  <row r="47582" spans="1:6">
      <c r="A47582" s="758" t="s">
        <v>346</v>
      </c>
      <c r="B47582" s="151" t="s">
        <v>7154</v>
      </c>
      <c r="C47582" s="300">
        <v>36984.6</v>
      </c>
      <c r="D47582" s="300">
        <v>36984.629000000001</v>
      </c>
      <c r="E47582" s="300">
        <v>-2.9000000002270099E-2</v>
      </c>
      <c r="F47582" s="300">
        <v>100.00007841101433</v>
      </c>
    </row>
    <row r="47583" spans="1:6">
      <c r="A47583" s="758" t="s">
        <v>348</v>
      </c>
      <c r="B47583" s="151" t="s">
        <v>7157</v>
      </c>
      <c r="C47583" s="300">
        <v>36984.6</v>
      </c>
      <c r="D47583" s="300">
        <v>36984.629000000001</v>
      </c>
      <c r="E47583" s="300">
        <v>-2.9000000002270099E-2</v>
      </c>
      <c r="F47583" s="300">
        <v>100.00007841101433</v>
      </c>
    </row>
    <row r="47584" spans="1:6">
      <c r="A47584" s="758" t="s">
        <v>113</v>
      </c>
      <c r="B47584" s="151" t="s">
        <v>7219</v>
      </c>
      <c r="C47584" s="300">
        <v>36984.6</v>
      </c>
      <c r="D47584" s="300">
        <v>36984.629000000001</v>
      </c>
      <c r="E47584" s="300">
        <v>-2.9000000002270099E-2</v>
      </c>
      <c r="F47584" s="300">
        <v>100.00007841101433</v>
      </c>
    </row>
    <row r="47585" spans="1:6">
      <c r="A47585" s="758" t="s">
        <v>600</v>
      </c>
      <c r="B47585" s="151" t="s">
        <v>7170</v>
      </c>
      <c r="C47585" s="300">
        <v>1072274.7</v>
      </c>
      <c r="D47585" s="300">
        <v>1047978.8181799999</v>
      </c>
      <c r="E47585" s="300">
        <v>24295.88182000001</v>
      </c>
      <c r="F47585" s="300">
        <v>97.734173731787195</v>
      </c>
    </row>
    <row r="47586" spans="1:6">
      <c r="A47586" s="758" t="s">
        <v>6095</v>
      </c>
      <c r="B47586" s="151" t="s">
        <v>7171</v>
      </c>
      <c r="C47586" s="300">
        <v>0</v>
      </c>
      <c r="D47586" s="300">
        <v>0</v>
      </c>
      <c r="E47586" s="300">
        <v>0</v>
      </c>
      <c r="F47586" s="300">
        <v>0</v>
      </c>
    </row>
    <row r="47587" spans="1:6">
      <c r="A47587" s="758" t="s">
        <v>6096</v>
      </c>
      <c r="B47587" s="151" t="s">
        <v>7172</v>
      </c>
      <c r="C47587" s="300">
        <v>0</v>
      </c>
      <c r="D47587" s="300">
        <v>0</v>
      </c>
      <c r="E47587" s="300">
        <v>0</v>
      </c>
      <c r="F47587" s="300">
        <v>0</v>
      </c>
    </row>
    <row r="47588" spans="1:6">
      <c r="A47588" s="758" t="s">
        <v>6099</v>
      </c>
      <c r="B47588" s="151" t="s">
        <v>7173</v>
      </c>
      <c r="C47588" s="300">
        <v>953293.5</v>
      </c>
      <c r="D47588" s="300">
        <v>1041543.4061799999</v>
      </c>
      <c r="E47588" s="300">
        <v>-88249.906179999933</v>
      </c>
      <c r="F47588" s="300">
        <v>109.2573699684305</v>
      </c>
    </row>
    <row r="47589" spans="1:6">
      <c r="A47589" s="758" t="s">
        <v>6100</v>
      </c>
      <c r="B47589" s="151" t="s">
        <v>7174</v>
      </c>
      <c r="C47589" s="300">
        <v>953293.5</v>
      </c>
      <c r="D47589" s="300">
        <v>1041543.4061799999</v>
      </c>
      <c r="E47589" s="300">
        <v>-88249.906179999933</v>
      </c>
      <c r="F47589" s="300">
        <v>109.2573699684305</v>
      </c>
    </row>
    <row r="47590" spans="1:6">
      <c r="A47590" s="758" t="s">
        <v>6105</v>
      </c>
      <c r="B47590" s="151" t="s">
        <v>7176</v>
      </c>
      <c r="C47590" s="300">
        <v>118981.2</v>
      </c>
      <c r="D47590" s="300">
        <v>6435.4120000000003</v>
      </c>
      <c r="E47590" s="300">
        <v>112545.788</v>
      </c>
      <c r="F47590" s="300">
        <v>5.4087637374644064</v>
      </c>
    </row>
    <row r="47591" spans="1:6">
      <c r="A47591" s="758" t="s">
        <v>6106</v>
      </c>
      <c r="B47591" s="151" t="s">
        <v>7178</v>
      </c>
      <c r="C47591" s="300">
        <v>5000</v>
      </c>
      <c r="D47591" s="300">
        <v>6435.4120000000003</v>
      </c>
      <c r="E47591" s="300">
        <v>-1435.4120000000003</v>
      </c>
      <c r="F47591" s="300">
        <v>128.70824000000002</v>
      </c>
    </row>
    <row r="47592" spans="1:6">
      <c r="A47592" s="758" t="s">
        <v>6107</v>
      </c>
      <c r="B47592" s="151" t="s">
        <v>7179</v>
      </c>
      <c r="C47592" s="300">
        <v>113981.2</v>
      </c>
      <c r="D47592" s="300">
        <v>0</v>
      </c>
      <c r="E47592" s="300">
        <v>113981.2</v>
      </c>
      <c r="F47592" s="300">
        <v>0</v>
      </c>
    </row>
    <row r="47593" spans="1:6">
      <c r="A47593" s="758" t="s">
        <v>356</v>
      </c>
      <c r="B47593" s="151" t="s">
        <v>7182</v>
      </c>
      <c r="C47593" s="1">
        <v>39</v>
      </c>
      <c r="D47593" s="1">
        <v>39</v>
      </c>
      <c r="E47593" s="1">
        <v>0</v>
      </c>
      <c r="F47593" s="1">
        <v>100</v>
      </c>
    </row>
    <row r="47594" spans="1:6">
      <c r="A47594" s="758" t="s">
        <v>357</v>
      </c>
      <c r="B47594" s="151" t="s">
        <v>7183</v>
      </c>
      <c r="C47594" s="1">
        <v>1</v>
      </c>
      <c r="D47594" s="1">
        <v>1</v>
      </c>
      <c r="E47594" s="1">
        <v>0</v>
      </c>
      <c r="F47594" s="1">
        <v>100</v>
      </c>
    </row>
    <row r="47595" spans="1:6">
      <c r="A47595" s="758" t="s">
        <v>358</v>
      </c>
      <c r="B47595" s="151" t="s">
        <v>7184</v>
      </c>
      <c r="C47595" s="1">
        <v>1</v>
      </c>
      <c r="D47595" s="1">
        <v>1</v>
      </c>
      <c r="E47595" s="1">
        <v>0</v>
      </c>
      <c r="F47595" s="1">
        <v>100</v>
      </c>
    </row>
    <row r="47596" spans="1:6">
      <c r="A47596" s="758" t="s">
        <v>360</v>
      </c>
      <c r="B47596" s="151" t="s">
        <v>7185</v>
      </c>
      <c r="C47596" s="1">
        <v>19</v>
      </c>
      <c r="D47596" s="1">
        <v>19</v>
      </c>
      <c r="E47596" s="1">
        <v>0</v>
      </c>
      <c r="F47596" s="1">
        <v>100</v>
      </c>
    </row>
    <row r="47597" spans="1:6">
      <c r="A47597" s="758" t="s">
        <v>361</v>
      </c>
      <c r="B47597" s="151" t="s">
        <v>7186</v>
      </c>
      <c r="C47597" s="1">
        <v>7</v>
      </c>
      <c r="D47597" s="1">
        <v>7</v>
      </c>
      <c r="E47597" s="1">
        <v>0</v>
      </c>
      <c r="F47597" s="1">
        <v>100</v>
      </c>
    </row>
    <row r="47598" spans="1:6">
      <c r="A47598" s="758" t="s">
        <v>362</v>
      </c>
      <c r="B47598" s="151" t="s">
        <v>7187</v>
      </c>
      <c r="C47598" s="1">
        <v>10</v>
      </c>
      <c r="D47598" s="1">
        <v>9</v>
      </c>
      <c r="E47598" s="1">
        <v>1</v>
      </c>
      <c r="F47598" s="1">
        <v>90</v>
      </c>
    </row>
    <row r="47599" spans="1:6">
      <c r="A47599" s="758" t="s">
        <v>363</v>
      </c>
      <c r="B47599" s="151" t="s">
        <v>7188</v>
      </c>
      <c r="C47599" s="1">
        <v>2</v>
      </c>
      <c r="D47599" s="1">
        <v>3</v>
      </c>
      <c r="E47599" s="1">
        <v>-1</v>
      </c>
      <c r="F47599" s="1">
        <v>150</v>
      </c>
    </row>
    <row r="47600" spans="1:6">
      <c r="A47600" s="758" t="s">
        <v>372</v>
      </c>
      <c r="B47600" s="151" t="s">
        <v>7190</v>
      </c>
      <c r="C47600" s="1">
        <v>19</v>
      </c>
      <c r="D47600" s="1">
        <v>19</v>
      </c>
      <c r="E47600" s="1">
        <v>0</v>
      </c>
      <c r="F47600" s="1">
        <v>100</v>
      </c>
    </row>
    <row r="47601" spans="1:6">
      <c r="A47601" s="758" t="s">
        <v>373</v>
      </c>
      <c r="B47601" s="151" t="s">
        <v>7191</v>
      </c>
      <c r="C47601" s="1">
        <v>9</v>
      </c>
      <c r="D47601" s="1">
        <v>9</v>
      </c>
      <c r="E47601" s="1">
        <v>0</v>
      </c>
      <c r="F47601" s="1">
        <v>100</v>
      </c>
    </row>
    <row r="47602" spans="1:6">
      <c r="A47602" s="758" t="s">
        <v>381</v>
      </c>
      <c r="B47602" s="151" t="s">
        <v>7196</v>
      </c>
      <c r="C47602" s="1">
        <v>4</v>
      </c>
      <c r="D47602" s="1">
        <v>4</v>
      </c>
      <c r="E47602" s="1">
        <v>0</v>
      </c>
      <c r="F47602" s="1">
        <v>100</v>
      </c>
    </row>
    <row r="47603" spans="1:6">
      <c r="A47603" s="758" t="s">
        <v>383</v>
      </c>
      <c r="B47603" s="151" t="s">
        <v>7197</v>
      </c>
      <c r="C47603" s="1">
        <v>6</v>
      </c>
      <c r="D47603" s="1">
        <v>6</v>
      </c>
      <c r="E47603" s="1">
        <v>0</v>
      </c>
      <c r="F47603" s="1">
        <v>100</v>
      </c>
    </row>
    <row r="47604" spans="1:6">
      <c r="A47604" s="851"/>
      <c r="B47604" s="850" t="s">
        <v>3814</v>
      </c>
      <c r="C47604" s="820"/>
      <c r="D47604" s="820"/>
      <c r="E47604" s="820"/>
      <c r="F47604" s="820"/>
    </row>
    <row r="47605" spans="1:6">
      <c r="A47605" s="758" t="s">
        <v>599</v>
      </c>
      <c r="B47605" s="151" t="s">
        <v>7101</v>
      </c>
      <c r="C47605" s="300">
        <v>242393.2</v>
      </c>
      <c r="D47605" s="300">
        <v>232947.56700000001</v>
      </c>
      <c r="E47605" s="300">
        <v>9445.6330000000016</v>
      </c>
      <c r="F47605" s="300">
        <v>96.10317739936599</v>
      </c>
    </row>
    <row r="47606" spans="1:6">
      <c r="A47606" s="758" t="s">
        <v>323</v>
      </c>
      <c r="B47606" s="151" t="s">
        <v>7102</v>
      </c>
      <c r="C47606" s="300">
        <v>242393.2</v>
      </c>
      <c r="D47606" s="300">
        <v>232947.56700000001</v>
      </c>
      <c r="E47606" s="300">
        <v>9445.6330000000016</v>
      </c>
      <c r="F47606" s="300">
        <v>96.10317739936599</v>
      </c>
    </row>
    <row r="47607" spans="1:6">
      <c r="A47607" s="758" t="s">
        <v>324</v>
      </c>
      <c r="B47607" s="151" t="s">
        <v>7103</v>
      </c>
      <c r="C47607" s="300">
        <v>189800.1</v>
      </c>
      <c r="D47607" s="300">
        <v>180354.514</v>
      </c>
      <c r="E47607" s="300">
        <v>9445.5860000000102</v>
      </c>
      <c r="F47607" s="300">
        <v>95.023403043517888</v>
      </c>
    </row>
    <row r="47608" spans="1:6">
      <c r="A47608" s="758" t="s">
        <v>325</v>
      </c>
      <c r="B47608" s="151" t="s">
        <v>7104</v>
      </c>
      <c r="C47608" s="300">
        <v>148061</v>
      </c>
      <c r="D47608" s="300">
        <v>139748.109</v>
      </c>
      <c r="E47608" s="300">
        <v>8312.8910000000033</v>
      </c>
      <c r="F47608" s="300">
        <v>94.3854958429296</v>
      </c>
    </row>
    <row r="47609" spans="1:6">
      <c r="A47609" s="758" t="s">
        <v>57</v>
      </c>
      <c r="B47609" s="151" t="s">
        <v>7105</v>
      </c>
      <c r="C47609" s="300">
        <v>74988.600000000006</v>
      </c>
      <c r="D47609" s="300">
        <v>75744.471999999994</v>
      </c>
      <c r="E47609" s="300">
        <v>-755.87199999998847</v>
      </c>
      <c r="F47609" s="300">
        <v>101.00798254668042</v>
      </c>
    </row>
    <row r="47610" spans="1:6">
      <c r="A47610" s="758" t="s">
        <v>58</v>
      </c>
      <c r="B47610" s="151" t="s">
        <v>7106</v>
      </c>
      <c r="C47610" s="300">
        <v>67936.399999999994</v>
      </c>
      <c r="D47610" s="300">
        <v>59052.637000000002</v>
      </c>
      <c r="E47610" s="300">
        <v>8883.7629999999917</v>
      </c>
      <c r="F47610" s="300">
        <v>86.923412191402562</v>
      </c>
    </row>
    <row r="47611" spans="1:6">
      <c r="A47611" s="758" t="s">
        <v>59</v>
      </c>
      <c r="B47611" s="151" t="s">
        <v>7107</v>
      </c>
      <c r="C47611" s="300">
        <v>5136</v>
      </c>
      <c r="D47611" s="300">
        <v>4951</v>
      </c>
      <c r="E47611" s="300">
        <v>185</v>
      </c>
      <c r="F47611" s="300">
        <v>96.397975077881611</v>
      </c>
    </row>
    <row r="47612" spans="1:6">
      <c r="A47612" s="758" t="s">
        <v>326</v>
      </c>
      <c r="B47612" s="151" t="s">
        <v>7110</v>
      </c>
      <c r="C47612" s="300">
        <v>18507.599999999999</v>
      </c>
      <c r="D47612" s="300">
        <v>17375.005000000001</v>
      </c>
      <c r="E47612" s="300">
        <v>1132.5949999999975</v>
      </c>
      <c r="F47612" s="300">
        <v>93.880378871382575</v>
      </c>
    </row>
    <row r="47613" spans="1:6">
      <c r="A47613" s="758" t="s">
        <v>62</v>
      </c>
      <c r="B47613" s="151" t="s">
        <v>7111</v>
      </c>
      <c r="C47613" s="300">
        <v>12585.2</v>
      </c>
      <c r="D47613" s="300">
        <v>10512.81777</v>
      </c>
      <c r="E47613" s="300">
        <v>2072.3822300000011</v>
      </c>
      <c r="F47613" s="300">
        <v>83.533180005085327</v>
      </c>
    </row>
    <row r="47614" spans="1:6">
      <c r="A47614" s="758" t="s">
        <v>63</v>
      </c>
      <c r="B47614" s="151" t="s">
        <v>7112</v>
      </c>
      <c r="C47614" s="300">
        <v>1480.6</v>
      </c>
      <c r="D47614" s="300">
        <v>2565.21837</v>
      </c>
      <c r="E47614" s="300">
        <v>-1084.6183700000001</v>
      </c>
      <c r="F47614" s="300">
        <v>173.25532689450225</v>
      </c>
    </row>
    <row r="47615" spans="1:6">
      <c r="A47615" s="758" t="s">
        <v>64</v>
      </c>
      <c r="B47615" s="151" t="s">
        <v>7113</v>
      </c>
      <c r="C47615" s="300">
        <v>740.3</v>
      </c>
      <c r="D47615" s="300">
        <v>758.91881000000001</v>
      </c>
      <c r="E47615" s="300">
        <v>-18.618810000000053</v>
      </c>
      <c r="F47615" s="300">
        <v>102.51503579629882</v>
      </c>
    </row>
    <row r="47616" spans="1:6">
      <c r="A47616" s="758" t="s">
        <v>65</v>
      </c>
      <c r="B47616" s="151" t="s">
        <v>7114</v>
      </c>
      <c r="C47616" s="300">
        <v>740.3</v>
      </c>
      <c r="D47616" s="300">
        <v>758.91881000000001</v>
      </c>
      <c r="E47616" s="300">
        <v>-18.618810000000053</v>
      </c>
      <c r="F47616" s="300">
        <v>102.51503579629882</v>
      </c>
    </row>
    <row r="47617" spans="1:6">
      <c r="A47617" s="758" t="s">
        <v>66</v>
      </c>
      <c r="B47617" s="151" t="s">
        <v>7115</v>
      </c>
      <c r="C47617" s="300">
        <v>2961.2</v>
      </c>
      <c r="D47617" s="300">
        <v>2779.1312400000002</v>
      </c>
      <c r="E47617" s="300">
        <v>182.06875999999966</v>
      </c>
      <c r="F47617" s="300">
        <v>93.851521004997977</v>
      </c>
    </row>
    <row r="47618" spans="1:6">
      <c r="A47618" s="758" t="s">
        <v>328</v>
      </c>
      <c r="B47618" s="151" t="s">
        <v>7121</v>
      </c>
      <c r="C47618" s="300">
        <v>8711.4</v>
      </c>
      <c r="D47618" s="300">
        <v>8711.4</v>
      </c>
      <c r="E47618" s="300">
        <v>0</v>
      </c>
      <c r="F47618" s="300">
        <v>100</v>
      </c>
    </row>
    <row r="47619" spans="1:6">
      <c r="A47619" s="758" t="s">
        <v>71</v>
      </c>
      <c r="B47619" s="151" t="s">
        <v>7122</v>
      </c>
      <c r="C47619" s="300">
        <v>1175.4000000000001</v>
      </c>
      <c r="D47619" s="300">
        <v>1159.26</v>
      </c>
      <c r="E47619" s="300">
        <v>16.1400000000001</v>
      </c>
      <c r="F47619" s="300">
        <v>98.62685043389483</v>
      </c>
    </row>
    <row r="47620" spans="1:6">
      <c r="A47620" s="758" t="s">
        <v>72</v>
      </c>
      <c r="B47620" s="151" t="s">
        <v>7123</v>
      </c>
      <c r="C47620" s="300">
        <v>7360</v>
      </c>
      <c r="D47620" s="300">
        <v>7376.14</v>
      </c>
      <c r="E47620" s="300">
        <v>-16.140000000000327</v>
      </c>
      <c r="F47620" s="300">
        <v>100.21929347826088</v>
      </c>
    </row>
    <row r="47621" spans="1:6">
      <c r="A47621" s="758" t="s">
        <v>74</v>
      </c>
      <c r="B47621" s="151" t="s">
        <v>7125</v>
      </c>
      <c r="C47621" s="300">
        <v>176</v>
      </c>
      <c r="D47621" s="300">
        <v>176</v>
      </c>
      <c r="E47621" s="300">
        <v>0</v>
      </c>
      <c r="F47621" s="300">
        <v>100</v>
      </c>
    </row>
    <row r="47622" spans="1:6">
      <c r="A47622" s="758" t="s">
        <v>330</v>
      </c>
      <c r="B47622" s="151" t="s">
        <v>7131</v>
      </c>
      <c r="C47622" s="300">
        <v>400</v>
      </c>
      <c r="D47622" s="300">
        <v>400</v>
      </c>
      <c r="E47622" s="300">
        <v>0</v>
      </c>
      <c r="F47622" s="300">
        <v>100</v>
      </c>
    </row>
    <row r="47623" spans="1:6">
      <c r="A47623" s="758" t="s">
        <v>83</v>
      </c>
      <c r="B47623" s="151" t="s">
        <v>7135</v>
      </c>
      <c r="C47623" s="300">
        <v>400</v>
      </c>
      <c r="D47623" s="300">
        <v>400</v>
      </c>
      <c r="E47623" s="300">
        <v>0</v>
      </c>
      <c r="F47623" s="300">
        <v>100</v>
      </c>
    </row>
    <row r="47624" spans="1:6">
      <c r="A47624" s="758" t="s">
        <v>331</v>
      </c>
      <c r="B47624" s="151" t="s">
        <v>7136</v>
      </c>
      <c r="C47624" s="300">
        <v>3000</v>
      </c>
      <c r="D47624" s="300">
        <v>3000</v>
      </c>
      <c r="E47624" s="300">
        <v>0</v>
      </c>
      <c r="F47624" s="300">
        <v>100</v>
      </c>
    </row>
    <row r="47625" spans="1:6">
      <c r="A47625" s="758" t="s">
        <v>85</v>
      </c>
      <c r="B47625" s="151" t="s">
        <v>7137</v>
      </c>
      <c r="C47625" s="300">
        <v>3000</v>
      </c>
      <c r="D47625" s="300">
        <v>3000</v>
      </c>
      <c r="E47625" s="300">
        <v>0</v>
      </c>
      <c r="F47625" s="300">
        <v>100</v>
      </c>
    </row>
    <row r="47626" spans="1:6">
      <c r="A47626" s="758" t="s">
        <v>332</v>
      </c>
      <c r="B47626" s="151" t="s">
        <v>7139</v>
      </c>
      <c r="C47626" s="300">
        <v>120</v>
      </c>
      <c r="D47626" s="300">
        <v>120</v>
      </c>
      <c r="E47626" s="300">
        <v>0</v>
      </c>
      <c r="F47626" s="300">
        <v>100</v>
      </c>
    </row>
    <row r="47627" spans="1:6">
      <c r="A47627" s="758" t="s">
        <v>92</v>
      </c>
      <c r="B47627" s="151" t="s">
        <v>7145</v>
      </c>
      <c r="C47627" s="300">
        <v>120</v>
      </c>
      <c r="D47627" s="300">
        <v>120</v>
      </c>
      <c r="E47627" s="300">
        <v>0</v>
      </c>
      <c r="F47627" s="300">
        <v>100</v>
      </c>
    </row>
    <row r="47628" spans="1:6">
      <c r="A47628" s="758" t="s">
        <v>334</v>
      </c>
      <c r="B47628" s="151" t="s">
        <v>335</v>
      </c>
      <c r="C47628" s="300">
        <v>11000.1</v>
      </c>
      <c r="D47628" s="300">
        <v>11000</v>
      </c>
      <c r="E47628" s="300">
        <v>0.1000000000003638</v>
      </c>
      <c r="F47628" s="300">
        <v>99.999090917355289</v>
      </c>
    </row>
    <row r="47629" spans="1:6">
      <c r="A47629" s="758" t="s">
        <v>96</v>
      </c>
      <c r="B47629" s="151" t="s">
        <v>7147</v>
      </c>
      <c r="C47629" s="300">
        <v>10000</v>
      </c>
      <c r="D47629" s="300">
        <v>10000</v>
      </c>
      <c r="E47629" s="300">
        <v>0</v>
      </c>
      <c r="F47629" s="300">
        <v>100</v>
      </c>
    </row>
    <row r="47630" spans="1:6">
      <c r="A47630" s="758" t="s">
        <v>97</v>
      </c>
      <c r="B47630" s="151" t="s">
        <v>7148</v>
      </c>
      <c r="C47630" s="300">
        <v>1000.1</v>
      </c>
      <c r="D47630" s="300">
        <v>1000</v>
      </c>
      <c r="E47630" s="300"/>
      <c r="F47630" s="300"/>
    </row>
    <row r="47631" spans="1:6">
      <c r="A47631" s="758" t="s">
        <v>346</v>
      </c>
      <c r="B47631" s="151" t="s">
        <v>7154</v>
      </c>
      <c r="C47631" s="300">
        <v>52593.1</v>
      </c>
      <c r="D47631" s="300">
        <v>52593.053</v>
      </c>
      <c r="E47631" s="300">
        <v>4.6999999998661224E-2</v>
      </c>
      <c r="F47631" s="300">
        <v>99.999910634665</v>
      </c>
    </row>
    <row r="47632" spans="1:6">
      <c r="A47632" s="758" t="s">
        <v>348</v>
      </c>
      <c r="B47632" s="151" t="s">
        <v>7157</v>
      </c>
      <c r="C47632" s="300">
        <v>52593.1</v>
      </c>
      <c r="D47632" s="300">
        <v>52593.053</v>
      </c>
      <c r="E47632" s="300">
        <v>4.6999999998661224E-2</v>
      </c>
      <c r="F47632" s="300">
        <v>99.999910634665</v>
      </c>
    </row>
    <row r="47633" spans="1:6">
      <c r="A47633" s="758" t="s">
        <v>112</v>
      </c>
      <c r="B47633" s="151" t="s">
        <v>7161</v>
      </c>
      <c r="C47633" s="300">
        <v>43482.400000000001</v>
      </c>
      <c r="D47633" s="300">
        <v>43482.400000000001</v>
      </c>
      <c r="E47633" s="300">
        <v>0</v>
      </c>
      <c r="F47633" s="300">
        <v>100</v>
      </c>
    </row>
    <row r="47634" spans="1:6">
      <c r="A47634" s="758" t="s">
        <v>113</v>
      </c>
      <c r="B47634" s="151" t="s">
        <v>7219</v>
      </c>
      <c r="C47634" s="300">
        <v>9110.7000000000007</v>
      </c>
      <c r="D47634" s="300">
        <v>9110.6530000000002</v>
      </c>
      <c r="E47634" s="300">
        <v>4.7000000000480213E-2</v>
      </c>
      <c r="F47634" s="300">
        <v>99.999484123064093</v>
      </c>
    </row>
    <row r="47635" spans="1:6">
      <c r="A47635" s="758" t="s">
        <v>600</v>
      </c>
      <c r="B47635" s="151" t="s">
        <v>7170</v>
      </c>
      <c r="C47635" s="300">
        <v>242393.2</v>
      </c>
      <c r="D47635" s="300">
        <v>232947.56700000001</v>
      </c>
      <c r="E47635" s="300">
        <v>9445.6330000000016</v>
      </c>
      <c r="F47635" s="300">
        <v>96.10317739936599</v>
      </c>
    </row>
    <row r="47636" spans="1:6">
      <c r="A47636" s="758" t="s">
        <v>6095</v>
      </c>
      <c r="B47636" s="151" t="s">
        <v>7171</v>
      </c>
      <c r="C47636" s="300">
        <v>0</v>
      </c>
      <c r="D47636" s="300">
        <v>0</v>
      </c>
      <c r="E47636" s="300">
        <v>0</v>
      </c>
      <c r="F47636" s="300">
        <v>0</v>
      </c>
    </row>
    <row r="47637" spans="1:6">
      <c r="A47637" s="758" t="s">
        <v>6096</v>
      </c>
      <c r="B47637" s="151" t="s">
        <v>7172</v>
      </c>
      <c r="C47637" s="300">
        <v>0</v>
      </c>
      <c r="D47637" s="300">
        <v>0</v>
      </c>
      <c r="E47637" s="300">
        <v>0</v>
      </c>
      <c r="F47637" s="300">
        <v>0</v>
      </c>
    </row>
    <row r="47638" spans="1:6">
      <c r="A47638" s="758" t="s">
        <v>6099</v>
      </c>
      <c r="B47638" s="151" t="s">
        <v>7173</v>
      </c>
      <c r="C47638" s="300">
        <v>242393.2</v>
      </c>
      <c r="D47638" s="300">
        <v>232947.56700000001</v>
      </c>
      <c r="E47638" s="300">
        <v>9445.6330000000016</v>
      </c>
      <c r="F47638" s="300">
        <v>96.10317739936599</v>
      </c>
    </row>
    <row r="47639" spans="1:6">
      <c r="A47639" s="758" t="s">
        <v>6100</v>
      </c>
      <c r="B47639" s="151" t="s">
        <v>7174</v>
      </c>
      <c r="C47639" s="300">
        <v>242393.2</v>
      </c>
      <c r="D47639" s="300">
        <v>232947.56700000001</v>
      </c>
      <c r="E47639" s="300">
        <v>9445.6330000000016</v>
      </c>
      <c r="F47639" s="300">
        <v>96.10317739936599</v>
      </c>
    </row>
    <row r="47640" spans="1:6">
      <c r="A47640" s="758" t="s">
        <v>356</v>
      </c>
      <c r="B47640" s="151" t="s">
        <v>7182</v>
      </c>
      <c r="C47640" s="1">
        <v>7</v>
      </c>
      <c r="D47640" s="1">
        <v>7</v>
      </c>
      <c r="E47640" s="1">
        <v>0</v>
      </c>
      <c r="F47640" s="1">
        <v>100</v>
      </c>
    </row>
    <row r="47641" spans="1:6">
      <c r="A47641" s="758" t="s">
        <v>357</v>
      </c>
      <c r="B47641" s="151" t="s">
        <v>7183</v>
      </c>
      <c r="C47641" s="1">
        <v>1</v>
      </c>
      <c r="D47641" s="1">
        <v>1</v>
      </c>
      <c r="E47641" s="1"/>
      <c r="F47641" s="1"/>
    </row>
    <row r="47642" spans="1:6">
      <c r="A47642" s="758" t="s">
        <v>358</v>
      </c>
      <c r="B47642" s="151" t="s">
        <v>7184</v>
      </c>
      <c r="C47642" s="1">
        <v>1</v>
      </c>
      <c r="D47642" s="1">
        <v>1</v>
      </c>
      <c r="E47642" s="1">
        <v>0</v>
      </c>
      <c r="F47642" s="1">
        <v>100</v>
      </c>
    </row>
    <row r="47643" spans="1:6">
      <c r="A47643" s="758" t="s">
        <v>360</v>
      </c>
      <c r="B47643" s="151" t="s">
        <v>7185</v>
      </c>
      <c r="C47643" s="1">
        <v>3</v>
      </c>
      <c r="D47643" s="1">
        <v>3</v>
      </c>
      <c r="E47643" s="1">
        <v>0</v>
      </c>
      <c r="F47643" s="1">
        <v>100</v>
      </c>
    </row>
    <row r="47644" spans="1:6">
      <c r="A47644" s="758" t="s">
        <v>361</v>
      </c>
      <c r="B47644" s="151" t="s">
        <v>7186</v>
      </c>
      <c r="C47644" s="1">
        <v>1</v>
      </c>
      <c r="D47644" s="1">
        <v>1</v>
      </c>
      <c r="E47644" s="1">
        <v>0</v>
      </c>
      <c r="F47644" s="1">
        <v>100</v>
      </c>
    </row>
    <row r="47645" spans="1:6">
      <c r="A47645" s="758" t="s">
        <v>362</v>
      </c>
      <c r="B47645" s="151" t="s">
        <v>7187</v>
      </c>
      <c r="C47645" s="1">
        <v>1</v>
      </c>
      <c r="D47645" s="1">
        <v>1</v>
      </c>
      <c r="E47645" s="1">
        <v>0</v>
      </c>
      <c r="F47645" s="1">
        <v>100</v>
      </c>
    </row>
    <row r="47646" spans="1:6">
      <c r="A47646" s="758" t="s">
        <v>363</v>
      </c>
      <c r="B47646" s="151" t="s">
        <v>7188</v>
      </c>
      <c r="C47646" s="1">
        <v>1</v>
      </c>
      <c r="D47646" s="1">
        <v>1</v>
      </c>
      <c r="E47646" s="1">
        <v>0</v>
      </c>
      <c r="F47646" s="1">
        <v>100</v>
      </c>
    </row>
    <row r="47647" spans="1:6">
      <c r="A47647" s="758" t="s">
        <v>372</v>
      </c>
      <c r="B47647" s="151" t="s">
        <v>7190</v>
      </c>
      <c r="C47647" s="1">
        <v>3</v>
      </c>
      <c r="D47647" s="1">
        <v>3</v>
      </c>
      <c r="E47647" s="1">
        <v>0</v>
      </c>
      <c r="F47647" s="1">
        <v>100</v>
      </c>
    </row>
    <row r="47648" spans="1:6">
      <c r="A47648" s="758" t="s">
        <v>373</v>
      </c>
      <c r="B47648" s="151" t="s">
        <v>7191</v>
      </c>
      <c r="C47648" s="1">
        <v>1</v>
      </c>
      <c r="D47648" s="1">
        <v>1</v>
      </c>
      <c r="E47648" s="1">
        <v>0</v>
      </c>
      <c r="F47648" s="1">
        <v>100</v>
      </c>
    </row>
    <row r="47649" spans="1:6">
      <c r="A47649" s="758" t="s">
        <v>381</v>
      </c>
      <c r="B47649" s="151" t="s">
        <v>7196</v>
      </c>
      <c r="C47649" s="1">
        <v>1</v>
      </c>
      <c r="D47649" s="1">
        <v>1</v>
      </c>
      <c r="E47649" s="1">
        <v>0</v>
      </c>
      <c r="F47649" s="1">
        <v>100</v>
      </c>
    </row>
    <row r="47650" spans="1:6">
      <c r="A47650" s="758" t="s">
        <v>383</v>
      </c>
      <c r="B47650" s="151" t="s">
        <v>7197</v>
      </c>
      <c r="C47650" s="1">
        <v>1</v>
      </c>
      <c r="D47650" s="1">
        <v>1</v>
      </c>
      <c r="E47650" s="1">
        <v>0</v>
      </c>
      <c r="F47650" s="1">
        <v>100</v>
      </c>
    </row>
    <row r="47651" spans="1:6">
      <c r="A47651" s="851"/>
      <c r="B47651" s="850" t="s">
        <v>3815</v>
      </c>
      <c r="C47651" s="820"/>
      <c r="D47651" s="820"/>
      <c r="E47651" s="820"/>
      <c r="F47651" s="820"/>
    </row>
    <row r="47652" spans="1:6">
      <c r="A47652" s="758" t="s">
        <v>599</v>
      </c>
      <c r="B47652" s="151" t="s">
        <v>7101</v>
      </c>
      <c r="C47652" s="300">
        <v>54673.3</v>
      </c>
      <c r="D47652" s="300">
        <v>46456.232000000004</v>
      </c>
      <c r="E47652" s="300">
        <v>8217.0679999999993</v>
      </c>
      <c r="F47652" s="300">
        <v>84.970601737959853</v>
      </c>
    </row>
    <row r="47653" spans="1:6">
      <c r="A47653" s="758" t="s">
        <v>323</v>
      </c>
      <c r="B47653" s="151" t="s">
        <v>7102</v>
      </c>
      <c r="C47653" s="300">
        <v>54673.3</v>
      </c>
      <c r="D47653" s="300">
        <v>46456.232000000004</v>
      </c>
      <c r="E47653" s="300">
        <v>8217.0679999999993</v>
      </c>
      <c r="F47653" s="300">
        <v>84.970601737959853</v>
      </c>
    </row>
    <row r="47654" spans="1:6">
      <c r="A47654" s="758" t="s">
        <v>324</v>
      </c>
      <c r="B47654" s="151" t="s">
        <v>7103</v>
      </c>
      <c r="C47654" s="300">
        <v>54673.3</v>
      </c>
      <c r="D47654" s="300">
        <v>46456.232000000004</v>
      </c>
      <c r="E47654" s="300">
        <v>8217.0679999999993</v>
      </c>
      <c r="F47654" s="300">
        <v>84.970601737959853</v>
      </c>
    </row>
    <row r="47655" spans="1:6">
      <c r="A47655" s="758" t="s">
        <v>327</v>
      </c>
      <c r="B47655" s="151" t="s">
        <v>7116</v>
      </c>
      <c r="C47655" s="300">
        <v>22253.9</v>
      </c>
      <c r="D47655" s="300">
        <v>14036.832</v>
      </c>
      <c r="E47655" s="300">
        <v>8217.0680000000011</v>
      </c>
      <c r="F47655" s="300">
        <v>63.075829405182901</v>
      </c>
    </row>
    <row r="47656" spans="1:6">
      <c r="A47656" s="758" t="s">
        <v>67</v>
      </c>
      <c r="B47656" s="151" t="s">
        <v>7117</v>
      </c>
      <c r="C47656" s="300">
        <v>700</v>
      </c>
      <c r="D47656" s="300">
        <v>700</v>
      </c>
      <c r="E47656" s="300"/>
      <c r="F47656" s="300"/>
    </row>
    <row r="47657" spans="1:6">
      <c r="A47657" s="758" t="s">
        <v>68</v>
      </c>
      <c r="B47657" s="151" t="s">
        <v>7118</v>
      </c>
      <c r="C47657" s="300">
        <v>21179.5</v>
      </c>
      <c r="D47657" s="300">
        <v>12962.432000000001</v>
      </c>
      <c r="E47657" s="300">
        <v>8217.0679999999993</v>
      </c>
      <c r="F47657" s="300">
        <v>61.202729054038109</v>
      </c>
    </row>
    <row r="47658" spans="1:6">
      <c r="A47658" s="758" t="s">
        <v>69</v>
      </c>
      <c r="B47658" s="151" t="s">
        <v>7119</v>
      </c>
      <c r="C47658" s="300">
        <v>374.4</v>
      </c>
      <c r="D47658" s="300">
        <v>374.4</v>
      </c>
      <c r="E47658" s="300">
        <v>0</v>
      </c>
      <c r="F47658" s="300">
        <v>100</v>
      </c>
    </row>
    <row r="47659" spans="1:6">
      <c r="A47659" s="758" t="s">
        <v>330</v>
      </c>
      <c r="B47659" s="151" t="s">
        <v>7131</v>
      </c>
      <c r="C47659" s="300">
        <v>32419.4</v>
      </c>
      <c r="D47659" s="300">
        <v>32419.4</v>
      </c>
      <c r="E47659" s="300">
        <v>0</v>
      </c>
      <c r="F47659" s="300">
        <v>100</v>
      </c>
    </row>
    <row r="47660" spans="1:6">
      <c r="A47660" s="758" t="s">
        <v>83</v>
      </c>
      <c r="B47660" s="151" t="s">
        <v>7135</v>
      </c>
      <c r="C47660" s="300">
        <v>32419.4</v>
      </c>
      <c r="D47660" s="300">
        <v>32419.4</v>
      </c>
      <c r="E47660" s="300">
        <v>0</v>
      </c>
      <c r="F47660" s="300">
        <v>100</v>
      </c>
    </row>
    <row r="47661" spans="1:6">
      <c r="A47661" s="758" t="s">
        <v>600</v>
      </c>
      <c r="B47661" s="151" t="s">
        <v>7170</v>
      </c>
      <c r="C47661" s="300">
        <v>54673.3</v>
      </c>
      <c r="D47661" s="300">
        <v>46456.232000000004</v>
      </c>
      <c r="E47661" s="300">
        <v>8217.0679999999993</v>
      </c>
      <c r="F47661" s="300">
        <v>84.970601737959853</v>
      </c>
    </row>
    <row r="47662" spans="1:6">
      <c r="A47662" s="758" t="s">
        <v>6096</v>
      </c>
      <c r="B47662" s="151" t="s">
        <v>7172</v>
      </c>
      <c r="C47662" s="300">
        <v>0</v>
      </c>
      <c r="D47662" s="300">
        <v>0</v>
      </c>
      <c r="E47662" s="300">
        <v>0</v>
      </c>
      <c r="F47662" s="300">
        <v>0</v>
      </c>
    </row>
    <row r="47663" spans="1:6">
      <c r="A47663" s="758" t="s">
        <v>6099</v>
      </c>
      <c r="B47663" s="151" t="s">
        <v>7173</v>
      </c>
      <c r="C47663" s="300">
        <v>54673.3</v>
      </c>
      <c r="D47663" s="300">
        <v>46456.232000000004</v>
      </c>
      <c r="E47663" s="300">
        <v>8217.0679999999993</v>
      </c>
      <c r="F47663" s="300">
        <v>84.970601737959853</v>
      </c>
    </row>
    <row r="47664" spans="1:6">
      <c r="A47664" s="758" t="s">
        <v>6100</v>
      </c>
      <c r="B47664" s="151" t="s">
        <v>7174</v>
      </c>
      <c r="C47664" s="300">
        <v>54673.3</v>
      </c>
      <c r="D47664" s="300">
        <v>46456.232000000004</v>
      </c>
      <c r="E47664" s="300">
        <v>8217.0679999999993</v>
      </c>
      <c r="F47664" s="300">
        <v>84.970601737959853</v>
      </c>
    </row>
    <row r="47665" spans="1:6">
      <c r="A47665" s="851"/>
      <c r="B47665" s="850" t="s">
        <v>3816</v>
      </c>
      <c r="C47665" s="820"/>
      <c r="D47665" s="820"/>
      <c r="E47665" s="820"/>
      <c r="F47665" s="820"/>
    </row>
    <row r="47666" spans="1:6">
      <c r="A47666" s="758" t="s">
        <v>599</v>
      </c>
      <c r="B47666" s="151" t="s">
        <v>7101</v>
      </c>
      <c r="C47666" s="300">
        <v>89698.3</v>
      </c>
      <c r="D47666" s="300">
        <v>1938.0119999999999</v>
      </c>
      <c r="E47666" s="300">
        <v>87760.288</v>
      </c>
      <c r="F47666" s="300">
        <v>2.1605894426092802</v>
      </c>
    </row>
    <row r="47667" spans="1:6">
      <c r="A47667" s="758" t="s">
        <v>350</v>
      </c>
      <c r="B47667" s="151" t="s">
        <v>7168</v>
      </c>
      <c r="C47667" s="300">
        <v>89698.3</v>
      </c>
      <c r="D47667" s="300">
        <v>1938.0119999999999</v>
      </c>
      <c r="E47667" s="300">
        <v>87760.288</v>
      </c>
      <c r="F47667" s="300">
        <v>2.1605894426092802</v>
      </c>
    </row>
    <row r="47668" spans="1:6">
      <c r="A47668" s="758" t="s">
        <v>122</v>
      </c>
      <c r="B47668" s="151" t="s">
        <v>7169</v>
      </c>
      <c r="C47668" s="300">
        <v>89698.3</v>
      </c>
      <c r="D47668" s="300">
        <v>1938.0119999999999</v>
      </c>
      <c r="E47668" s="300">
        <v>87760.288</v>
      </c>
      <c r="F47668" s="300">
        <v>2.1605894426092802</v>
      </c>
    </row>
    <row r="47669" spans="1:6">
      <c r="A47669" s="758" t="s">
        <v>600</v>
      </c>
      <c r="B47669" s="151" t="s">
        <v>7170</v>
      </c>
      <c r="C47669" s="300">
        <v>89698.3</v>
      </c>
      <c r="D47669" s="300">
        <v>40180.32604</v>
      </c>
      <c r="E47669" s="300">
        <v>49517.973960000003</v>
      </c>
      <c r="F47669" s="300">
        <v>44.794969402987569</v>
      </c>
    </row>
    <row r="47670" spans="1:6">
      <c r="A47670" s="758" t="s">
        <v>6105</v>
      </c>
      <c r="B47670" s="151" t="s">
        <v>7176</v>
      </c>
      <c r="C47670" s="300">
        <v>89698.3</v>
      </c>
      <c r="D47670" s="300">
        <v>40180.32604</v>
      </c>
      <c r="E47670" s="300">
        <v>49517.973960000003</v>
      </c>
      <c r="F47670" s="300">
        <v>44.794969402987569</v>
      </c>
    </row>
    <row r="47671" spans="1:6">
      <c r="A47671" s="758" t="s">
        <v>352</v>
      </c>
      <c r="B47671" s="151" t="s">
        <v>7177</v>
      </c>
      <c r="C47671" s="300">
        <v>39530.1</v>
      </c>
      <c r="D47671" s="300">
        <v>40180.32604</v>
      </c>
      <c r="E47671" s="300">
        <v>-650.22604000000138</v>
      </c>
      <c r="F47671" s="300">
        <v>101.64488842679376</v>
      </c>
    </row>
    <row r="47672" spans="1:6">
      <c r="A47672" s="758" t="s">
        <v>6107</v>
      </c>
      <c r="B47672" s="151" t="s">
        <v>7179</v>
      </c>
      <c r="C47672" s="300">
        <v>50168.2</v>
      </c>
      <c r="D47672" s="300">
        <v>0</v>
      </c>
      <c r="E47672" s="300">
        <v>50168.2</v>
      </c>
      <c r="F47672" s="300">
        <v>0</v>
      </c>
    </row>
    <row r="47673" spans="1:6">
      <c r="A47673" s="758" t="s">
        <v>354</v>
      </c>
      <c r="B47673" s="151" t="s">
        <v>7180</v>
      </c>
      <c r="C47673" s="300">
        <v>0</v>
      </c>
      <c r="D47673" s="300">
        <v>47168.224799999996</v>
      </c>
      <c r="E47673" s="300">
        <v>-47168.224799999996</v>
      </c>
      <c r="F47673" s="300">
        <v>0</v>
      </c>
    </row>
    <row r="47674" spans="1:6">
      <c r="A47674" s="758" t="s">
        <v>355</v>
      </c>
      <c r="B47674" s="151" t="s">
        <v>7181</v>
      </c>
      <c r="C47674" s="300">
        <v>0</v>
      </c>
      <c r="D47674" s="300">
        <v>85410.538840000008</v>
      </c>
      <c r="E47674" s="300">
        <v>-85410.538840000008</v>
      </c>
      <c r="F47674" s="300">
        <v>0</v>
      </c>
    </row>
    <row r="47675" spans="1:6">
      <c r="A47675" s="851"/>
      <c r="B47675" s="850" t="s">
        <v>3817</v>
      </c>
      <c r="C47675" s="820"/>
      <c r="D47675" s="820"/>
      <c r="E47675" s="820"/>
      <c r="F47675" s="820"/>
    </row>
    <row r="47676" spans="1:6">
      <c r="A47676" s="758" t="s">
        <v>599</v>
      </c>
      <c r="B47676" s="151" t="s">
        <v>7101</v>
      </c>
      <c r="C47676" s="300">
        <v>227657.1</v>
      </c>
      <c r="D47676" s="300">
        <v>227300.1</v>
      </c>
      <c r="E47676" s="300">
        <v>357</v>
      </c>
      <c r="F47676" s="300">
        <v>99.843185211443</v>
      </c>
    </row>
    <row r="47677" spans="1:6">
      <c r="A47677" s="758" t="s">
        <v>323</v>
      </c>
      <c r="B47677" s="151" t="s">
        <v>7102</v>
      </c>
      <c r="C47677" s="300">
        <v>227657.1</v>
      </c>
      <c r="D47677" s="300">
        <v>227300.1</v>
      </c>
      <c r="E47677" s="300">
        <v>357</v>
      </c>
      <c r="F47677" s="300">
        <v>99.843185211443</v>
      </c>
    </row>
    <row r="47678" spans="1:6">
      <c r="A47678" s="758" t="s">
        <v>324</v>
      </c>
      <c r="B47678" s="151" t="s">
        <v>7103</v>
      </c>
      <c r="C47678" s="300">
        <v>227657.1</v>
      </c>
      <c r="D47678" s="300">
        <v>227300.1</v>
      </c>
      <c r="E47678" s="300">
        <v>357</v>
      </c>
      <c r="F47678" s="300">
        <v>99.843185211443</v>
      </c>
    </row>
    <row r="47679" spans="1:6">
      <c r="A47679" s="758" t="s">
        <v>327</v>
      </c>
      <c r="B47679" s="151" t="s">
        <v>7116</v>
      </c>
      <c r="C47679" s="300">
        <v>218457.1</v>
      </c>
      <c r="D47679" s="300">
        <v>218289.3</v>
      </c>
      <c r="E47679" s="300">
        <v>167.80000000001746</v>
      </c>
      <c r="F47679" s="300">
        <v>99.923188580275024</v>
      </c>
    </row>
    <row r="47680" spans="1:6">
      <c r="A47680" s="758" t="s">
        <v>67</v>
      </c>
      <c r="B47680" s="151" t="s">
        <v>7117</v>
      </c>
      <c r="C47680" s="300">
        <v>13220</v>
      </c>
      <c r="D47680" s="300">
        <v>12257.916999999999</v>
      </c>
      <c r="E47680" s="300">
        <v>962.08300000000054</v>
      </c>
      <c r="F47680" s="300">
        <v>92.722518910741286</v>
      </c>
    </row>
    <row r="47681" spans="1:6">
      <c r="A47681" s="758" t="s">
        <v>68</v>
      </c>
      <c r="B47681" s="151" t="s">
        <v>7118</v>
      </c>
      <c r="C47681" s="300">
        <v>202737.1</v>
      </c>
      <c r="D47681" s="300">
        <v>202731.383</v>
      </c>
      <c r="E47681" s="300">
        <v>5.717000000004191</v>
      </c>
      <c r="F47681" s="300">
        <v>99.99718009185294</v>
      </c>
    </row>
    <row r="47682" spans="1:6">
      <c r="A47682" s="758" t="s">
        <v>69</v>
      </c>
      <c r="B47682" s="151" t="s">
        <v>7119</v>
      </c>
      <c r="C47682" s="300">
        <v>2500</v>
      </c>
      <c r="D47682" s="300">
        <v>3300</v>
      </c>
      <c r="E47682" s="300">
        <v>-800</v>
      </c>
      <c r="F47682" s="300">
        <v>132</v>
      </c>
    </row>
    <row r="47683" spans="1:6">
      <c r="A47683" s="758" t="s">
        <v>330</v>
      </c>
      <c r="B47683" s="151" t="s">
        <v>7131</v>
      </c>
      <c r="C47683" s="300">
        <v>9200</v>
      </c>
      <c r="D47683" s="300">
        <v>9010.7999999999993</v>
      </c>
      <c r="E47683" s="300">
        <v>189.20000000000073</v>
      </c>
      <c r="F47683" s="300">
        <v>97.943478260869554</v>
      </c>
    </row>
    <row r="47684" spans="1:6">
      <c r="A47684" s="758" t="s">
        <v>83</v>
      </c>
      <c r="B47684" s="151" t="s">
        <v>7135</v>
      </c>
      <c r="C47684" s="300">
        <v>9200</v>
      </c>
      <c r="D47684" s="300">
        <v>9010.7999999999993</v>
      </c>
      <c r="E47684" s="300">
        <v>189.20000000000073</v>
      </c>
      <c r="F47684" s="300">
        <v>97.943478260869554</v>
      </c>
    </row>
    <row r="47685" spans="1:6">
      <c r="A47685" s="758" t="s">
        <v>600</v>
      </c>
      <c r="B47685" s="151" t="s">
        <v>7170</v>
      </c>
      <c r="C47685" s="300">
        <v>227657.1</v>
      </c>
      <c r="D47685" s="300">
        <v>227300.1</v>
      </c>
      <c r="E47685" s="300">
        <v>357</v>
      </c>
      <c r="F47685" s="300">
        <v>99.843185211443</v>
      </c>
    </row>
    <row r="47686" spans="1:6">
      <c r="A47686" s="758" t="s">
        <v>6096</v>
      </c>
      <c r="B47686" s="151" t="s">
        <v>7172</v>
      </c>
      <c r="C47686" s="300">
        <v>0</v>
      </c>
      <c r="D47686" s="300">
        <v>0</v>
      </c>
      <c r="E47686" s="300">
        <v>0</v>
      </c>
      <c r="F47686" s="300">
        <v>0</v>
      </c>
    </row>
    <row r="47687" spans="1:6">
      <c r="A47687" s="758" t="s">
        <v>6099</v>
      </c>
      <c r="B47687" s="151" t="s">
        <v>7173</v>
      </c>
      <c r="C47687" s="300">
        <v>227657.1</v>
      </c>
      <c r="D47687" s="300">
        <v>227300.1</v>
      </c>
      <c r="E47687" s="300">
        <v>357</v>
      </c>
      <c r="F47687" s="300">
        <v>99.843185211443</v>
      </c>
    </row>
    <row r="47688" spans="1:6">
      <c r="A47688" s="758" t="s">
        <v>6100</v>
      </c>
      <c r="B47688" s="151" t="s">
        <v>7174</v>
      </c>
      <c r="C47688" s="300">
        <v>227657.1</v>
      </c>
      <c r="D47688" s="300">
        <v>227300.1</v>
      </c>
      <c r="E47688" s="300">
        <v>357</v>
      </c>
      <c r="F47688" s="300">
        <v>99.843185211443</v>
      </c>
    </row>
    <row r="47689" spans="1:6">
      <c r="A47689" s="851"/>
      <c r="B47689" s="850" t="s">
        <v>3818</v>
      </c>
      <c r="C47689" s="820"/>
      <c r="D47689" s="820"/>
      <c r="E47689" s="820"/>
      <c r="F47689" s="820"/>
    </row>
    <row r="47690" spans="1:6">
      <c r="A47690" s="758" t="s">
        <v>599</v>
      </c>
      <c r="B47690" s="151" t="s">
        <v>7101</v>
      </c>
      <c r="C47690" s="300">
        <v>40972.1</v>
      </c>
      <c r="D47690" s="300">
        <v>40009.095000000001</v>
      </c>
      <c r="E47690" s="300">
        <v>963.00499999999738</v>
      </c>
      <c r="F47690" s="300">
        <v>97.649607903915111</v>
      </c>
    </row>
    <row r="47691" spans="1:6">
      <c r="A47691" s="758" t="s">
        <v>323</v>
      </c>
      <c r="B47691" s="151" t="s">
        <v>7102</v>
      </c>
      <c r="C47691" s="300">
        <v>40972.1</v>
      </c>
      <c r="D47691" s="300">
        <v>40009.095000000001</v>
      </c>
      <c r="E47691" s="300">
        <v>963.00499999999738</v>
      </c>
      <c r="F47691" s="300">
        <v>97.649607903915111</v>
      </c>
    </row>
    <row r="47692" spans="1:6">
      <c r="A47692" s="758" t="s">
        <v>324</v>
      </c>
      <c r="B47692" s="151" t="s">
        <v>7103</v>
      </c>
      <c r="C47692" s="300">
        <v>40972.1</v>
      </c>
      <c r="D47692" s="300">
        <v>40009.095000000001</v>
      </c>
      <c r="E47692" s="300">
        <v>963.00499999999738</v>
      </c>
      <c r="F47692" s="300">
        <v>97.649607903915111</v>
      </c>
    </row>
    <row r="47693" spans="1:6">
      <c r="A47693" s="758" t="s">
        <v>327</v>
      </c>
      <c r="B47693" s="151" t="s">
        <v>7116</v>
      </c>
      <c r="C47693" s="300">
        <v>29929.200000000001</v>
      </c>
      <c r="D47693" s="300">
        <v>28966.744999999999</v>
      </c>
      <c r="E47693" s="300">
        <v>962.45500000000175</v>
      </c>
      <c r="F47693" s="300">
        <v>96.784227443433167</v>
      </c>
    </row>
    <row r="47694" spans="1:6">
      <c r="A47694" s="758" t="s">
        <v>67</v>
      </c>
      <c r="B47694" s="151" t="s">
        <v>7117</v>
      </c>
      <c r="C47694" s="300">
        <v>4229.2</v>
      </c>
      <c r="D47694" s="300">
        <v>3273.0210000000002</v>
      </c>
      <c r="E47694" s="300">
        <v>956.17899999999963</v>
      </c>
      <c r="F47694" s="300">
        <v>77.391019578170813</v>
      </c>
    </row>
    <row r="47695" spans="1:6">
      <c r="A47695" s="758" t="s">
        <v>68</v>
      </c>
      <c r="B47695" s="151" t="s">
        <v>7118</v>
      </c>
      <c r="C47695" s="300">
        <v>25200</v>
      </c>
      <c r="D47695" s="300">
        <v>25193.723999999998</v>
      </c>
      <c r="E47695" s="300">
        <v>6.2760000000016589</v>
      </c>
      <c r="F47695" s="300">
        <v>99.975095238095236</v>
      </c>
    </row>
    <row r="47696" spans="1:6">
      <c r="A47696" s="758" t="s">
        <v>69</v>
      </c>
      <c r="B47696" s="151" t="s">
        <v>7119</v>
      </c>
      <c r="C47696" s="300">
        <v>500</v>
      </c>
      <c r="D47696" s="300">
        <v>500</v>
      </c>
      <c r="E47696" s="300">
        <v>0</v>
      </c>
      <c r="F47696" s="300">
        <v>100</v>
      </c>
    </row>
    <row r="47697" spans="1:6">
      <c r="A47697" s="758" t="s">
        <v>330</v>
      </c>
      <c r="B47697" s="151" t="s">
        <v>7131</v>
      </c>
      <c r="C47697" s="300">
        <v>11042.9</v>
      </c>
      <c r="D47697" s="300">
        <v>11042.35</v>
      </c>
      <c r="E47697" s="300">
        <v>0.5499999999992724</v>
      </c>
      <c r="F47697" s="300">
        <v>99.995019424245442</v>
      </c>
    </row>
    <row r="47698" spans="1:6">
      <c r="A47698" s="758" t="s">
        <v>83</v>
      </c>
      <c r="B47698" s="151" t="s">
        <v>7135</v>
      </c>
      <c r="C47698" s="300">
        <v>11042.9</v>
      </c>
      <c r="D47698" s="300">
        <v>11042.35</v>
      </c>
      <c r="E47698" s="300">
        <v>0.5499999999992724</v>
      </c>
      <c r="F47698" s="300">
        <v>99.995019424245442</v>
      </c>
    </row>
    <row r="47699" spans="1:6">
      <c r="A47699" s="758" t="s">
        <v>600</v>
      </c>
      <c r="B47699" s="151" t="s">
        <v>7170</v>
      </c>
      <c r="C47699" s="300">
        <v>40972.1</v>
      </c>
      <c r="D47699" s="300">
        <v>40009.095000000001</v>
      </c>
      <c r="E47699" s="300">
        <v>963.00499999999738</v>
      </c>
      <c r="F47699" s="300">
        <v>97.649607903915111</v>
      </c>
    </row>
    <row r="47700" spans="1:6">
      <c r="A47700" s="758" t="s">
        <v>6096</v>
      </c>
      <c r="B47700" s="151" t="s">
        <v>7172</v>
      </c>
      <c r="C47700" s="300">
        <v>0</v>
      </c>
      <c r="D47700" s="300">
        <v>0</v>
      </c>
      <c r="E47700" s="300">
        <v>0</v>
      </c>
      <c r="F47700" s="300">
        <v>0</v>
      </c>
    </row>
    <row r="47701" spans="1:6">
      <c r="A47701" s="758" t="s">
        <v>6099</v>
      </c>
      <c r="B47701" s="151" t="s">
        <v>7173</v>
      </c>
      <c r="C47701" s="300">
        <v>40972.1</v>
      </c>
      <c r="D47701" s="300">
        <v>40009.095000000001</v>
      </c>
      <c r="E47701" s="300">
        <v>963.00499999999738</v>
      </c>
      <c r="F47701" s="300">
        <v>97.649607903915111</v>
      </c>
    </row>
    <row r="47702" spans="1:6">
      <c r="A47702" s="758" t="s">
        <v>6100</v>
      </c>
      <c r="B47702" s="151" t="s">
        <v>7174</v>
      </c>
      <c r="C47702" s="300">
        <v>40972.1</v>
      </c>
      <c r="D47702" s="300">
        <v>40009.095000000001</v>
      </c>
      <c r="E47702" s="300">
        <v>963.00499999999738</v>
      </c>
      <c r="F47702" s="300">
        <v>97.649607903915111</v>
      </c>
    </row>
    <row r="47703" spans="1:6">
      <c r="A47703" s="851"/>
      <c r="B47703" s="850" t="s">
        <v>3819</v>
      </c>
      <c r="C47703" s="820"/>
      <c r="D47703" s="820"/>
      <c r="E47703" s="820"/>
      <c r="F47703" s="820"/>
    </row>
    <row r="47704" spans="1:6">
      <c r="A47704" s="758" t="s">
        <v>599</v>
      </c>
      <c r="B47704" s="151" t="s">
        <v>7101</v>
      </c>
      <c r="C47704" s="300">
        <v>37334</v>
      </c>
      <c r="D47704" s="300">
        <v>37334</v>
      </c>
      <c r="E47704" s="300">
        <v>0</v>
      </c>
      <c r="F47704" s="300">
        <v>100</v>
      </c>
    </row>
    <row r="47705" spans="1:6">
      <c r="A47705" s="758" t="s">
        <v>323</v>
      </c>
      <c r="B47705" s="151" t="s">
        <v>7102</v>
      </c>
      <c r="C47705" s="300">
        <v>37334</v>
      </c>
      <c r="D47705" s="300">
        <v>37334</v>
      </c>
      <c r="E47705" s="300">
        <v>0</v>
      </c>
      <c r="F47705" s="300">
        <v>100</v>
      </c>
    </row>
    <row r="47706" spans="1:6">
      <c r="A47706" s="758" t="s">
        <v>324</v>
      </c>
      <c r="B47706" s="151" t="s">
        <v>7103</v>
      </c>
      <c r="C47706" s="300">
        <v>37334</v>
      </c>
      <c r="D47706" s="300">
        <v>37334</v>
      </c>
      <c r="E47706" s="300">
        <v>0</v>
      </c>
      <c r="F47706" s="300">
        <v>100</v>
      </c>
    </row>
    <row r="47707" spans="1:6">
      <c r="A47707" s="758" t="s">
        <v>327</v>
      </c>
      <c r="B47707" s="151" t="s">
        <v>7116</v>
      </c>
      <c r="C47707" s="300">
        <v>32875</v>
      </c>
      <c r="D47707" s="300">
        <v>32875</v>
      </c>
      <c r="E47707" s="300">
        <v>0</v>
      </c>
      <c r="F47707" s="300">
        <v>100</v>
      </c>
    </row>
    <row r="47708" spans="1:6">
      <c r="A47708" s="758" t="s">
        <v>67</v>
      </c>
      <c r="B47708" s="151" t="s">
        <v>7117</v>
      </c>
      <c r="C47708" s="300">
        <v>4500</v>
      </c>
      <c r="D47708" s="300">
        <v>4500</v>
      </c>
      <c r="E47708" s="300">
        <v>0</v>
      </c>
      <c r="F47708" s="300">
        <v>100</v>
      </c>
    </row>
    <row r="47709" spans="1:6">
      <c r="A47709" s="758" t="s">
        <v>68</v>
      </c>
      <c r="B47709" s="151" t="s">
        <v>7118</v>
      </c>
      <c r="C47709" s="300">
        <v>27775</v>
      </c>
      <c r="D47709" s="300">
        <v>27775</v>
      </c>
      <c r="E47709" s="300">
        <v>0</v>
      </c>
      <c r="F47709" s="300">
        <v>100</v>
      </c>
    </row>
    <row r="47710" spans="1:6">
      <c r="A47710" s="758" t="s">
        <v>69</v>
      </c>
      <c r="B47710" s="151" t="s">
        <v>7119</v>
      </c>
      <c r="C47710" s="300">
        <v>600</v>
      </c>
      <c r="D47710" s="300">
        <v>600</v>
      </c>
      <c r="E47710" s="300">
        <v>0</v>
      </c>
      <c r="F47710" s="300">
        <v>100</v>
      </c>
    </row>
    <row r="47711" spans="1:6">
      <c r="A47711" s="758" t="s">
        <v>330</v>
      </c>
      <c r="B47711" s="151" t="s">
        <v>7131</v>
      </c>
      <c r="C47711" s="300">
        <v>4459</v>
      </c>
      <c r="D47711" s="300">
        <v>4459</v>
      </c>
      <c r="E47711" s="300">
        <v>0</v>
      </c>
      <c r="F47711" s="300">
        <v>100</v>
      </c>
    </row>
    <row r="47712" spans="1:6">
      <c r="A47712" s="758" t="s">
        <v>83</v>
      </c>
      <c r="B47712" s="151" t="s">
        <v>7135</v>
      </c>
      <c r="C47712" s="300">
        <v>4459</v>
      </c>
      <c r="D47712" s="300">
        <v>4459</v>
      </c>
      <c r="E47712" s="300">
        <v>0</v>
      </c>
      <c r="F47712" s="300">
        <v>100</v>
      </c>
    </row>
    <row r="47713" spans="1:6">
      <c r="A47713" s="758" t="s">
        <v>600</v>
      </c>
      <c r="B47713" s="151" t="s">
        <v>7170</v>
      </c>
      <c r="C47713" s="300">
        <v>37334</v>
      </c>
      <c r="D47713" s="300">
        <v>37334</v>
      </c>
      <c r="E47713" s="300">
        <v>0</v>
      </c>
      <c r="F47713" s="300">
        <v>100</v>
      </c>
    </row>
    <row r="47714" spans="1:6">
      <c r="A47714" s="758" t="s">
        <v>6096</v>
      </c>
      <c r="B47714" s="151" t="s">
        <v>7172</v>
      </c>
      <c r="C47714" s="300">
        <v>0</v>
      </c>
      <c r="D47714" s="300">
        <v>0</v>
      </c>
      <c r="E47714" s="300">
        <v>0</v>
      </c>
      <c r="F47714" s="300">
        <v>0</v>
      </c>
    </row>
    <row r="47715" spans="1:6">
      <c r="A47715" s="758" t="s">
        <v>6099</v>
      </c>
      <c r="B47715" s="151" t="s">
        <v>7173</v>
      </c>
      <c r="C47715" s="300">
        <v>37334</v>
      </c>
      <c r="D47715" s="300">
        <v>37334</v>
      </c>
      <c r="E47715" s="300">
        <v>0</v>
      </c>
      <c r="F47715" s="300">
        <v>100</v>
      </c>
    </row>
    <row r="47716" spans="1:6">
      <c r="A47716" s="758" t="s">
        <v>6100</v>
      </c>
      <c r="B47716" s="151" t="s">
        <v>7174</v>
      </c>
      <c r="C47716" s="300">
        <v>37334</v>
      </c>
      <c r="D47716" s="300">
        <v>37334</v>
      </c>
      <c r="E47716" s="300">
        <v>0</v>
      </c>
      <c r="F47716" s="300">
        <v>100</v>
      </c>
    </row>
    <row r="47717" spans="1:6">
      <c r="A47717" s="851"/>
      <c r="B47717" s="850" t="s">
        <v>3820</v>
      </c>
      <c r="C47717" s="820"/>
      <c r="D47717" s="820"/>
      <c r="E47717" s="820"/>
      <c r="F47717" s="820"/>
    </row>
    <row r="47718" spans="1:6">
      <c r="A47718" s="758" t="s">
        <v>599</v>
      </c>
      <c r="B47718" s="151" t="s">
        <v>7101</v>
      </c>
      <c r="C47718" s="300">
        <v>498320.1</v>
      </c>
      <c r="D47718" s="300">
        <v>360063.2</v>
      </c>
      <c r="E47718" s="300">
        <v>138256.89999999997</v>
      </c>
      <c r="F47718" s="300">
        <v>72.255403705369304</v>
      </c>
    </row>
    <row r="47719" spans="1:6">
      <c r="A47719" s="758" t="s">
        <v>349</v>
      </c>
      <c r="B47719" s="151" t="s">
        <v>7163</v>
      </c>
      <c r="C47719" s="300">
        <v>498320.1</v>
      </c>
      <c r="D47719" s="300">
        <v>360063.2</v>
      </c>
      <c r="E47719" s="300">
        <v>138256.89999999997</v>
      </c>
      <c r="F47719" s="300">
        <v>72.255403705369304</v>
      </c>
    </row>
    <row r="47720" spans="1:6">
      <c r="A47720" s="758" t="s">
        <v>119</v>
      </c>
      <c r="B47720" s="151" t="s">
        <v>7167</v>
      </c>
      <c r="C47720" s="300">
        <v>498320.1</v>
      </c>
      <c r="D47720" s="300">
        <v>360063.2</v>
      </c>
      <c r="E47720" s="300"/>
      <c r="F47720" s="300"/>
    </row>
    <row r="47721" spans="1:6">
      <c r="A47721" s="758" t="s">
        <v>600</v>
      </c>
      <c r="B47721" s="151" t="s">
        <v>7170</v>
      </c>
      <c r="C47721" s="300">
        <v>498320.1</v>
      </c>
      <c r="D47721" s="300">
        <v>377258.91100000002</v>
      </c>
      <c r="E47721" s="300">
        <v>121061.18899999995</v>
      </c>
      <c r="F47721" s="300">
        <v>75.706139688124168</v>
      </c>
    </row>
    <row r="47722" spans="1:6">
      <c r="A47722" s="758" t="s">
        <v>6099</v>
      </c>
      <c r="B47722" s="151" t="s">
        <v>7173</v>
      </c>
      <c r="C47722" s="300">
        <v>287924.7</v>
      </c>
      <c r="D47722" s="300">
        <v>287924.7</v>
      </c>
      <c r="E47722" s="300">
        <v>0</v>
      </c>
      <c r="F47722" s="300">
        <v>100</v>
      </c>
    </row>
    <row r="47723" spans="1:6">
      <c r="A47723" s="758" t="s">
        <v>6101</v>
      </c>
      <c r="B47723" s="151" t="s">
        <v>7175</v>
      </c>
      <c r="C47723" s="300">
        <v>287924.7</v>
      </c>
      <c r="D47723" s="300">
        <v>287924.7</v>
      </c>
      <c r="E47723" s="300">
        <v>0</v>
      </c>
      <c r="F47723" s="300">
        <v>100</v>
      </c>
    </row>
    <row r="47724" spans="1:6">
      <c r="A47724" s="758" t="s">
        <v>6105</v>
      </c>
      <c r="B47724" s="151" t="s">
        <v>7176</v>
      </c>
      <c r="C47724" s="300">
        <v>210395.4</v>
      </c>
      <c r="D47724" s="300">
        <v>89334.210999999996</v>
      </c>
      <c r="E47724" s="300">
        <v>121061.189</v>
      </c>
      <c r="F47724" s="300">
        <v>42.460154071809555</v>
      </c>
    </row>
    <row r="47725" spans="1:6">
      <c r="A47725" s="758" t="s">
        <v>352</v>
      </c>
      <c r="B47725" s="151" t="s">
        <v>7177</v>
      </c>
      <c r="C47725" s="300">
        <v>128720</v>
      </c>
      <c r="D47725" s="300">
        <v>89334.210999999996</v>
      </c>
      <c r="E47725" s="300">
        <v>39385.789000000004</v>
      </c>
      <c r="F47725" s="300">
        <v>69.401966283405841</v>
      </c>
    </row>
    <row r="47726" spans="1:6">
      <c r="A47726" s="758" t="s">
        <v>6107</v>
      </c>
      <c r="B47726" s="151" t="s">
        <v>7179</v>
      </c>
      <c r="C47726" s="300">
        <v>81675.399999999994</v>
      </c>
      <c r="D47726" s="300">
        <v>0</v>
      </c>
      <c r="E47726" s="300">
        <v>81675.399999999994</v>
      </c>
      <c r="F47726" s="300">
        <v>0</v>
      </c>
    </row>
    <row r="47727" spans="1:6">
      <c r="A47727" s="758" t="s">
        <v>354</v>
      </c>
      <c r="B47727" s="151" t="s">
        <v>7180</v>
      </c>
      <c r="C47727" s="300">
        <v>0</v>
      </c>
      <c r="D47727" s="300">
        <v>81675.482000000004</v>
      </c>
      <c r="E47727" s="300">
        <v>-81675.482000000004</v>
      </c>
      <c r="F47727" s="300">
        <v>0</v>
      </c>
    </row>
    <row r="47728" spans="1:6">
      <c r="A47728" s="758" t="s">
        <v>355</v>
      </c>
      <c r="B47728" s="151" t="s">
        <v>7181</v>
      </c>
      <c r="C47728" s="300">
        <v>0</v>
      </c>
      <c r="D47728" s="300">
        <v>98871.192999999999</v>
      </c>
      <c r="E47728" s="300">
        <v>-98871.192999999999</v>
      </c>
      <c r="F47728" s="300">
        <v>0</v>
      </c>
    </row>
    <row r="47729" spans="1:6">
      <c r="A47729" s="851"/>
      <c r="B47729" s="850" t="s">
        <v>3821</v>
      </c>
      <c r="C47729" s="820"/>
      <c r="D47729" s="820"/>
      <c r="E47729" s="820"/>
      <c r="F47729" s="820"/>
    </row>
    <row r="47730" spans="1:6">
      <c r="A47730" s="758" t="s">
        <v>599</v>
      </c>
      <c r="B47730" s="151" t="s">
        <v>7101</v>
      </c>
      <c r="C47730" s="300">
        <v>20000</v>
      </c>
      <c r="D47730" s="300">
        <v>525</v>
      </c>
      <c r="E47730" s="300">
        <v>19475</v>
      </c>
      <c r="F47730" s="300">
        <v>2.625</v>
      </c>
    </row>
    <row r="47731" spans="1:6">
      <c r="A47731" s="758" t="s">
        <v>323</v>
      </c>
      <c r="B47731" s="151" t="s">
        <v>7102</v>
      </c>
      <c r="C47731" s="300">
        <v>20000</v>
      </c>
      <c r="D47731" s="300">
        <v>525</v>
      </c>
      <c r="E47731" s="300">
        <v>19475</v>
      </c>
      <c r="F47731" s="300">
        <v>2.625</v>
      </c>
    </row>
    <row r="47732" spans="1:6">
      <c r="A47732" s="758" t="s">
        <v>324</v>
      </c>
      <c r="B47732" s="151" t="s">
        <v>7103</v>
      </c>
      <c r="C47732" s="300">
        <v>20000</v>
      </c>
      <c r="D47732" s="300">
        <v>525</v>
      </c>
      <c r="E47732" s="300">
        <v>19475</v>
      </c>
      <c r="F47732" s="300">
        <v>2.625</v>
      </c>
    </row>
    <row r="47733" spans="1:6">
      <c r="A47733" s="758" t="s">
        <v>332</v>
      </c>
      <c r="B47733" s="151" t="s">
        <v>7139</v>
      </c>
      <c r="C47733" s="300">
        <v>20000</v>
      </c>
      <c r="D47733" s="300">
        <v>525</v>
      </c>
      <c r="E47733" s="300">
        <v>19475</v>
      </c>
      <c r="F47733" s="300">
        <v>2.625</v>
      </c>
    </row>
    <row r="47734" spans="1:6">
      <c r="A47734" s="758" t="s">
        <v>87</v>
      </c>
      <c r="B47734" s="151" t="s">
        <v>7140</v>
      </c>
      <c r="C47734" s="300">
        <v>20000</v>
      </c>
      <c r="D47734" s="300">
        <v>525</v>
      </c>
      <c r="E47734" s="300">
        <v>19475</v>
      </c>
      <c r="F47734" s="300">
        <v>2.625</v>
      </c>
    </row>
    <row r="47735" spans="1:6">
      <c r="A47735" s="758" t="s">
        <v>600</v>
      </c>
      <c r="B47735" s="151" t="s">
        <v>7170</v>
      </c>
      <c r="C47735" s="300">
        <v>20000</v>
      </c>
      <c r="D47735" s="300">
        <v>3414.0610000000001</v>
      </c>
      <c r="E47735" s="300">
        <v>16585.938999999998</v>
      </c>
      <c r="F47735" s="300">
        <v>17.070305000000001</v>
      </c>
    </row>
    <row r="47736" spans="1:6">
      <c r="A47736" s="758" t="s">
        <v>6105</v>
      </c>
      <c r="B47736" s="151" t="s">
        <v>7176</v>
      </c>
      <c r="C47736" s="300">
        <v>20000</v>
      </c>
      <c r="D47736" s="300">
        <v>3414.0610000000001</v>
      </c>
      <c r="E47736" s="300">
        <v>16585.938999999998</v>
      </c>
      <c r="F47736" s="300">
        <v>17.070305000000001</v>
      </c>
    </row>
    <row r="47737" spans="1:6">
      <c r="A47737" s="758" t="s">
        <v>6106</v>
      </c>
      <c r="B47737" s="151" t="s">
        <v>7178</v>
      </c>
      <c r="C47737" s="300">
        <v>18722.599999999999</v>
      </c>
      <c r="D47737" s="300">
        <v>3414.0610000000001</v>
      </c>
      <c r="E47737" s="300">
        <v>15308.538999999999</v>
      </c>
      <c r="F47737" s="300">
        <v>18.23497270678218</v>
      </c>
    </row>
    <row r="47738" spans="1:6">
      <c r="A47738" s="758" t="s">
        <v>6107</v>
      </c>
      <c r="B47738" s="151" t="s">
        <v>7179</v>
      </c>
      <c r="C47738" s="300">
        <v>1277.4000000000001</v>
      </c>
      <c r="D47738" s="300">
        <v>0</v>
      </c>
      <c r="E47738" s="300">
        <v>1277.4000000000001</v>
      </c>
      <c r="F47738" s="300">
        <v>0</v>
      </c>
    </row>
    <row r="47739" spans="1:6">
      <c r="A47739" s="758" t="s">
        <v>354</v>
      </c>
      <c r="B47739" s="151" t="s">
        <v>7180</v>
      </c>
      <c r="C47739" s="300">
        <v>0</v>
      </c>
      <c r="D47739" s="300">
        <v>1277.3679999999999</v>
      </c>
      <c r="E47739" s="300"/>
      <c r="F47739" s="300"/>
    </row>
    <row r="47740" spans="1:6">
      <c r="A47740" s="758" t="s">
        <v>355</v>
      </c>
      <c r="B47740" s="151" t="s">
        <v>7181</v>
      </c>
      <c r="C47740" s="300">
        <v>0</v>
      </c>
      <c r="D47740" s="300">
        <v>4166.4290000000001</v>
      </c>
      <c r="E47740" s="300">
        <v>-4166.4290000000001</v>
      </c>
      <c r="F47740" s="300">
        <v>0</v>
      </c>
    </row>
    <row r="47741" spans="1:6">
      <c r="A47741" s="851"/>
      <c r="B47741" s="850" t="s">
        <v>3822</v>
      </c>
      <c r="C47741" s="820"/>
      <c r="D47741" s="820"/>
      <c r="E47741" s="820"/>
      <c r="F47741" s="820"/>
    </row>
    <row r="47742" spans="1:6">
      <c r="A47742" s="758" t="s">
        <v>599</v>
      </c>
      <c r="B47742" s="151" t="s">
        <v>7101</v>
      </c>
      <c r="C47742" s="300">
        <v>1001464.9</v>
      </c>
      <c r="D47742" s="300">
        <v>890329.24578999996</v>
      </c>
      <c r="E47742" s="300">
        <v>111135.65421000007</v>
      </c>
      <c r="F47742" s="300">
        <v>88.902691026914667</v>
      </c>
    </row>
    <row r="47743" spans="1:6">
      <c r="A47743" s="758" t="s">
        <v>323</v>
      </c>
      <c r="B47743" s="151" t="s">
        <v>7102</v>
      </c>
      <c r="C47743" s="300">
        <v>1001464.9</v>
      </c>
      <c r="D47743" s="300">
        <v>890329.24578999996</v>
      </c>
      <c r="E47743" s="300">
        <v>111135.65421000007</v>
      </c>
      <c r="F47743" s="300">
        <v>88.902691026914667</v>
      </c>
    </row>
    <row r="47744" spans="1:6">
      <c r="A47744" s="758" t="s">
        <v>324</v>
      </c>
      <c r="B47744" s="151" t="s">
        <v>7103</v>
      </c>
      <c r="C47744" s="300">
        <v>976762.9</v>
      </c>
      <c r="D47744" s="300">
        <v>865627.24578999996</v>
      </c>
      <c r="E47744" s="300">
        <v>111135.65421000007</v>
      </c>
      <c r="F47744" s="300">
        <v>88.622043874721285</v>
      </c>
    </row>
    <row r="47745" spans="1:6">
      <c r="A47745" s="758" t="s">
        <v>325</v>
      </c>
      <c r="B47745" s="151" t="s">
        <v>7104</v>
      </c>
      <c r="C47745" s="300">
        <v>624155.80000000005</v>
      </c>
      <c r="D47745" s="300">
        <v>598721.68500000006</v>
      </c>
      <c r="E47745" s="300">
        <v>25434.114999999991</v>
      </c>
      <c r="F47745" s="300">
        <v>95.925037466606895</v>
      </c>
    </row>
    <row r="47746" spans="1:6">
      <c r="A47746" s="758" t="s">
        <v>57</v>
      </c>
      <c r="B47746" s="151" t="s">
        <v>7105</v>
      </c>
      <c r="C47746" s="300">
        <v>316056</v>
      </c>
      <c r="D47746" s="300">
        <v>296480.88500000001</v>
      </c>
      <c r="E47746" s="300">
        <v>19575.114999999991</v>
      </c>
      <c r="F47746" s="300">
        <v>93.806440947173925</v>
      </c>
    </row>
    <row r="47747" spans="1:6">
      <c r="A47747" s="758" t="s">
        <v>58</v>
      </c>
      <c r="B47747" s="151" t="s">
        <v>7106</v>
      </c>
      <c r="C47747" s="300">
        <v>227758.8</v>
      </c>
      <c r="D47747" s="300">
        <v>227758.8</v>
      </c>
      <c r="E47747" s="300">
        <v>0</v>
      </c>
      <c r="F47747" s="300">
        <v>100</v>
      </c>
    </row>
    <row r="47748" spans="1:6">
      <c r="A47748" s="758" t="s">
        <v>59</v>
      </c>
      <c r="B47748" s="151" t="s">
        <v>7107</v>
      </c>
      <c r="C47748" s="300">
        <v>27984</v>
      </c>
      <c r="D47748" s="300">
        <v>22125</v>
      </c>
      <c r="E47748" s="300"/>
      <c r="F47748" s="300"/>
    </row>
    <row r="47749" spans="1:6">
      <c r="A47749" s="758" t="s">
        <v>60</v>
      </c>
      <c r="B47749" s="151" t="s">
        <v>7108</v>
      </c>
      <c r="C47749" s="300">
        <v>52357</v>
      </c>
      <c r="D47749" s="300">
        <v>52357</v>
      </c>
      <c r="E47749" s="300"/>
      <c r="F47749" s="300"/>
    </row>
    <row r="47750" spans="1:6">
      <c r="A47750" s="758" t="s">
        <v>326</v>
      </c>
      <c r="B47750" s="151" t="s">
        <v>7110</v>
      </c>
      <c r="C47750" s="300">
        <v>78019.399999999994</v>
      </c>
      <c r="D47750" s="300">
        <v>78019.399999999994</v>
      </c>
      <c r="E47750" s="300">
        <v>0</v>
      </c>
      <c r="F47750" s="300">
        <v>100</v>
      </c>
    </row>
    <row r="47751" spans="1:6">
      <c r="A47751" s="758" t="s">
        <v>62</v>
      </c>
      <c r="B47751" s="151" t="s">
        <v>7111</v>
      </c>
      <c r="C47751" s="300">
        <v>53053.2</v>
      </c>
      <c r="D47751" s="300">
        <v>53053.2</v>
      </c>
      <c r="E47751" s="300">
        <v>0</v>
      </c>
      <c r="F47751" s="300">
        <v>100</v>
      </c>
    </row>
    <row r="47752" spans="1:6">
      <c r="A47752" s="758" t="s">
        <v>63</v>
      </c>
      <c r="B47752" s="151" t="s">
        <v>7112</v>
      </c>
      <c r="C47752" s="300">
        <v>6241.5</v>
      </c>
      <c r="D47752" s="300">
        <v>6241.5</v>
      </c>
      <c r="E47752" s="300">
        <v>0</v>
      </c>
      <c r="F47752" s="300">
        <v>100</v>
      </c>
    </row>
    <row r="47753" spans="1:6">
      <c r="A47753" s="758" t="s">
        <v>64</v>
      </c>
      <c r="B47753" s="151" t="s">
        <v>7113</v>
      </c>
      <c r="C47753" s="300">
        <v>3120.8</v>
      </c>
      <c r="D47753" s="300">
        <v>3120.8</v>
      </c>
      <c r="E47753" s="300">
        <v>0</v>
      </c>
      <c r="F47753" s="300">
        <v>100</v>
      </c>
    </row>
    <row r="47754" spans="1:6">
      <c r="A47754" s="758" t="s">
        <v>65</v>
      </c>
      <c r="B47754" s="151" t="s">
        <v>7114</v>
      </c>
      <c r="C47754" s="300">
        <v>3120.8</v>
      </c>
      <c r="D47754" s="300">
        <v>3120.8</v>
      </c>
      <c r="E47754" s="300">
        <v>0</v>
      </c>
      <c r="F47754" s="300">
        <v>100</v>
      </c>
    </row>
    <row r="47755" spans="1:6">
      <c r="A47755" s="758" t="s">
        <v>66</v>
      </c>
      <c r="B47755" s="151" t="s">
        <v>7115</v>
      </c>
      <c r="C47755" s="300">
        <v>12483.1</v>
      </c>
      <c r="D47755" s="300">
        <v>12483.1</v>
      </c>
      <c r="E47755" s="300">
        <v>0</v>
      </c>
      <c r="F47755" s="300">
        <v>100</v>
      </c>
    </row>
    <row r="47756" spans="1:6">
      <c r="A47756" s="758" t="s">
        <v>327</v>
      </c>
      <c r="B47756" s="151" t="s">
        <v>7116</v>
      </c>
      <c r="C47756" s="300">
        <v>52107.6</v>
      </c>
      <c r="D47756" s="300">
        <v>47330.58079</v>
      </c>
      <c r="E47756" s="300">
        <v>4777.0192099999986</v>
      </c>
      <c r="F47756" s="300">
        <v>90.83239448756035</v>
      </c>
    </row>
    <row r="47757" spans="1:6">
      <c r="A47757" s="758" t="s">
        <v>67</v>
      </c>
      <c r="B47757" s="151" t="s">
        <v>7117</v>
      </c>
      <c r="C47757" s="300">
        <v>8150.4</v>
      </c>
      <c r="D47757" s="300">
        <v>6729.1809999999996</v>
      </c>
      <c r="E47757" s="300">
        <v>1421.2190000000001</v>
      </c>
      <c r="F47757" s="300">
        <v>82.562585885355318</v>
      </c>
    </row>
    <row r="47758" spans="1:6">
      <c r="A47758" s="758" t="s">
        <v>68</v>
      </c>
      <c r="B47758" s="151" t="s">
        <v>7118</v>
      </c>
      <c r="C47758" s="300">
        <v>40601.4</v>
      </c>
      <c r="D47758" s="300">
        <v>40601.399789999996</v>
      </c>
      <c r="E47758" s="300">
        <v>2.1000000560889021E-4</v>
      </c>
      <c r="F47758" s="300">
        <v>99.999999482776445</v>
      </c>
    </row>
    <row r="47759" spans="1:6">
      <c r="A47759" s="758" t="s">
        <v>69</v>
      </c>
      <c r="B47759" s="151" t="s">
        <v>7119</v>
      </c>
      <c r="C47759" s="300">
        <v>3355.8</v>
      </c>
      <c r="D47759" s="300">
        <v>0</v>
      </c>
      <c r="E47759" s="300">
        <v>3355.8</v>
      </c>
      <c r="F47759" s="300">
        <v>0</v>
      </c>
    </row>
    <row r="47760" spans="1:6">
      <c r="A47760" s="758" t="s">
        <v>328</v>
      </c>
      <c r="B47760" s="151" t="s">
        <v>7121</v>
      </c>
      <c r="C47760" s="300">
        <v>29968.6</v>
      </c>
      <c r="D47760" s="300">
        <v>24054.75</v>
      </c>
      <c r="E47760" s="300">
        <v>5913.8499999999985</v>
      </c>
      <c r="F47760" s="300">
        <v>80.266512282856056</v>
      </c>
    </row>
    <row r="47761" spans="1:6">
      <c r="A47761" s="758" t="s">
        <v>71</v>
      </c>
      <c r="B47761" s="151" t="s">
        <v>7122</v>
      </c>
      <c r="C47761" s="300">
        <v>3660</v>
      </c>
      <c r="D47761" s="300">
        <v>3728.9</v>
      </c>
      <c r="E47761" s="300">
        <v>-68.900000000000091</v>
      </c>
      <c r="F47761" s="300">
        <v>101.88251366120218</v>
      </c>
    </row>
    <row r="47762" spans="1:6">
      <c r="A47762" s="758" t="s">
        <v>72</v>
      </c>
      <c r="B47762" s="151" t="s">
        <v>7123</v>
      </c>
      <c r="C47762" s="300">
        <v>13941.8</v>
      </c>
      <c r="D47762" s="300">
        <v>13941.8</v>
      </c>
      <c r="E47762" s="300">
        <v>0</v>
      </c>
      <c r="F47762" s="300">
        <v>100</v>
      </c>
    </row>
    <row r="47763" spans="1:6">
      <c r="A47763" s="758" t="s">
        <v>73</v>
      </c>
      <c r="B47763" s="151" t="s">
        <v>7124</v>
      </c>
      <c r="C47763" s="300">
        <v>5750</v>
      </c>
      <c r="D47763" s="300">
        <v>4667.25</v>
      </c>
      <c r="E47763" s="300">
        <v>1082.75</v>
      </c>
      <c r="F47763" s="300">
        <v>81.169565217391309</v>
      </c>
    </row>
    <row r="47764" spans="1:6">
      <c r="A47764" s="758" t="s">
        <v>75</v>
      </c>
      <c r="B47764" s="151" t="s">
        <v>7126</v>
      </c>
      <c r="C47764" s="300">
        <v>6000</v>
      </c>
      <c r="D47764" s="300">
        <v>1100</v>
      </c>
      <c r="E47764" s="300">
        <v>4900</v>
      </c>
      <c r="F47764" s="300">
        <v>18.333333333333332</v>
      </c>
    </row>
    <row r="47765" spans="1:6">
      <c r="A47765" s="758" t="s">
        <v>76</v>
      </c>
      <c r="B47765" s="151" t="s">
        <v>7127</v>
      </c>
      <c r="C47765" s="300">
        <v>616.79999999999995</v>
      </c>
      <c r="D47765" s="300">
        <v>616.79999999999995</v>
      </c>
      <c r="E47765" s="300">
        <v>0</v>
      </c>
      <c r="F47765" s="300">
        <v>100</v>
      </c>
    </row>
    <row r="47766" spans="1:6">
      <c r="A47766" s="758" t="s">
        <v>329</v>
      </c>
      <c r="B47766" s="151" t="s">
        <v>7128</v>
      </c>
      <c r="C47766" s="300">
        <v>150</v>
      </c>
      <c r="D47766" s="300">
        <v>150</v>
      </c>
      <c r="E47766" s="300">
        <v>0</v>
      </c>
      <c r="F47766" s="300">
        <v>100</v>
      </c>
    </row>
    <row r="47767" spans="1:6">
      <c r="A47767" s="758" t="s">
        <v>79</v>
      </c>
      <c r="B47767" s="151" t="s">
        <v>7130</v>
      </c>
      <c r="C47767" s="300">
        <v>150</v>
      </c>
      <c r="D47767" s="300">
        <v>150</v>
      </c>
      <c r="E47767" s="300">
        <v>0</v>
      </c>
      <c r="F47767" s="300">
        <v>100</v>
      </c>
    </row>
    <row r="47768" spans="1:6">
      <c r="A47768" s="758" t="s">
        <v>330</v>
      </c>
      <c r="B47768" s="151" t="s">
        <v>7131</v>
      </c>
      <c r="C47768" s="300">
        <v>50100</v>
      </c>
      <c r="D47768" s="300">
        <v>43920</v>
      </c>
      <c r="E47768" s="300">
        <v>6180</v>
      </c>
      <c r="F47768" s="300">
        <v>87.664670658682624</v>
      </c>
    </row>
    <row r="47769" spans="1:6">
      <c r="A47769" s="758" t="s">
        <v>80</v>
      </c>
      <c r="B47769" s="151" t="s">
        <v>7132</v>
      </c>
      <c r="C47769" s="300">
        <v>7200</v>
      </c>
      <c r="D47769" s="300">
        <v>1020</v>
      </c>
      <c r="E47769" s="300">
        <v>6180</v>
      </c>
      <c r="F47769" s="300">
        <v>14.166666666666666</v>
      </c>
    </row>
    <row r="47770" spans="1:6">
      <c r="A47770" s="758" t="s">
        <v>83</v>
      </c>
      <c r="B47770" s="151" t="s">
        <v>7135</v>
      </c>
      <c r="C47770" s="300">
        <v>42900</v>
      </c>
      <c r="D47770" s="300">
        <v>42900</v>
      </c>
      <c r="E47770" s="300">
        <v>0</v>
      </c>
      <c r="F47770" s="300">
        <v>100</v>
      </c>
    </row>
    <row r="47771" spans="1:6">
      <c r="A47771" s="758" t="s">
        <v>331</v>
      </c>
      <c r="B47771" s="151" t="s">
        <v>7136</v>
      </c>
      <c r="C47771" s="300">
        <v>7911.7</v>
      </c>
      <c r="D47771" s="300">
        <v>6217.7</v>
      </c>
      <c r="E47771" s="300">
        <v>1694</v>
      </c>
      <c r="F47771" s="300">
        <v>78.588672472414274</v>
      </c>
    </row>
    <row r="47772" spans="1:6">
      <c r="A47772" s="758" t="s">
        <v>85</v>
      </c>
      <c r="B47772" s="151" t="s">
        <v>7137</v>
      </c>
      <c r="C47772" s="300">
        <v>7911.7</v>
      </c>
      <c r="D47772" s="300">
        <v>6217.7</v>
      </c>
      <c r="E47772" s="300">
        <v>1694</v>
      </c>
      <c r="F47772" s="300">
        <v>78.588672472414274</v>
      </c>
    </row>
    <row r="47773" spans="1:6">
      <c r="A47773" s="758" t="s">
        <v>332</v>
      </c>
      <c r="B47773" s="151" t="s">
        <v>7139</v>
      </c>
      <c r="C47773" s="300">
        <v>105469.8</v>
      </c>
      <c r="D47773" s="300">
        <v>38695.730000000003</v>
      </c>
      <c r="E47773" s="300">
        <v>66774.070000000007</v>
      </c>
      <c r="F47773" s="300">
        <v>36.688919482164565</v>
      </c>
    </row>
    <row r="47774" spans="1:6">
      <c r="A47774" s="758" t="s">
        <v>87</v>
      </c>
      <c r="B47774" s="151" t="s">
        <v>7140</v>
      </c>
      <c r="C47774" s="300">
        <v>102430</v>
      </c>
      <c r="D47774" s="300">
        <v>37193.58</v>
      </c>
      <c r="E47774" s="300">
        <v>65236.42</v>
      </c>
      <c r="F47774" s="300">
        <v>36.311217416772436</v>
      </c>
    </row>
    <row r="47775" spans="1:6">
      <c r="A47775" s="758" t="s">
        <v>88</v>
      </c>
      <c r="B47775" s="151" t="s">
        <v>7141</v>
      </c>
      <c r="C47775" s="300">
        <v>1360.8</v>
      </c>
      <c r="D47775" s="300">
        <v>1360.8</v>
      </c>
      <c r="E47775" s="300">
        <v>0</v>
      </c>
      <c r="F47775" s="300">
        <v>100</v>
      </c>
    </row>
    <row r="47776" spans="1:6">
      <c r="A47776" s="758" t="s">
        <v>89</v>
      </c>
      <c r="B47776" s="151" t="s">
        <v>7142</v>
      </c>
      <c r="C47776" s="300">
        <v>200</v>
      </c>
      <c r="D47776" s="300">
        <v>64.349999999999994</v>
      </c>
      <c r="E47776" s="300">
        <v>135.65</v>
      </c>
      <c r="F47776" s="300">
        <v>32.174999999999997</v>
      </c>
    </row>
    <row r="47777" spans="1:6">
      <c r="A47777" s="758" t="s">
        <v>90</v>
      </c>
      <c r="B47777" s="151" t="s">
        <v>7143</v>
      </c>
      <c r="C47777" s="300">
        <v>263</v>
      </c>
      <c r="D47777" s="300">
        <v>0</v>
      </c>
      <c r="E47777" s="300">
        <v>263</v>
      </c>
      <c r="F47777" s="300">
        <v>0</v>
      </c>
    </row>
    <row r="47778" spans="1:6">
      <c r="A47778" s="758" t="s">
        <v>91</v>
      </c>
      <c r="B47778" s="151" t="s">
        <v>7144</v>
      </c>
      <c r="C47778" s="300">
        <v>77</v>
      </c>
      <c r="D47778" s="300">
        <v>77</v>
      </c>
      <c r="E47778" s="300">
        <v>0</v>
      </c>
      <c r="F47778" s="300">
        <v>100</v>
      </c>
    </row>
    <row r="47779" spans="1:6">
      <c r="A47779" s="758" t="s">
        <v>93</v>
      </c>
      <c r="B47779" s="151" t="s">
        <v>333</v>
      </c>
      <c r="C47779" s="300">
        <v>1139</v>
      </c>
      <c r="D47779" s="300">
        <v>0</v>
      </c>
      <c r="E47779" s="300">
        <v>1139</v>
      </c>
      <c r="F47779" s="300">
        <v>0</v>
      </c>
    </row>
    <row r="47780" spans="1:6">
      <c r="A47780" s="758" t="s">
        <v>334</v>
      </c>
      <c r="B47780" s="151" t="s">
        <v>335</v>
      </c>
      <c r="C47780" s="300">
        <v>28880</v>
      </c>
      <c r="D47780" s="300">
        <v>28517.4</v>
      </c>
      <c r="E47780" s="300">
        <v>362.59999999999854</v>
      </c>
      <c r="F47780" s="300">
        <v>98.74445983379502</v>
      </c>
    </row>
    <row r="47781" spans="1:6">
      <c r="A47781" s="758" t="s">
        <v>96</v>
      </c>
      <c r="B47781" s="151" t="s">
        <v>7147</v>
      </c>
      <c r="C47781" s="300">
        <v>28480</v>
      </c>
      <c r="D47781" s="300">
        <v>28117.4</v>
      </c>
      <c r="E47781" s="300">
        <v>362.59999999999854</v>
      </c>
      <c r="F47781" s="300">
        <v>98.726825842696627</v>
      </c>
    </row>
    <row r="47782" spans="1:6">
      <c r="A47782" s="758" t="s">
        <v>97</v>
      </c>
      <c r="B47782" s="151" t="s">
        <v>7148</v>
      </c>
      <c r="C47782" s="300">
        <v>400</v>
      </c>
      <c r="D47782" s="300">
        <v>400</v>
      </c>
      <c r="E47782" s="300">
        <v>0</v>
      </c>
      <c r="F47782" s="300">
        <v>100</v>
      </c>
    </row>
    <row r="47783" spans="1:6">
      <c r="A47783" s="758" t="s">
        <v>346</v>
      </c>
      <c r="B47783" s="151" t="s">
        <v>7154</v>
      </c>
      <c r="C47783" s="300">
        <v>24702</v>
      </c>
      <c r="D47783" s="300">
        <v>24702</v>
      </c>
      <c r="E47783" s="300">
        <v>0</v>
      </c>
      <c r="F47783" s="300">
        <v>100</v>
      </c>
    </row>
    <row r="47784" spans="1:6">
      <c r="A47784" s="758" t="s">
        <v>348</v>
      </c>
      <c r="B47784" s="151" t="s">
        <v>7157</v>
      </c>
      <c r="C47784" s="300">
        <v>24702</v>
      </c>
      <c r="D47784" s="300">
        <v>24702</v>
      </c>
      <c r="E47784" s="300">
        <v>0</v>
      </c>
      <c r="F47784" s="300">
        <v>100</v>
      </c>
    </row>
    <row r="47785" spans="1:6">
      <c r="A47785" s="758" t="s">
        <v>113</v>
      </c>
      <c r="B47785" s="151" t="s">
        <v>7219</v>
      </c>
      <c r="C47785" s="300">
        <v>24702</v>
      </c>
      <c r="D47785" s="300">
        <v>24702</v>
      </c>
      <c r="E47785" s="300">
        <v>0</v>
      </c>
      <c r="F47785" s="300">
        <v>100</v>
      </c>
    </row>
    <row r="47786" spans="1:6">
      <c r="A47786" s="758" t="s">
        <v>600</v>
      </c>
      <c r="B47786" s="151" t="s">
        <v>7170</v>
      </c>
      <c r="C47786" s="300">
        <v>1001464.9</v>
      </c>
      <c r="D47786" s="300">
        <v>890329.24578999996</v>
      </c>
      <c r="E47786" s="300">
        <v>111135.65421000007</v>
      </c>
      <c r="F47786" s="300">
        <v>88.902691026914667</v>
      </c>
    </row>
    <row r="47787" spans="1:6">
      <c r="A47787" s="758" t="s">
        <v>6095</v>
      </c>
      <c r="B47787" s="151" t="s">
        <v>7171</v>
      </c>
      <c r="C47787" s="300">
        <v>0</v>
      </c>
      <c r="D47787" s="300">
        <v>0</v>
      </c>
      <c r="E47787" s="300">
        <v>0</v>
      </c>
      <c r="F47787" s="300">
        <v>0</v>
      </c>
    </row>
    <row r="47788" spans="1:6">
      <c r="A47788" s="758" t="s">
        <v>6096</v>
      </c>
      <c r="B47788" s="151" t="s">
        <v>7172</v>
      </c>
      <c r="C47788" s="300">
        <v>0</v>
      </c>
      <c r="D47788" s="300">
        <v>0</v>
      </c>
      <c r="E47788" s="300">
        <v>0</v>
      </c>
      <c r="F47788" s="300">
        <v>0</v>
      </c>
    </row>
    <row r="47789" spans="1:6">
      <c r="A47789" s="758" t="s">
        <v>6099</v>
      </c>
      <c r="B47789" s="151" t="s">
        <v>7173</v>
      </c>
      <c r="C47789" s="300">
        <v>949900.5</v>
      </c>
      <c r="D47789" s="300">
        <v>890329.24578999996</v>
      </c>
      <c r="E47789" s="300">
        <v>59571.254210000043</v>
      </c>
      <c r="F47789" s="300">
        <v>93.728684824357913</v>
      </c>
    </row>
    <row r="47790" spans="1:6">
      <c r="A47790" s="758" t="s">
        <v>6100</v>
      </c>
      <c r="B47790" s="151" t="s">
        <v>7174</v>
      </c>
      <c r="C47790" s="300">
        <v>949900.5</v>
      </c>
      <c r="D47790" s="300">
        <v>890329.24578999996</v>
      </c>
      <c r="E47790" s="300">
        <v>59571.254210000043</v>
      </c>
      <c r="F47790" s="300">
        <v>93.728684824357913</v>
      </c>
    </row>
    <row r="47791" spans="1:6">
      <c r="A47791" s="758" t="s">
        <v>6105</v>
      </c>
      <c r="B47791" s="151" t="s">
        <v>7176</v>
      </c>
      <c r="C47791" s="300">
        <v>51564.4</v>
      </c>
      <c r="D47791" s="300">
        <v>0</v>
      </c>
      <c r="E47791" s="300">
        <v>51564.4</v>
      </c>
      <c r="F47791" s="300">
        <v>0</v>
      </c>
    </row>
    <row r="47792" spans="1:6">
      <c r="A47792" s="758" t="s">
        <v>6107</v>
      </c>
      <c r="B47792" s="151" t="s">
        <v>7179</v>
      </c>
      <c r="C47792" s="300">
        <v>51564.4</v>
      </c>
      <c r="D47792" s="300">
        <v>0</v>
      </c>
      <c r="E47792" s="300">
        <v>51564.4</v>
      </c>
      <c r="F47792" s="300">
        <v>0</v>
      </c>
    </row>
    <row r="47793" spans="1:6">
      <c r="A47793" s="758" t="s">
        <v>356</v>
      </c>
      <c r="B47793" s="151" t="s">
        <v>7182</v>
      </c>
      <c r="C47793" s="1">
        <v>44</v>
      </c>
      <c r="D47793" s="1">
        <v>0</v>
      </c>
      <c r="E47793" s="1">
        <v>44</v>
      </c>
      <c r="F47793" s="1">
        <v>0</v>
      </c>
    </row>
    <row r="47794" spans="1:6">
      <c r="A47794" s="758" t="s">
        <v>360</v>
      </c>
      <c r="B47794" s="151" t="s">
        <v>7185</v>
      </c>
      <c r="C47794" s="1">
        <v>22</v>
      </c>
      <c r="D47794" s="1">
        <v>0</v>
      </c>
      <c r="E47794" s="1">
        <v>22</v>
      </c>
      <c r="F47794" s="1">
        <v>0</v>
      </c>
    </row>
    <row r="47795" spans="1:6">
      <c r="A47795" s="758" t="s">
        <v>361</v>
      </c>
      <c r="B47795" s="151" t="s">
        <v>7186</v>
      </c>
      <c r="C47795" s="1">
        <v>9</v>
      </c>
      <c r="D47795" s="1">
        <v>0</v>
      </c>
      <c r="E47795" s="1">
        <v>9</v>
      </c>
      <c r="F47795" s="1">
        <v>0</v>
      </c>
    </row>
    <row r="47796" spans="1:6">
      <c r="A47796" s="758" t="s">
        <v>362</v>
      </c>
      <c r="B47796" s="151" t="s">
        <v>7187</v>
      </c>
      <c r="C47796" s="1">
        <v>11</v>
      </c>
      <c r="D47796" s="1">
        <v>0</v>
      </c>
      <c r="E47796" s="1">
        <v>11</v>
      </c>
      <c r="F47796" s="1">
        <v>0</v>
      </c>
    </row>
    <row r="47797" spans="1:6">
      <c r="A47797" s="758" t="s">
        <v>363</v>
      </c>
      <c r="B47797" s="151" t="s">
        <v>7188</v>
      </c>
      <c r="C47797" s="1">
        <v>2</v>
      </c>
      <c r="D47797" s="1">
        <v>0</v>
      </c>
      <c r="E47797" s="1">
        <v>2</v>
      </c>
      <c r="F47797" s="1">
        <v>0</v>
      </c>
    </row>
    <row r="47798" spans="1:6">
      <c r="A47798" s="758" t="s">
        <v>372</v>
      </c>
      <c r="B47798" s="151" t="s">
        <v>7190</v>
      </c>
      <c r="C47798" s="1">
        <v>22</v>
      </c>
      <c r="D47798" s="1">
        <v>0</v>
      </c>
      <c r="E47798" s="1">
        <v>22</v>
      </c>
      <c r="F47798" s="1">
        <v>0</v>
      </c>
    </row>
    <row r="47799" spans="1:6">
      <c r="A47799" s="758" t="s">
        <v>373</v>
      </c>
      <c r="B47799" s="151" t="s">
        <v>7191</v>
      </c>
      <c r="C47799" s="1">
        <v>9</v>
      </c>
      <c r="D47799" s="1">
        <v>0</v>
      </c>
      <c r="E47799" s="1">
        <v>9</v>
      </c>
      <c r="F47799" s="1">
        <v>0</v>
      </c>
    </row>
    <row r="47800" spans="1:6">
      <c r="A47800" s="758" t="s">
        <v>381</v>
      </c>
      <c r="B47800" s="151" t="s">
        <v>7196</v>
      </c>
      <c r="C47800" s="1">
        <v>5</v>
      </c>
      <c r="D47800" s="1">
        <v>0</v>
      </c>
      <c r="E47800" s="1">
        <v>5</v>
      </c>
      <c r="F47800" s="1">
        <v>0</v>
      </c>
    </row>
    <row r="47801" spans="1:6">
      <c r="A47801" s="758" t="s">
        <v>383</v>
      </c>
      <c r="B47801" s="151" t="s">
        <v>7197</v>
      </c>
      <c r="C47801" s="1">
        <v>8</v>
      </c>
      <c r="D47801" s="1">
        <v>0</v>
      </c>
      <c r="E47801" s="1">
        <v>8</v>
      </c>
      <c r="F47801" s="1">
        <v>0</v>
      </c>
    </row>
    <row r="47802" spans="1:6">
      <c r="A47802" s="851"/>
      <c r="B47802" s="850" t="s">
        <v>3823</v>
      </c>
      <c r="C47802" s="820"/>
      <c r="D47802" s="820"/>
      <c r="E47802" s="820"/>
      <c r="F47802" s="820"/>
    </row>
    <row r="47803" spans="1:6">
      <c r="A47803" s="758" t="s">
        <v>599</v>
      </c>
      <c r="B47803" s="151" t="s">
        <v>7101</v>
      </c>
      <c r="C47803" s="300">
        <v>210312.9</v>
      </c>
      <c r="D47803" s="300">
        <v>191743.6</v>
      </c>
      <c r="E47803" s="300">
        <v>18569.299999999988</v>
      </c>
      <c r="F47803" s="300">
        <v>91.170631948872369</v>
      </c>
    </row>
    <row r="47804" spans="1:6">
      <c r="A47804" s="758" t="s">
        <v>323</v>
      </c>
      <c r="B47804" s="151" t="s">
        <v>7102</v>
      </c>
      <c r="C47804" s="300">
        <v>210312.9</v>
      </c>
      <c r="D47804" s="300">
        <v>191743.6</v>
      </c>
      <c r="E47804" s="300">
        <v>18569.299999999988</v>
      </c>
      <c r="F47804" s="300">
        <v>91.170631948872369</v>
      </c>
    </row>
    <row r="47805" spans="1:6">
      <c r="A47805" s="758" t="s">
        <v>324</v>
      </c>
      <c r="B47805" s="151" t="s">
        <v>7103</v>
      </c>
      <c r="C47805" s="300">
        <v>200390.9</v>
      </c>
      <c r="D47805" s="300">
        <v>182161.6</v>
      </c>
      <c r="E47805" s="300">
        <v>18229.299999999988</v>
      </c>
      <c r="F47805" s="300">
        <v>90.903129832741911</v>
      </c>
    </row>
    <row r="47806" spans="1:6">
      <c r="A47806" s="758" t="s">
        <v>325</v>
      </c>
      <c r="B47806" s="151" t="s">
        <v>7104</v>
      </c>
      <c r="C47806" s="300">
        <v>144439</v>
      </c>
      <c r="D47806" s="300">
        <v>144439</v>
      </c>
      <c r="E47806" s="300">
        <v>0</v>
      </c>
      <c r="F47806" s="300">
        <v>100</v>
      </c>
    </row>
    <row r="47807" spans="1:6">
      <c r="A47807" s="758" t="s">
        <v>57</v>
      </c>
      <c r="B47807" s="151" t="s">
        <v>7105</v>
      </c>
      <c r="C47807" s="300">
        <v>73608</v>
      </c>
      <c r="D47807" s="300">
        <v>73608</v>
      </c>
      <c r="E47807" s="300">
        <v>0</v>
      </c>
      <c r="F47807" s="300">
        <v>100</v>
      </c>
    </row>
    <row r="47808" spans="1:6">
      <c r="A47808" s="758" t="s">
        <v>58</v>
      </c>
      <c r="B47808" s="151" t="s">
        <v>7106</v>
      </c>
      <c r="C47808" s="300">
        <v>52776</v>
      </c>
      <c r="D47808" s="300">
        <v>53251.993999999999</v>
      </c>
      <c r="E47808" s="300">
        <v>-475.99399999999878</v>
      </c>
      <c r="F47808" s="300">
        <v>100.90191374867364</v>
      </c>
    </row>
    <row r="47809" spans="1:6">
      <c r="A47809" s="758" t="s">
        <v>59</v>
      </c>
      <c r="B47809" s="151" t="s">
        <v>7107</v>
      </c>
      <c r="C47809" s="300">
        <v>6360</v>
      </c>
      <c r="D47809" s="300">
        <v>4837.2079999999996</v>
      </c>
      <c r="E47809" s="300">
        <v>1522.7920000000004</v>
      </c>
      <c r="F47809" s="300">
        <v>76.056729559748419</v>
      </c>
    </row>
    <row r="47810" spans="1:6">
      <c r="A47810" s="758" t="s">
        <v>60</v>
      </c>
      <c r="B47810" s="151" t="s">
        <v>7108</v>
      </c>
      <c r="C47810" s="300">
        <v>11695</v>
      </c>
      <c r="D47810" s="300">
        <v>12741.798000000001</v>
      </c>
      <c r="E47810" s="300"/>
      <c r="F47810" s="300"/>
    </row>
    <row r="47811" spans="1:6">
      <c r="A47811" s="758" t="s">
        <v>326</v>
      </c>
      <c r="B47811" s="151" t="s">
        <v>7110</v>
      </c>
      <c r="C47811" s="300">
        <v>18054.900000000001</v>
      </c>
      <c r="D47811" s="300">
        <v>18054.900000000001</v>
      </c>
      <c r="E47811" s="300">
        <v>0</v>
      </c>
      <c r="F47811" s="300">
        <v>100</v>
      </c>
    </row>
    <row r="47812" spans="1:6">
      <c r="A47812" s="758" t="s">
        <v>62</v>
      </c>
      <c r="B47812" s="151" t="s">
        <v>7111</v>
      </c>
      <c r="C47812" s="300">
        <v>12277.3</v>
      </c>
      <c r="D47812" s="300">
        <v>12277.3</v>
      </c>
      <c r="E47812" s="300">
        <v>0</v>
      </c>
      <c r="F47812" s="300">
        <v>100</v>
      </c>
    </row>
    <row r="47813" spans="1:6">
      <c r="A47813" s="758" t="s">
        <v>63</v>
      </c>
      <c r="B47813" s="151" t="s">
        <v>7112</v>
      </c>
      <c r="C47813" s="300">
        <v>1444.4</v>
      </c>
      <c r="D47813" s="300">
        <v>1444.4</v>
      </c>
      <c r="E47813" s="300">
        <v>0</v>
      </c>
      <c r="F47813" s="300">
        <v>100</v>
      </c>
    </row>
    <row r="47814" spans="1:6">
      <c r="A47814" s="758" t="s">
        <v>64</v>
      </c>
      <c r="B47814" s="151" t="s">
        <v>7113</v>
      </c>
      <c r="C47814" s="300">
        <v>722.2</v>
      </c>
      <c r="D47814" s="300">
        <v>722.2</v>
      </c>
      <c r="E47814" s="300">
        <v>0</v>
      </c>
      <c r="F47814" s="300">
        <v>100</v>
      </c>
    </row>
    <row r="47815" spans="1:6">
      <c r="A47815" s="758" t="s">
        <v>65</v>
      </c>
      <c r="B47815" s="151" t="s">
        <v>7114</v>
      </c>
      <c r="C47815" s="300">
        <v>722.2</v>
      </c>
      <c r="D47815" s="300">
        <v>722.2</v>
      </c>
      <c r="E47815" s="300">
        <v>0</v>
      </c>
      <c r="F47815" s="300">
        <v>100</v>
      </c>
    </row>
    <row r="47816" spans="1:6">
      <c r="A47816" s="758" t="s">
        <v>66</v>
      </c>
      <c r="B47816" s="151" t="s">
        <v>7115</v>
      </c>
      <c r="C47816" s="300">
        <v>2888.8</v>
      </c>
      <c r="D47816" s="300">
        <v>2888.8</v>
      </c>
      <c r="E47816" s="300">
        <v>0</v>
      </c>
      <c r="F47816" s="300">
        <v>100</v>
      </c>
    </row>
    <row r="47817" spans="1:6">
      <c r="A47817" s="758" t="s">
        <v>328</v>
      </c>
      <c r="B47817" s="151" t="s">
        <v>7121</v>
      </c>
      <c r="C47817" s="300">
        <v>8792</v>
      </c>
      <c r="D47817" s="300">
        <v>8543.85</v>
      </c>
      <c r="E47817" s="300">
        <v>248.14999999999964</v>
      </c>
      <c r="F47817" s="300">
        <v>97.177547770700642</v>
      </c>
    </row>
    <row r="47818" spans="1:6">
      <c r="A47818" s="758" t="s">
        <v>71</v>
      </c>
      <c r="B47818" s="151" t="s">
        <v>7122</v>
      </c>
      <c r="C47818" s="300">
        <v>1200</v>
      </c>
      <c r="D47818" s="300">
        <v>867.2</v>
      </c>
      <c r="E47818" s="300">
        <v>332.79999999999995</v>
      </c>
      <c r="F47818" s="300">
        <v>72.266666666666666</v>
      </c>
    </row>
    <row r="47819" spans="1:6">
      <c r="A47819" s="758" t="s">
        <v>72</v>
      </c>
      <c r="B47819" s="151" t="s">
        <v>7123</v>
      </c>
      <c r="C47819" s="300">
        <v>6600</v>
      </c>
      <c r="D47819" s="300">
        <v>6932.8</v>
      </c>
      <c r="E47819" s="300">
        <v>-332.80000000000018</v>
      </c>
      <c r="F47819" s="300">
        <v>105.04242424242425</v>
      </c>
    </row>
    <row r="47820" spans="1:6">
      <c r="A47820" s="758" t="s">
        <v>73</v>
      </c>
      <c r="B47820" s="151" t="s">
        <v>7124</v>
      </c>
      <c r="C47820" s="300">
        <v>320</v>
      </c>
      <c r="D47820" s="300">
        <v>131.85</v>
      </c>
      <c r="E47820" s="300">
        <v>188.15</v>
      </c>
      <c r="F47820" s="300">
        <v>41.203124999999993</v>
      </c>
    </row>
    <row r="47821" spans="1:6">
      <c r="A47821" s="758" t="s">
        <v>74</v>
      </c>
      <c r="B47821" s="151" t="s">
        <v>7125</v>
      </c>
      <c r="C47821" s="300">
        <v>572</v>
      </c>
      <c r="D47821" s="300">
        <v>512</v>
      </c>
      <c r="E47821" s="300">
        <v>60</v>
      </c>
      <c r="F47821" s="300">
        <v>89.510489510489506</v>
      </c>
    </row>
    <row r="47822" spans="1:6">
      <c r="A47822" s="758" t="s">
        <v>76</v>
      </c>
      <c r="B47822" s="151" t="s">
        <v>7127</v>
      </c>
      <c r="C47822" s="300">
        <v>100</v>
      </c>
      <c r="D47822" s="300">
        <v>100</v>
      </c>
      <c r="E47822" s="300">
        <v>0</v>
      </c>
      <c r="F47822" s="300">
        <v>100</v>
      </c>
    </row>
    <row r="47823" spans="1:6">
      <c r="A47823" s="758" t="s">
        <v>330</v>
      </c>
      <c r="B47823" s="151" t="s">
        <v>7131</v>
      </c>
      <c r="C47823" s="300">
        <v>3400</v>
      </c>
      <c r="D47823" s="300">
        <v>3400</v>
      </c>
      <c r="E47823" s="300">
        <v>0</v>
      </c>
      <c r="F47823" s="300">
        <v>100</v>
      </c>
    </row>
    <row r="47824" spans="1:6">
      <c r="A47824" s="758" t="s">
        <v>83</v>
      </c>
      <c r="B47824" s="151" t="s">
        <v>7135</v>
      </c>
      <c r="C47824" s="300">
        <v>3400</v>
      </c>
      <c r="D47824" s="300">
        <v>3400</v>
      </c>
      <c r="E47824" s="300">
        <v>0</v>
      </c>
      <c r="F47824" s="300">
        <v>100</v>
      </c>
    </row>
    <row r="47825" spans="1:6">
      <c r="A47825" s="758" t="s">
        <v>331</v>
      </c>
      <c r="B47825" s="151" t="s">
        <v>7136</v>
      </c>
      <c r="C47825" s="300">
        <v>3375</v>
      </c>
      <c r="D47825" s="300">
        <v>2116</v>
      </c>
      <c r="E47825" s="300">
        <v>1259</v>
      </c>
      <c r="F47825" s="300">
        <v>62.696296296296296</v>
      </c>
    </row>
    <row r="47826" spans="1:6">
      <c r="A47826" s="758" t="s">
        <v>85</v>
      </c>
      <c r="B47826" s="151" t="s">
        <v>7137</v>
      </c>
      <c r="C47826" s="300">
        <v>3375</v>
      </c>
      <c r="D47826" s="300">
        <v>2116</v>
      </c>
      <c r="E47826" s="300">
        <v>1259</v>
      </c>
      <c r="F47826" s="300">
        <v>62.696296296296296</v>
      </c>
    </row>
    <row r="47827" spans="1:6">
      <c r="A47827" s="758" t="s">
        <v>332</v>
      </c>
      <c r="B47827" s="151" t="s">
        <v>7139</v>
      </c>
      <c r="C47827" s="300">
        <v>4130</v>
      </c>
      <c r="D47827" s="300">
        <v>2413.5500000000002</v>
      </c>
      <c r="E47827" s="300">
        <v>1716.4499999999998</v>
      </c>
      <c r="F47827" s="300">
        <v>58.439467312348668</v>
      </c>
    </row>
    <row r="47828" spans="1:6">
      <c r="A47828" s="758" t="s">
        <v>87</v>
      </c>
      <c r="B47828" s="151" t="s">
        <v>7140</v>
      </c>
      <c r="C47828" s="300">
        <v>3520</v>
      </c>
      <c r="D47828" s="300">
        <v>2320</v>
      </c>
      <c r="E47828" s="300">
        <v>1200</v>
      </c>
      <c r="F47828" s="300">
        <v>65.909090909090907</v>
      </c>
    </row>
    <row r="47829" spans="1:6">
      <c r="A47829" s="758" t="s">
        <v>89</v>
      </c>
      <c r="B47829" s="151" t="s">
        <v>7142</v>
      </c>
      <c r="C47829" s="300">
        <v>100</v>
      </c>
      <c r="D47829" s="300">
        <v>54.45</v>
      </c>
      <c r="E47829" s="300">
        <v>45.55</v>
      </c>
      <c r="F47829" s="300">
        <v>54.449999999999996</v>
      </c>
    </row>
    <row r="47830" spans="1:6">
      <c r="A47830" s="758" t="s">
        <v>90</v>
      </c>
      <c r="B47830" s="151" t="s">
        <v>7143</v>
      </c>
      <c r="C47830" s="300">
        <v>150</v>
      </c>
      <c r="D47830" s="300">
        <v>17.100000000000001</v>
      </c>
      <c r="E47830" s="300">
        <v>132.9</v>
      </c>
      <c r="F47830" s="300">
        <v>11.4</v>
      </c>
    </row>
    <row r="47831" spans="1:6">
      <c r="A47831" s="758" t="s">
        <v>91</v>
      </c>
      <c r="B47831" s="151" t="s">
        <v>7144</v>
      </c>
      <c r="C47831" s="300">
        <v>30</v>
      </c>
      <c r="D47831" s="300">
        <v>22</v>
      </c>
      <c r="E47831" s="300">
        <v>8</v>
      </c>
      <c r="F47831" s="300">
        <v>73.333333333333329</v>
      </c>
    </row>
    <row r="47832" spans="1:6">
      <c r="A47832" s="758" t="s">
        <v>92</v>
      </c>
      <c r="B47832" s="151" t="s">
        <v>7145</v>
      </c>
      <c r="C47832" s="300">
        <v>330</v>
      </c>
      <c r="D47832" s="300">
        <v>0</v>
      </c>
      <c r="E47832" s="300">
        <v>330</v>
      </c>
      <c r="F47832" s="300">
        <v>0</v>
      </c>
    </row>
    <row r="47833" spans="1:6">
      <c r="A47833" s="758" t="s">
        <v>334</v>
      </c>
      <c r="B47833" s="151" t="s">
        <v>335</v>
      </c>
      <c r="C47833" s="300">
        <v>18200</v>
      </c>
      <c r="D47833" s="300">
        <v>3194.3</v>
      </c>
      <c r="E47833" s="300">
        <v>15005.7</v>
      </c>
      <c r="F47833" s="300">
        <v>17.551098901098904</v>
      </c>
    </row>
    <row r="47834" spans="1:6">
      <c r="A47834" s="758" t="s">
        <v>96</v>
      </c>
      <c r="B47834" s="151" t="s">
        <v>7147</v>
      </c>
      <c r="C47834" s="300">
        <v>7000</v>
      </c>
      <c r="D47834" s="300">
        <v>1271.8</v>
      </c>
      <c r="E47834" s="300">
        <v>5728.2</v>
      </c>
      <c r="F47834" s="300">
        <v>18.168571428571429</v>
      </c>
    </row>
    <row r="47835" spans="1:6">
      <c r="A47835" s="758" t="s">
        <v>97</v>
      </c>
      <c r="B47835" s="151" t="s">
        <v>7148</v>
      </c>
      <c r="C47835" s="300">
        <v>11200</v>
      </c>
      <c r="D47835" s="300">
        <v>1922.5</v>
      </c>
      <c r="E47835" s="300">
        <v>9277.5</v>
      </c>
      <c r="F47835" s="300">
        <v>17.165178571428573</v>
      </c>
    </row>
    <row r="47836" spans="1:6">
      <c r="A47836" s="758" t="s">
        <v>346</v>
      </c>
      <c r="B47836" s="151" t="s">
        <v>7154</v>
      </c>
      <c r="C47836" s="300">
        <v>9922</v>
      </c>
      <c r="D47836" s="300">
        <v>9582</v>
      </c>
      <c r="E47836" s="300">
        <v>340</v>
      </c>
      <c r="F47836" s="300">
        <v>96.573271517839146</v>
      </c>
    </row>
    <row r="47837" spans="1:6">
      <c r="A47837" s="758" t="s">
        <v>348</v>
      </c>
      <c r="B47837" s="151" t="s">
        <v>7157</v>
      </c>
      <c r="C47837" s="300">
        <v>9922</v>
      </c>
      <c r="D47837" s="300">
        <v>9582</v>
      </c>
      <c r="E47837" s="300">
        <v>340</v>
      </c>
      <c r="F47837" s="300">
        <v>96.573271517839146</v>
      </c>
    </row>
    <row r="47838" spans="1:6">
      <c r="A47838" s="758" t="s">
        <v>113</v>
      </c>
      <c r="B47838" s="151" t="s">
        <v>7219</v>
      </c>
      <c r="C47838" s="300">
        <v>9582</v>
      </c>
      <c r="D47838" s="300">
        <v>9582</v>
      </c>
      <c r="E47838" s="300">
        <v>0</v>
      </c>
      <c r="F47838" s="300">
        <v>100</v>
      </c>
    </row>
    <row r="47839" spans="1:6">
      <c r="A47839" s="758" t="s">
        <v>114</v>
      </c>
      <c r="B47839" s="151" t="s">
        <v>7162</v>
      </c>
      <c r="C47839" s="300">
        <v>340</v>
      </c>
      <c r="D47839" s="300">
        <v>0</v>
      </c>
      <c r="E47839" s="300">
        <v>340</v>
      </c>
      <c r="F47839" s="300">
        <v>0</v>
      </c>
    </row>
    <row r="47840" spans="1:6">
      <c r="A47840" s="758" t="s">
        <v>600</v>
      </c>
      <c r="B47840" s="151" t="s">
        <v>7170</v>
      </c>
      <c r="C47840" s="300">
        <v>210312.9</v>
      </c>
      <c r="D47840" s="300">
        <v>191743.6</v>
      </c>
      <c r="E47840" s="300">
        <v>18569.299999999988</v>
      </c>
      <c r="F47840" s="300">
        <v>91.170631948872369</v>
      </c>
    </row>
    <row r="47841" spans="1:6">
      <c r="A47841" s="758" t="s">
        <v>6095</v>
      </c>
      <c r="B47841" s="151" t="s">
        <v>7171</v>
      </c>
      <c r="C47841" s="300">
        <v>0</v>
      </c>
      <c r="D47841" s="300">
        <v>0</v>
      </c>
      <c r="E47841" s="300">
        <v>0</v>
      </c>
      <c r="F47841" s="300">
        <v>0</v>
      </c>
    </row>
    <row r="47842" spans="1:6">
      <c r="A47842" s="758" t="s">
        <v>6096</v>
      </c>
      <c r="B47842" s="151" t="s">
        <v>7172</v>
      </c>
      <c r="C47842" s="300">
        <v>0</v>
      </c>
      <c r="D47842" s="300">
        <v>0</v>
      </c>
      <c r="E47842" s="300">
        <v>0</v>
      </c>
      <c r="F47842" s="300">
        <v>0</v>
      </c>
    </row>
    <row r="47843" spans="1:6">
      <c r="A47843" s="758" t="s">
        <v>6099</v>
      </c>
      <c r="B47843" s="151" t="s">
        <v>7173</v>
      </c>
      <c r="C47843" s="300">
        <v>194148.5</v>
      </c>
      <c r="D47843" s="300">
        <v>191743.6</v>
      </c>
      <c r="E47843" s="300">
        <v>2404.8999999999942</v>
      </c>
      <c r="F47843" s="300">
        <v>98.761308998009255</v>
      </c>
    </row>
    <row r="47844" spans="1:6">
      <c r="A47844" s="758" t="s">
        <v>6100</v>
      </c>
      <c r="B47844" s="151" t="s">
        <v>7174</v>
      </c>
      <c r="C47844" s="300">
        <v>194148.5</v>
      </c>
      <c r="D47844" s="300">
        <v>191743.6</v>
      </c>
      <c r="E47844" s="300">
        <v>2404.8999999999942</v>
      </c>
      <c r="F47844" s="300">
        <v>98.761308998009255</v>
      </c>
    </row>
    <row r="47845" spans="1:6">
      <c r="A47845" s="758" t="s">
        <v>6105</v>
      </c>
      <c r="B47845" s="151" t="s">
        <v>7176</v>
      </c>
      <c r="C47845" s="300">
        <v>16164.4</v>
      </c>
      <c r="D47845" s="300">
        <v>0</v>
      </c>
      <c r="E47845" s="300">
        <v>16164.4</v>
      </c>
      <c r="F47845" s="300">
        <v>0</v>
      </c>
    </row>
    <row r="47846" spans="1:6">
      <c r="A47846" s="758" t="s">
        <v>6107</v>
      </c>
      <c r="B47846" s="151" t="s">
        <v>7179</v>
      </c>
      <c r="C47846" s="300">
        <v>16164.4</v>
      </c>
      <c r="D47846" s="300">
        <v>0</v>
      </c>
      <c r="E47846" s="300">
        <v>16164.4</v>
      </c>
      <c r="F47846" s="300">
        <v>0</v>
      </c>
    </row>
    <row r="47847" spans="1:6">
      <c r="A47847" s="758" t="s">
        <v>356</v>
      </c>
      <c r="B47847" s="151" t="s">
        <v>7182</v>
      </c>
      <c r="C47847" s="1">
        <v>9</v>
      </c>
      <c r="D47847" s="1">
        <v>9</v>
      </c>
      <c r="E47847" s="1">
        <v>0</v>
      </c>
      <c r="F47847" s="1">
        <v>100</v>
      </c>
    </row>
    <row r="47848" spans="1:6">
      <c r="A47848" s="758" t="s">
        <v>357</v>
      </c>
      <c r="B47848" s="151" t="s">
        <v>7183</v>
      </c>
      <c r="C47848" s="1">
        <v>1</v>
      </c>
      <c r="D47848" s="1">
        <v>1</v>
      </c>
      <c r="E47848" s="1">
        <v>0</v>
      </c>
      <c r="F47848" s="1">
        <v>100</v>
      </c>
    </row>
    <row r="47849" spans="1:6">
      <c r="A47849" s="758" t="s">
        <v>358</v>
      </c>
      <c r="B47849" s="151" t="s">
        <v>7184</v>
      </c>
      <c r="C47849" s="1">
        <v>1</v>
      </c>
      <c r="D47849" s="1">
        <v>1</v>
      </c>
      <c r="E47849" s="1">
        <v>0</v>
      </c>
      <c r="F47849" s="1">
        <v>100</v>
      </c>
    </row>
    <row r="47850" spans="1:6">
      <c r="A47850" s="758" t="s">
        <v>360</v>
      </c>
      <c r="B47850" s="151" t="s">
        <v>7185</v>
      </c>
      <c r="C47850" s="1">
        <v>4</v>
      </c>
      <c r="D47850" s="1">
        <v>4</v>
      </c>
      <c r="E47850" s="1">
        <v>0</v>
      </c>
      <c r="F47850" s="1">
        <v>100</v>
      </c>
    </row>
    <row r="47851" spans="1:6">
      <c r="A47851" s="758" t="s">
        <v>361</v>
      </c>
      <c r="B47851" s="151" t="s">
        <v>7186</v>
      </c>
      <c r="C47851" s="1">
        <v>1</v>
      </c>
      <c r="D47851" s="1">
        <v>1</v>
      </c>
      <c r="E47851" s="1">
        <v>0</v>
      </c>
      <c r="F47851" s="1">
        <v>100</v>
      </c>
    </row>
    <row r="47852" spans="1:6">
      <c r="A47852" s="758" t="s">
        <v>362</v>
      </c>
      <c r="B47852" s="151" t="s">
        <v>7187</v>
      </c>
      <c r="C47852" s="1">
        <v>2</v>
      </c>
      <c r="D47852" s="1">
        <v>2</v>
      </c>
      <c r="E47852" s="1">
        <v>0</v>
      </c>
      <c r="F47852" s="1">
        <v>100</v>
      </c>
    </row>
    <row r="47853" spans="1:6">
      <c r="A47853" s="758" t="s">
        <v>363</v>
      </c>
      <c r="B47853" s="151" t="s">
        <v>7188</v>
      </c>
      <c r="C47853" s="1">
        <v>1</v>
      </c>
      <c r="D47853" s="1">
        <v>1</v>
      </c>
      <c r="E47853" s="1">
        <v>0</v>
      </c>
      <c r="F47853" s="1">
        <v>100</v>
      </c>
    </row>
    <row r="47854" spans="1:6">
      <c r="A47854" s="758" t="s">
        <v>372</v>
      </c>
      <c r="B47854" s="151" t="s">
        <v>7190</v>
      </c>
      <c r="C47854" s="1">
        <v>4</v>
      </c>
      <c r="D47854" s="1">
        <v>4</v>
      </c>
      <c r="E47854" s="1">
        <v>0</v>
      </c>
      <c r="F47854" s="1">
        <v>100</v>
      </c>
    </row>
    <row r="47855" spans="1:6">
      <c r="A47855" s="758" t="s">
        <v>373</v>
      </c>
      <c r="B47855" s="151" t="s">
        <v>7191</v>
      </c>
      <c r="C47855" s="1">
        <v>2</v>
      </c>
      <c r="D47855" s="1">
        <v>2</v>
      </c>
      <c r="E47855" s="1">
        <v>0</v>
      </c>
      <c r="F47855" s="1">
        <v>100</v>
      </c>
    </row>
    <row r="47856" spans="1:6">
      <c r="A47856" s="758" t="s">
        <v>381</v>
      </c>
      <c r="B47856" s="151" t="s">
        <v>7196</v>
      </c>
      <c r="C47856" s="1">
        <v>1</v>
      </c>
      <c r="D47856" s="1">
        <v>1</v>
      </c>
      <c r="E47856" s="1">
        <v>0</v>
      </c>
      <c r="F47856" s="1">
        <v>100</v>
      </c>
    </row>
    <row r="47857" spans="1:6">
      <c r="A47857" s="758" t="s">
        <v>383</v>
      </c>
      <c r="B47857" s="151" t="s">
        <v>7197</v>
      </c>
      <c r="C47857" s="1">
        <v>1</v>
      </c>
      <c r="D47857" s="1">
        <v>1</v>
      </c>
      <c r="E47857" s="1">
        <v>0</v>
      </c>
      <c r="F47857" s="1">
        <v>100</v>
      </c>
    </row>
    <row r="47858" spans="1:6">
      <c r="A47858" s="851"/>
      <c r="B47858" s="850" t="s">
        <v>3824</v>
      </c>
      <c r="C47858" s="820"/>
      <c r="D47858" s="820"/>
      <c r="E47858" s="820"/>
      <c r="F47858" s="820"/>
    </row>
    <row r="47859" spans="1:6">
      <c r="A47859" s="758" t="s">
        <v>599</v>
      </c>
      <c r="B47859" s="151" t="s">
        <v>7101</v>
      </c>
      <c r="C47859" s="300">
        <v>82281.7</v>
      </c>
      <c r="D47859" s="300">
        <v>81378.324370000002</v>
      </c>
      <c r="E47859" s="300">
        <v>903.375629999995</v>
      </c>
      <c r="F47859" s="300">
        <v>98.902094110841176</v>
      </c>
    </row>
    <row r="47860" spans="1:6">
      <c r="A47860" s="758" t="s">
        <v>323</v>
      </c>
      <c r="B47860" s="151" t="s">
        <v>7102</v>
      </c>
      <c r="C47860" s="300">
        <v>82281.7</v>
      </c>
      <c r="D47860" s="300">
        <v>81378.324370000002</v>
      </c>
      <c r="E47860" s="300">
        <v>903.375629999995</v>
      </c>
      <c r="F47860" s="300">
        <v>98.902094110841176</v>
      </c>
    </row>
    <row r="47861" spans="1:6">
      <c r="A47861" s="758" t="s">
        <v>324</v>
      </c>
      <c r="B47861" s="151" t="s">
        <v>7103</v>
      </c>
      <c r="C47861" s="300">
        <v>82281.7</v>
      </c>
      <c r="D47861" s="300">
        <v>81378.324370000002</v>
      </c>
      <c r="E47861" s="300">
        <v>903.375629999995</v>
      </c>
      <c r="F47861" s="300">
        <v>98.902094110841176</v>
      </c>
    </row>
    <row r="47862" spans="1:6">
      <c r="A47862" s="758" t="s">
        <v>327</v>
      </c>
      <c r="B47862" s="151" t="s">
        <v>7116</v>
      </c>
      <c r="C47862" s="300">
        <v>78494.399999999994</v>
      </c>
      <c r="D47862" s="300">
        <v>77591.024369999999</v>
      </c>
      <c r="E47862" s="300">
        <v>903.375629999995</v>
      </c>
      <c r="F47862" s="300">
        <v>98.849120918180162</v>
      </c>
    </row>
    <row r="47863" spans="1:6">
      <c r="A47863" s="758" t="s">
        <v>67</v>
      </c>
      <c r="B47863" s="151" t="s">
        <v>7117</v>
      </c>
      <c r="C47863" s="300">
        <v>2600.4</v>
      </c>
      <c r="D47863" s="300">
        <v>1973.5</v>
      </c>
      <c r="E47863" s="300">
        <v>626.90000000000009</v>
      </c>
      <c r="F47863" s="300">
        <v>75.892170435317638</v>
      </c>
    </row>
    <row r="47864" spans="1:6">
      <c r="A47864" s="758" t="s">
        <v>68</v>
      </c>
      <c r="B47864" s="151" t="s">
        <v>7118</v>
      </c>
      <c r="C47864" s="300">
        <v>75894</v>
      </c>
      <c r="D47864" s="300">
        <v>75617.524369999999</v>
      </c>
      <c r="E47864" s="300">
        <v>276.47563000000082</v>
      </c>
      <c r="F47864" s="300">
        <v>99.63570818510027</v>
      </c>
    </row>
    <row r="47865" spans="1:6">
      <c r="A47865" s="758" t="s">
        <v>330</v>
      </c>
      <c r="B47865" s="151" t="s">
        <v>7131</v>
      </c>
      <c r="C47865" s="300">
        <v>3787.3</v>
      </c>
      <c r="D47865" s="300">
        <v>3787.3</v>
      </c>
      <c r="E47865" s="300">
        <v>0</v>
      </c>
      <c r="F47865" s="300">
        <v>100</v>
      </c>
    </row>
    <row r="47866" spans="1:6">
      <c r="A47866" s="758" t="s">
        <v>83</v>
      </c>
      <c r="B47866" s="151" t="s">
        <v>7135</v>
      </c>
      <c r="C47866" s="300">
        <v>3787.3</v>
      </c>
      <c r="D47866" s="300">
        <v>3787.3</v>
      </c>
      <c r="E47866" s="300">
        <v>0</v>
      </c>
      <c r="F47866" s="300">
        <v>100</v>
      </c>
    </row>
    <row r="47867" spans="1:6">
      <c r="A47867" s="758" t="s">
        <v>600</v>
      </c>
      <c r="B47867" s="151" t="s">
        <v>7170</v>
      </c>
      <c r="C47867" s="300">
        <v>82281.7</v>
      </c>
      <c r="D47867" s="300">
        <v>81378.324370000002</v>
      </c>
      <c r="E47867" s="300">
        <v>903.375629999995</v>
      </c>
      <c r="F47867" s="300">
        <v>98.902094110841176</v>
      </c>
    </row>
    <row r="47868" spans="1:6">
      <c r="A47868" s="758" t="s">
        <v>6096</v>
      </c>
      <c r="B47868" s="151" t="s">
        <v>7172</v>
      </c>
      <c r="C47868" s="300">
        <v>0</v>
      </c>
      <c r="D47868" s="300">
        <v>0</v>
      </c>
      <c r="E47868" s="300">
        <v>0</v>
      </c>
      <c r="F47868" s="300">
        <v>0</v>
      </c>
    </row>
    <row r="47869" spans="1:6">
      <c r="A47869" s="758" t="s">
        <v>6099</v>
      </c>
      <c r="B47869" s="151" t="s">
        <v>7173</v>
      </c>
      <c r="C47869" s="300">
        <v>82281.7</v>
      </c>
      <c r="D47869" s="300">
        <v>81378.324370000002</v>
      </c>
      <c r="E47869" s="300">
        <v>903.375629999995</v>
      </c>
      <c r="F47869" s="300">
        <v>98.902094110841176</v>
      </c>
    </row>
    <row r="47870" spans="1:6">
      <c r="A47870" s="758" t="s">
        <v>6100</v>
      </c>
      <c r="B47870" s="151" t="s">
        <v>7174</v>
      </c>
      <c r="C47870" s="300">
        <v>82281.7</v>
      </c>
      <c r="D47870" s="300">
        <v>81378.324370000002</v>
      </c>
      <c r="E47870" s="300"/>
      <c r="F47870" s="300"/>
    </row>
    <row r="47871" spans="1:6">
      <c r="A47871" s="851"/>
      <c r="B47871" s="850" t="s">
        <v>3825</v>
      </c>
      <c r="C47871" s="820"/>
      <c r="D47871" s="820"/>
      <c r="E47871" s="820"/>
      <c r="F47871" s="820"/>
    </row>
    <row r="47872" spans="1:6">
      <c r="A47872" s="758" t="s">
        <v>599</v>
      </c>
      <c r="B47872" s="151" t="s">
        <v>7101</v>
      </c>
      <c r="C47872" s="300">
        <v>84600</v>
      </c>
      <c r="D47872" s="300">
        <v>1850</v>
      </c>
      <c r="E47872" s="300">
        <v>82750</v>
      </c>
      <c r="F47872" s="300">
        <v>2.186761229314421</v>
      </c>
    </row>
    <row r="47873" spans="1:6">
      <c r="A47873" s="758" t="s">
        <v>350</v>
      </c>
      <c r="B47873" s="151" t="s">
        <v>7168</v>
      </c>
      <c r="C47873" s="300">
        <v>84600</v>
      </c>
      <c r="D47873" s="300">
        <v>1850</v>
      </c>
      <c r="E47873" s="300">
        <v>82750</v>
      </c>
      <c r="F47873" s="300">
        <v>2.186761229314421</v>
      </c>
    </row>
    <row r="47874" spans="1:6">
      <c r="A47874" s="758" t="s">
        <v>122</v>
      </c>
      <c r="B47874" s="151" t="s">
        <v>7169</v>
      </c>
      <c r="C47874" s="300">
        <v>84600</v>
      </c>
      <c r="D47874" s="300">
        <v>1850</v>
      </c>
      <c r="E47874" s="300">
        <v>82750</v>
      </c>
      <c r="F47874" s="300">
        <v>2.186761229314421</v>
      </c>
    </row>
    <row r="47875" spans="1:6">
      <c r="A47875" s="758" t="s">
        <v>600</v>
      </c>
      <c r="B47875" s="151" t="s">
        <v>7170</v>
      </c>
      <c r="C47875" s="300">
        <v>84600</v>
      </c>
      <c r="D47875" s="300">
        <v>93081.396999999997</v>
      </c>
      <c r="E47875" s="300">
        <v>-8481.3969999999972</v>
      </c>
      <c r="F47875" s="300">
        <v>110.02529196217495</v>
      </c>
    </row>
    <row r="47876" spans="1:6">
      <c r="A47876" s="758" t="s">
        <v>6105</v>
      </c>
      <c r="B47876" s="151" t="s">
        <v>7176</v>
      </c>
      <c r="C47876" s="300">
        <v>84600</v>
      </c>
      <c r="D47876" s="300">
        <v>93081.396999999997</v>
      </c>
      <c r="E47876" s="300">
        <v>-8481.3969999999972</v>
      </c>
      <c r="F47876" s="300">
        <v>110.02529196217495</v>
      </c>
    </row>
    <row r="47877" spans="1:6">
      <c r="A47877" s="758" t="s">
        <v>352</v>
      </c>
      <c r="B47877" s="151" t="s">
        <v>7177</v>
      </c>
      <c r="C47877" s="300">
        <v>84600</v>
      </c>
      <c r="D47877" s="300">
        <v>93081.396999999997</v>
      </c>
      <c r="E47877" s="300">
        <v>-8481.3969999999972</v>
      </c>
      <c r="F47877" s="300">
        <v>110.02529196217495</v>
      </c>
    </row>
    <row r="47878" spans="1:6">
      <c r="A47878" s="758" t="s">
        <v>354</v>
      </c>
      <c r="B47878" s="151" t="s">
        <v>7180</v>
      </c>
      <c r="C47878" s="300">
        <v>0</v>
      </c>
      <c r="D47878" s="300">
        <v>26901.106</v>
      </c>
      <c r="E47878" s="300">
        <v>-26901.106</v>
      </c>
      <c r="F47878" s="300">
        <v>0</v>
      </c>
    </row>
    <row r="47879" spans="1:6">
      <c r="A47879" s="758" t="s">
        <v>355</v>
      </c>
      <c r="B47879" s="151" t="s">
        <v>7181</v>
      </c>
      <c r="C47879" s="300">
        <v>0</v>
      </c>
      <c r="D47879" s="300">
        <v>118132.503</v>
      </c>
      <c r="E47879" s="300">
        <v>-118132.503</v>
      </c>
      <c r="F47879" s="300">
        <v>0</v>
      </c>
    </row>
    <row r="47880" spans="1:6">
      <c r="A47880" s="851"/>
      <c r="B47880" s="850" t="s">
        <v>3826</v>
      </c>
      <c r="C47880" s="820"/>
      <c r="D47880" s="820"/>
      <c r="E47880" s="820"/>
      <c r="F47880" s="820"/>
    </row>
    <row r="47881" spans="1:6">
      <c r="A47881" s="758" t="s">
        <v>599</v>
      </c>
      <c r="B47881" s="151" t="s">
        <v>7101</v>
      </c>
      <c r="C47881" s="300">
        <v>218261.5</v>
      </c>
      <c r="D47881" s="300">
        <v>216776.64991000001</v>
      </c>
      <c r="E47881" s="300">
        <v>1484.8500899999926</v>
      </c>
      <c r="F47881" s="300">
        <v>99.319692162841363</v>
      </c>
    </row>
    <row r="47882" spans="1:6">
      <c r="A47882" s="758" t="s">
        <v>323</v>
      </c>
      <c r="B47882" s="151" t="s">
        <v>7102</v>
      </c>
      <c r="C47882" s="300">
        <v>218261.5</v>
      </c>
      <c r="D47882" s="300">
        <v>216776.64991000001</v>
      </c>
      <c r="E47882" s="300">
        <v>1484.8500899999926</v>
      </c>
      <c r="F47882" s="300">
        <v>99.319692162841363</v>
      </c>
    </row>
    <row r="47883" spans="1:6">
      <c r="A47883" s="758" t="s">
        <v>324</v>
      </c>
      <c r="B47883" s="151" t="s">
        <v>7103</v>
      </c>
      <c r="C47883" s="300">
        <v>218261.5</v>
      </c>
      <c r="D47883" s="300">
        <v>216776.64991000001</v>
      </c>
      <c r="E47883" s="300">
        <v>1484.8500899999926</v>
      </c>
      <c r="F47883" s="300">
        <v>99.319692162841363</v>
      </c>
    </row>
    <row r="47884" spans="1:6">
      <c r="A47884" s="758" t="s">
        <v>327</v>
      </c>
      <c r="B47884" s="151" t="s">
        <v>7116</v>
      </c>
      <c r="C47884" s="300">
        <v>209127.5</v>
      </c>
      <c r="D47884" s="300">
        <v>207642.64991000001</v>
      </c>
      <c r="E47884" s="300">
        <v>1484.8500899999926</v>
      </c>
      <c r="F47884" s="300">
        <v>99.28997855853487</v>
      </c>
    </row>
    <row r="47885" spans="1:6">
      <c r="A47885" s="758" t="s">
        <v>67</v>
      </c>
      <c r="B47885" s="151" t="s">
        <v>7117</v>
      </c>
      <c r="C47885" s="300">
        <v>10051</v>
      </c>
      <c r="D47885" s="300">
        <v>10051</v>
      </c>
      <c r="E47885" s="300">
        <v>0</v>
      </c>
      <c r="F47885" s="300">
        <v>100</v>
      </c>
    </row>
    <row r="47886" spans="1:6">
      <c r="A47886" s="758" t="s">
        <v>68</v>
      </c>
      <c r="B47886" s="151" t="s">
        <v>7118</v>
      </c>
      <c r="C47886" s="300">
        <v>198696.5</v>
      </c>
      <c r="D47886" s="300">
        <v>197261.64991000001</v>
      </c>
      <c r="E47886" s="300">
        <v>1434.8500899999926</v>
      </c>
      <c r="F47886" s="300">
        <v>99.277868462705683</v>
      </c>
    </row>
    <row r="47887" spans="1:6">
      <c r="A47887" s="758" t="s">
        <v>69</v>
      </c>
      <c r="B47887" s="151" t="s">
        <v>7119</v>
      </c>
      <c r="C47887" s="300">
        <v>380</v>
      </c>
      <c r="D47887" s="300">
        <v>330</v>
      </c>
      <c r="E47887" s="300">
        <v>50</v>
      </c>
      <c r="F47887" s="300">
        <v>86.842105263157904</v>
      </c>
    </row>
    <row r="47888" spans="1:6">
      <c r="A47888" s="758" t="s">
        <v>330</v>
      </c>
      <c r="B47888" s="151" t="s">
        <v>7131</v>
      </c>
      <c r="C47888" s="300">
        <v>9134</v>
      </c>
      <c r="D47888" s="300">
        <v>9134</v>
      </c>
      <c r="E47888" s="300">
        <v>0</v>
      </c>
      <c r="F47888" s="300">
        <v>100</v>
      </c>
    </row>
    <row r="47889" spans="1:6">
      <c r="A47889" s="758" t="s">
        <v>83</v>
      </c>
      <c r="B47889" s="151" t="s">
        <v>7135</v>
      </c>
      <c r="C47889" s="300">
        <v>9134</v>
      </c>
      <c r="D47889" s="300">
        <v>9134</v>
      </c>
      <c r="E47889" s="300">
        <v>0</v>
      </c>
      <c r="F47889" s="300">
        <v>100</v>
      </c>
    </row>
    <row r="47890" spans="1:6">
      <c r="A47890" s="758" t="s">
        <v>600</v>
      </c>
      <c r="B47890" s="151" t="s">
        <v>7170</v>
      </c>
      <c r="C47890" s="300">
        <v>218261.5</v>
      </c>
      <c r="D47890" s="300">
        <v>216776.64991000001</v>
      </c>
      <c r="E47890" s="300">
        <v>1484.8500899999926</v>
      </c>
      <c r="F47890" s="300">
        <v>99.319692162841363</v>
      </c>
    </row>
    <row r="47891" spans="1:6">
      <c r="A47891" s="758" t="s">
        <v>6095</v>
      </c>
      <c r="B47891" s="151" t="s">
        <v>7171</v>
      </c>
      <c r="C47891" s="300">
        <v>0</v>
      </c>
      <c r="D47891" s="300">
        <v>0</v>
      </c>
      <c r="E47891" s="300">
        <v>0</v>
      </c>
      <c r="F47891" s="300">
        <v>0</v>
      </c>
    </row>
    <row r="47892" spans="1:6">
      <c r="A47892" s="758" t="s">
        <v>6096</v>
      </c>
      <c r="B47892" s="151" t="s">
        <v>7172</v>
      </c>
      <c r="C47892" s="300">
        <v>0</v>
      </c>
      <c r="D47892" s="300">
        <v>0</v>
      </c>
      <c r="E47892" s="300">
        <v>0</v>
      </c>
      <c r="F47892" s="300">
        <v>0</v>
      </c>
    </row>
    <row r="47893" spans="1:6">
      <c r="A47893" s="758" t="s">
        <v>6099</v>
      </c>
      <c r="B47893" s="151" t="s">
        <v>7173</v>
      </c>
      <c r="C47893" s="300">
        <v>217261.5</v>
      </c>
      <c r="D47893" s="300">
        <v>216776.64991000001</v>
      </c>
      <c r="E47893" s="300">
        <v>484.85008999999263</v>
      </c>
      <c r="F47893" s="300">
        <v>99.776835707200775</v>
      </c>
    </row>
    <row r="47894" spans="1:6">
      <c r="A47894" s="758" t="s">
        <v>6100</v>
      </c>
      <c r="B47894" s="151" t="s">
        <v>7174</v>
      </c>
      <c r="C47894" s="300">
        <v>217261.5</v>
      </c>
      <c r="D47894" s="300">
        <v>216776.64991000001</v>
      </c>
      <c r="E47894" s="300">
        <v>484.85008999999263</v>
      </c>
      <c r="F47894" s="300">
        <v>99.776835707200775</v>
      </c>
    </row>
    <row r="47895" spans="1:6">
      <c r="A47895" s="758" t="s">
        <v>6105</v>
      </c>
      <c r="B47895" s="151" t="s">
        <v>7176</v>
      </c>
      <c r="C47895" s="300">
        <v>1000</v>
      </c>
      <c r="D47895" s="300">
        <v>0</v>
      </c>
      <c r="E47895" s="300">
        <v>1000</v>
      </c>
      <c r="F47895" s="300">
        <v>0</v>
      </c>
    </row>
    <row r="47896" spans="1:6">
      <c r="A47896" s="758" t="s">
        <v>6107</v>
      </c>
      <c r="B47896" s="151" t="s">
        <v>7179</v>
      </c>
      <c r="C47896" s="300">
        <v>1000</v>
      </c>
      <c r="D47896" s="300">
        <v>0</v>
      </c>
      <c r="E47896" s="300">
        <v>1000</v>
      </c>
      <c r="F47896" s="300">
        <v>0</v>
      </c>
    </row>
    <row r="47897" spans="1:6">
      <c r="A47897" s="851"/>
      <c r="B47897" s="850" t="s">
        <v>3827</v>
      </c>
      <c r="C47897" s="820"/>
      <c r="D47897" s="820"/>
      <c r="E47897" s="820"/>
      <c r="F47897" s="820"/>
    </row>
    <row r="47898" spans="1:6">
      <c r="A47898" s="758" t="s">
        <v>599</v>
      </c>
      <c r="B47898" s="151" t="s">
        <v>7101</v>
      </c>
      <c r="C47898" s="300">
        <v>82017.8</v>
      </c>
      <c r="D47898" s="300">
        <v>79032.240290000002</v>
      </c>
      <c r="E47898" s="300">
        <v>2985.5597100000014</v>
      </c>
      <c r="F47898" s="300">
        <v>96.359863700318712</v>
      </c>
    </row>
    <row r="47899" spans="1:6">
      <c r="A47899" s="758" t="s">
        <v>323</v>
      </c>
      <c r="B47899" s="151" t="s">
        <v>7102</v>
      </c>
      <c r="C47899" s="300">
        <v>82017.8</v>
      </c>
      <c r="D47899" s="300">
        <v>79032.240290000002</v>
      </c>
      <c r="E47899" s="300">
        <v>2985.5597100000014</v>
      </c>
      <c r="F47899" s="300">
        <v>96.359863700318712</v>
      </c>
    </row>
    <row r="47900" spans="1:6">
      <c r="A47900" s="758" t="s">
        <v>324</v>
      </c>
      <c r="B47900" s="151" t="s">
        <v>7103</v>
      </c>
      <c r="C47900" s="300">
        <v>82017.8</v>
      </c>
      <c r="D47900" s="300">
        <v>79032.240290000002</v>
      </c>
      <c r="E47900" s="300">
        <v>2985.5597100000014</v>
      </c>
      <c r="F47900" s="300">
        <v>96.359863700318712</v>
      </c>
    </row>
    <row r="47901" spans="1:6">
      <c r="A47901" s="758" t="s">
        <v>327</v>
      </c>
      <c r="B47901" s="151" t="s">
        <v>7116</v>
      </c>
      <c r="C47901" s="300">
        <v>67207</v>
      </c>
      <c r="D47901" s="300">
        <v>64221.440289999999</v>
      </c>
      <c r="E47901" s="300">
        <v>2985.5597100000014</v>
      </c>
      <c r="F47901" s="300">
        <v>95.557665555671278</v>
      </c>
    </row>
    <row r="47902" spans="1:6">
      <c r="A47902" s="758" t="s">
        <v>67</v>
      </c>
      <c r="B47902" s="151" t="s">
        <v>7117</v>
      </c>
      <c r="C47902" s="300">
        <v>10562.9</v>
      </c>
      <c r="D47902" s="300">
        <v>9564.3255600000011</v>
      </c>
      <c r="E47902" s="300">
        <v>998.5744399999985</v>
      </c>
      <c r="F47902" s="300">
        <v>90.546398810932615</v>
      </c>
    </row>
    <row r="47903" spans="1:6">
      <c r="A47903" s="758" t="s">
        <v>68</v>
      </c>
      <c r="B47903" s="151" t="s">
        <v>7118</v>
      </c>
      <c r="C47903" s="300">
        <v>56494.1</v>
      </c>
      <c r="D47903" s="300">
        <v>54657.114729999994</v>
      </c>
      <c r="E47903" s="300">
        <v>1836.9852700000047</v>
      </c>
      <c r="F47903" s="300">
        <v>96.748359085285003</v>
      </c>
    </row>
    <row r="47904" spans="1:6">
      <c r="A47904" s="758" t="s">
        <v>69</v>
      </c>
      <c r="B47904" s="151" t="s">
        <v>7119</v>
      </c>
      <c r="C47904" s="300">
        <v>150</v>
      </c>
      <c r="D47904" s="300">
        <v>0</v>
      </c>
      <c r="E47904" s="300">
        <v>150</v>
      </c>
      <c r="F47904" s="300">
        <v>0</v>
      </c>
    </row>
    <row r="47905" spans="1:6">
      <c r="A47905" s="758" t="s">
        <v>330</v>
      </c>
      <c r="B47905" s="151" t="s">
        <v>7131</v>
      </c>
      <c r="C47905" s="300">
        <v>14810.8</v>
      </c>
      <c r="D47905" s="300">
        <v>14810.8</v>
      </c>
      <c r="E47905" s="300">
        <v>0</v>
      </c>
      <c r="F47905" s="300">
        <v>100</v>
      </c>
    </row>
    <row r="47906" spans="1:6">
      <c r="A47906" s="758" t="s">
        <v>83</v>
      </c>
      <c r="B47906" s="151" t="s">
        <v>7135</v>
      </c>
      <c r="C47906" s="300">
        <v>14810.8</v>
      </c>
      <c r="D47906" s="300">
        <v>14810.8</v>
      </c>
      <c r="E47906" s="300">
        <v>0</v>
      </c>
      <c r="F47906" s="300">
        <v>100</v>
      </c>
    </row>
    <row r="47907" spans="1:6">
      <c r="A47907" s="758" t="s">
        <v>600</v>
      </c>
      <c r="B47907" s="151" t="s">
        <v>7170</v>
      </c>
      <c r="C47907" s="300">
        <v>82017.8</v>
      </c>
      <c r="D47907" s="300">
        <v>79032.240290000002</v>
      </c>
      <c r="E47907" s="300">
        <v>2985.5597100000014</v>
      </c>
      <c r="F47907" s="300">
        <v>96.359863700318712</v>
      </c>
    </row>
    <row r="47908" spans="1:6">
      <c r="A47908" s="758" t="s">
        <v>6095</v>
      </c>
      <c r="B47908" s="151" t="s">
        <v>7171</v>
      </c>
      <c r="C47908" s="300">
        <v>0</v>
      </c>
      <c r="D47908" s="300">
        <v>0</v>
      </c>
      <c r="E47908" s="300">
        <v>0</v>
      </c>
      <c r="F47908" s="300">
        <v>0</v>
      </c>
    </row>
    <row r="47909" spans="1:6">
      <c r="A47909" s="758" t="s">
        <v>6096</v>
      </c>
      <c r="B47909" s="151" t="s">
        <v>7172</v>
      </c>
      <c r="C47909" s="300">
        <v>0</v>
      </c>
      <c r="D47909" s="300">
        <v>0</v>
      </c>
      <c r="E47909" s="300">
        <v>0</v>
      </c>
      <c r="F47909" s="300">
        <v>0</v>
      </c>
    </row>
    <row r="47910" spans="1:6">
      <c r="A47910" s="758" t="s">
        <v>6099</v>
      </c>
      <c r="B47910" s="151" t="s">
        <v>7173</v>
      </c>
      <c r="C47910" s="300">
        <v>79517.8</v>
      </c>
      <c r="D47910" s="300">
        <v>79032.240290000002</v>
      </c>
      <c r="E47910" s="300">
        <v>485.55971000000136</v>
      </c>
      <c r="F47910" s="300">
        <v>99.389369788902599</v>
      </c>
    </row>
    <row r="47911" spans="1:6">
      <c r="A47911" s="758" t="s">
        <v>6100</v>
      </c>
      <c r="B47911" s="151" t="s">
        <v>7174</v>
      </c>
      <c r="C47911" s="300">
        <v>79517.8</v>
      </c>
      <c r="D47911" s="300">
        <v>79032.240290000002</v>
      </c>
      <c r="E47911" s="300">
        <v>485.55971000000136</v>
      </c>
      <c r="F47911" s="300">
        <v>99.389369788902599</v>
      </c>
    </row>
    <row r="47912" spans="1:6">
      <c r="A47912" s="758" t="s">
        <v>6105</v>
      </c>
      <c r="B47912" s="151" t="s">
        <v>7176</v>
      </c>
      <c r="C47912" s="300">
        <v>2500</v>
      </c>
      <c r="D47912" s="300">
        <v>0</v>
      </c>
      <c r="E47912" s="300">
        <v>2500</v>
      </c>
      <c r="F47912" s="300">
        <v>0</v>
      </c>
    </row>
    <row r="47913" spans="1:6">
      <c r="A47913" s="758" t="s">
        <v>6107</v>
      </c>
      <c r="B47913" s="151" t="s">
        <v>7179</v>
      </c>
      <c r="C47913" s="300">
        <v>2500</v>
      </c>
      <c r="D47913" s="300">
        <v>0</v>
      </c>
      <c r="E47913" s="300">
        <v>2500</v>
      </c>
      <c r="F47913" s="300">
        <v>0</v>
      </c>
    </row>
    <row r="47914" spans="1:6">
      <c r="A47914" s="851"/>
      <c r="B47914" s="850" t="s">
        <v>3828</v>
      </c>
      <c r="C47914" s="820"/>
      <c r="D47914" s="820"/>
      <c r="E47914" s="820"/>
      <c r="F47914" s="820"/>
    </row>
    <row r="47915" spans="1:6">
      <c r="A47915" s="758" t="s">
        <v>599</v>
      </c>
      <c r="B47915" s="151" t="s">
        <v>7101</v>
      </c>
      <c r="C47915" s="300">
        <v>73382.3</v>
      </c>
      <c r="D47915" s="300">
        <v>72906</v>
      </c>
      <c r="E47915" s="300">
        <v>476.30000000000291</v>
      </c>
      <c r="F47915" s="300">
        <v>99.350933399470989</v>
      </c>
    </row>
    <row r="47916" spans="1:6">
      <c r="A47916" s="758" t="s">
        <v>323</v>
      </c>
      <c r="B47916" s="151" t="s">
        <v>7102</v>
      </c>
      <c r="C47916" s="300">
        <v>73382.3</v>
      </c>
      <c r="D47916" s="300">
        <v>72906</v>
      </c>
      <c r="E47916" s="300">
        <v>476.30000000000291</v>
      </c>
      <c r="F47916" s="300">
        <v>99.350933399470989</v>
      </c>
    </row>
    <row r="47917" spans="1:6">
      <c r="A47917" s="758" t="s">
        <v>324</v>
      </c>
      <c r="B47917" s="151" t="s">
        <v>7103</v>
      </c>
      <c r="C47917" s="300">
        <v>73382.3</v>
      </c>
      <c r="D47917" s="300">
        <v>72906</v>
      </c>
      <c r="E47917" s="300">
        <v>476.30000000000291</v>
      </c>
      <c r="F47917" s="300">
        <v>99.350933399470989</v>
      </c>
    </row>
    <row r="47918" spans="1:6">
      <c r="A47918" s="758" t="s">
        <v>327</v>
      </c>
      <c r="B47918" s="151" t="s">
        <v>7116</v>
      </c>
      <c r="C47918" s="300">
        <v>59906</v>
      </c>
      <c r="D47918" s="300">
        <v>59429.7</v>
      </c>
      <c r="E47918" s="300">
        <v>476.30000000000291</v>
      </c>
      <c r="F47918" s="300">
        <v>99.204921042967314</v>
      </c>
    </row>
    <row r="47919" spans="1:6">
      <c r="A47919" s="758" t="s">
        <v>67</v>
      </c>
      <c r="B47919" s="151" t="s">
        <v>7117</v>
      </c>
      <c r="C47919" s="300">
        <v>6125.2</v>
      </c>
      <c r="D47919" s="300">
        <v>5755.8779999999997</v>
      </c>
      <c r="E47919" s="300">
        <v>369.32200000000012</v>
      </c>
      <c r="F47919" s="300">
        <v>93.970449944491605</v>
      </c>
    </row>
    <row r="47920" spans="1:6">
      <c r="A47920" s="758" t="s">
        <v>68</v>
      </c>
      <c r="B47920" s="151" t="s">
        <v>7118</v>
      </c>
      <c r="C47920" s="300">
        <v>53780.800000000003</v>
      </c>
      <c r="D47920" s="300">
        <v>53673.822</v>
      </c>
      <c r="E47920" s="300">
        <v>106.97800000000279</v>
      </c>
      <c r="F47920" s="300">
        <v>99.801085145628178</v>
      </c>
    </row>
    <row r="47921" spans="1:6">
      <c r="A47921" s="758" t="s">
        <v>330</v>
      </c>
      <c r="B47921" s="151" t="s">
        <v>7131</v>
      </c>
      <c r="C47921" s="300">
        <v>13476.3</v>
      </c>
      <c r="D47921" s="300">
        <v>13476.3</v>
      </c>
      <c r="E47921" s="300">
        <v>0</v>
      </c>
      <c r="F47921" s="300">
        <v>100</v>
      </c>
    </row>
    <row r="47922" spans="1:6">
      <c r="A47922" s="758" t="s">
        <v>83</v>
      </c>
      <c r="B47922" s="151" t="s">
        <v>7135</v>
      </c>
      <c r="C47922" s="300">
        <v>13476.3</v>
      </c>
      <c r="D47922" s="300">
        <v>13476.3</v>
      </c>
      <c r="E47922" s="300">
        <v>0</v>
      </c>
      <c r="F47922" s="300">
        <v>100</v>
      </c>
    </row>
    <row r="47923" spans="1:6">
      <c r="A47923" s="758" t="s">
        <v>600</v>
      </c>
      <c r="B47923" s="151" t="s">
        <v>7170</v>
      </c>
      <c r="C47923" s="300">
        <v>73382.3</v>
      </c>
      <c r="D47923" s="300">
        <v>72906</v>
      </c>
      <c r="E47923" s="300">
        <v>476.30000000000291</v>
      </c>
      <c r="F47923" s="300">
        <v>99.350933399470989</v>
      </c>
    </row>
    <row r="47924" spans="1:6">
      <c r="A47924" s="758" t="s">
        <v>6096</v>
      </c>
      <c r="B47924" s="151" t="s">
        <v>7172</v>
      </c>
      <c r="C47924" s="300">
        <v>0</v>
      </c>
      <c r="D47924" s="300">
        <v>0</v>
      </c>
      <c r="E47924" s="300">
        <v>0</v>
      </c>
      <c r="F47924" s="300">
        <v>0</v>
      </c>
    </row>
    <row r="47925" spans="1:6">
      <c r="A47925" s="758" t="s">
        <v>6099</v>
      </c>
      <c r="B47925" s="151" t="s">
        <v>7173</v>
      </c>
      <c r="C47925" s="300">
        <v>73382.3</v>
      </c>
      <c r="D47925" s="300">
        <v>72906</v>
      </c>
      <c r="E47925" s="300"/>
      <c r="F47925" s="300"/>
    </row>
    <row r="47926" spans="1:6">
      <c r="A47926" s="758" t="s">
        <v>6100</v>
      </c>
      <c r="B47926" s="151" t="s">
        <v>7174</v>
      </c>
      <c r="C47926" s="300">
        <v>73382.3</v>
      </c>
      <c r="D47926" s="300">
        <v>72906</v>
      </c>
      <c r="E47926" s="300">
        <v>476.30000000000291</v>
      </c>
      <c r="F47926" s="300">
        <v>99.350933399470989</v>
      </c>
    </row>
    <row r="47927" spans="1:6">
      <c r="A47927" s="851"/>
      <c r="B47927" s="850" t="s">
        <v>3829</v>
      </c>
      <c r="C47927" s="820"/>
      <c r="D47927" s="820"/>
      <c r="E47927" s="820"/>
      <c r="F47927" s="820"/>
    </row>
    <row r="47928" spans="1:6">
      <c r="A47928" s="758" t="s">
        <v>599</v>
      </c>
      <c r="B47928" s="151" t="s">
        <v>7101</v>
      </c>
      <c r="C47928" s="300">
        <v>307724.40000000002</v>
      </c>
      <c r="D47928" s="300">
        <v>305954.26899999997</v>
      </c>
      <c r="E47928" s="300">
        <v>1770.1310000000522</v>
      </c>
      <c r="F47928" s="300">
        <v>99.424767421757892</v>
      </c>
    </row>
    <row r="47929" spans="1:6">
      <c r="A47929" s="758" t="s">
        <v>323</v>
      </c>
      <c r="B47929" s="151" t="s">
        <v>7102</v>
      </c>
      <c r="C47929" s="300">
        <v>307724.40000000002</v>
      </c>
      <c r="D47929" s="300">
        <v>305954.26899999997</v>
      </c>
      <c r="E47929" s="300">
        <v>1770.1310000000522</v>
      </c>
      <c r="F47929" s="300">
        <v>99.424767421757892</v>
      </c>
    </row>
    <row r="47930" spans="1:6">
      <c r="A47930" s="758" t="s">
        <v>324</v>
      </c>
      <c r="B47930" s="151" t="s">
        <v>7103</v>
      </c>
      <c r="C47930" s="300">
        <v>307724.40000000002</v>
      </c>
      <c r="D47930" s="300">
        <v>305954.26899999997</v>
      </c>
      <c r="E47930" s="300">
        <v>1770.1310000000522</v>
      </c>
      <c r="F47930" s="300">
        <v>99.424767421757892</v>
      </c>
    </row>
    <row r="47931" spans="1:6">
      <c r="A47931" s="758" t="s">
        <v>327</v>
      </c>
      <c r="B47931" s="151" t="s">
        <v>7116</v>
      </c>
      <c r="C47931" s="300">
        <v>299724.40000000002</v>
      </c>
      <c r="D47931" s="300">
        <v>297964.26899999997</v>
      </c>
      <c r="E47931" s="300">
        <v>1760.1310000000522</v>
      </c>
      <c r="F47931" s="300">
        <v>99.41275017983186</v>
      </c>
    </row>
    <row r="47932" spans="1:6">
      <c r="A47932" s="758" t="s">
        <v>67</v>
      </c>
      <c r="B47932" s="151" t="s">
        <v>7117</v>
      </c>
      <c r="C47932" s="300">
        <v>15100</v>
      </c>
      <c r="D47932" s="300">
        <v>12241.92</v>
      </c>
      <c r="E47932" s="300">
        <v>2858.08</v>
      </c>
      <c r="F47932" s="300">
        <v>81.072317880794699</v>
      </c>
    </row>
    <row r="47933" spans="1:6">
      <c r="A47933" s="758" t="s">
        <v>68</v>
      </c>
      <c r="B47933" s="151" t="s">
        <v>7118</v>
      </c>
      <c r="C47933" s="300">
        <v>279318</v>
      </c>
      <c r="D47933" s="300">
        <v>279305.489</v>
      </c>
      <c r="E47933" s="300">
        <v>12.510999999998603</v>
      </c>
      <c r="F47933" s="300">
        <v>99.995520875847603</v>
      </c>
    </row>
    <row r="47934" spans="1:6">
      <c r="A47934" s="758" t="s">
        <v>69</v>
      </c>
      <c r="B47934" s="151" t="s">
        <v>7119</v>
      </c>
      <c r="C47934" s="300">
        <v>5306.4</v>
      </c>
      <c r="D47934" s="300">
        <v>6416.86</v>
      </c>
      <c r="E47934" s="300">
        <v>-1110.46</v>
      </c>
      <c r="F47934" s="300">
        <v>120.92680536710387</v>
      </c>
    </row>
    <row r="47935" spans="1:6">
      <c r="A47935" s="758" t="s">
        <v>330</v>
      </c>
      <c r="B47935" s="151" t="s">
        <v>7131</v>
      </c>
      <c r="C47935" s="300">
        <v>8000</v>
      </c>
      <c r="D47935" s="300">
        <v>7990</v>
      </c>
      <c r="E47935" s="300">
        <v>10</v>
      </c>
      <c r="F47935" s="300">
        <v>99.875</v>
      </c>
    </row>
    <row r="47936" spans="1:6">
      <c r="A47936" s="758" t="s">
        <v>83</v>
      </c>
      <c r="B47936" s="151" t="s">
        <v>7135</v>
      </c>
      <c r="C47936" s="300">
        <v>8000</v>
      </c>
      <c r="D47936" s="300">
        <v>7990</v>
      </c>
      <c r="E47936" s="300">
        <v>10</v>
      </c>
      <c r="F47936" s="300">
        <v>99.875</v>
      </c>
    </row>
    <row r="47937" spans="1:6">
      <c r="A47937" s="758" t="s">
        <v>600</v>
      </c>
      <c r="B47937" s="151" t="s">
        <v>7170</v>
      </c>
      <c r="C47937" s="300">
        <v>307724.40000000002</v>
      </c>
      <c r="D47937" s="300">
        <v>305954.26899999997</v>
      </c>
      <c r="E47937" s="300">
        <v>1770.1310000000522</v>
      </c>
      <c r="F47937" s="300">
        <v>99.424767421757892</v>
      </c>
    </row>
    <row r="47938" spans="1:6">
      <c r="A47938" s="758" t="s">
        <v>6095</v>
      </c>
      <c r="B47938" s="151" t="s">
        <v>7171</v>
      </c>
      <c r="C47938" s="300">
        <v>0</v>
      </c>
      <c r="D47938" s="300">
        <v>0</v>
      </c>
      <c r="E47938" s="300">
        <v>0</v>
      </c>
      <c r="F47938" s="300">
        <v>0</v>
      </c>
    </row>
    <row r="47939" spans="1:6">
      <c r="A47939" s="758" t="s">
        <v>6096</v>
      </c>
      <c r="B47939" s="151" t="s">
        <v>7172</v>
      </c>
      <c r="C47939" s="300">
        <v>0</v>
      </c>
      <c r="D47939" s="300">
        <v>0</v>
      </c>
      <c r="E47939" s="300">
        <v>0</v>
      </c>
      <c r="F47939" s="300">
        <v>0</v>
      </c>
    </row>
    <row r="47940" spans="1:6">
      <c r="A47940" s="758" t="s">
        <v>6099</v>
      </c>
      <c r="B47940" s="151" t="s">
        <v>7173</v>
      </c>
      <c r="C47940" s="300">
        <v>307724.40000000002</v>
      </c>
      <c r="D47940" s="300">
        <v>305954.26899999997</v>
      </c>
      <c r="E47940" s="300">
        <v>1770.1310000000522</v>
      </c>
      <c r="F47940" s="300">
        <v>99.424767421757892</v>
      </c>
    </row>
    <row r="47941" spans="1:6">
      <c r="A47941" s="758" t="s">
        <v>6100</v>
      </c>
      <c r="B47941" s="151" t="s">
        <v>7174</v>
      </c>
      <c r="C47941" s="300">
        <v>307724.40000000002</v>
      </c>
      <c r="D47941" s="300">
        <v>305954.26899999997</v>
      </c>
      <c r="E47941" s="300">
        <v>1770.1310000000522</v>
      </c>
      <c r="F47941" s="300">
        <v>99.424767421757892</v>
      </c>
    </row>
    <row r="47942" spans="1:6">
      <c r="A47942" s="851"/>
      <c r="B47942" s="850" t="s">
        <v>3830</v>
      </c>
      <c r="C47942" s="820"/>
      <c r="D47942" s="820"/>
      <c r="E47942" s="820"/>
      <c r="F47942" s="820"/>
    </row>
    <row r="47943" spans="1:6">
      <c r="A47943" s="758" t="s">
        <v>599</v>
      </c>
      <c r="B47943" s="151" t="s">
        <v>7101</v>
      </c>
      <c r="C47943" s="300">
        <v>47476.2</v>
      </c>
      <c r="D47943" s="300">
        <v>43164.215340000002</v>
      </c>
      <c r="E47943" s="300">
        <v>4311.9846599999946</v>
      </c>
      <c r="F47943" s="300">
        <v>90.917586790855225</v>
      </c>
    </row>
    <row r="47944" spans="1:6">
      <c r="A47944" s="758" t="s">
        <v>323</v>
      </c>
      <c r="B47944" s="151" t="s">
        <v>7102</v>
      </c>
      <c r="C47944" s="300">
        <v>47476.2</v>
      </c>
      <c r="D47944" s="300">
        <v>43164.215340000002</v>
      </c>
      <c r="E47944" s="300">
        <v>4311.9846599999946</v>
      </c>
      <c r="F47944" s="300">
        <v>90.917586790855225</v>
      </c>
    </row>
    <row r="47945" spans="1:6">
      <c r="A47945" s="758" t="s">
        <v>324</v>
      </c>
      <c r="B47945" s="151" t="s">
        <v>7103</v>
      </c>
      <c r="C47945" s="300">
        <v>47476.2</v>
      </c>
      <c r="D47945" s="300">
        <v>43164.215340000002</v>
      </c>
      <c r="E47945" s="300">
        <v>4311.9846599999946</v>
      </c>
      <c r="F47945" s="300">
        <v>90.917586790855225</v>
      </c>
    </row>
    <row r="47946" spans="1:6">
      <c r="A47946" s="758" t="s">
        <v>327</v>
      </c>
      <c r="B47946" s="151" t="s">
        <v>7116</v>
      </c>
      <c r="C47946" s="300">
        <v>42519.9</v>
      </c>
      <c r="D47946" s="300">
        <v>38207.915340000007</v>
      </c>
      <c r="E47946" s="300">
        <v>4311.9846599999946</v>
      </c>
      <c r="F47946" s="300">
        <v>89.85890216110576</v>
      </c>
    </row>
    <row r="47947" spans="1:6">
      <c r="A47947" s="758" t="s">
        <v>67</v>
      </c>
      <c r="B47947" s="151" t="s">
        <v>7117</v>
      </c>
      <c r="C47947" s="300">
        <v>8155.1</v>
      </c>
      <c r="D47947" s="300">
        <v>3842.5332599999997</v>
      </c>
      <c r="E47947" s="300">
        <v>4312.5667400000002</v>
      </c>
      <c r="F47947" s="300">
        <v>47.118162376917503</v>
      </c>
    </row>
    <row r="47948" spans="1:6">
      <c r="A47948" s="758" t="s">
        <v>68</v>
      </c>
      <c r="B47948" s="151" t="s">
        <v>7118</v>
      </c>
      <c r="C47948" s="300">
        <v>24764.799999999999</v>
      </c>
      <c r="D47948" s="300">
        <v>24765.382079999999</v>
      </c>
      <c r="E47948" s="300">
        <v>-0.58208000000013271</v>
      </c>
      <c r="F47948" s="300">
        <v>100.00235043287246</v>
      </c>
    </row>
    <row r="47949" spans="1:6">
      <c r="A47949" s="758" t="s">
        <v>69</v>
      </c>
      <c r="B47949" s="151" t="s">
        <v>7119</v>
      </c>
      <c r="C47949" s="300">
        <v>9600</v>
      </c>
      <c r="D47949" s="300">
        <v>9600</v>
      </c>
      <c r="E47949" s="300">
        <v>0</v>
      </c>
      <c r="F47949" s="300">
        <v>100</v>
      </c>
    </row>
    <row r="47950" spans="1:6">
      <c r="A47950" s="758" t="s">
        <v>330</v>
      </c>
      <c r="B47950" s="151" t="s">
        <v>7131</v>
      </c>
      <c r="C47950" s="300">
        <v>4956.3</v>
      </c>
      <c r="D47950" s="300">
        <v>4956.3</v>
      </c>
      <c r="E47950" s="300">
        <v>0</v>
      </c>
      <c r="F47950" s="300">
        <v>100</v>
      </c>
    </row>
    <row r="47951" spans="1:6">
      <c r="A47951" s="758" t="s">
        <v>83</v>
      </c>
      <c r="B47951" s="151" t="s">
        <v>7135</v>
      </c>
      <c r="C47951" s="300">
        <v>4956.3</v>
      </c>
      <c r="D47951" s="300">
        <v>4956.3</v>
      </c>
      <c r="E47951" s="300">
        <v>0</v>
      </c>
      <c r="F47951" s="300">
        <v>100</v>
      </c>
    </row>
    <row r="47952" spans="1:6">
      <c r="A47952" s="758" t="s">
        <v>600</v>
      </c>
      <c r="B47952" s="151" t="s">
        <v>7170</v>
      </c>
      <c r="C47952" s="300">
        <v>47476.2</v>
      </c>
      <c r="D47952" s="300">
        <v>43164.215340000002</v>
      </c>
      <c r="E47952" s="300">
        <v>4311.9846599999946</v>
      </c>
      <c r="F47952" s="300">
        <v>90.917586790855225</v>
      </c>
    </row>
    <row r="47953" spans="1:6">
      <c r="A47953" s="758" t="s">
        <v>6095</v>
      </c>
      <c r="B47953" s="151" t="s">
        <v>7171</v>
      </c>
      <c r="C47953" s="300">
        <v>0</v>
      </c>
      <c r="D47953" s="300">
        <v>0</v>
      </c>
      <c r="E47953" s="300">
        <v>0</v>
      </c>
      <c r="F47953" s="300">
        <v>0</v>
      </c>
    </row>
    <row r="47954" spans="1:6">
      <c r="A47954" s="758" t="s">
        <v>6096</v>
      </c>
      <c r="B47954" s="151" t="s">
        <v>7172</v>
      </c>
      <c r="C47954" s="300">
        <v>0</v>
      </c>
      <c r="D47954" s="300">
        <v>0</v>
      </c>
      <c r="E47954" s="300">
        <v>0</v>
      </c>
      <c r="F47954" s="300">
        <v>0</v>
      </c>
    </row>
    <row r="47955" spans="1:6">
      <c r="A47955" s="758" t="s">
        <v>6099</v>
      </c>
      <c r="B47955" s="151" t="s">
        <v>7173</v>
      </c>
      <c r="C47955" s="300">
        <v>46519.9</v>
      </c>
      <c r="D47955" s="300">
        <v>43164.215340000002</v>
      </c>
      <c r="E47955" s="300">
        <v>3355.684659999999</v>
      </c>
      <c r="F47955" s="300">
        <v>92.786560891145513</v>
      </c>
    </row>
    <row r="47956" spans="1:6">
      <c r="A47956" s="758" t="s">
        <v>6100</v>
      </c>
      <c r="B47956" s="151" t="s">
        <v>7174</v>
      </c>
      <c r="C47956" s="300">
        <v>46519.9</v>
      </c>
      <c r="D47956" s="300">
        <v>43164.215340000002</v>
      </c>
      <c r="E47956" s="300">
        <v>3355.684659999999</v>
      </c>
      <c r="F47956" s="300">
        <v>92.786560891145513</v>
      </c>
    </row>
    <row r="47957" spans="1:6">
      <c r="A47957" s="758" t="s">
        <v>6105</v>
      </c>
      <c r="B47957" s="151" t="s">
        <v>7176</v>
      </c>
      <c r="C47957" s="300">
        <v>956.3</v>
      </c>
      <c r="D47957" s="300">
        <v>0</v>
      </c>
      <c r="E47957" s="300">
        <v>956.3</v>
      </c>
      <c r="F47957" s="300">
        <v>0</v>
      </c>
    </row>
    <row r="47958" spans="1:6">
      <c r="A47958" s="758" t="s">
        <v>6107</v>
      </c>
      <c r="B47958" s="151" t="s">
        <v>7179</v>
      </c>
      <c r="C47958" s="300">
        <v>956.3</v>
      </c>
      <c r="D47958" s="300">
        <v>0</v>
      </c>
      <c r="E47958" s="300">
        <v>956.3</v>
      </c>
      <c r="F47958" s="300">
        <v>0</v>
      </c>
    </row>
    <row r="47959" spans="1:6">
      <c r="A47959" s="851"/>
      <c r="B47959" s="850" t="s">
        <v>3831</v>
      </c>
      <c r="C47959" s="820"/>
      <c r="D47959" s="820"/>
      <c r="E47959" s="820"/>
      <c r="F47959" s="820"/>
    </row>
    <row r="47960" spans="1:6">
      <c r="A47960" s="758" t="s">
        <v>599</v>
      </c>
      <c r="B47960" s="151" t="s">
        <v>7101</v>
      </c>
      <c r="C47960" s="300">
        <v>1149657.3</v>
      </c>
      <c r="D47960" s="300">
        <v>1090377.5063800002</v>
      </c>
      <c r="E47960" s="300">
        <v>59279.793619999895</v>
      </c>
      <c r="F47960" s="300">
        <v>94.843698759621688</v>
      </c>
    </row>
    <row r="47961" spans="1:6">
      <c r="A47961" s="758" t="s">
        <v>323</v>
      </c>
      <c r="B47961" s="151" t="s">
        <v>7102</v>
      </c>
      <c r="C47961" s="300">
        <v>1149657.3</v>
      </c>
      <c r="D47961" s="300">
        <v>1090377.5063800002</v>
      </c>
      <c r="E47961" s="300">
        <v>59279.793619999895</v>
      </c>
      <c r="F47961" s="300">
        <v>94.843698759621688</v>
      </c>
    </row>
    <row r="47962" spans="1:6">
      <c r="A47962" s="758" t="s">
        <v>324</v>
      </c>
      <c r="B47962" s="151" t="s">
        <v>7103</v>
      </c>
      <c r="C47962" s="300">
        <v>1138975.3</v>
      </c>
      <c r="D47962" s="300">
        <v>1079695.5063800002</v>
      </c>
      <c r="E47962" s="300">
        <v>59279.793619999895</v>
      </c>
      <c r="F47962" s="300">
        <v>94.795339844507609</v>
      </c>
    </row>
    <row r="47963" spans="1:6">
      <c r="A47963" s="758" t="s">
        <v>325</v>
      </c>
      <c r="B47963" s="151" t="s">
        <v>7104</v>
      </c>
      <c r="C47963" s="300">
        <v>637545.4</v>
      </c>
      <c r="D47963" s="300">
        <v>608367.62158000004</v>
      </c>
      <c r="E47963" s="300">
        <v>29177.778419999988</v>
      </c>
      <c r="F47963" s="300">
        <v>95.423419505497179</v>
      </c>
    </row>
    <row r="47964" spans="1:6">
      <c r="A47964" s="758" t="s">
        <v>57</v>
      </c>
      <c r="B47964" s="151" t="s">
        <v>7105</v>
      </c>
      <c r="C47964" s="300">
        <v>390574.6</v>
      </c>
      <c r="D47964" s="300">
        <v>365174.60957999999</v>
      </c>
      <c r="E47964" s="300">
        <v>25399.990419999987</v>
      </c>
      <c r="F47964" s="300">
        <v>93.4967633788782</v>
      </c>
    </row>
    <row r="47965" spans="1:6">
      <c r="A47965" s="758" t="s">
        <v>58</v>
      </c>
      <c r="B47965" s="151" t="s">
        <v>7106</v>
      </c>
      <c r="C47965" s="300">
        <v>201000</v>
      </c>
      <c r="D47965" s="300">
        <v>210635.26199999999</v>
      </c>
      <c r="E47965" s="300">
        <v>-9635.2619999999879</v>
      </c>
      <c r="F47965" s="300">
        <v>104.79366268656716</v>
      </c>
    </row>
    <row r="47966" spans="1:6">
      <c r="A47966" s="758" t="s">
        <v>59</v>
      </c>
      <c r="B47966" s="151" t="s">
        <v>7107</v>
      </c>
      <c r="C47966" s="300">
        <v>29256</v>
      </c>
      <c r="D47966" s="300">
        <v>15070.25</v>
      </c>
      <c r="E47966" s="300">
        <v>14185.75</v>
      </c>
      <c r="F47966" s="300">
        <v>51.511655728739406</v>
      </c>
    </row>
    <row r="47967" spans="1:6">
      <c r="A47967" s="758" t="s">
        <v>60</v>
      </c>
      <c r="B47967" s="151" t="s">
        <v>7108</v>
      </c>
      <c r="C47967" s="300">
        <v>8794.7999999999993</v>
      </c>
      <c r="D47967" s="300">
        <v>12207.5</v>
      </c>
      <c r="E47967" s="300">
        <v>-3412.7000000000007</v>
      </c>
      <c r="F47967" s="300">
        <v>138.80361122481469</v>
      </c>
    </row>
    <row r="47968" spans="1:6">
      <c r="A47968" s="758" t="s">
        <v>61</v>
      </c>
      <c r="B47968" s="151" t="s">
        <v>7109</v>
      </c>
      <c r="C47968" s="300">
        <v>7920</v>
      </c>
      <c r="D47968" s="300">
        <v>5280</v>
      </c>
      <c r="E47968" s="300">
        <v>2640</v>
      </c>
      <c r="F47968" s="300">
        <v>66.666666666666657</v>
      </c>
    </row>
    <row r="47969" spans="1:6">
      <c r="A47969" s="758" t="s">
        <v>326</v>
      </c>
      <c r="B47969" s="151" t="s">
        <v>7110</v>
      </c>
      <c r="C47969" s="300">
        <v>79693.100000000006</v>
      </c>
      <c r="D47969" s="300">
        <v>76754.048180000013</v>
      </c>
      <c r="E47969" s="300">
        <v>2939.0518199999933</v>
      </c>
      <c r="F47969" s="300">
        <v>96.312037278007764</v>
      </c>
    </row>
    <row r="47970" spans="1:6">
      <c r="A47970" s="758" t="s">
        <v>62</v>
      </c>
      <c r="B47970" s="151" t="s">
        <v>7111</v>
      </c>
      <c r="C47970" s="300">
        <v>54191.4</v>
      </c>
      <c r="D47970" s="300">
        <v>52241.810539999999</v>
      </c>
      <c r="E47970" s="300">
        <v>1949.5894600000029</v>
      </c>
      <c r="F47970" s="300">
        <v>96.402400639215813</v>
      </c>
    </row>
    <row r="47971" spans="1:6">
      <c r="A47971" s="758" t="s">
        <v>63</v>
      </c>
      <c r="B47971" s="151" t="s">
        <v>7112</v>
      </c>
      <c r="C47971" s="300">
        <v>6375.4</v>
      </c>
      <c r="D47971" s="300">
        <v>6127.61535</v>
      </c>
      <c r="E47971" s="300">
        <v>247.7846499999996</v>
      </c>
      <c r="F47971" s="300">
        <v>96.113425824262009</v>
      </c>
    </row>
    <row r="47972" spans="1:6">
      <c r="A47972" s="758" t="s">
        <v>64</v>
      </c>
      <c r="B47972" s="151" t="s">
        <v>7113</v>
      </c>
      <c r="C47972" s="300">
        <v>3187.7</v>
      </c>
      <c r="D47972" s="300">
        <v>3047.3077400000002</v>
      </c>
      <c r="E47972" s="300">
        <v>140.39225999999962</v>
      </c>
      <c r="F47972" s="300">
        <v>95.595813282303865</v>
      </c>
    </row>
    <row r="47973" spans="1:6">
      <c r="A47973" s="758" t="s">
        <v>65</v>
      </c>
      <c r="B47973" s="151" t="s">
        <v>7114</v>
      </c>
      <c r="C47973" s="300">
        <v>3187.7</v>
      </c>
      <c r="D47973" s="300">
        <v>3045.1077400000004</v>
      </c>
      <c r="E47973" s="300">
        <v>142.59225999999944</v>
      </c>
      <c r="F47973" s="300">
        <v>95.526798004831079</v>
      </c>
    </row>
    <row r="47974" spans="1:6">
      <c r="A47974" s="758" t="s">
        <v>66</v>
      </c>
      <c r="B47974" s="151" t="s">
        <v>7115</v>
      </c>
      <c r="C47974" s="300">
        <v>12750.9</v>
      </c>
      <c r="D47974" s="300">
        <v>12292.20681</v>
      </c>
      <c r="E47974" s="300">
        <v>458.69318999999996</v>
      </c>
      <c r="F47974" s="300">
        <v>96.402660282803566</v>
      </c>
    </row>
    <row r="47975" spans="1:6">
      <c r="A47975" s="758" t="s">
        <v>327</v>
      </c>
      <c r="B47975" s="151" t="s">
        <v>7116</v>
      </c>
      <c r="C47975" s="300">
        <v>108869.5</v>
      </c>
      <c r="D47975" s="300">
        <v>100878.31479</v>
      </c>
      <c r="E47975" s="300">
        <v>7991.185209999996</v>
      </c>
      <c r="F47975" s="300">
        <v>92.65984944359991</v>
      </c>
    </row>
    <row r="47976" spans="1:6">
      <c r="A47976" s="758" t="s">
        <v>67</v>
      </c>
      <c r="B47976" s="151" t="s">
        <v>7117</v>
      </c>
      <c r="C47976" s="300">
        <v>13056.7</v>
      </c>
      <c r="D47976" s="300">
        <v>11469.51334</v>
      </c>
      <c r="E47976" s="300">
        <v>1587.1866600000012</v>
      </c>
      <c r="F47976" s="300">
        <v>87.843891182304858</v>
      </c>
    </row>
    <row r="47977" spans="1:6">
      <c r="A47977" s="758" t="s">
        <v>68</v>
      </c>
      <c r="B47977" s="151" t="s">
        <v>7118</v>
      </c>
      <c r="C47977" s="300">
        <v>93300.800000000003</v>
      </c>
      <c r="D47977" s="300">
        <v>86900.801449999999</v>
      </c>
      <c r="E47977" s="300">
        <v>6399.9985500000039</v>
      </c>
      <c r="F47977" s="300">
        <v>93.140467659441285</v>
      </c>
    </row>
    <row r="47978" spans="1:6">
      <c r="A47978" s="758" t="s">
        <v>69</v>
      </c>
      <c r="B47978" s="151" t="s">
        <v>7119</v>
      </c>
      <c r="C47978" s="300">
        <v>2512</v>
      </c>
      <c r="D47978" s="300">
        <v>2508</v>
      </c>
      <c r="E47978" s="300">
        <v>4</v>
      </c>
      <c r="F47978" s="300">
        <v>99.840764331210181</v>
      </c>
    </row>
    <row r="47979" spans="1:6">
      <c r="A47979" s="758" t="s">
        <v>328</v>
      </c>
      <c r="B47979" s="151" t="s">
        <v>7121</v>
      </c>
      <c r="C47979" s="300">
        <v>44046</v>
      </c>
      <c r="D47979" s="300">
        <v>43814.05</v>
      </c>
      <c r="E47979" s="300">
        <v>231.94999999999709</v>
      </c>
      <c r="F47979" s="300">
        <v>99.473391454388604</v>
      </c>
    </row>
    <row r="47980" spans="1:6">
      <c r="A47980" s="758" t="s">
        <v>71</v>
      </c>
      <c r="B47980" s="151" t="s">
        <v>7122</v>
      </c>
      <c r="C47980" s="300">
        <v>3765</v>
      </c>
      <c r="D47980" s="300">
        <v>3712.95</v>
      </c>
      <c r="E47980" s="300">
        <v>52.050000000000182</v>
      </c>
      <c r="F47980" s="300">
        <v>98.617529880478088</v>
      </c>
    </row>
    <row r="47981" spans="1:6">
      <c r="A47981" s="758" t="s">
        <v>72</v>
      </c>
      <c r="B47981" s="151" t="s">
        <v>7123</v>
      </c>
      <c r="C47981" s="300">
        <v>20851</v>
      </c>
      <c r="D47981" s="300">
        <v>20821.5</v>
      </c>
      <c r="E47981" s="300">
        <v>29.5</v>
      </c>
      <c r="F47981" s="300">
        <v>99.858519975061142</v>
      </c>
    </row>
    <row r="47982" spans="1:6">
      <c r="A47982" s="758" t="s">
        <v>73</v>
      </c>
      <c r="B47982" s="151" t="s">
        <v>7124</v>
      </c>
      <c r="C47982" s="300">
        <v>6850</v>
      </c>
      <c r="D47982" s="300">
        <v>6781</v>
      </c>
      <c r="E47982" s="300"/>
      <c r="F47982" s="300"/>
    </row>
    <row r="47983" spans="1:6">
      <c r="A47983" s="758" t="s">
        <v>74</v>
      </c>
      <c r="B47983" s="151" t="s">
        <v>7125</v>
      </c>
      <c r="C47983" s="300">
        <v>130</v>
      </c>
      <c r="D47983" s="300">
        <v>100</v>
      </c>
      <c r="E47983" s="300">
        <v>30</v>
      </c>
      <c r="F47983" s="300">
        <v>76.923076923076934</v>
      </c>
    </row>
    <row r="47984" spans="1:6">
      <c r="A47984" s="758" t="s">
        <v>75</v>
      </c>
      <c r="B47984" s="151" t="s">
        <v>7126</v>
      </c>
      <c r="C47984" s="300">
        <v>12000</v>
      </c>
      <c r="D47984" s="300">
        <v>11962.4</v>
      </c>
      <c r="E47984" s="300">
        <v>37.600000000000364</v>
      </c>
      <c r="F47984" s="300">
        <v>99.686666666666667</v>
      </c>
    </row>
    <row r="47985" spans="1:6">
      <c r="A47985" s="758" t="s">
        <v>76</v>
      </c>
      <c r="B47985" s="151" t="s">
        <v>7127</v>
      </c>
      <c r="C47985" s="300">
        <v>450</v>
      </c>
      <c r="D47985" s="300">
        <v>436.2</v>
      </c>
      <c r="E47985" s="300">
        <v>13.800000000000011</v>
      </c>
      <c r="F47985" s="300">
        <v>96.933333333333323</v>
      </c>
    </row>
    <row r="47986" spans="1:6">
      <c r="A47986" s="758" t="s">
        <v>329</v>
      </c>
      <c r="B47986" s="151" t="s">
        <v>7128</v>
      </c>
      <c r="C47986" s="300">
        <v>180</v>
      </c>
      <c r="D47986" s="300">
        <v>150</v>
      </c>
      <c r="E47986" s="300">
        <v>30</v>
      </c>
      <c r="F47986" s="300">
        <v>83.333333333333343</v>
      </c>
    </row>
    <row r="47987" spans="1:6">
      <c r="A47987" s="758" t="s">
        <v>79</v>
      </c>
      <c r="B47987" s="151" t="s">
        <v>7130</v>
      </c>
      <c r="C47987" s="300">
        <v>180</v>
      </c>
      <c r="D47987" s="300">
        <v>150</v>
      </c>
      <c r="E47987" s="300">
        <v>30</v>
      </c>
      <c r="F47987" s="300">
        <v>83.333333333333343</v>
      </c>
    </row>
    <row r="47988" spans="1:6">
      <c r="A47988" s="758" t="s">
        <v>330</v>
      </c>
      <c r="B47988" s="151" t="s">
        <v>7131</v>
      </c>
      <c r="C47988" s="300">
        <v>14950</v>
      </c>
      <c r="D47988" s="300">
        <v>14858.6</v>
      </c>
      <c r="E47988" s="300">
        <v>91.399999999999636</v>
      </c>
      <c r="F47988" s="300">
        <v>99.388628762541813</v>
      </c>
    </row>
    <row r="47989" spans="1:6">
      <c r="A47989" s="758" t="s">
        <v>80</v>
      </c>
      <c r="B47989" s="151" t="s">
        <v>7132</v>
      </c>
      <c r="C47989" s="300">
        <v>5000</v>
      </c>
      <c r="D47989" s="300">
        <v>4987.8</v>
      </c>
      <c r="E47989" s="300">
        <v>12.199999999999818</v>
      </c>
      <c r="F47989" s="300">
        <v>99.756</v>
      </c>
    </row>
    <row r="47990" spans="1:6">
      <c r="A47990" s="758" t="s">
        <v>83</v>
      </c>
      <c r="B47990" s="151" t="s">
        <v>7135</v>
      </c>
      <c r="C47990" s="300">
        <v>9950</v>
      </c>
      <c r="D47990" s="300">
        <v>9870.7999999999993</v>
      </c>
      <c r="E47990" s="300">
        <v>79.200000000000728</v>
      </c>
      <c r="F47990" s="300">
        <v>99.204020100502504</v>
      </c>
    </row>
    <row r="47991" spans="1:6">
      <c r="A47991" s="758" t="s">
        <v>331</v>
      </c>
      <c r="B47991" s="151" t="s">
        <v>7136</v>
      </c>
      <c r="C47991" s="300">
        <v>8066</v>
      </c>
      <c r="D47991" s="300">
        <v>7988</v>
      </c>
      <c r="E47991" s="300">
        <v>78</v>
      </c>
      <c r="F47991" s="300">
        <v>99.032977932060504</v>
      </c>
    </row>
    <row r="47992" spans="1:6">
      <c r="A47992" s="758" t="s">
        <v>85</v>
      </c>
      <c r="B47992" s="151" t="s">
        <v>7137</v>
      </c>
      <c r="C47992" s="300">
        <v>8066</v>
      </c>
      <c r="D47992" s="300">
        <v>7988</v>
      </c>
      <c r="E47992" s="300">
        <v>78</v>
      </c>
      <c r="F47992" s="300">
        <v>99.032977932060504</v>
      </c>
    </row>
    <row r="47993" spans="1:6">
      <c r="A47993" s="758" t="s">
        <v>332</v>
      </c>
      <c r="B47993" s="151" t="s">
        <v>7139</v>
      </c>
      <c r="C47993" s="300">
        <v>200935.3</v>
      </c>
      <c r="D47993" s="300">
        <v>182847.97983000003</v>
      </c>
      <c r="E47993" s="300">
        <v>18087.320169999963</v>
      </c>
      <c r="F47993" s="300">
        <v>90.998435730307236</v>
      </c>
    </row>
    <row r="47994" spans="1:6">
      <c r="A47994" s="758" t="s">
        <v>87</v>
      </c>
      <c r="B47994" s="151" t="s">
        <v>7140</v>
      </c>
      <c r="C47994" s="300">
        <v>198541.3</v>
      </c>
      <c r="D47994" s="300">
        <v>180954.90083</v>
      </c>
      <c r="E47994" s="300">
        <v>17586.39916999999</v>
      </c>
      <c r="F47994" s="300">
        <v>91.142196021684157</v>
      </c>
    </row>
    <row r="47995" spans="1:6">
      <c r="A47995" s="758" t="s">
        <v>88</v>
      </c>
      <c r="B47995" s="151" t="s">
        <v>7141</v>
      </c>
      <c r="C47995" s="300">
        <v>972</v>
      </c>
      <c r="D47995" s="300">
        <v>972</v>
      </c>
      <c r="E47995" s="300">
        <v>0</v>
      </c>
      <c r="F47995" s="300">
        <v>100</v>
      </c>
    </row>
    <row r="47996" spans="1:6">
      <c r="A47996" s="758" t="s">
        <v>89</v>
      </c>
      <c r="B47996" s="151" t="s">
        <v>7142</v>
      </c>
      <c r="C47996" s="300">
        <v>224</v>
      </c>
      <c r="D47996" s="300">
        <v>86.674999999999997</v>
      </c>
      <c r="E47996" s="300">
        <v>137.32499999999999</v>
      </c>
      <c r="F47996" s="300">
        <v>38.694196428571423</v>
      </c>
    </row>
    <row r="47997" spans="1:6">
      <c r="A47997" s="758" t="s">
        <v>90</v>
      </c>
      <c r="B47997" s="151" t="s">
        <v>7143</v>
      </c>
      <c r="C47997" s="300">
        <v>40</v>
      </c>
      <c r="D47997" s="300">
        <v>0</v>
      </c>
      <c r="E47997" s="300">
        <v>40</v>
      </c>
      <c r="F47997" s="300">
        <v>0</v>
      </c>
    </row>
    <row r="47998" spans="1:6">
      <c r="A47998" s="758" t="s">
        <v>91</v>
      </c>
      <c r="B47998" s="151" t="s">
        <v>7144</v>
      </c>
      <c r="C47998" s="300">
        <v>40</v>
      </c>
      <c r="D47998" s="300">
        <v>37.1</v>
      </c>
      <c r="E47998" s="300">
        <v>2.8999999999999986</v>
      </c>
      <c r="F47998" s="300">
        <v>92.75</v>
      </c>
    </row>
    <row r="47999" spans="1:6">
      <c r="A47999" s="758" t="s">
        <v>92</v>
      </c>
      <c r="B47999" s="151" t="s">
        <v>7145</v>
      </c>
      <c r="C47999" s="300">
        <v>20</v>
      </c>
      <c r="D47999" s="300">
        <v>0</v>
      </c>
      <c r="E47999" s="300">
        <v>20</v>
      </c>
      <c r="F47999" s="300">
        <v>0</v>
      </c>
    </row>
    <row r="48000" spans="1:6">
      <c r="A48000" s="758" t="s">
        <v>93</v>
      </c>
      <c r="B48000" s="151" t="s">
        <v>333</v>
      </c>
      <c r="C48000" s="300">
        <v>1098</v>
      </c>
      <c r="D48000" s="300">
        <v>797.30399999999997</v>
      </c>
      <c r="E48000" s="300">
        <v>300.69600000000003</v>
      </c>
      <c r="F48000" s="300">
        <v>72.614207650273215</v>
      </c>
    </row>
    <row r="48001" spans="1:6">
      <c r="A48001" s="758" t="s">
        <v>334</v>
      </c>
      <c r="B48001" s="151" t="s">
        <v>335</v>
      </c>
      <c r="C48001" s="300">
        <v>44690</v>
      </c>
      <c r="D48001" s="300">
        <v>44036.892</v>
      </c>
      <c r="E48001" s="300">
        <v>653.10800000000017</v>
      </c>
      <c r="F48001" s="300">
        <v>98.538581338106951</v>
      </c>
    </row>
    <row r="48002" spans="1:6">
      <c r="A48002" s="758" t="s">
        <v>96</v>
      </c>
      <c r="B48002" s="151" t="s">
        <v>7147</v>
      </c>
      <c r="C48002" s="300">
        <v>44550</v>
      </c>
      <c r="D48002" s="300">
        <v>43956.892</v>
      </c>
      <c r="E48002" s="300">
        <v>593.10800000000017</v>
      </c>
      <c r="F48002" s="300">
        <v>98.668668911335573</v>
      </c>
    </row>
    <row r="48003" spans="1:6">
      <c r="A48003" s="758" t="s">
        <v>97</v>
      </c>
      <c r="B48003" s="151" t="s">
        <v>7148</v>
      </c>
      <c r="C48003" s="300">
        <v>140</v>
      </c>
      <c r="D48003" s="300">
        <v>80</v>
      </c>
      <c r="E48003" s="300">
        <v>60</v>
      </c>
      <c r="F48003" s="300">
        <v>57.142857142857139</v>
      </c>
    </row>
    <row r="48004" spans="1:6">
      <c r="A48004" s="758" t="s">
        <v>346</v>
      </c>
      <c r="B48004" s="151" t="s">
        <v>7154</v>
      </c>
      <c r="C48004" s="300">
        <v>10682</v>
      </c>
      <c r="D48004" s="300">
        <v>10682</v>
      </c>
      <c r="E48004" s="300">
        <v>0</v>
      </c>
      <c r="F48004" s="300">
        <v>100</v>
      </c>
    </row>
    <row r="48005" spans="1:6">
      <c r="A48005" s="758" t="s">
        <v>348</v>
      </c>
      <c r="B48005" s="151" t="s">
        <v>7157</v>
      </c>
      <c r="C48005" s="300">
        <v>10682</v>
      </c>
      <c r="D48005" s="300">
        <v>10682</v>
      </c>
      <c r="E48005" s="300">
        <v>0</v>
      </c>
      <c r="F48005" s="300">
        <v>100</v>
      </c>
    </row>
    <row r="48006" spans="1:6">
      <c r="A48006" s="758" t="s">
        <v>113</v>
      </c>
      <c r="B48006" s="151" t="s">
        <v>7219</v>
      </c>
      <c r="C48006" s="300">
        <v>9582</v>
      </c>
      <c r="D48006" s="300">
        <v>9582</v>
      </c>
      <c r="E48006" s="300">
        <v>0</v>
      </c>
      <c r="F48006" s="300">
        <v>100</v>
      </c>
    </row>
    <row r="48007" spans="1:6">
      <c r="A48007" s="758" t="s">
        <v>114</v>
      </c>
      <c r="B48007" s="151" t="s">
        <v>7162</v>
      </c>
      <c r="C48007" s="300">
        <v>1100</v>
      </c>
      <c r="D48007" s="300">
        <v>1100</v>
      </c>
      <c r="E48007" s="300">
        <v>0</v>
      </c>
      <c r="F48007" s="300">
        <v>100</v>
      </c>
    </row>
    <row r="48008" spans="1:6">
      <c r="A48008" s="758" t="s">
        <v>600</v>
      </c>
      <c r="B48008" s="151" t="s">
        <v>7170</v>
      </c>
      <c r="C48008" s="300">
        <v>1149657.3</v>
      </c>
      <c r="D48008" s="300">
        <v>1090377.5063800002</v>
      </c>
      <c r="E48008" s="300">
        <v>59279.793619999895</v>
      </c>
      <c r="F48008" s="300">
        <v>94.843698759621688</v>
      </c>
    </row>
    <row r="48009" spans="1:6">
      <c r="A48009" s="758" t="s">
        <v>6095</v>
      </c>
      <c r="B48009" s="151" t="s">
        <v>7171</v>
      </c>
      <c r="C48009" s="300">
        <v>0</v>
      </c>
      <c r="D48009" s="300">
        <v>0</v>
      </c>
      <c r="E48009" s="300">
        <v>0</v>
      </c>
      <c r="F48009" s="300">
        <v>0</v>
      </c>
    </row>
    <row r="48010" spans="1:6">
      <c r="A48010" s="758" t="s">
        <v>6096</v>
      </c>
      <c r="B48010" s="151" t="s">
        <v>7172</v>
      </c>
      <c r="C48010" s="300">
        <v>0</v>
      </c>
      <c r="D48010" s="300">
        <v>0</v>
      </c>
      <c r="E48010" s="300">
        <v>0</v>
      </c>
      <c r="F48010" s="300">
        <v>0</v>
      </c>
    </row>
    <row r="48011" spans="1:6">
      <c r="A48011" s="758" t="s">
        <v>6099</v>
      </c>
      <c r="B48011" s="151" t="s">
        <v>7173</v>
      </c>
      <c r="C48011" s="300">
        <v>960654.8</v>
      </c>
      <c r="D48011" s="300">
        <v>1002226.40538</v>
      </c>
      <c r="E48011" s="300">
        <v>-41571.605379999964</v>
      </c>
      <c r="F48011" s="300">
        <v>104.32742389670044</v>
      </c>
    </row>
    <row r="48012" spans="1:6">
      <c r="A48012" s="758" t="s">
        <v>6100</v>
      </c>
      <c r="B48012" s="151" t="s">
        <v>7174</v>
      </c>
      <c r="C48012" s="300">
        <v>960654.8</v>
      </c>
      <c r="D48012" s="300">
        <v>1002226.40538</v>
      </c>
      <c r="E48012" s="300">
        <v>-41571.605379999964</v>
      </c>
      <c r="F48012" s="300">
        <v>104.32742389670044</v>
      </c>
    </row>
    <row r="48013" spans="1:6">
      <c r="A48013" s="758" t="s">
        <v>6105</v>
      </c>
      <c r="B48013" s="151" t="s">
        <v>7176</v>
      </c>
      <c r="C48013" s="300">
        <v>189002.5</v>
      </c>
      <c r="D48013" s="300">
        <v>88151.100999999995</v>
      </c>
      <c r="E48013" s="300">
        <v>100851.399</v>
      </c>
      <c r="F48013" s="300">
        <v>46.640177246332719</v>
      </c>
    </row>
    <row r="48014" spans="1:6">
      <c r="A48014" s="758" t="s">
        <v>352</v>
      </c>
      <c r="B48014" s="151" t="s">
        <v>7177</v>
      </c>
      <c r="C48014" s="300">
        <v>1800</v>
      </c>
      <c r="D48014" s="300">
        <v>1800</v>
      </c>
      <c r="E48014" s="300">
        <v>0</v>
      </c>
      <c r="F48014" s="300">
        <v>100</v>
      </c>
    </row>
    <row r="48015" spans="1:6">
      <c r="A48015" s="758" t="s">
        <v>6106</v>
      </c>
      <c r="B48015" s="151" t="s">
        <v>7178</v>
      </c>
      <c r="C48015" s="300">
        <v>64200</v>
      </c>
      <c r="D48015" s="300">
        <v>86351.100999999995</v>
      </c>
      <c r="E48015" s="300">
        <v>-22151.100999999995</v>
      </c>
      <c r="F48015" s="300">
        <v>134.50327258566978</v>
      </c>
    </row>
    <row r="48016" spans="1:6">
      <c r="A48016" s="758" t="s">
        <v>6107</v>
      </c>
      <c r="B48016" s="151" t="s">
        <v>7179</v>
      </c>
      <c r="C48016" s="300">
        <v>123002.5</v>
      </c>
      <c r="D48016" s="300">
        <v>0</v>
      </c>
      <c r="E48016" s="300">
        <v>123002.5</v>
      </c>
      <c r="F48016" s="300">
        <v>0</v>
      </c>
    </row>
    <row r="48017" spans="1:6">
      <c r="A48017" s="758" t="s">
        <v>356</v>
      </c>
      <c r="B48017" s="151" t="s">
        <v>7182</v>
      </c>
      <c r="C48017" s="1">
        <v>45</v>
      </c>
      <c r="D48017" s="1">
        <v>45</v>
      </c>
      <c r="E48017" s="1">
        <v>0</v>
      </c>
      <c r="F48017" s="1">
        <v>100</v>
      </c>
    </row>
    <row r="48018" spans="1:6">
      <c r="A48018" s="758" t="s">
        <v>357</v>
      </c>
      <c r="B48018" s="151" t="s">
        <v>7183</v>
      </c>
      <c r="C48018" s="1">
        <v>1</v>
      </c>
      <c r="D48018" s="1">
        <v>1</v>
      </c>
      <c r="E48018" s="1">
        <v>0</v>
      </c>
      <c r="F48018" s="1">
        <v>100</v>
      </c>
    </row>
    <row r="48019" spans="1:6">
      <c r="A48019" s="758" t="s">
        <v>358</v>
      </c>
      <c r="B48019" s="151" t="s">
        <v>7184</v>
      </c>
      <c r="C48019" s="1">
        <v>1</v>
      </c>
      <c r="D48019" s="1">
        <v>1</v>
      </c>
      <c r="E48019" s="1">
        <v>0</v>
      </c>
      <c r="F48019" s="1">
        <v>100</v>
      </c>
    </row>
    <row r="48020" spans="1:6">
      <c r="A48020" s="758" t="s">
        <v>360</v>
      </c>
      <c r="B48020" s="151" t="s">
        <v>7185</v>
      </c>
      <c r="C48020" s="1">
        <v>22</v>
      </c>
      <c r="D48020" s="1">
        <v>22</v>
      </c>
      <c r="E48020" s="1">
        <v>0</v>
      </c>
      <c r="F48020" s="1">
        <v>100</v>
      </c>
    </row>
    <row r="48021" spans="1:6">
      <c r="A48021" s="758" t="s">
        <v>361</v>
      </c>
      <c r="B48021" s="151" t="s">
        <v>7186</v>
      </c>
      <c r="C48021" s="1">
        <v>10</v>
      </c>
      <c r="D48021" s="1">
        <v>10</v>
      </c>
      <c r="E48021" s="1">
        <v>0</v>
      </c>
      <c r="F48021" s="1">
        <v>100</v>
      </c>
    </row>
    <row r="48022" spans="1:6">
      <c r="A48022" s="758" t="s">
        <v>362</v>
      </c>
      <c r="B48022" s="151" t="s">
        <v>7187</v>
      </c>
      <c r="C48022" s="1">
        <v>10</v>
      </c>
      <c r="D48022" s="1">
        <v>10</v>
      </c>
      <c r="E48022" s="1">
        <v>0</v>
      </c>
      <c r="F48022" s="1">
        <v>100</v>
      </c>
    </row>
    <row r="48023" spans="1:6">
      <c r="A48023" s="758" t="s">
        <v>363</v>
      </c>
      <c r="B48023" s="151" t="s">
        <v>7188</v>
      </c>
      <c r="C48023" s="1">
        <v>2</v>
      </c>
      <c r="D48023" s="1">
        <v>2</v>
      </c>
      <c r="E48023" s="1">
        <v>0</v>
      </c>
      <c r="F48023" s="1">
        <v>100</v>
      </c>
    </row>
    <row r="48024" spans="1:6">
      <c r="A48024" s="758" t="s">
        <v>372</v>
      </c>
      <c r="B48024" s="151" t="s">
        <v>7190</v>
      </c>
      <c r="C48024" s="1">
        <v>22</v>
      </c>
      <c r="D48024" s="1">
        <v>22</v>
      </c>
      <c r="E48024" s="1">
        <v>0</v>
      </c>
      <c r="F48024" s="1">
        <v>100</v>
      </c>
    </row>
    <row r="48025" spans="1:6">
      <c r="A48025" s="758" t="s">
        <v>373</v>
      </c>
      <c r="B48025" s="151" t="s">
        <v>7191</v>
      </c>
      <c r="C48025" s="1">
        <v>9</v>
      </c>
      <c r="D48025" s="1">
        <v>9</v>
      </c>
      <c r="E48025" s="1">
        <v>0</v>
      </c>
      <c r="F48025" s="1">
        <v>100</v>
      </c>
    </row>
    <row r="48026" spans="1:6">
      <c r="A48026" s="758" t="s">
        <v>381</v>
      </c>
      <c r="B48026" s="151" t="s">
        <v>7196</v>
      </c>
      <c r="C48026" s="1">
        <v>4</v>
      </c>
      <c r="D48026" s="1">
        <v>4</v>
      </c>
      <c r="E48026" s="1">
        <v>0</v>
      </c>
      <c r="F48026" s="1">
        <v>100</v>
      </c>
    </row>
    <row r="48027" spans="1:6">
      <c r="A48027" s="758" t="s">
        <v>383</v>
      </c>
      <c r="B48027" s="151" t="s">
        <v>7197</v>
      </c>
      <c r="C48027" s="1">
        <v>9</v>
      </c>
      <c r="D48027" s="1">
        <v>9</v>
      </c>
      <c r="E48027" s="1">
        <v>0</v>
      </c>
      <c r="F48027" s="1">
        <v>100</v>
      </c>
    </row>
    <row r="48028" spans="1:6">
      <c r="A48028" s="851"/>
      <c r="B48028" s="850" t="s">
        <v>3832</v>
      </c>
      <c r="C48028" s="820"/>
      <c r="D48028" s="820"/>
      <c r="E48028" s="820"/>
      <c r="F48028" s="820"/>
    </row>
    <row r="48029" spans="1:6">
      <c r="A48029" s="758" t="s">
        <v>599</v>
      </c>
      <c r="B48029" s="151" t="s">
        <v>7101</v>
      </c>
      <c r="C48029" s="300">
        <v>203504</v>
      </c>
      <c r="D48029" s="300">
        <v>199588.77393999998</v>
      </c>
      <c r="E48029" s="300">
        <v>3915.2260600000154</v>
      </c>
      <c r="F48029" s="300">
        <v>98.076093806509931</v>
      </c>
    </row>
    <row r="48030" spans="1:6">
      <c r="A48030" s="758" t="s">
        <v>323</v>
      </c>
      <c r="B48030" s="151" t="s">
        <v>7102</v>
      </c>
      <c r="C48030" s="300">
        <v>203504</v>
      </c>
      <c r="D48030" s="300">
        <v>199588.77393999998</v>
      </c>
      <c r="E48030" s="300">
        <v>3915.2260600000154</v>
      </c>
      <c r="F48030" s="300">
        <v>98.076093806509931</v>
      </c>
    </row>
    <row r="48031" spans="1:6">
      <c r="A48031" s="758" t="s">
        <v>324</v>
      </c>
      <c r="B48031" s="151" t="s">
        <v>7103</v>
      </c>
      <c r="C48031" s="300">
        <v>193582</v>
      </c>
      <c r="D48031" s="300">
        <v>189756.77393999998</v>
      </c>
      <c r="E48031" s="300">
        <v>3825.2260600000154</v>
      </c>
      <c r="F48031" s="300">
        <v>98.02397637177009</v>
      </c>
    </row>
    <row r="48032" spans="1:6">
      <c r="A48032" s="758" t="s">
        <v>325</v>
      </c>
      <c r="B48032" s="151" t="s">
        <v>7104</v>
      </c>
      <c r="C48032" s="300">
        <v>136268.20000000001</v>
      </c>
      <c r="D48032" s="300">
        <v>136268.20000000001</v>
      </c>
      <c r="E48032" s="300">
        <v>0</v>
      </c>
      <c r="F48032" s="300">
        <v>100</v>
      </c>
    </row>
    <row r="48033" spans="1:6">
      <c r="A48033" s="758" t="s">
        <v>57</v>
      </c>
      <c r="B48033" s="151" t="s">
        <v>7105</v>
      </c>
      <c r="C48033" s="300">
        <v>73808.2</v>
      </c>
      <c r="D48033" s="300">
        <v>74353.806580000004</v>
      </c>
      <c r="E48033" s="300">
        <v>-545.60658000000694</v>
      </c>
      <c r="F48033" s="300">
        <v>100.73922217314608</v>
      </c>
    </row>
    <row r="48034" spans="1:6">
      <c r="A48034" s="758" t="s">
        <v>58</v>
      </c>
      <c r="B48034" s="151" t="s">
        <v>7106</v>
      </c>
      <c r="C48034" s="300">
        <v>54000</v>
      </c>
      <c r="D48034" s="300">
        <v>53454.39342</v>
      </c>
      <c r="E48034" s="300">
        <v>545.60657999999967</v>
      </c>
      <c r="F48034" s="300">
        <v>98.989617444444448</v>
      </c>
    </row>
    <row r="48035" spans="1:6">
      <c r="A48035" s="758" t="s">
        <v>59</v>
      </c>
      <c r="B48035" s="151" t="s">
        <v>7107</v>
      </c>
      <c r="C48035" s="300">
        <v>5088</v>
      </c>
      <c r="D48035" s="300">
        <v>5088</v>
      </c>
      <c r="E48035" s="300">
        <v>0</v>
      </c>
      <c r="F48035" s="300">
        <v>100</v>
      </c>
    </row>
    <row r="48036" spans="1:6">
      <c r="A48036" s="758" t="s">
        <v>60</v>
      </c>
      <c r="B48036" s="151" t="s">
        <v>7108</v>
      </c>
      <c r="C48036" s="300">
        <v>3372</v>
      </c>
      <c r="D48036" s="300">
        <v>3372</v>
      </c>
      <c r="E48036" s="300">
        <v>0</v>
      </c>
      <c r="F48036" s="300">
        <v>100</v>
      </c>
    </row>
    <row r="48037" spans="1:6">
      <c r="A48037" s="758" t="s">
        <v>326</v>
      </c>
      <c r="B48037" s="151" t="s">
        <v>7110</v>
      </c>
      <c r="C48037" s="300">
        <v>17033.5</v>
      </c>
      <c r="D48037" s="300">
        <v>17030.5</v>
      </c>
      <c r="E48037" s="300"/>
      <c r="F48037" s="300"/>
    </row>
    <row r="48038" spans="1:6">
      <c r="A48038" s="758" t="s">
        <v>62</v>
      </c>
      <c r="B48038" s="151" t="s">
        <v>7111</v>
      </c>
      <c r="C48038" s="300">
        <v>11582.8</v>
      </c>
      <c r="D48038" s="300">
        <v>11582.8</v>
      </c>
      <c r="E48038" s="300">
        <v>0</v>
      </c>
      <c r="F48038" s="300">
        <v>100</v>
      </c>
    </row>
    <row r="48039" spans="1:6">
      <c r="A48039" s="758" t="s">
        <v>63</v>
      </c>
      <c r="B48039" s="151" t="s">
        <v>7112</v>
      </c>
      <c r="C48039" s="300">
        <v>1362.7</v>
      </c>
      <c r="D48039" s="300">
        <v>1359.7</v>
      </c>
      <c r="E48039" s="300">
        <v>3</v>
      </c>
      <c r="F48039" s="300">
        <v>99.779848829529598</v>
      </c>
    </row>
    <row r="48040" spans="1:6">
      <c r="A48040" s="758" t="s">
        <v>64</v>
      </c>
      <c r="B48040" s="151" t="s">
        <v>7113</v>
      </c>
      <c r="C48040" s="300">
        <v>681.3</v>
      </c>
      <c r="D48040" s="300">
        <v>681.3</v>
      </c>
      <c r="E48040" s="300">
        <v>0</v>
      </c>
      <c r="F48040" s="300">
        <v>100</v>
      </c>
    </row>
    <row r="48041" spans="1:6">
      <c r="A48041" s="758" t="s">
        <v>65</v>
      </c>
      <c r="B48041" s="151" t="s">
        <v>7114</v>
      </c>
      <c r="C48041" s="300">
        <v>681.3</v>
      </c>
      <c r="D48041" s="300">
        <v>681.3</v>
      </c>
      <c r="E48041" s="300">
        <v>0</v>
      </c>
      <c r="F48041" s="300">
        <v>100</v>
      </c>
    </row>
    <row r="48042" spans="1:6">
      <c r="A48042" s="758" t="s">
        <v>66</v>
      </c>
      <c r="B48042" s="151" t="s">
        <v>7115</v>
      </c>
      <c r="C48042" s="300">
        <v>2725.4</v>
      </c>
      <c r="D48042" s="300">
        <v>2725.4</v>
      </c>
      <c r="E48042" s="300">
        <v>0</v>
      </c>
      <c r="F48042" s="300">
        <v>100</v>
      </c>
    </row>
    <row r="48043" spans="1:6">
      <c r="A48043" s="758" t="s">
        <v>328</v>
      </c>
      <c r="B48043" s="151" t="s">
        <v>7121</v>
      </c>
      <c r="C48043" s="300">
        <v>10625.3</v>
      </c>
      <c r="D48043" s="300">
        <v>10400.65</v>
      </c>
      <c r="E48043" s="300">
        <v>224.64999999999964</v>
      </c>
      <c r="F48043" s="300">
        <v>97.885706756515106</v>
      </c>
    </row>
    <row r="48044" spans="1:6">
      <c r="A48044" s="758" t="s">
        <v>71</v>
      </c>
      <c r="B48044" s="151" t="s">
        <v>7122</v>
      </c>
      <c r="C48044" s="300">
        <v>751.3</v>
      </c>
      <c r="D48044" s="300">
        <v>751.3</v>
      </c>
      <c r="E48044" s="300">
        <v>0</v>
      </c>
      <c r="F48044" s="300">
        <v>100</v>
      </c>
    </row>
    <row r="48045" spans="1:6">
      <c r="A48045" s="758" t="s">
        <v>72</v>
      </c>
      <c r="B48045" s="151" t="s">
        <v>7123</v>
      </c>
      <c r="C48045" s="300">
        <v>9474</v>
      </c>
      <c r="D48045" s="300">
        <v>9474</v>
      </c>
      <c r="E48045" s="300">
        <v>0</v>
      </c>
      <c r="F48045" s="300">
        <v>100</v>
      </c>
    </row>
    <row r="48046" spans="1:6">
      <c r="A48046" s="758" t="s">
        <v>73</v>
      </c>
      <c r="B48046" s="151" t="s">
        <v>7124</v>
      </c>
      <c r="C48046" s="300">
        <v>320</v>
      </c>
      <c r="D48046" s="300">
        <v>145.35</v>
      </c>
      <c r="E48046" s="300">
        <v>174.65</v>
      </c>
      <c r="F48046" s="300">
        <v>45.421875</v>
      </c>
    </row>
    <row r="48047" spans="1:6">
      <c r="A48047" s="758" t="s">
        <v>74</v>
      </c>
      <c r="B48047" s="151" t="s">
        <v>7125</v>
      </c>
      <c r="C48047" s="300">
        <v>50</v>
      </c>
      <c r="D48047" s="300">
        <v>0</v>
      </c>
      <c r="E48047" s="300">
        <v>50</v>
      </c>
      <c r="F48047" s="300">
        <v>0</v>
      </c>
    </row>
    <row r="48048" spans="1:6">
      <c r="A48048" s="758" t="s">
        <v>76</v>
      </c>
      <c r="B48048" s="151" t="s">
        <v>7127</v>
      </c>
      <c r="C48048" s="300">
        <v>30</v>
      </c>
      <c r="D48048" s="300">
        <v>30</v>
      </c>
      <c r="E48048" s="300">
        <v>0</v>
      </c>
      <c r="F48048" s="300">
        <v>100</v>
      </c>
    </row>
    <row r="48049" spans="1:6">
      <c r="A48049" s="758" t="s">
        <v>329</v>
      </c>
      <c r="B48049" s="151" t="s">
        <v>7128</v>
      </c>
      <c r="C48049" s="300">
        <v>20</v>
      </c>
      <c r="D48049" s="300">
        <v>0</v>
      </c>
      <c r="E48049" s="300">
        <v>20</v>
      </c>
      <c r="F48049" s="300">
        <v>0</v>
      </c>
    </row>
    <row r="48050" spans="1:6">
      <c r="A48050" s="758" t="s">
        <v>79</v>
      </c>
      <c r="B48050" s="151" t="s">
        <v>7130</v>
      </c>
      <c r="C48050" s="300">
        <v>20</v>
      </c>
      <c r="D48050" s="300">
        <v>0</v>
      </c>
      <c r="E48050" s="300">
        <v>20</v>
      </c>
      <c r="F48050" s="300">
        <v>0</v>
      </c>
    </row>
    <row r="48051" spans="1:6">
      <c r="A48051" s="758" t="s">
        <v>330</v>
      </c>
      <c r="B48051" s="151" t="s">
        <v>7131</v>
      </c>
      <c r="C48051" s="300">
        <v>2000</v>
      </c>
      <c r="D48051" s="300">
        <v>0</v>
      </c>
      <c r="E48051" s="300">
        <v>2000</v>
      </c>
      <c r="F48051" s="300">
        <v>0</v>
      </c>
    </row>
    <row r="48052" spans="1:6">
      <c r="A48052" s="758" t="s">
        <v>83</v>
      </c>
      <c r="B48052" s="151" t="s">
        <v>7135</v>
      </c>
      <c r="C48052" s="300">
        <v>2000</v>
      </c>
      <c r="D48052" s="300">
        <v>0</v>
      </c>
      <c r="E48052" s="300">
        <v>2000</v>
      </c>
      <c r="F48052" s="300">
        <v>0</v>
      </c>
    </row>
    <row r="48053" spans="1:6">
      <c r="A48053" s="758" t="s">
        <v>331</v>
      </c>
      <c r="B48053" s="151" t="s">
        <v>7136</v>
      </c>
      <c r="C48053" s="300">
        <v>3375</v>
      </c>
      <c r="D48053" s="300">
        <v>3322</v>
      </c>
      <c r="E48053" s="300">
        <v>53</v>
      </c>
      <c r="F48053" s="300">
        <v>98.42962962962963</v>
      </c>
    </row>
    <row r="48054" spans="1:6">
      <c r="A48054" s="758" t="s">
        <v>85</v>
      </c>
      <c r="B48054" s="151" t="s">
        <v>7137</v>
      </c>
      <c r="C48054" s="300">
        <v>3375</v>
      </c>
      <c r="D48054" s="300">
        <v>3322</v>
      </c>
      <c r="E48054" s="300">
        <v>53</v>
      </c>
      <c r="F48054" s="300">
        <v>98.42962962962963</v>
      </c>
    </row>
    <row r="48055" spans="1:6">
      <c r="A48055" s="758" t="s">
        <v>332</v>
      </c>
      <c r="B48055" s="151" t="s">
        <v>7139</v>
      </c>
      <c r="C48055" s="300">
        <v>14260</v>
      </c>
      <c r="D48055" s="300">
        <v>12735.423939999999</v>
      </c>
      <c r="E48055" s="300">
        <v>1524.5760600000012</v>
      </c>
      <c r="F48055" s="300">
        <v>89.308723281907419</v>
      </c>
    </row>
    <row r="48056" spans="1:6">
      <c r="A48056" s="758" t="s">
        <v>87</v>
      </c>
      <c r="B48056" s="151" t="s">
        <v>7140</v>
      </c>
      <c r="C48056" s="300">
        <v>13960</v>
      </c>
      <c r="D48056" s="300">
        <v>12615.423939999999</v>
      </c>
      <c r="E48056" s="300">
        <v>1344.5760600000012</v>
      </c>
      <c r="F48056" s="300">
        <v>90.368366332378216</v>
      </c>
    </row>
    <row r="48057" spans="1:6">
      <c r="A48057" s="758" t="s">
        <v>89</v>
      </c>
      <c r="B48057" s="151" t="s">
        <v>7142</v>
      </c>
      <c r="C48057" s="300">
        <v>150</v>
      </c>
      <c r="D48057" s="300">
        <v>0</v>
      </c>
      <c r="E48057" s="300">
        <v>150</v>
      </c>
      <c r="F48057" s="300">
        <v>0</v>
      </c>
    </row>
    <row r="48058" spans="1:6">
      <c r="A48058" s="758" t="s">
        <v>91</v>
      </c>
      <c r="B48058" s="151" t="s">
        <v>7144</v>
      </c>
      <c r="C48058" s="300">
        <v>30</v>
      </c>
      <c r="D48058" s="300">
        <v>0</v>
      </c>
      <c r="E48058" s="300">
        <v>30</v>
      </c>
      <c r="F48058" s="300">
        <v>0</v>
      </c>
    </row>
    <row r="48059" spans="1:6">
      <c r="A48059" s="758" t="s">
        <v>92</v>
      </c>
      <c r="B48059" s="151" t="s">
        <v>7145</v>
      </c>
      <c r="C48059" s="300">
        <v>120</v>
      </c>
      <c r="D48059" s="300">
        <v>120</v>
      </c>
      <c r="E48059" s="300">
        <v>0</v>
      </c>
      <c r="F48059" s="300">
        <v>100</v>
      </c>
    </row>
    <row r="48060" spans="1:6">
      <c r="A48060" s="758" t="s">
        <v>334</v>
      </c>
      <c r="B48060" s="151" t="s">
        <v>335</v>
      </c>
      <c r="C48060" s="300">
        <v>10000</v>
      </c>
      <c r="D48060" s="300">
        <v>10000</v>
      </c>
      <c r="E48060" s="300">
        <v>0</v>
      </c>
      <c r="F48060" s="300">
        <v>100</v>
      </c>
    </row>
    <row r="48061" spans="1:6">
      <c r="A48061" s="758" t="s">
        <v>96</v>
      </c>
      <c r="B48061" s="151" t="s">
        <v>7147</v>
      </c>
      <c r="C48061" s="300">
        <v>9000</v>
      </c>
      <c r="D48061" s="300">
        <v>9000</v>
      </c>
      <c r="E48061" s="300">
        <v>0</v>
      </c>
      <c r="F48061" s="300">
        <v>100</v>
      </c>
    </row>
    <row r="48062" spans="1:6">
      <c r="A48062" s="758" t="s">
        <v>97</v>
      </c>
      <c r="B48062" s="151" t="s">
        <v>7148</v>
      </c>
      <c r="C48062" s="300">
        <v>1000</v>
      </c>
      <c r="D48062" s="300">
        <v>1000</v>
      </c>
      <c r="E48062" s="300">
        <v>0</v>
      </c>
      <c r="F48062" s="300">
        <v>100</v>
      </c>
    </row>
    <row r="48063" spans="1:6">
      <c r="A48063" s="758" t="s">
        <v>346</v>
      </c>
      <c r="B48063" s="151" t="s">
        <v>7154</v>
      </c>
      <c r="C48063" s="300">
        <v>9922</v>
      </c>
      <c r="D48063" s="300">
        <v>9832</v>
      </c>
      <c r="E48063" s="300">
        <v>90</v>
      </c>
      <c r="F48063" s="300">
        <v>99.092924813545665</v>
      </c>
    </row>
    <row r="48064" spans="1:6">
      <c r="A48064" s="758" t="s">
        <v>348</v>
      </c>
      <c r="B48064" s="151" t="s">
        <v>7157</v>
      </c>
      <c r="C48064" s="300">
        <v>9922</v>
      </c>
      <c r="D48064" s="300">
        <v>9832</v>
      </c>
      <c r="E48064" s="300">
        <v>90</v>
      </c>
      <c r="F48064" s="300">
        <v>99.092924813545665</v>
      </c>
    </row>
    <row r="48065" spans="1:6">
      <c r="A48065" s="758" t="s">
        <v>113</v>
      </c>
      <c r="B48065" s="151" t="s">
        <v>7219</v>
      </c>
      <c r="C48065" s="300">
        <v>9582</v>
      </c>
      <c r="D48065" s="300">
        <v>9582</v>
      </c>
      <c r="E48065" s="300">
        <v>0</v>
      </c>
      <c r="F48065" s="300">
        <v>100</v>
      </c>
    </row>
    <row r="48066" spans="1:6">
      <c r="A48066" s="758" t="s">
        <v>114</v>
      </c>
      <c r="B48066" s="151" t="s">
        <v>7162</v>
      </c>
      <c r="C48066" s="300">
        <v>340</v>
      </c>
      <c r="D48066" s="300">
        <v>250</v>
      </c>
      <c r="E48066" s="300">
        <v>90</v>
      </c>
      <c r="F48066" s="300">
        <v>73.529411764705884</v>
      </c>
    </row>
    <row r="48067" spans="1:6">
      <c r="A48067" s="758" t="s">
        <v>600</v>
      </c>
      <c r="B48067" s="151" t="s">
        <v>7170</v>
      </c>
      <c r="C48067" s="300">
        <v>203504</v>
      </c>
      <c r="D48067" s="300">
        <v>199588.77393999998</v>
      </c>
      <c r="E48067" s="300">
        <v>3915.2260600000154</v>
      </c>
      <c r="F48067" s="300">
        <v>98.076093806509931</v>
      </c>
    </row>
    <row r="48068" spans="1:6">
      <c r="A48068" s="758" t="s">
        <v>6095</v>
      </c>
      <c r="B48068" s="151" t="s">
        <v>7171</v>
      </c>
      <c r="C48068" s="300">
        <v>0</v>
      </c>
      <c r="D48068" s="300">
        <v>0</v>
      </c>
      <c r="E48068" s="300">
        <v>0</v>
      </c>
      <c r="F48068" s="300">
        <v>0</v>
      </c>
    </row>
    <row r="48069" spans="1:6">
      <c r="A48069" s="758" t="s">
        <v>6096</v>
      </c>
      <c r="B48069" s="151" t="s">
        <v>7172</v>
      </c>
      <c r="C48069" s="300">
        <v>0</v>
      </c>
      <c r="D48069" s="300">
        <v>0</v>
      </c>
      <c r="E48069" s="300">
        <v>0</v>
      </c>
      <c r="F48069" s="300">
        <v>0</v>
      </c>
    </row>
    <row r="48070" spans="1:6">
      <c r="A48070" s="758" t="s">
        <v>6099</v>
      </c>
      <c r="B48070" s="151" t="s">
        <v>7173</v>
      </c>
      <c r="C48070" s="300">
        <v>189944</v>
      </c>
      <c r="D48070" s="300">
        <v>199588.77393999998</v>
      </c>
      <c r="E48070" s="300">
        <v>-9644.7739399999846</v>
      </c>
      <c r="F48070" s="300">
        <v>105.07769339384238</v>
      </c>
    </row>
    <row r="48071" spans="1:6">
      <c r="A48071" s="758" t="s">
        <v>6100</v>
      </c>
      <c r="B48071" s="151" t="s">
        <v>7174</v>
      </c>
      <c r="C48071" s="300">
        <v>189944</v>
      </c>
      <c r="D48071" s="300">
        <v>199588.77393999998</v>
      </c>
      <c r="E48071" s="300">
        <v>-9644.7739399999846</v>
      </c>
      <c r="F48071" s="300">
        <v>105.07769339384238</v>
      </c>
    </row>
    <row r="48072" spans="1:6">
      <c r="A48072" s="758" t="s">
        <v>6105</v>
      </c>
      <c r="B48072" s="151" t="s">
        <v>7176</v>
      </c>
      <c r="C48072" s="300">
        <v>13560</v>
      </c>
      <c r="D48072" s="300">
        <v>0</v>
      </c>
      <c r="E48072" s="300">
        <v>13560</v>
      </c>
      <c r="F48072" s="300">
        <v>0</v>
      </c>
    </row>
    <row r="48073" spans="1:6">
      <c r="A48073" s="758" t="s">
        <v>6107</v>
      </c>
      <c r="B48073" s="151" t="s">
        <v>7179</v>
      </c>
      <c r="C48073" s="300">
        <v>13560</v>
      </c>
      <c r="D48073" s="300">
        <v>0</v>
      </c>
      <c r="E48073" s="300">
        <v>13560</v>
      </c>
      <c r="F48073" s="300">
        <v>0</v>
      </c>
    </row>
    <row r="48074" spans="1:6">
      <c r="A48074" s="758" t="s">
        <v>356</v>
      </c>
      <c r="B48074" s="151" t="s">
        <v>7182</v>
      </c>
      <c r="C48074" s="1">
        <v>9</v>
      </c>
      <c r="D48074" s="1">
        <v>9</v>
      </c>
      <c r="E48074" s="1">
        <v>0</v>
      </c>
      <c r="F48074" s="1">
        <v>100</v>
      </c>
    </row>
    <row r="48075" spans="1:6">
      <c r="A48075" s="758" t="s">
        <v>357</v>
      </c>
      <c r="B48075" s="151" t="s">
        <v>7183</v>
      </c>
      <c r="C48075" s="1">
        <v>1</v>
      </c>
      <c r="D48075" s="1">
        <v>1</v>
      </c>
      <c r="E48075" s="1">
        <v>0</v>
      </c>
      <c r="F48075" s="1">
        <v>100</v>
      </c>
    </row>
    <row r="48076" spans="1:6">
      <c r="A48076" s="758" t="s">
        <v>358</v>
      </c>
      <c r="B48076" s="151" t="s">
        <v>7184</v>
      </c>
      <c r="C48076" s="1">
        <v>1</v>
      </c>
      <c r="D48076" s="1">
        <v>1</v>
      </c>
      <c r="E48076" s="1">
        <v>0</v>
      </c>
      <c r="F48076" s="1">
        <v>100</v>
      </c>
    </row>
    <row r="48077" spans="1:6">
      <c r="A48077" s="758" t="s">
        <v>360</v>
      </c>
      <c r="B48077" s="151" t="s">
        <v>7185</v>
      </c>
      <c r="C48077" s="1">
        <v>4</v>
      </c>
      <c r="D48077" s="1">
        <v>4</v>
      </c>
      <c r="E48077" s="1">
        <v>0</v>
      </c>
      <c r="F48077" s="1">
        <v>100</v>
      </c>
    </row>
    <row r="48078" spans="1:6">
      <c r="A48078" s="758" t="s">
        <v>361</v>
      </c>
      <c r="B48078" s="151" t="s">
        <v>7186</v>
      </c>
      <c r="C48078" s="1">
        <v>1</v>
      </c>
      <c r="D48078" s="1">
        <v>1</v>
      </c>
      <c r="E48078" s="1">
        <v>0</v>
      </c>
      <c r="F48078" s="1">
        <v>100</v>
      </c>
    </row>
    <row r="48079" spans="1:6">
      <c r="A48079" s="758" t="s">
        <v>362</v>
      </c>
      <c r="B48079" s="151" t="s">
        <v>7187</v>
      </c>
      <c r="C48079" s="1">
        <v>2</v>
      </c>
      <c r="D48079" s="1">
        <v>2</v>
      </c>
      <c r="E48079" s="1">
        <v>0</v>
      </c>
      <c r="F48079" s="1">
        <v>100</v>
      </c>
    </row>
    <row r="48080" spans="1:6">
      <c r="A48080" s="758" t="s">
        <v>363</v>
      </c>
      <c r="B48080" s="151" t="s">
        <v>7188</v>
      </c>
      <c r="C48080" s="1">
        <v>1</v>
      </c>
      <c r="D48080" s="1">
        <v>1</v>
      </c>
      <c r="E48080" s="1">
        <v>0</v>
      </c>
      <c r="F48080" s="1">
        <v>100</v>
      </c>
    </row>
    <row r="48081" spans="1:6">
      <c r="A48081" s="758" t="s">
        <v>372</v>
      </c>
      <c r="B48081" s="151" t="s">
        <v>7190</v>
      </c>
      <c r="C48081" s="1">
        <v>4</v>
      </c>
      <c r="D48081" s="1">
        <v>4</v>
      </c>
      <c r="E48081" s="1">
        <v>0</v>
      </c>
      <c r="F48081" s="1">
        <v>100</v>
      </c>
    </row>
    <row r="48082" spans="1:6">
      <c r="A48082" s="758" t="s">
        <v>373</v>
      </c>
      <c r="B48082" s="151" t="s">
        <v>7191</v>
      </c>
      <c r="C48082" s="1">
        <v>1</v>
      </c>
      <c r="D48082" s="1">
        <v>1</v>
      </c>
      <c r="E48082" s="1">
        <v>0</v>
      </c>
      <c r="F48082" s="1">
        <v>100</v>
      </c>
    </row>
    <row r="48083" spans="1:6">
      <c r="A48083" s="758" t="s">
        <v>381</v>
      </c>
      <c r="B48083" s="151" t="s">
        <v>7196</v>
      </c>
      <c r="C48083" s="1">
        <v>2</v>
      </c>
      <c r="D48083" s="1">
        <v>2</v>
      </c>
      <c r="E48083" s="1">
        <v>0</v>
      </c>
      <c r="F48083" s="1">
        <v>100</v>
      </c>
    </row>
    <row r="48084" spans="1:6">
      <c r="A48084" s="758" t="s">
        <v>383</v>
      </c>
      <c r="B48084" s="151" t="s">
        <v>7197</v>
      </c>
      <c r="C48084" s="1">
        <v>1</v>
      </c>
      <c r="D48084" s="1">
        <v>1</v>
      </c>
      <c r="E48084" s="1">
        <v>0</v>
      </c>
      <c r="F48084" s="1">
        <v>100</v>
      </c>
    </row>
    <row r="48085" spans="1:6">
      <c r="A48085" s="851"/>
      <c r="B48085" s="850" t="s">
        <v>3833</v>
      </c>
      <c r="C48085" s="820"/>
      <c r="D48085" s="820"/>
      <c r="E48085" s="820"/>
      <c r="F48085" s="820"/>
    </row>
    <row r="48086" spans="1:6">
      <c r="A48086" s="758" t="s">
        <v>599</v>
      </c>
      <c r="B48086" s="151" t="s">
        <v>7101</v>
      </c>
      <c r="C48086" s="300">
        <v>26136.400000000001</v>
      </c>
      <c r="D48086" s="300">
        <v>23594.66144</v>
      </c>
      <c r="E48086" s="300">
        <v>2541.7385600000016</v>
      </c>
      <c r="F48086" s="300">
        <v>90.275100778990208</v>
      </c>
    </row>
    <row r="48087" spans="1:6">
      <c r="A48087" s="758" t="s">
        <v>323</v>
      </c>
      <c r="B48087" s="151" t="s">
        <v>7102</v>
      </c>
      <c r="C48087" s="300">
        <v>26136.400000000001</v>
      </c>
      <c r="D48087" s="300">
        <v>23594.66144</v>
      </c>
      <c r="E48087" s="300">
        <v>2541.7385600000016</v>
      </c>
      <c r="F48087" s="300">
        <v>90.275100778990208</v>
      </c>
    </row>
    <row r="48088" spans="1:6">
      <c r="A48088" s="758" t="s">
        <v>324</v>
      </c>
      <c r="B48088" s="151" t="s">
        <v>7103</v>
      </c>
      <c r="C48088" s="300">
        <v>26136.400000000001</v>
      </c>
      <c r="D48088" s="300">
        <v>23594.66144</v>
      </c>
      <c r="E48088" s="300">
        <v>2541.7385600000016</v>
      </c>
      <c r="F48088" s="300">
        <v>90.275100778990208</v>
      </c>
    </row>
    <row r="48089" spans="1:6">
      <c r="A48089" s="758" t="s">
        <v>327</v>
      </c>
      <c r="B48089" s="151" t="s">
        <v>7116</v>
      </c>
      <c r="C48089" s="300">
        <v>22636.400000000001</v>
      </c>
      <c r="D48089" s="300">
        <v>20197.961440000003</v>
      </c>
      <c r="E48089" s="300">
        <v>2438.4385599999987</v>
      </c>
      <c r="F48089" s="300">
        <v>89.227798766588336</v>
      </c>
    </row>
    <row r="48090" spans="1:6">
      <c r="A48090" s="758" t="s">
        <v>67</v>
      </c>
      <c r="B48090" s="151" t="s">
        <v>7117</v>
      </c>
      <c r="C48090" s="300">
        <v>2400</v>
      </c>
      <c r="D48090" s="300">
        <v>0</v>
      </c>
      <c r="E48090" s="300">
        <v>2400</v>
      </c>
      <c r="F48090" s="300">
        <v>0</v>
      </c>
    </row>
    <row r="48091" spans="1:6">
      <c r="A48091" s="758" t="s">
        <v>68</v>
      </c>
      <c r="B48091" s="151" t="s">
        <v>7118</v>
      </c>
      <c r="C48091" s="300">
        <v>19156.400000000001</v>
      </c>
      <c r="D48091" s="300">
        <v>19117.961440000003</v>
      </c>
      <c r="E48091" s="300"/>
      <c r="F48091" s="300"/>
    </row>
    <row r="48092" spans="1:6">
      <c r="A48092" s="758" t="s">
        <v>69</v>
      </c>
      <c r="B48092" s="151" t="s">
        <v>7119</v>
      </c>
      <c r="C48092" s="300">
        <v>1080</v>
      </c>
      <c r="D48092" s="300">
        <v>1080</v>
      </c>
      <c r="E48092" s="300">
        <v>0</v>
      </c>
      <c r="F48092" s="300">
        <v>100</v>
      </c>
    </row>
    <row r="48093" spans="1:6">
      <c r="A48093" s="758" t="s">
        <v>330</v>
      </c>
      <c r="B48093" s="151" t="s">
        <v>7131</v>
      </c>
      <c r="C48093" s="300">
        <v>3500</v>
      </c>
      <c r="D48093" s="300">
        <v>3396.7</v>
      </c>
      <c r="E48093" s="300">
        <v>103.30000000000018</v>
      </c>
      <c r="F48093" s="300">
        <v>97.048571428571435</v>
      </c>
    </row>
    <row r="48094" spans="1:6">
      <c r="A48094" s="758" t="s">
        <v>83</v>
      </c>
      <c r="B48094" s="151" t="s">
        <v>7135</v>
      </c>
      <c r="C48094" s="300">
        <v>3500</v>
      </c>
      <c r="D48094" s="300">
        <v>3396.7</v>
      </c>
      <c r="E48094" s="300">
        <v>103.30000000000018</v>
      </c>
      <c r="F48094" s="300">
        <v>97.048571428571435</v>
      </c>
    </row>
    <row r="48095" spans="1:6">
      <c r="A48095" s="758" t="s">
        <v>600</v>
      </c>
      <c r="B48095" s="151" t="s">
        <v>7170</v>
      </c>
      <c r="C48095" s="300">
        <v>26136.400000000001</v>
      </c>
      <c r="D48095" s="300">
        <v>23594.66144</v>
      </c>
      <c r="E48095" s="300">
        <v>2541.7385600000016</v>
      </c>
      <c r="F48095" s="300">
        <v>90.275100778990208</v>
      </c>
    </row>
    <row r="48096" spans="1:6">
      <c r="A48096" s="758" t="s">
        <v>6096</v>
      </c>
      <c r="B48096" s="151" t="s">
        <v>7172</v>
      </c>
      <c r="C48096" s="300">
        <v>0</v>
      </c>
      <c r="D48096" s="300">
        <v>0</v>
      </c>
      <c r="E48096" s="300">
        <v>0</v>
      </c>
      <c r="F48096" s="300">
        <v>0</v>
      </c>
    </row>
    <row r="48097" spans="1:6">
      <c r="A48097" s="758" t="s">
        <v>6099</v>
      </c>
      <c r="B48097" s="151" t="s">
        <v>7173</v>
      </c>
      <c r="C48097" s="300">
        <v>26136.400000000001</v>
      </c>
      <c r="D48097" s="300">
        <v>23594.66144</v>
      </c>
      <c r="E48097" s="300">
        <v>2541.7385600000016</v>
      </c>
      <c r="F48097" s="300">
        <v>90.275100778990208</v>
      </c>
    </row>
    <row r="48098" spans="1:6">
      <c r="A48098" s="758" t="s">
        <v>6100</v>
      </c>
      <c r="B48098" s="151" t="s">
        <v>7174</v>
      </c>
      <c r="C48098" s="300">
        <v>26136.400000000001</v>
      </c>
      <c r="D48098" s="300">
        <v>23594.66144</v>
      </c>
      <c r="E48098" s="300">
        <v>2541.7385600000016</v>
      </c>
      <c r="F48098" s="300">
        <v>90.275100778990208</v>
      </c>
    </row>
    <row r="48099" spans="1:6">
      <c r="A48099" s="851"/>
      <c r="B48099" s="850" t="s">
        <v>3834</v>
      </c>
      <c r="C48099" s="820"/>
      <c r="D48099" s="820"/>
      <c r="E48099" s="820"/>
      <c r="F48099" s="820"/>
    </row>
    <row r="48100" spans="1:6">
      <c r="A48100" s="758" t="s">
        <v>599</v>
      </c>
      <c r="B48100" s="151" t="s">
        <v>7101</v>
      </c>
      <c r="C48100" s="300">
        <v>158305.60000000001</v>
      </c>
      <c r="D48100" s="300">
        <v>150</v>
      </c>
      <c r="E48100" s="300">
        <v>158155.6</v>
      </c>
      <c r="F48100" s="300">
        <v>9.4753438918143126E-2</v>
      </c>
    </row>
    <row r="48101" spans="1:6">
      <c r="A48101" s="758" t="s">
        <v>350</v>
      </c>
      <c r="B48101" s="151" t="s">
        <v>7168</v>
      </c>
      <c r="C48101" s="300">
        <v>158305.60000000001</v>
      </c>
      <c r="D48101" s="300">
        <v>150</v>
      </c>
      <c r="E48101" s="300">
        <v>158155.6</v>
      </c>
      <c r="F48101" s="300">
        <v>9.4753438918143126E-2</v>
      </c>
    </row>
    <row r="48102" spans="1:6">
      <c r="A48102" s="758" t="s">
        <v>122</v>
      </c>
      <c r="B48102" s="151" t="s">
        <v>7169</v>
      </c>
      <c r="C48102" s="300">
        <v>158305.60000000001</v>
      </c>
      <c r="D48102" s="300">
        <v>150</v>
      </c>
      <c r="E48102" s="300">
        <v>158155.6</v>
      </c>
      <c r="F48102" s="300">
        <v>9.4753438918143126E-2</v>
      </c>
    </row>
    <row r="48103" spans="1:6">
      <c r="A48103" s="758" t="s">
        <v>600</v>
      </c>
      <c r="B48103" s="151" t="s">
        <v>7170</v>
      </c>
      <c r="C48103" s="300">
        <v>158305.60000000001</v>
      </c>
      <c r="D48103" s="300">
        <v>135059.29680000001</v>
      </c>
      <c r="E48103" s="300">
        <v>23246.303199999995</v>
      </c>
      <c r="F48103" s="300">
        <v>85.315552197774437</v>
      </c>
    </row>
    <row r="48104" spans="1:6">
      <c r="A48104" s="758" t="s">
        <v>6105</v>
      </c>
      <c r="B48104" s="151" t="s">
        <v>7176</v>
      </c>
      <c r="C48104" s="300">
        <v>158305.60000000001</v>
      </c>
      <c r="D48104" s="300">
        <v>135059.29680000001</v>
      </c>
      <c r="E48104" s="300">
        <v>23246.303199999995</v>
      </c>
      <c r="F48104" s="300">
        <v>85.315552197774437</v>
      </c>
    </row>
    <row r="48105" spans="1:6">
      <c r="A48105" s="758" t="s">
        <v>352</v>
      </c>
      <c r="B48105" s="151" t="s">
        <v>7177</v>
      </c>
      <c r="C48105" s="300">
        <v>113200</v>
      </c>
      <c r="D48105" s="300">
        <v>135059.29680000001</v>
      </c>
      <c r="E48105" s="300">
        <v>-21859.296800000011</v>
      </c>
      <c r="F48105" s="300">
        <v>119.31033286219082</v>
      </c>
    </row>
    <row r="48106" spans="1:6">
      <c r="A48106" s="758" t="s">
        <v>6107</v>
      </c>
      <c r="B48106" s="151" t="s">
        <v>7179</v>
      </c>
      <c r="C48106" s="300">
        <v>45105.599999999999</v>
      </c>
      <c r="D48106" s="300">
        <v>0</v>
      </c>
      <c r="E48106" s="300">
        <v>45105.599999999999</v>
      </c>
      <c r="F48106" s="300">
        <v>0</v>
      </c>
    </row>
    <row r="48107" spans="1:6">
      <c r="A48107" s="758" t="s">
        <v>354</v>
      </c>
      <c r="B48107" s="151" t="s">
        <v>7180</v>
      </c>
      <c r="C48107" s="300">
        <v>0</v>
      </c>
      <c r="D48107" s="300">
        <v>57496.294000000002</v>
      </c>
      <c r="E48107" s="300">
        <v>-57496.294000000002</v>
      </c>
      <c r="F48107" s="300">
        <v>0</v>
      </c>
    </row>
    <row r="48108" spans="1:6">
      <c r="A48108" s="758" t="s">
        <v>355</v>
      </c>
      <c r="B48108" s="151" t="s">
        <v>7181</v>
      </c>
      <c r="C48108" s="300">
        <v>0</v>
      </c>
      <c r="D48108" s="300">
        <v>192405.59080000001</v>
      </c>
      <c r="E48108" s="300">
        <v>-192405.59080000001</v>
      </c>
      <c r="F48108" s="300">
        <v>0</v>
      </c>
    </row>
    <row r="48109" spans="1:6">
      <c r="A48109" s="851"/>
      <c r="B48109" s="850" t="s">
        <v>3835</v>
      </c>
      <c r="C48109" s="820"/>
      <c r="D48109" s="820"/>
      <c r="E48109" s="820"/>
      <c r="F48109" s="820"/>
    </row>
    <row r="48110" spans="1:6">
      <c r="A48110" s="758" t="s">
        <v>599</v>
      </c>
      <c r="B48110" s="151" t="s">
        <v>7101</v>
      </c>
      <c r="C48110" s="300">
        <v>231669.5</v>
      </c>
      <c r="D48110" s="300">
        <v>230592.16638000001</v>
      </c>
      <c r="E48110" s="300">
        <v>1077.3336199999903</v>
      </c>
      <c r="F48110" s="300">
        <v>99.534969592458225</v>
      </c>
    </row>
    <row r="48111" spans="1:6">
      <c r="A48111" s="758" t="s">
        <v>323</v>
      </c>
      <c r="B48111" s="151" t="s">
        <v>7102</v>
      </c>
      <c r="C48111" s="300">
        <v>231669.5</v>
      </c>
      <c r="D48111" s="300">
        <v>230592.16638000001</v>
      </c>
      <c r="E48111" s="300">
        <v>1077.3336199999903</v>
      </c>
      <c r="F48111" s="300">
        <v>99.534969592458225</v>
      </c>
    </row>
    <row r="48112" spans="1:6">
      <c r="A48112" s="758" t="s">
        <v>324</v>
      </c>
      <c r="B48112" s="151" t="s">
        <v>7103</v>
      </c>
      <c r="C48112" s="300">
        <v>231669.5</v>
      </c>
      <c r="D48112" s="300">
        <v>230592.16638000001</v>
      </c>
      <c r="E48112" s="300">
        <v>1077.3336199999903</v>
      </c>
      <c r="F48112" s="300">
        <v>99.534969592458225</v>
      </c>
    </row>
    <row r="48113" spans="1:6">
      <c r="A48113" s="758" t="s">
        <v>327</v>
      </c>
      <c r="B48113" s="151" t="s">
        <v>7116</v>
      </c>
      <c r="C48113" s="300">
        <v>223881</v>
      </c>
      <c r="D48113" s="300">
        <v>222813.91638000001</v>
      </c>
      <c r="E48113" s="300">
        <v>1067.0836199999903</v>
      </c>
      <c r="F48113" s="300">
        <v>99.523370174333692</v>
      </c>
    </row>
    <row r="48114" spans="1:6">
      <c r="A48114" s="758" t="s">
        <v>67</v>
      </c>
      <c r="B48114" s="151" t="s">
        <v>7117</v>
      </c>
      <c r="C48114" s="300">
        <v>13812.9</v>
      </c>
      <c r="D48114" s="300">
        <v>12740.39558</v>
      </c>
      <c r="E48114" s="300">
        <v>1072.5044199999993</v>
      </c>
      <c r="F48114" s="300">
        <v>92.235486972322974</v>
      </c>
    </row>
    <row r="48115" spans="1:6">
      <c r="A48115" s="758" t="s">
        <v>68</v>
      </c>
      <c r="B48115" s="151" t="s">
        <v>7118</v>
      </c>
      <c r="C48115" s="300">
        <v>200068.1</v>
      </c>
      <c r="D48115" s="300">
        <v>200073.5208</v>
      </c>
      <c r="E48115" s="300">
        <v>-5.420799999992596</v>
      </c>
      <c r="F48115" s="300">
        <v>100.00270947742294</v>
      </c>
    </row>
    <row r="48116" spans="1:6">
      <c r="A48116" s="758" t="s">
        <v>69</v>
      </c>
      <c r="B48116" s="151" t="s">
        <v>7119</v>
      </c>
      <c r="C48116" s="300">
        <v>10000</v>
      </c>
      <c r="D48116" s="300">
        <v>10000</v>
      </c>
      <c r="E48116" s="300">
        <v>0</v>
      </c>
      <c r="F48116" s="300">
        <v>100</v>
      </c>
    </row>
    <row r="48117" spans="1:6">
      <c r="A48117" s="758" t="s">
        <v>330</v>
      </c>
      <c r="B48117" s="151" t="s">
        <v>7131</v>
      </c>
      <c r="C48117" s="300">
        <v>7788.5</v>
      </c>
      <c r="D48117" s="300">
        <v>7778.25</v>
      </c>
      <c r="E48117" s="300">
        <v>10.25</v>
      </c>
      <c r="F48117" s="300">
        <v>99.868395711626107</v>
      </c>
    </row>
    <row r="48118" spans="1:6">
      <c r="A48118" s="758" t="s">
        <v>83</v>
      </c>
      <c r="B48118" s="151" t="s">
        <v>7135</v>
      </c>
      <c r="C48118" s="300">
        <v>7788.5</v>
      </c>
      <c r="D48118" s="300">
        <v>7778.25</v>
      </c>
      <c r="E48118" s="300">
        <v>10.25</v>
      </c>
      <c r="F48118" s="300">
        <v>99.868395711626107</v>
      </c>
    </row>
    <row r="48119" spans="1:6">
      <c r="A48119" s="758" t="s">
        <v>600</v>
      </c>
      <c r="B48119" s="151" t="s">
        <v>7170</v>
      </c>
      <c r="C48119" s="300">
        <v>231669.5</v>
      </c>
      <c r="D48119" s="300">
        <v>230592.16638000001</v>
      </c>
      <c r="E48119" s="300">
        <v>1077.3336199999903</v>
      </c>
      <c r="F48119" s="300">
        <v>99.534969592458225</v>
      </c>
    </row>
    <row r="48120" spans="1:6">
      <c r="A48120" s="758" t="s">
        <v>6095</v>
      </c>
      <c r="B48120" s="151" t="s">
        <v>7171</v>
      </c>
      <c r="C48120" s="300">
        <v>0</v>
      </c>
      <c r="D48120" s="300">
        <v>0</v>
      </c>
      <c r="E48120" s="300">
        <v>0</v>
      </c>
      <c r="F48120" s="300">
        <v>0</v>
      </c>
    </row>
    <row r="48121" spans="1:6">
      <c r="A48121" s="758" t="s">
        <v>6096</v>
      </c>
      <c r="B48121" s="151" t="s">
        <v>7172</v>
      </c>
      <c r="C48121" s="300">
        <v>0</v>
      </c>
      <c r="D48121" s="300">
        <v>0</v>
      </c>
      <c r="E48121" s="300">
        <v>0</v>
      </c>
      <c r="F48121" s="300">
        <v>0</v>
      </c>
    </row>
    <row r="48122" spans="1:6">
      <c r="A48122" s="758" t="s">
        <v>6099</v>
      </c>
      <c r="B48122" s="151" t="s">
        <v>7173</v>
      </c>
      <c r="C48122" s="300">
        <v>229881</v>
      </c>
      <c r="D48122" s="300">
        <v>230592.16638000001</v>
      </c>
      <c r="E48122" s="300">
        <v>-711.16638000000967</v>
      </c>
      <c r="F48122" s="300">
        <v>100.30936283555405</v>
      </c>
    </row>
    <row r="48123" spans="1:6">
      <c r="A48123" s="758" t="s">
        <v>6100</v>
      </c>
      <c r="B48123" s="151" t="s">
        <v>7174</v>
      </c>
      <c r="C48123" s="300">
        <v>229881</v>
      </c>
      <c r="D48123" s="300">
        <v>230592.16638000001</v>
      </c>
      <c r="E48123" s="300">
        <v>-711.16638000000967</v>
      </c>
      <c r="F48123" s="300">
        <v>100.30936283555405</v>
      </c>
    </row>
    <row r="48124" spans="1:6">
      <c r="A48124" s="758" t="s">
        <v>6105</v>
      </c>
      <c r="B48124" s="151" t="s">
        <v>7176</v>
      </c>
      <c r="C48124" s="300">
        <v>1788.5</v>
      </c>
      <c r="D48124" s="300">
        <v>0</v>
      </c>
      <c r="E48124" s="300">
        <v>1788.5</v>
      </c>
      <c r="F48124" s="300">
        <v>0</v>
      </c>
    </row>
    <row r="48125" spans="1:6">
      <c r="A48125" s="758" t="s">
        <v>6107</v>
      </c>
      <c r="B48125" s="151" t="s">
        <v>7179</v>
      </c>
      <c r="C48125" s="300">
        <v>1788.5</v>
      </c>
      <c r="D48125" s="300">
        <v>0</v>
      </c>
      <c r="E48125" s="300">
        <v>1788.5</v>
      </c>
      <c r="F48125" s="300">
        <v>0</v>
      </c>
    </row>
    <row r="48126" spans="1:6">
      <c r="A48126" s="851"/>
      <c r="B48126" s="850" t="s">
        <v>3836</v>
      </c>
      <c r="C48126" s="820"/>
      <c r="D48126" s="820"/>
      <c r="E48126" s="820"/>
      <c r="F48126" s="820"/>
    </row>
    <row r="48127" spans="1:6">
      <c r="A48127" s="758" t="s">
        <v>599</v>
      </c>
      <c r="B48127" s="151" t="s">
        <v>7101</v>
      </c>
      <c r="C48127" s="300">
        <v>53700</v>
      </c>
      <c r="D48127" s="300">
        <v>51116.490600000005</v>
      </c>
      <c r="E48127" s="300">
        <v>2583.5093999999954</v>
      </c>
      <c r="F48127" s="300">
        <v>95.18899553072626</v>
      </c>
    </row>
    <row r="48128" spans="1:6">
      <c r="A48128" s="758" t="s">
        <v>323</v>
      </c>
      <c r="B48128" s="151" t="s">
        <v>7102</v>
      </c>
      <c r="C48128" s="300">
        <v>53700</v>
      </c>
      <c r="D48128" s="300">
        <v>51116.490600000005</v>
      </c>
      <c r="E48128" s="300">
        <v>2583.5093999999954</v>
      </c>
      <c r="F48128" s="300">
        <v>95.18899553072626</v>
      </c>
    </row>
    <row r="48129" spans="1:6">
      <c r="A48129" s="758" t="s">
        <v>324</v>
      </c>
      <c r="B48129" s="151" t="s">
        <v>7103</v>
      </c>
      <c r="C48129" s="300">
        <v>53700</v>
      </c>
      <c r="D48129" s="300">
        <v>51116.490600000005</v>
      </c>
      <c r="E48129" s="300">
        <v>2583.5093999999954</v>
      </c>
      <c r="F48129" s="300">
        <v>95.18899553072626</v>
      </c>
    </row>
    <row r="48130" spans="1:6">
      <c r="A48130" s="758" t="s">
        <v>327</v>
      </c>
      <c r="B48130" s="151" t="s">
        <v>7116</v>
      </c>
      <c r="C48130" s="300">
        <v>45163.6</v>
      </c>
      <c r="D48130" s="300">
        <v>42690.160600000003</v>
      </c>
      <c r="E48130" s="300">
        <v>2473.4393999999957</v>
      </c>
      <c r="F48130" s="300">
        <v>94.523378561496443</v>
      </c>
    </row>
    <row r="48131" spans="1:6">
      <c r="A48131" s="758" t="s">
        <v>67</v>
      </c>
      <c r="B48131" s="151" t="s">
        <v>7117</v>
      </c>
      <c r="C48131" s="300">
        <v>6600</v>
      </c>
      <c r="D48131" s="300">
        <v>4126.5605999999998</v>
      </c>
      <c r="E48131" s="300">
        <v>2473.4394000000002</v>
      </c>
      <c r="F48131" s="300">
        <v>62.523645454545452</v>
      </c>
    </row>
    <row r="48132" spans="1:6">
      <c r="A48132" s="758" t="s">
        <v>68</v>
      </c>
      <c r="B48132" s="151" t="s">
        <v>7118</v>
      </c>
      <c r="C48132" s="300">
        <v>29413.599999999999</v>
      </c>
      <c r="D48132" s="300">
        <v>29413.599999999999</v>
      </c>
      <c r="E48132" s="300">
        <v>0</v>
      </c>
      <c r="F48132" s="300">
        <v>100</v>
      </c>
    </row>
    <row r="48133" spans="1:6">
      <c r="A48133" s="758" t="s">
        <v>69</v>
      </c>
      <c r="B48133" s="151" t="s">
        <v>7119</v>
      </c>
      <c r="C48133" s="300">
        <v>9150</v>
      </c>
      <c r="D48133" s="300">
        <v>9150</v>
      </c>
      <c r="E48133" s="300">
        <v>0</v>
      </c>
      <c r="F48133" s="300">
        <v>100</v>
      </c>
    </row>
    <row r="48134" spans="1:6">
      <c r="A48134" s="758" t="s">
        <v>330</v>
      </c>
      <c r="B48134" s="151" t="s">
        <v>7131</v>
      </c>
      <c r="C48134" s="300">
        <v>8536.4</v>
      </c>
      <c r="D48134" s="300">
        <v>8426.33</v>
      </c>
      <c r="E48134" s="300">
        <v>110.06999999999971</v>
      </c>
      <c r="F48134" s="300">
        <v>98.710580572606716</v>
      </c>
    </row>
    <row r="48135" spans="1:6">
      <c r="A48135" s="758" t="s">
        <v>83</v>
      </c>
      <c r="B48135" s="151" t="s">
        <v>7135</v>
      </c>
      <c r="C48135" s="300">
        <v>8536.4</v>
      </c>
      <c r="D48135" s="300">
        <v>8426.33</v>
      </c>
      <c r="E48135" s="300">
        <v>110.06999999999971</v>
      </c>
      <c r="F48135" s="300">
        <v>98.710580572606716</v>
      </c>
    </row>
    <row r="48136" spans="1:6">
      <c r="A48136" s="758" t="s">
        <v>600</v>
      </c>
      <c r="B48136" s="151" t="s">
        <v>7170</v>
      </c>
      <c r="C48136" s="300">
        <v>53700</v>
      </c>
      <c r="D48136" s="300">
        <v>51116.490600000005</v>
      </c>
      <c r="E48136" s="300">
        <v>2583.5093999999954</v>
      </c>
      <c r="F48136" s="300">
        <v>95.18899553072626</v>
      </c>
    </row>
    <row r="48137" spans="1:6">
      <c r="A48137" s="758" t="s">
        <v>6095</v>
      </c>
      <c r="B48137" s="151" t="s">
        <v>7171</v>
      </c>
      <c r="C48137" s="300">
        <v>0</v>
      </c>
      <c r="D48137" s="300">
        <v>0</v>
      </c>
      <c r="E48137" s="300">
        <v>0</v>
      </c>
      <c r="F48137" s="300">
        <v>0</v>
      </c>
    </row>
    <row r="48138" spans="1:6">
      <c r="A48138" s="758" t="s">
        <v>6096</v>
      </c>
      <c r="B48138" s="151" t="s">
        <v>7172</v>
      </c>
      <c r="C48138" s="300">
        <v>0</v>
      </c>
      <c r="D48138" s="300">
        <v>0</v>
      </c>
      <c r="E48138" s="300">
        <v>0</v>
      </c>
      <c r="F48138" s="300">
        <v>0</v>
      </c>
    </row>
    <row r="48139" spans="1:6">
      <c r="A48139" s="758" t="s">
        <v>6099</v>
      </c>
      <c r="B48139" s="151" t="s">
        <v>7173</v>
      </c>
      <c r="C48139" s="300">
        <v>50500</v>
      </c>
      <c r="D48139" s="300">
        <v>51116.490600000005</v>
      </c>
      <c r="E48139" s="300">
        <v>-616.49060000000463</v>
      </c>
      <c r="F48139" s="300">
        <v>101.22077346534655</v>
      </c>
    </row>
    <row r="48140" spans="1:6">
      <c r="A48140" s="758" t="s">
        <v>6100</v>
      </c>
      <c r="B48140" s="151" t="s">
        <v>7174</v>
      </c>
      <c r="C48140" s="300">
        <v>50500</v>
      </c>
      <c r="D48140" s="300">
        <v>51116.490600000005</v>
      </c>
      <c r="E48140" s="300">
        <v>-616.49060000000463</v>
      </c>
      <c r="F48140" s="300">
        <v>101.22077346534655</v>
      </c>
    </row>
    <row r="48141" spans="1:6">
      <c r="A48141" s="758" t="s">
        <v>6105</v>
      </c>
      <c r="B48141" s="151" t="s">
        <v>7176</v>
      </c>
      <c r="C48141" s="300">
        <v>3200</v>
      </c>
      <c r="D48141" s="300">
        <v>0</v>
      </c>
      <c r="E48141" s="300">
        <v>3200</v>
      </c>
      <c r="F48141" s="300">
        <v>0</v>
      </c>
    </row>
    <row r="48142" spans="1:6">
      <c r="A48142" s="758" t="s">
        <v>6107</v>
      </c>
      <c r="B48142" s="151" t="s">
        <v>7179</v>
      </c>
      <c r="C48142" s="300">
        <v>3200</v>
      </c>
      <c r="D48142" s="300">
        <v>0</v>
      </c>
      <c r="E48142" s="300">
        <v>3200</v>
      </c>
      <c r="F48142" s="300">
        <v>0</v>
      </c>
    </row>
    <row r="48143" spans="1:6">
      <c r="A48143" s="851"/>
      <c r="B48143" s="850" t="s">
        <v>3837</v>
      </c>
      <c r="C48143" s="820"/>
      <c r="D48143" s="820"/>
      <c r="E48143" s="820"/>
      <c r="F48143" s="820"/>
    </row>
    <row r="48144" spans="1:6">
      <c r="A48144" s="758" t="s">
        <v>599</v>
      </c>
      <c r="B48144" s="151" t="s">
        <v>7101</v>
      </c>
      <c r="C48144" s="300">
        <v>110769</v>
      </c>
      <c r="D48144" s="300">
        <v>110381.36133</v>
      </c>
      <c r="E48144" s="300">
        <v>387.63867000000027</v>
      </c>
      <c r="F48144" s="300">
        <v>99.650047693849359</v>
      </c>
    </row>
    <row r="48145" spans="1:6">
      <c r="A48145" s="758" t="s">
        <v>323</v>
      </c>
      <c r="B48145" s="151" t="s">
        <v>7102</v>
      </c>
      <c r="C48145" s="300">
        <v>110769</v>
      </c>
      <c r="D48145" s="300">
        <v>110381.36133</v>
      </c>
      <c r="E48145" s="300">
        <v>387.63867000000027</v>
      </c>
      <c r="F48145" s="300">
        <v>99.650047693849359</v>
      </c>
    </row>
    <row r="48146" spans="1:6">
      <c r="A48146" s="758" t="s">
        <v>324</v>
      </c>
      <c r="B48146" s="151" t="s">
        <v>7103</v>
      </c>
      <c r="C48146" s="300">
        <v>110769</v>
      </c>
      <c r="D48146" s="300">
        <v>110381.36133</v>
      </c>
      <c r="E48146" s="300">
        <v>387.63867000000027</v>
      </c>
      <c r="F48146" s="300">
        <v>99.650047693849359</v>
      </c>
    </row>
    <row r="48147" spans="1:6">
      <c r="A48147" s="758" t="s">
        <v>327</v>
      </c>
      <c r="B48147" s="151" t="s">
        <v>7116</v>
      </c>
      <c r="C48147" s="300">
        <v>99769</v>
      </c>
      <c r="D48147" s="300">
        <v>99381.36133</v>
      </c>
      <c r="E48147" s="300">
        <v>387.63867000000027</v>
      </c>
      <c r="F48147" s="300">
        <v>99.611463811404349</v>
      </c>
    </row>
    <row r="48148" spans="1:6">
      <c r="A48148" s="758" t="s">
        <v>67</v>
      </c>
      <c r="B48148" s="151" t="s">
        <v>7117</v>
      </c>
      <c r="C48148" s="300">
        <v>12564.9</v>
      </c>
      <c r="D48148" s="300">
        <v>12188.85765</v>
      </c>
      <c r="E48148" s="300">
        <v>376.04234999999971</v>
      </c>
      <c r="F48148" s="300">
        <v>97.007199818542134</v>
      </c>
    </row>
    <row r="48149" spans="1:6">
      <c r="A48149" s="758" t="s">
        <v>68</v>
      </c>
      <c r="B48149" s="151" t="s">
        <v>7118</v>
      </c>
      <c r="C48149" s="300">
        <v>78708.100000000006</v>
      </c>
      <c r="D48149" s="300">
        <v>78696.503680000009</v>
      </c>
      <c r="E48149" s="300">
        <v>11.596319999996922</v>
      </c>
      <c r="F48149" s="300">
        <v>99.985266675221482</v>
      </c>
    </row>
    <row r="48150" spans="1:6">
      <c r="A48150" s="758" t="s">
        <v>69</v>
      </c>
      <c r="B48150" s="151" t="s">
        <v>7119</v>
      </c>
      <c r="C48150" s="300">
        <v>8496</v>
      </c>
      <c r="D48150" s="300">
        <v>8496</v>
      </c>
      <c r="E48150" s="300">
        <v>0</v>
      </c>
      <c r="F48150" s="300">
        <v>100</v>
      </c>
    </row>
    <row r="48151" spans="1:6">
      <c r="A48151" s="758" t="s">
        <v>330</v>
      </c>
      <c r="B48151" s="151" t="s">
        <v>7131</v>
      </c>
      <c r="C48151" s="300">
        <v>11000</v>
      </c>
      <c r="D48151" s="300">
        <v>11000</v>
      </c>
      <c r="E48151" s="300">
        <v>0</v>
      </c>
      <c r="F48151" s="300">
        <v>100</v>
      </c>
    </row>
    <row r="48152" spans="1:6">
      <c r="A48152" s="758" t="s">
        <v>83</v>
      </c>
      <c r="B48152" s="151" t="s">
        <v>7135</v>
      </c>
      <c r="C48152" s="300">
        <v>11000</v>
      </c>
      <c r="D48152" s="300">
        <v>11000</v>
      </c>
      <c r="E48152" s="300">
        <v>0</v>
      </c>
      <c r="F48152" s="300">
        <v>100</v>
      </c>
    </row>
    <row r="48153" spans="1:6">
      <c r="A48153" s="758" t="s">
        <v>600</v>
      </c>
      <c r="B48153" s="151" t="s">
        <v>7170</v>
      </c>
      <c r="C48153" s="300">
        <v>110769</v>
      </c>
      <c r="D48153" s="300">
        <v>110381.36133</v>
      </c>
      <c r="E48153" s="300">
        <v>387.63867000000027</v>
      </c>
      <c r="F48153" s="300">
        <v>99.650047693849359</v>
      </c>
    </row>
    <row r="48154" spans="1:6">
      <c r="A48154" s="758" t="s">
        <v>6095</v>
      </c>
      <c r="B48154" s="151" t="s">
        <v>7171</v>
      </c>
      <c r="C48154" s="300">
        <v>0</v>
      </c>
      <c r="D48154" s="300">
        <v>0</v>
      </c>
      <c r="E48154" s="300">
        <v>0</v>
      </c>
      <c r="F48154" s="300">
        <v>0</v>
      </c>
    </row>
    <row r="48155" spans="1:6">
      <c r="A48155" s="758" t="s">
        <v>6096</v>
      </c>
      <c r="B48155" s="151" t="s">
        <v>7172</v>
      </c>
      <c r="C48155" s="300">
        <v>0</v>
      </c>
      <c r="D48155" s="300">
        <v>0</v>
      </c>
      <c r="E48155" s="300"/>
      <c r="F48155" s="300"/>
    </row>
    <row r="48156" spans="1:6">
      <c r="A48156" s="758" t="s">
        <v>6099</v>
      </c>
      <c r="B48156" s="151" t="s">
        <v>7173</v>
      </c>
      <c r="C48156" s="300">
        <v>110769</v>
      </c>
      <c r="D48156" s="300">
        <v>110381.36133</v>
      </c>
      <c r="E48156" s="300">
        <v>387.63867000000027</v>
      </c>
      <c r="F48156" s="300">
        <v>99.650047693849359</v>
      </c>
    </row>
    <row r="48157" spans="1:6">
      <c r="A48157" s="758" t="s">
        <v>6100</v>
      </c>
      <c r="B48157" s="151" t="s">
        <v>7174</v>
      </c>
      <c r="C48157" s="300">
        <v>110769</v>
      </c>
      <c r="D48157" s="300">
        <v>110381.36133</v>
      </c>
      <c r="E48157" s="300">
        <v>387.63867000000027</v>
      </c>
      <c r="F48157" s="300">
        <v>99.650047693849359</v>
      </c>
    </row>
    <row r="48158" spans="1:6">
      <c r="A48158" s="851"/>
      <c r="B48158" s="850" t="s">
        <v>3838</v>
      </c>
      <c r="C48158" s="820"/>
      <c r="D48158" s="820"/>
      <c r="E48158" s="820"/>
      <c r="F48158" s="820"/>
    </row>
    <row r="48159" spans="1:6">
      <c r="A48159" s="758" t="s">
        <v>599</v>
      </c>
      <c r="B48159" s="151" t="s">
        <v>7101</v>
      </c>
      <c r="C48159" s="300">
        <v>1200042.7</v>
      </c>
      <c r="D48159" s="300">
        <v>1011418.176</v>
      </c>
      <c r="E48159" s="300">
        <v>188624.52399999998</v>
      </c>
      <c r="F48159" s="300">
        <v>84.281848970874123</v>
      </c>
    </row>
    <row r="48160" spans="1:6">
      <c r="A48160" s="758" t="s">
        <v>349</v>
      </c>
      <c r="B48160" s="151" t="s">
        <v>7163</v>
      </c>
      <c r="C48160" s="300">
        <v>1200042.7</v>
      </c>
      <c r="D48160" s="300">
        <v>1011418.176</v>
      </c>
      <c r="E48160" s="300">
        <v>188624.52399999998</v>
      </c>
      <c r="F48160" s="300">
        <v>84.281848970874123</v>
      </c>
    </row>
    <row r="48161" spans="1:6">
      <c r="A48161" s="758" t="s">
        <v>119</v>
      </c>
      <c r="B48161" s="151" t="s">
        <v>7167</v>
      </c>
      <c r="C48161" s="300">
        <v>1200042.7</v>
      </c>
      <c r="D48161" s="300">
        <v>1011418.176</v>
      </c>
      <c r="E48161" s="300">
        <v>188624.52399999998</v>
      </c>
      <c r="F48161" s="300">
        <v>84.281848970874123</v>
      </c>
    </row>
    <row r="48162" spans="1:6">
      <c r="A48162" s="758" t="s">
        <v>600</v>
      </c>
      <c r="B48162" s="151" t="s">
        <v>7170</v>
      </c>
      <c r="C48162" s="300">
        <v>1200042.7</v>
      </c>
      <c r="D48162" s="300">
        <v>804674.02599999995</v>
      </c>
      <c r="E48162" s="300">
        <v>395368.674</v>
      </c>
      <c r="F48162" s="300">
        <v>67.053782836227398</v>
      </c>
    </row>
    <row r="48163" spans="1:6">
      <c r="A48163" s="758" t="s">
        <v>6099</v>
      </c>
      <c r="B48163" s="151" t="s">
        <v>7173</v>
      </c>
      <c r="C48163" s="300">
        <v>709305.5</v>
      </c>
      <c r="D48163" s="300">
        <v>709305.5</v>
      </c>
      <c r="E48163" s="300">
        <v>0</v>
      </c>
      <c r="F48163" s="300">
        <v>100</v>
      </c>
    </row>
    <row r="48164" spans="1:6">
      <c r="A48164" s="758" t="s">
        <v>6101</v>
      </c>
      <c r="B48164" s="151" t="s">
        <v>7175</v>
      </c>
      <c r="C48164" s="300">
        <v>709305.5</v>
      </c>
      <c r="D48164" s="300">
        <v>709305.5</v>
      </c>
      <c r="E48164" s="300">
        <v>0</v>
      </c>
      <c r="F48164" s="300">
        <v>100</v>
      </c>
    </row>
    <row r="48165" spans="1:6">
      <c r="A48165" s="758" t="s">
        <v>6105</v>
      </c>
      <c r="B48165" s="151" t="s">
        <v>7176</v>
      </c>
      <c r="C48165" s="300">
        <v>490737.2</v>
      </c>
      <c r="D48165" s="300">
        <v>95368.525999999998</v>
      </c>
      <c r="E48165" s="300">
        <v>395368.674</v>
      </c>
      <c r="F48165" s="300">
        <v>19.433726646359801</v>
      </c>
    </row>
    <row r="48166" spans="1:6">
      <c r="A48166" s="758" t="s">
        <v>352</v>
      </c>
      <c r="B48166" s="151" t="s">
        <v>7177</v>
      </c>
      <c r="C48166" s="300">
        <v>129546.4</v>
      </c>
      <c r="D48166" s="300">
        <v>95368.525999999998</v>
      </c>
      <c r="E48166" s="300">
        <v>34177.873999999996</v>
      </c>
      <c r="F48166" s="300">
        <v>73.617272266925212</v>
      </c>
    </row>
    <row r="48167" spans="1:6">
      <c r="A48167" s="758" t="s">
        <v>6107</v>
      </c>
      <c r="B48167" s="151" t="s">
        <v>7179</v>
      </c>
      <c r="C48167" s="300">
        <v>361190.8</v>
      </c>
      <c r="D48167" s="300">
        <v>0</v>
      </c>
      <c r="E48167" s="300">
        <v>361190.8</v>
      </c>
      <c r="F48167" s="300">
        <v>0</v>
      </c>
    </row>
    <row r="48168" spans="1:6">
      <c r="A48168" s="758" t="s">
        <v>354</v>
      </c>
      <c r="B48168" s="151" t="s">
        <v>7180</v>
      </c>
      <c r="C48168" s="300">
        <v>0</v>
      </c>
      <c r="D48168" s="300">
        <v>365840.01860000001</v>
      </c>
      <c r="E48168" s="300">
        <v>-365840.01860000001</v>
      </c>
      <c r="F48168" s="300">
        <v>0</v>
      </c>
    </row>
    <row r="48169" spans="1:6">
      <c r="A48169" s="758" t="s">
        <v>355</v>
      </c>
      <c r="B48169" s="151" t="s">
        <v>7181</v>
      </c>
      <c r="C48169" s="300">
        <v>0</v>
      </c>
      <c r="D48169" s="300">
        <v>159095.86859999999</v>
      </c>
      <c r="E48169" s="300">
        <v>-159095.86859999999</v>
      </c>
      <c r="F48169" s="300">
        <v>0</v>
      </c>
    </row>
    <row r="48170" spans="1:6">
      <c r="A48170" s="851"/>
      <c r="B48170" s="850" t="s">
        <v>3839</v>
      </c>
      <c r="C48170" s="820"/>
      <c r="D48170" s="820"/>
      <c r="E48170" s="820"/>
      <c r="F48170" s="820"/>
    </row>
    <row r="48171" spans="1:6">
      <c r="A48171" s="758" t="s">
        <v>599</v>
      </c>
      <c r="B48171" s="151" t="s">
        <v>7101</v>
      </c>
      <c r="C48171" s="300">
        <v>34704.1</v>
      </c>
      <c r="D48171" s="300">
        <v>14238.8</v>
      </c>
      <c r="E48171" s="300">
        <v>20465.3</v>
      </c>
      <c r="F48171" s="300">
        <v>41.029157938111062</v>
      </c>
    </row>
    <row r="48172" spans="1:6">
      <c r="A48172" s="758" t="s">
        <v>323</v>
      </c>
      <c r="B48172" s="151" t="s">
        <v>7102</v>
      </c>
      <c r="C48172" s="300">
        <v>34704.1</v>
      </c>
      <c r="D48172" s="300">
        <v>14238.8</v>
      </c>
      <c r="E48172" s="300">
        <v>20465.3</v>
      </c>
      <c r="F48172" s="300">
        <v>41.029157938111062</v>
      </c>
    </row>
    <row r="48173" spans="1:6">
      <c r="A48173" s="758" t="s">
        <v>324</v>
      </c>
      <c r="B48173" s="151" t="s">
        <v>7103</v>
      </c>
      <c r="C48173" s="300">
        <v>34704.1</v>
      </c>
      <c r="D48173" s="300">
        <v>14238.8</v>
      </c>
      <c r="E48173" s="300">
        <v>20465.3</v>
      </c>
      <c r="F48173" s="300">
        <v>41.029157938111062</v>
      </c>
    </row>
    <row r="48174" spans="1:6">
      <c r="A48174" s="758" t="s">
        <v>332</v>
      </c>
      <c r="B48174" s="151" t="s">
        <v>7139</v>
      </c>
      <c r="C48174" s="300">
        <v>34704.1</v>
      </c>
      <c r="D48174" s="300">
        <v>14238.8</v>
      </c>
      <c r="E48174" s="300">
        <v>20465.3</v>
      </c>
      <c r="F48174" s="300">
        <v>41.029157938111062</v>
      </c>
    </row>
    <row r="48175" spans="1:6">
      <c r="A48175" s="758" t="s">
        <v>87</v>
      </c>
      <c r="B48175" s="151" t="s">
        <v>7140</v>
      </c>
      <c r="C48175" s="300">
        <v>34704.1</v>
      </c>
      <c r="D48175" s="300">
        <v>14238.8</v>
      </c>
      <c r="E48175" s="300">
        <v>20465.3</v>
      </c>
      <c r="F48175" s="300">
        <v>41.029157938111062</v>
      </c>
    </row>
    <row r="48176" spans="1:6">
      <c r="A48176" s="758" t="s">
        <v>600</v>
      </c>
      <c r="B48176" s="151" t="s">
        <v>7170</v>
      </c>
      <c r="C48176" s="300">
        <v>34704.1</v>
      </c>
      <c r="D48176" s="300">
        <v>27173.9</v>
      </c>
      <c r="E48176" s="300">
        <v>7530.1999999999971</v>
      </c>
      <c r="F48176" s="300">
        <v>78.301699222858403</v>
      </c>
    </row>
    <row r="48177" spans="1:6">
      <c r="A48177" s="758" t="s">
        <v>6099</v>
      </c>
      <c r="B48177" s="151" t="s">
        <v>7173</v>
      </c>
      <c r="C48177" s="300">
        <v>0</v>
      </c>
      <c r="D48177" s="300">
        <v>19033.8</v>
      </c>
      <c r="E48177" s="300">
        <v>-19033.8</v>
      </c>
      <c r="F48177" s="300">
        <v>0</v>
      </c>
    </row>
    <row r="48178" spans="1:6">
      <c r="A48178" s="758" t="s">
        <v>6100</v>
      </c>
      <c r="B48178" s="151" t="s">
        <v>7174</v>
      </c>
      <c r="C48178" s="300">
        <v>0</v>
      </c>
      <c r="D48178" s="300">
        <v>19033.8</v>
      </c>
      <c r="E48178" s="300">
        <v>-19033.8</v>
      </c>
      <c r="F48178" s="300">
        <v>0</v>
      </c>
    </row>
    <row r="48179" spans="1:6">
      <c r="A48179" s="758" t="s">
        <v>6105</v>
      </c>
      <c r="B48179" s="151" t="s">
        <v>7176</v>
      </c>
      <c r="C48179" s="300">
        <v>34704.1</v>
      </c>
      <c r="D48179" s="300">
        <v>8140.1</v>
      </c>
      <c r="E48179" s="300">
        <v>26564</v>
      </c>
      <c r="F48179" s="300">
        <v>23.455730014609227</v>
      </c>
    </row>
    <row r="48180" spans="1:6">
      <c r="A48180" s="758" t="s">
        <v>6106</v>
      </c>
      <c r="B48180" s="151" t="s">
        <v>7178</v>
      </c>
      <c r="C48180" s="300">
        <v>15670.3</v>
      </c>
      <c r="D48180" s="300">
        <v>8140.1</v>
      </c>
      <c r="E48180" s="300">
        <v>7530.1999999999989</v>
      </c>
      <c r="F48180" s="300">
        <v>51.946038046495602</v>
      </c>
    </row>
    <row r="48181" spans="1:6">
      <c r="A48181" s="758" t="s">
        <v>6107</v>
      </c>
      <c r="B48181" s="151" t="s">
        <v>7179</v>
      </c>
      <c r="C48181" s="300">
        <v>19033.8</v>
      </c>
      <c r="D48181" s="300">
        <v>0</v>
      </c>
      <c r="E48181" s="300">
        <v>19033.8</v>
      </c>
      <c r="F48181" s="300">
        <v>0</v>
      </c>
    </row>
    <row r="48182" spans="1:6">
      <c r="A48182" s="758" t="s">
        <v>354</v>
      </c>
      <c r="B48182" s="151" t="s">
        <v>7180</v>
      </c>
      <c r="C48182" s="300">
        <v>0</v>
      </c>
      <c r="D48182" s="300">
        <v>5340</v>
      </c>
      <c r="E48182" s="300">
        <v>-5340</v>
      </c>
      <c r="F48182" s="300">
        <v>0</v>
      </c>
    </row>
    <row r="48183" spans="1:6">
      <c r="A48183" s="758" t="s">
        <v>355</v>
      </c>
      <c r="B48183" s="151" t="s">
        <v>7181</v>
      </c>
      <c r="C48183" s="300">
        <v>0</v>
      </c>
      <c r="D48183" s="300">
        <v>18275.099999999999</v>
      </c>
      <c r="E48183" s="300">
        <v>-18275.099999999999</v>
      </c>
      <c r="F48183" s="300">
        <v>0</v>
      </c>
    </row>
    <row r="48184" spans="1:6">
      <c r="A48184" s="851"/>
      <c r="B48184" s="850" t="s">
        <v>8009</v>
      </c>
      <c r="C48184" s="820"/>
      <c r="D48184" s="820"/>
      <c r="E48184" s="820"/>
      <c r="F48184" s="820"/>
    </row>
    <row r="48185" spans="1:6">
      <c r="A48185" s="758" t="s">
        <v>599</v>
      </c>
      <c r="B48185" s="151" t="s">
        <v>7101</v>
      </c>
      <c r="C48185" s="300">
        <v>154319.6</v>
      </c>
      <c r="D48185" s="300">
        <v>148748.98944999999</v>
      </c>
      <c r="E48185" s="300">
        <v>5570.6105500000122</v>
      </c>
      <c r="F48185" s="300">
        <v>96.390211904385438</v>
      </c>
    </row>
    <row r="48186" spans="1:6">
      <c r="A48186" s="758" t="s">
        <v>323</v>
      </c>
      <c r="B48186" s="151" t="s">
        <v>7102</v>
      </c>
      <c r="C48186" s="300">
        <v>154319.6</v>
      </c>
      <c r="D48186" s="300">
        <v>148748.98944999999</v>
      </c>
      <c r="E48186" s="300">
        <v>5570.6105500000122</v>
      </c>
      <c r="F48186" s="300">
        <v>96.390211904385438</v>
      </c>
    </row>
    <row r="48187" spans="1:6">
      <c r="A48187" s="758" t="s">
        <v>324</v>
      </c>
      <c r="B48187" s="151" t="s">
        <v>7103</v>
      </c>
      <c r="C48187" s="300">
        <v>154319.6</v>
      </c>
      <c r="D48187" s="300">
        <v>148748.98944999999</v>
      </c>
      <c r="E48187" s="300">
        <v>5570.6105500000122</v>
      </c>
      <c r="F48187" s="300">
        <v>96.390211904385438</v>
      </c>
    </row>
    <row r="48188" spans="1:6">
      <c r="A48188" s="758" t="s">
        <v>327</v>
      </c>
      <c r="B48188" s="151" t="s">
        <v>7116</v>
      </c>
      <c r="C48188" s="300">
        <v>146449.4</v>
      </c>
      <c r="D48188" s="300">
        <v>140878.78944999998</v>
      </c>
      <c r="E48188" s="300">
        <v>5570.6105500000122</v>
      </c>
      <c r="F48188" s="300">
        <v>96.196221664274475</v>
      </c>
    </row>
    <row r="48189" spans="1:6">
      <c r="A48189" s="758" t="s">
        <v>67</v>
      </c>
      <c r="B48189" s="151" t="s">
        <v>7117</v>
      </c>
      <c r="C48189" s="300">
        <v>9360</v>
      </c>
      <c r="D48189" s="300">
        <v>3785.8883300000002</v>
      </c>
      <c r="E48189" s="300">
        <v>5574.1116700000002</v>
      </c>
      <c r="F48189" s="300">
        <v>40.447524893162395</v>
      </c>
    </row>
    <row r="48190" spans="1:6">
      <c r="A48190" s="758" t="s">
        <v>68</v>
      </c>
      <c r="B48190" s="151" t="s">
        <v>7118</v>
      </c>
      <c r="C48190" s="300">
        <v>129089.4</v>
      </c>
      <c r="D48190" s="300">
        <v>129092.90112000001</v>
      </c>
      <c r="E48190" s="300">
        <v>-3.5011200000153622</v>
      </c>
      <c r="F48190" s="300">
        <v>100.00271216691689</v>
      </c>
    </row>
    <row r="48191" spans="1:6">
      <c r="A48191" s="758" t="s">
        <v>69</v>
      </c>
      <c r="B48191" s="151" t="s">
        <v>7119</v>
      </c>
      <c r="C48191" s="300">
        <v>8000</v>
      </c>
      <c r="D48191" s="300">
        <v>8000</v>
      </c>
      <c r="E48191" s="300">
        <v>0</v>
      </c>
      <c r="F48191" s="300">
        <v>100</v>
      </c>
    </row>
    <row r="48192" spans="1:6">
      <c r="A48192" s="758" t="s">
        <v>330</v>
      </c>
      <c r="B48192" s="151" t="s">
        <v>7131</v>
      </c>
      <c r="C48192" s="300">
        <v>7870.2</v>
      </c>
      <c r="D48192" s="300">
        <v>7870.2</v>
      </c>
      <c r="E48192" s="300">
        <v>0</v>
      </c>
      <c r="F48192" s="300">
        <v>100</v>
      </c>
    </row>
    <row r="48193" spans="1:6">
      <c r="A48193" s="758" t="s">
        <v>83</v>
      </c>
      <c r="B48193" s="151" t="s">
        <v>7135</v>
      </c>
      <c r="C48193" s="300">
        <v>7870.2</v>
      </c>
      <c r="D48193" s="300">
        <v>7870.2</v>
      </c>
      <c r="E48193" s="300">
        <v>0</v>
      </c>
      <c r="F48193" s="300">
        <v>100</v>
      </c>
    </row>
    <row r="48194" spans="1:6">
      <c r="A48194" s="758" t="s">
        <v>600</v>
      </c>
      <c r="B48194" s="151" t="s">
        <v>7170</v>
      </c>
      <c r="C48194" s="300">
        <v>154319.6</v>
      </c>
      <c r="D48194" s="300">
        <v>148748.98944999999</v>
      </c>
      <c r="E48194" s="300">
        <v>5570.6105500000122</v>
      </c>
      <c r="F48194" s="300">
        <v>96.390211904385438</v>
      </c>
    </row>
    <row r="48195" spans="1:6">
      <c r="A48195" s="758" t="s">
        <v>6095</v>
      </c>
      <c r="B48195" s="151" t="s">
        <v>7171</v>
      </c>
      <c r="C48195" s="300">
        <v>0</v>
      </c>
      <c r="D48195" s="300">
        <v>0</v>
      </c>
      <c r="E48195" s="300">
        <v>0</v>
      </c>
      <c r="F48195" s="300">
        <v>0</v>
      </c>
    </row>
    <row r="48196" spans="1:6">
      <c r="A48196" s="758" t="s">
        <v>6096</v>
      </c>
      <c r="B48196" s="151" t="s">
        <v>7172</v>
      </c>
      <c r="C48196" s="300">
        <v>0</v>
      </c>
      <c r="D48196" s="300">
        <v>0</v>
      </c>
      <c r="E48196" s="300">
        <v>0</v>
      </c>
      <c r="F48196" s="300">
        <v>0</v>
      </c>
    </row>
    <row r="48197" spans="1:6">
      <c r="A48197" s="758" t="s">
        <v>6099</v>
      </c>
      <c r="B48197" s="151" t="s">
        <v>7173</v>
      </c>
      <c r="C48197" s="300">
        <v>153449.4</v>
      </c>
      <c r="D48197" s="300">
        <v>148748.98944999999</v>
      </c>
      <c r="E48197" s="300">
        <v>4700.4105500000005</v>
      </c>
      <c r="F48197" s="300">
        <v>96.93683354252282</v>
      </c>
    </row>
    <row r="48198" spans="1:6">
      <c r="A48198" s="758" t="s">
        <v>6100</v>
      </c>
      <c r="B48198" s="151" t="s">
        <v>7174</v>
      </c>
      <c r="C48198" s="300">
        <v>153449.4</v>
      </c>
      <c r="D48198" s="300">
        <v>148748.98944999999</v>
      </c>
      <c r="E48198" s="300">
        <v>4700.4105500000005</v>
      </c>
      <c r="F48198" s="300">
        <v>96.93683354252282</v>
      </c>
    </row>
    <row r="48199" spans="1:6">
      <c r="A48199" s="758" t="s">
        <v>6105</v>
      </c>
      <c r="B48199" s="151" t="s">
        <v>7176</v>
      </c>
      <c r="C48199" s="300">
        <v>870.2</v>
      </c>
      <c r="D48199" s="300">
        <v>0</v>
      </c>
      <c r="E48199" s="300">
        <v>870.2</v>
      </c>
      <c r="F48199" s="300">
        <v>0</v>
      </c>
    </row>
    <row r="48200" spans="1:6">
      <c r="A48200" s="758" t="s">
        <v>6107</v>
      </c>
      <c r="B48200" s="151" t="s">
        <v>7179</v>
      </c>
      <c r="C48200" s="300">
        <v>870.2</v>
      </c>
      <c r="D48200" s="300">
        <v>0</v>
      </c>
      <c r="E48200" s="300">
        <v>870.2</v>
      </c>
      <c r="F48200" s="300">
        <v>0</v>
      </c>
    </row>
    <row r="48201" spans="1:6">
      <c r="A48201" s="851"/>
      <c r="B48201" s="850" t="s">
        <v>3840</v>
      </c>
      <c r="C48201" s="820"/>
      <c r="D48201" s="820"/>
      <c r="E48201" s="820"/>
      <c r="F48201" s="820"/>
    </row>
    <row r="48202" spans="1:6">
      <c r="A48202" s="758" t="s">
        <v>599</v>
      </c>
      <c r="B48202" s="151" t="s">
        <v>7101</v>
      </c>
      <c r="C48202" s="300">
        <v>961742.2</v>
      </c>
      <c r="D48202" s="300">
        <v>946243.21821000008</v>
      </c>
      <c r="E48202" s="300">
        <v>15498.981789999874</v>
      </c>
      <c r="F48202" s="300">
        <v>98.388447362505275</v>
      </c>
    </row>
    <row r="48203" spans="1:6">
      <c r="A48203" s="758" t="s">
        <v>323</v>
      </c>
      <c r="B48203" s="151" t="s">
        <v>7102</v>
      </c>
      <c r="C48203" s="300">
        <v>961742.2</v>
      </c>
      <c r="D48203" s="300">
        <v>946243.21821000008</v>
      </c>
      <c r="E48203" s="300">
        <v>15498.981789999874</v>
      </c>
      <c r="F48203" s="300">
        <v>98.388447362505275</v>
      </c>
    </row>
    <row r="48204" spans="1:6">
      <c r="A48204" s="758" t="s">
        <v>324</v>
      </c>
      <c r="B48204" s="151" t="s">
        <v>7103</v>
      </c>
      <c r="C48204" s="300">
        <v>897125.8</v>
      </c>
      <c r="D48204" s="300">
        <v>892482.28921000008</v>
      </c>
      <c r="E48204" s="300">
        <v>4643.5107899999712</v>
      </c>
      <c r="F48204" s="300">
        <v>99.482401376707713</v>
      </c>
    </row>
    <row r="48205" spans="1:6">
      <c r="A48205" s="758" t="s">
        <v>325</v>
      </c>
      <c r="B48205" s="151" t="s">
        <v>7104</v>
      </c>
      <c r="C48205" s="300">
        <v>618956.69999999995</v>
      </c>
      <c r="D48205" s="300">
        <v>616974.52800000005</v>
      </c>
      <c r="E48205" s="300">
        <v>1982.1719999999041</v>
      </c>
      <c r="F48205" s="300">
        <v>99.679755950618215</v>
      </c>
    </row>
    <row r="48206" spans="1:6">
      <c r="A48206" s="758" t="s">
        <v>57</v>
      </c>
      <c r="B48206" s="151" t="s">
        <v>7105</v>
      </c>
      <c r="C48206" s="300">
        <v>372767.7</v>
      </c>
      <c r="D48206" s="300">
        <v>363694.739</v>
      </c>
      <c r="E48206" s="300">
        <v>9072.9610000000102</v>
      </c>
      <c r="F48206" s="300">
        <v>97.566054945211192</v>
      </c>
    </row>
    <row r="48207" spans="1:6">
      <c r="A48207" s="758" t="s">
        <v>58</v>
      </c>
      <c r="B48207" s="151" t="s">
        <v>7106</v>
      </c>
      <c r="C48207" s="300">
        <v>218473</v>
      </c>
      <c r="D48207" s="300">
        <v>207934.921</v>
      </c>
      <c r="E48207" s="300">
        <v>10538.078999999998</v>
      </c>
      <c r="F48207" s="300">
        <v>95.176484508383183</v>
      </c>
    </row>
    <row r="48208" spans="1:6">
      <c r="A48208" s="758" t="s">
        <v>59</v>
      </c>
      <c r="B48208" s="151" t="s">
        <v>7107</v>
      </c>
      <c r="C48208" s="300">
        <v>24216</v>
      </c>
      <c r="D48208" s="300">
        <v>22150.348000000002</v>
      </c>
      <c r="E48208" s="300">
        <v>2065.6519999999982</v>
      </c>
      <c r="F48208" s="300">
        <v>91.469887677568565</v>
      </c>
    </row>
    <row r="48209" spans="1:6">
      <c r="A48209" s="758" t="s">
        <v>60</v>
      </c>
      <c r="B48209" s="151" t="s">
        <v>7108</v>
      </c>
      <c r="C48209" s="300">
        <v>3500</v>
      </c>
      <c r="D48209" s="300">
        <v>23194.52</v>
      </c>
      <c r="E48209" s="300"/>
      <c r="F48209" s="300"/>
    </row>
    <row r="48210" spans="1:6">
      <c r="A48210" s="758" t="s">
        <v>326</v>
      </c>
      <c r="B48210" s="151" t="s">
        <v>7110</v>
      </c>
      <c r="C48210" s="300">
        <v>77369.7</v>
      </c>
      <c r="D48210" s="300">
        <v>77369.31620999999</v>
      </c>
      <c r="E48210" s="300">
        <v>0.38379000000713859</v>
      </c>
      <c r="F48210" s="300">
        <v>99.999503953097914</v>
      </c>
    </row>
    <row r="48211" spans="1:6">
      <c r="A48211" s="758" t="s">
        <v>62</v>
      </c>
      <c r="B48211" s="151" t="s">
        <v>7111</v>
      </c>
      <c r="C48211" s="300">
        <v>52611.4</v>
      </c>
      <c r="D48211" s="300">
        <v>52611.13495</v>
      </c>
      <c r="E48211" s="300">
        <v>0.2650500000017928</v>
      </c>
      <c r="F48211" s="300">
        <v>99.999496211847614</v>
      </c>
    </row>
    <row r="48212" spans="1:6">
      <c r="A48212" s="758" t="s">
        <v>63</v>
      </c>
      <c r="B48212" s="151" t="s">
        <v>7112</v>
      </c>
      <c r="C48212" s="300">
        <v>6189.6</v>
      </c>
      <c r="D48212" s="300">
        <v>6189.5452800000003</v>
      </c>
      <c r="E48212" s="300">
        <v>5.4720000000088476E-2</v>
      </c>
      <c r="F48212" s="300">
        <v>99.999115936409453</v>
      </c>
    </row>
    <row r="48213" spans="1:6">
      <c r="A48213" s="758" t="s">
        <v>64</v>
      </c>
      <c r="B48213" s="151" t="s">
        <v>7113</v>
      </c>
      <c r="C48213" s="300">
        <v>3094.8</v>
      </c>
      <c r="D48213" s="300">
        <v>3094.7727100000002</v>
      </c>
      <c r="E48213" s="300">
        <v>2.7289999999993597E-2</v>
      </c>
      <c r="F48213" s="300">
        <v>99.999118198268064</v>
      </c>
    </row>
    <row r="48214" spans="1:6">
      <c r="A48214" s="758" t="s">
        <v>65</v>
      </c>
      <c r="B48214" s="151" t="s">
        <v>7114</v>
      </c>
      <c r="C48214" s="300">
        <v>3094.8</v>
      </c>
      <c r="D48214" s="300">
        <v>3094.7727100000002</v>
      </c>
      <c r="E48214" s="300">
        <v>2.7289999999993597E-2</v>
      </c>
      <c r="F48214" s="300">
        <v>99.999118198268064</v>
      </c>
    </row>
    <row r="48215" spans="1:6">
      <c r="A48215" s="758" t="s">
        <v>66</v>
      </c>
      <c r="B48215" s="151" t="s">
        <v>7115</v>
      </c>
      <c r="C48215" s="300">
        <v>12379.1</v>
      </c>
      <c r="D48215" s="300">
        <v>12379.090560000001</v>
      </c>
      <c r="E48215" s="300">
        <v>9.4399999998131534E-3</v>
      </c>
      <c r="F48215" s="300">
        <v>99.999923742436849</v>
      </c>
    </row>
    <row r="48216" spans="1:6">
      <c r="A48216" s="758" t="s">
        <v>327</v>
      </c>
      <c r="B48216" s="151" t="s">
        <v>7116</v>
      </c>
      <c r="C48216" s="300">
        <v>51318.8</v>
      </c>
      <c r="D48216" s="300">
        <v>51318.8</v>
      </c>
      <c r="E48216" s="300">
        <v>0</v>
      </c>
      <c r="F48216" s="300">
        <v>100</v>
      </c>
    </row>
    <row r="48217" spans="1:6">
      <c r="A48217" s="758" t="s">
        <v>67</v>
      </c>
      <c r="B48217" s="151" t="s">
        <v>7117</v>
      </c>
      <c r="C48217" s="300">
        <v>12742.7</v>
      </c>
      <c r="D48217" s="300">
        <v>13814.7096</v>
      </c>
      <c r="E48217" s="300">
        <v>-1072.0095999999994</v>
      </c>
      <c r="F48217" s="300">
        <v>108.4127351346261</v>
      </c>
    </row>
    <row r="48218" spans="1:6">
      <c r="A48218" s="758" t="s">
        <v>68</v>
      </c>
      <c r="B48218" s="151" t="s">
        <v>7118</v>
      </c>
      <c r="C48218" s="300">
        <v>38545.699999999997</v>
      </c>
      <c r="D48218" s="300">
        <v>37473.690399999999</v>
      </c>
      <c r="E48218" s="300">
        <v>1072.0095999999976</v>
      </c>
      <c r="F48218" s="300">
        <v>97.218860728952919</v>
      </c>
    </row>
    <row r="48219" spans="1:6">
      <c r="A48219" s="758" t="s">
        <v>69</v>
      </c>
      <c r="B48219" s="151" t="s">
        <v>7119</v>
      </c>
      <c r="C48219" s="300">
        <v>30.4</v>
      </c>
      <c r="D48219" s="300">
        <v>30.4</v>
      </c>
      <c r="E48219" s="300">
        <v>0</v>
      </c>
      <c r="F48219" s="300">
        <v>100</v>
      </c>
    </row>
    <row r="48220" spans="1:6">
      <c r="A48220" s="758" t="s">
        <v>328</v>
      </c>
      <c r="B48220" s="151" t="s">
        <v>7121</v>
      </c>
      <c r="C48220" s="300">
        <v>30263.8</v>
      </c>
      <c r="D48220" s="300">
        <v>30028.5</v>
      </c>
      <c r="E48220" s="300">
        <v>235.29999999999927</v>
      </c>
      <c r="F48220" s="300">
        <v>99.222503452970216</v>
      </c>
    </row>
    <row r="48221" spans="1:6">
      <c r="A48221" s="758" t="s">
        <v>71</v>
      </c>
      <c r="B48221" s="151" t="s">
        <v>7122</v>
      </c>
      <c r="C48221" s="300">
        <v>3575</v>
      </c>
      <c r="D48221" s="300">
        <v>3575</v>
      </c>
      <c r="E48221" s="300">
        <v>0</v>
      </c>
      <c r="F48221" s="300">
        <v>100</v>
      </c>
    </row>
    <row r="48222" spans="1:6">
      <c r="A48222" s="758" t="s">
        <v>72</v>
      </c>
      <c r="B48222" s="151" t="s">
        <v>7123</v>
      </c>
      <c r="C48222" s="300">
        <v>16338.8</v>
      </c>
      <c r="D48222" s="300">
        <v>16338.8</v>
      </c>
      <c r="E48222" s="300">
        <v>0</v>
      </c>
      <c r="F48222" s="300">
        <v>100</v>
      </c>
    </row>
    <row r="48223" spans="1:6">
      <c r="A48223" s="758" t="s">
        <v>73</v>
      </c>
      <c r="B48223" s="151" t="s">
        <v>7124</v>
      </c>
      <c r="C48223" s="300">
        <v>3600</v>
      </c>
      <c r="D48223" s="300">
        <v>3595.1</v>
      </c>
      <c r="E48223" s="300">
        <v>4.9000000000000909</v>
      </c>
      <c r="F48223" s="300">
        <v>99.86388888888888</v>
      </c>
    </row>
    <row r="48224" spans="1:6">
      <c r="A48224" s="758" t="s">
        <v>75</v>
      </c>
      <c r="B48224" s="151" t="s">
        <v>7126</v>
      </c>
      <c r="C48224" s="300">
        <v>5500</v>
      </c>
      <c r="D48224" s="300">
        <v>5264.7</v>
      </c>
      <c r="E48224" s="300">
        <v>235.30000000000018</v>
      </c>
      <c r="F48224" s="300">
        <v>95.721818181818179</v>
      </c>
    </row>
    <row r="48225" spans="1:6">
      <c r="A48225" s="758" t="s">
        <v>76</v>
      </c>
      <c r="B48225" s="151" t="s">
        <v>7127</v>
      </c>
      <c r="C48225" s="300">
        <v>1250</v>
      </c>
      <c r="D48225" s="300">
        <v>1254.9000000000001</v>
      </c>
      <c r="E48225" s="300">
        <v>-4.9000000000000909</v>
      </c>
      <c r="F48225" s="300">
        <v>100.39200000000001</v>
      </c>
    </row>
    <row r="48226" spans="1:6">
      <c r="A48226" s="758" t="s">
        <v>329</v>
      </c>
      <c r="B48226" s="151" t="s">
        <v>7128</v>
      </c>
      <c r="C48226" s="300">
        <v>250</v>
      </c>
      <c r="D48226" s="300">
        <v>250</v>
      </c>
      <c r="E48226" s="300">
        <v>0</v>
      </c>
      <c r="F48226" s="300">
        <v>100</v>
      </c>
    </row>
    <row r="48227" spans="1:6">
      <c r="A48227" s="758" t="s">
        <v>79</v>
      </c>
      <c r="B48227" s="151" t="s">
        <v>7130</v>
      </c>
      <c r="C48227" s="300">
        <v>250</v>
      </c>
      <c r="D48227" s="300">
        <v>250</v>
      </c>
      <c r="E48227" s="300">
        <v>0</v>
      </c>
      <c r="F48227" s="300">
        <v>100</v>
      </c>
    </row>
    <row r="48228" spans="1:6">
      <c r="A48228" s="758" t="s">
        <v>330</v>
      </c>
      <c r="B48228" s="151" t="s">
        <v>7131</v>
      </c>
      <c r="C48228" s="300">
        <v>23200</v>
      </c>
      <c r="D48228" s="300">
        <v>23200</v>
      </c>
      <c r="E48228" s="300">
        <v>0</v>
      </c>
      <c r="F48228" s="300">
        <v>100</v>
      </c>
    </row>
    <row r="48229" spans="1:6">
      <c r="A48229" s="758" t="s">
        <v>80</v>
      </c>
      <c r="B48229" s="151" t="s">
        <v>7132</v>
      </c>
      <c r="C48229" s="300">
        <v>8100</v>
      </c>
      <c r="D48229" s="300">
        <v>8100</v>
      </c>
      <c r="E48229" s="300">
        <v>0</v>
      </c>
      <c r="F48229" s="300">
        <v>100</v>
      </c>
    </row>
    <row r="48230" spans="1:6">
      <c r="A48230" s="758" t="s">
        <v>83</v>
      </c>
      <c r="B48230" s="151" t="s">
        <v>7135</v>
      </c>
      <c r="C48230" s="300">
        <v>15100</v>
      </c>
      <c r="D48230" s="300">
        <v>15100</v>
      </c>
      <c r="E48230" s="300">
        <v>0</v>
      </c>
      <c r="F48230" s="300">
        <v>100</v>
      </c>
    </row>
    <row r="48231" spans="1:6">
      <c r="A48231" s="758" t="s">
        <v>331</v>
      </c>
      <c r="B48231" s="151" t="s">
        <v>7136</v>
      </c>
      <c r="C48231" s="300">
        <v>7757.4</v>
      </c>
      <c r="D48231" s="300">
        <v>7757.4</v>
      </c>
      <c r="E48231" s="300">
        <v>0</v>
      </c>
      <c r="F48231" s="300">
        <v>100</v>
      </c>
    </row>
    <row r="48232" spans="1:6">
      <c r="A48232" s="758" t="s">
        <v>85</v>
      </c>
      <c r="B48232" s="151" t="s">
        <v>7137</v>
      </c>
      <c r="C48232" s="300">
        <v>7757.4</v>
      </c>
      <c r="D48232" s="300">
        <v>7757.4</v>
      </c>
      <c r="E48232" s="300">
        <v>0</v>
      </c>
      <c r="F48232" s="300">
        <v>100</v>
      </c>
    </row>
    <row r="48233" spans="1:6">
      <c r="A48233" s="758" t="s">
        <v>332</v>
      </c>
      <c r="B48233" s="151" t="s">
        <v>7139</v>
      </c>
      <c r="C48233" s="300">
        <v>57569.3</v>
      </c>
      <c r="D48233" s="300">
        <v>55143.745000000003</v>
      </c>
      <c r="E48233" s="300">
        <v>2425.5550000000003</v>
      </c>
      <c r="F48233" s="300">
        <v>95.786721394910131</v>
      </c>
    </row>
    <row r="48234" spans="1:6">
      <c r="A48234" s="758" t="s">
        <v>87</v>
      </c>
      <c r="B48234" s="151" t="s">
        <v>7140</v>
      </c>
      <c r="C48234" s="300">
        <v>55405.5</v>
      </c>
      <c r="D48234" s="300">
        <v>53132.425000000003</v>
      </c>
      <c r="E48234" s="300">
        <v>2273.0749999999971</v>
      </c>
      <c r="F48234" s="300">
        <v>95.897383833734935</v>
      </c>
    </row>
    <row r="48235" spans="1:6">
      <c r="A48235" s="758" t="s">
        <v>88</v>
      </c>
      <c r="B48235" s="151" t="s">
        <v>7141</v>
      </c>
      <c r="C48235" s="300">
        <v>1360.8</v>
      </c>
      <c r="D48235" s="300">
        <v>1360.8</v>
      </c>
      <c r="E48235" s="300">
        <v>0</v>
      </c>
      <c r="F48235" s="300">
        <v>100</v>
      </c>
    </row>
    <row r="48236" spans="1:6">
      <c r="A48236" s="758" t="s">
        <v>89</v>
      </c>
      <c r="B48236" s="151" t="s">
        <v>7142</v>
      </c>
      <c r="C48236" s="300">
        <v>410</v>
      </c>
      <c r="D48236" s="300">
        <v>410</v>
      </c>
      <c r="E48236" s="300">
        <v>0</v>
      </c>
      <c r="F48236" s="300">
        <v>100</v>
      </c>
    </row>
    <row r="48237" spans="1:6">
      <c r="A48237" s="758" t="s">
        <v>91</v>
      </c>
      <c r="B48237" s="151" t="s">
        <v>7144</v>
      </c>
      <c r="C48237" s="300">
        <v>55</v>
      </c>
      <c r="D48237" s="300">
        <v>55</v>
      </c>
      <c r="E48237" s="300">
        <v>0</v>
      </c>
      <c r="F48237" s="300">
        <v>100</v>
      </c>
    </row>
    <row r="48238" spans="1:6">
      <c r="A48238" s="758" t="s">
        <v>93</v>
      </c>
      <c r="B48238" s="151" t="s">
        <v>333</v>
      </c>
      <c r="C48238" s="300">
        <v>338</v>
      </c>
      <c r="D48238" s="300">
        <v>185.52</v>
      </c>
      <c r="E48238" s="300">
        <v>152.47999999999999</v>
      </c>
      <c r="F48238" s="300">
        <v>54.887573964497051</v>
      </c>
    </row>
    <row r="48239" spans="1:6">
      <c r="A48239" s="758" t="s">
        <v>334</v>
      </c>
      <c r="B48239" s="151" t="s">
        <v>335</v>
      </c>
      <c r="C48239" s="300">
        <v>30440.1</v>
      </c>
      <c r="D48239" s="300">
        <v>30440</v>
      </c>
      <c r="E48239" s="300">
        <v>9.9999999998544808E-2</v>
      </c>
      <c r="F48239" s="300">
        <v>99.999671485967525</v>
      </c>
    </row>
    <row r="48240" spans="1:6">
      <c r="A48240" s="758" t="s">
        <v>96</v>
      </c>
      <c r="B48240" s="151" t="s">
        <v>7147</v>
      </c>
      <c r="C48240" s="300">
        <v>30300.1</v>
      </c>
      <c r="D48240" s="300">
        <v>30300</v>
      </c>
      <c r="E48240" s="300">
        <v>9.9999999998544808E-2</v>
      </c>
      <c r="F48240" s="300">
        <v>99.999669968085911</v>
      </c>
    </row>
    <row r="48241" spans="1:6">
      <c r="A48241" s="758" t="s">
        <v>97</v>
      </c>
      <c r="B48241" s="151" t="s">
        <v>7148</v>
      </c>
      <c r="C48241" s="300">
        <v>140</v>
      </c>
      <c r="D48241" s="300">
        <v>140</v>
      </c>
      <c r="E48241" s="300">
        <v>0</v>
      </c>
      <c r="F48241" s="300">
        <v>100</v>
      </c>
    </row>
    <row r="48242" spans="1:6">
      <c r="A48242" s="758" t="s">
        <v>346</v>
      </c>
      <c r="B48242" s="151" t="s">
        <v>7154</v>
      </c>
      <c r="C48242" s="300">
        <v>64616.4</v>
      </c>
      <c r="D48242" s="300">
        <v>53760.928999999996</v>
      </c>
      <c r="E48242" s="300">
        <v>10855.471000000005</v>
      </c>
      <c r="F48242" s="300">
        <v>83.200130307476115</v>
      </c>
    </row>
    <row r="48243" spans="1:6">
      <c r="A48243" s="758" t="s">
        <v>348</v>
      </c>
      <c r="B48243" s="151" t="s">
        <v>7157</v>
      </c>
      <c r="C48243" s="300">
        <v>64616.4</v>
      </c>
      <c r="D48243" s="300">
        <v>53760.928999999996</v>
      </c>
      <c r="E48243" s="300">
        <v>10855.471000000005</v>
      </c>
      <c r="F48243" s="300">
        <v>83.200130307476115</v>
      </c>
    </row>
    <row r="48244" spans="1:6">
      <c r="A48244" s="758" t="s">
        <v>112</v>
      </c>
      <c r="B48244" s="151" t="s">
        <v>7161</v>
      </c>
      <c r="C48244" s="300">
        <v>27631.7</v>
      </c>
      <c r="D48244" s="300">
        <v>16776.3</v>
      </c>
      <c r="E48244" s="300">
        <v>10855.400000000001</v>
      </c>
      <c r="F48244" s="300">
        <v>60.713962586449618</v>
      </c>
    </row>
    <row r="48245" spans="1:6">
      <c r="A48245" s="758" t="s">
        <v>113</v>
      </c>
      <c r="B48245" s="151" t="s">
        <v>7219</v>
      </c>
      <c r="C48245" s="300">
        <v>36984.699999999997</v>
      </c>
      <c r="D48245" s="300">
        <v>36984.629000000001</v>
      </c>
      <c r="E48245" s="300">
        <v>7.099999999627471E-2</v>
      </c>
      <c r="F48245" s="300">
        <v>99.999808028725397</v>
      </c>
    </row>
    <row r="48246" spans="1:6">
      <c r="A48246" s="758" t="s">
        <v>600</v>
      </c>
      <c r="B48246" s="151" t="s">
        <v>7170</v>
      </c>
      <c r="C48246" s="300">
        <v>961742.2</v>
      </c>
      <c r="D48246" s="300">
        <v>946243.21821000008</v>
      </c>
      <c r="E48246" s="300">
        <v>15498.981789999874</v>
      </c>
      <c r="F48246" s="300">
        <v>98.388447362505275</v>
      </c>
    </row>
    <row r="48247" spans="1:6">
      <c r="A48247" s="758" t="s">
        <v>6095</v>
      </c>
      <c r="B48247" s="151" t="s">
        <v>7171</v>
      </c>
      <c r="C48247" s="300">
        <v>0</v>
      </c>
      <c r="D48247" s="300">
        <v>0</v>
      </c>
      <c r="E48247" s="300">
        <v>0</v>
      </c>
      <c r="F48247" s="300">
        <v>0</v>
      </c>
    </row>
    <row r="48248" spans="1:6">
      <c r="A48248" s="758" t="s">
        <v>6096</v>
      </c>
      <c r="B48248" s="151" t="s">
        <v>7172</v>
      </c>
      <c r="C48248" s="300">
        <v>0</v>
      </c>
      <c r="D48248" s="300">
        <v>0</v>
      </c>
      <c r="E48248" s="300">
        <v>0</v>
      </c>
      <c r="F48248" s="300">
        <v>0</v>
      </c>
    </row>
    <row r="48249" spans="1:6">
      <c r="A48249" s="758" t="s">
        <v>6099</v>
      </c>
      <c r="B48249" s="151" t="s">
        <v>7173</v>
      </c>
      <c r="C48249" s="300">
        <v>932728.2</v>
      </c>
      <c r="D48249" s="300">
        <v>939268.08721000003</v>
      </c>
      <c r="E48249" s="300">
        <v>-6539.8872100000735</v>
      </c>
      <c r="F48249" s="300">
        <v>100.70115680109168</v>
      </c>
    </row>
    <row r="48250" spans="1:6">
      <c r="A48250" s="758" t="s">
        <v>6100</v>
      </c>
      <c r="B48250" s="151" t="s">
        <v>7174</v>
      </c>
      <c r="C48250" s="300">
        <v>932728.2</v>
      </c>
      <c r="D48250" s="300">
        <v>939268.08721000003</v>
      </c>
      <c r="E48250" s="300">
        <v>-6539.8872100000735</v>
      </c>
      <c r="F48250" s="300">
        <v>100.70115680109168</v>
      </c>
    </row>
    <row r="48251" spans="1:6">
      <c r="A48251" s="758" t="s">
        <v>6105</v>
      </c>
      <c r="B48251" s="151" t="s">
        <v>7176</v>
      </c>
      <c r="C48251" s="300">
        <v>29014</v>
      </c>
      <c r="D48251" s="300">
        <v>6975.1310000000003</v>
      </c>
      <c r="E48251" s="300">
        <v>22038.868999999999</v>
      </c>
      <c r="F48251" s="300">
        <v>24.040570069621563</v>
      </c>
    </row>
    <row r="48252" spans="1:6">
      <c r="A48252" s="758" t="s">
        <v>6106</v>
      </c>
      <c r="B48252" s="151" t="s">
        <v>7178</v>
      </c>
      <c r="C48252" s="300">
        <v>7000</v>
      </c>
      <c r="D48252" s="300">
        <v>6975.1310000000003</v>
      </c>
      <c r="E48252" s="300">
        <v>24.868999999999687</v>
      </c>
      <c r="F48252" s="300">
        <v>99.644728571428573</v>
      </c>
    </row>
    <row r="48253" spans="1:6">
      <c r="A48253" s="758" t="s">
        <v>6107</v>
      </c>
      <c r="B48253" s="151" t="s">
        <v>7179</v>
      </c>
      <c r="C48253" s="300">
        <v>22014</v>
      </c>
      <c r="D48253" s="300">
        <v>0</v>
      </c>
      <c r="E48253" s="300">
        <v>22014</v>
      </c>
      <c r="F48253" s="300">
        <v>0</v>
      </c>
    </row>
    <row r="48254" spans="1:6">
      <c r="A48254" s="758" t="s">
        <v>356</v>
      </c>
      <c r="B48254" s="151" t="s">
        <v>7182</v>
      </c>
      <c r="C48254" s="1">
        <v>43</v>
      </c>
      <c r="D48254" s="1">
        <v>43</v>
      </c>
      <c r="E48254" s="1">
        <v>0</v>
      </c>
      <c r="F48254" s="1">
        <v>100</v>
      </c>
    </row>
    <row r="48255" spans="1:6">
      <c r="A48255" s="758" t="s">
        <v>357</v>
      </c>
      <c r="B48255" s="151" t="s">
        <v>7183</v>
      </c>
      <c r="C48255" s="1">
        <v>1</v>
      </c>
      <c r="D48255" s="1">
        <v>1</v>
      </c>
      <c r="E48255" s="1">
        <v>0</v>
      </c>
      <c r="F48255" s="1">
        <v>100</v>
      </c>
    </row>
    <row r="48256" spans="1:6">
      <c r="A48256" s="758" t="s">
        <v>358</v>
      </c>
      <c r="B48256" s="151" t="s">
        <v>7184</v>
      </c>
      <c r="C48256" s="1">
        <v>1</v>
      </c>
      <c r="D48256" s="1">
        <v>1</v>
      </c>
      <c r="E48256" s="1">
        <v>0</v>
      </c>
      <c r="F48256" s="1">
        <v>100</v>
      </c>
    </row>
    <row r="48257" spans="1:6">
      <c r="A48257" s="758" t="s">
        <v>360</v>
      </c>
      <c r="B48257" s="151" t="s">
        <v>7185</v>
      </c>
      <c r="C48257" s="1">
        <v>21</v>
      </c>
      <c r="D48257" s="1">
        <v>21</v>
      </c>
      <c r="E48257" s="1">
        <v>0</v>
      </c>
      <c r="F48257" s="1">
        <v>100</v>
      </c>
    </row>
    <row r="48258" spans="1:6">
      <c r="A48258" s="758" t="s">
        <v>361</v>
      </c>
      <c r="B48258" s="151" t="s">
        <v>7186</v>
      </c>
      <c r="C48258" s="1">
        <v>8</v>
      </c>
      <c r="D48258" s="1">
        <v>8</v>
      </c>
      <c r="E48258" s="1">
        <v>0</v>
      </c>
      <c r="F48258" s="1">
        <v>100</v>
      </c>
    </row>
    <row r="48259" spans="1:6">
      <c r="A48259" s="758" t="s">
        <v>362</v>
      </c>
      <c r="B48259" s="151" t="s">
        <v>7187</v>
      </c>
      <c r="C48259" s="1">
        <v>10</v>
      </c>
      <c r="D48259" s="1">
        <v>10</v>
      </c>
      <c r="E48259" s="1">
        <v>0</v>
      </c>
      <c r="F48259" s="1">
        <v>100</v>
      </c>
    </row>
    <row r="48260" spans="1:6">
      <c r="A48260" s="758" t="s">
        <v>363</v>
      </c>
      <c r="B48260" s="151" t="s">
        <v>7188</v>
      </c>
      <c r="C48260" s="1">
        <v>3</v>
      </c>
      <c r="D48260" s="1">
        <v>3</v>
      </c>
      <c r="E48260" s="1">
        <v>0</v>
      </c>
      <c r="F48260" s="1">
        <v>100</v>
      </c>
    </row>
    <row r="48261" spans="1:6">
      <c r="A48261" s="758" t="s">
        <v>372</v>
      </c>
      <c r="B48261" s="151" t="s">
        <v>7190</v>
      </c>
      <c r="C48261" s="1">
        <v>21</v>
      </c>
      <c r="D48261" s="1">
        <v>21</v>
      </c>
      <c r="E48261" s="1">
        <v>0</v>
      </c>
      <c r="F48261" s="1">
        <v>100</v>
      </c>
    </row>
    <row r="48262" spans="1:6">
      <c r="A48262" s="758" t="s">
        <v>373</v>
      </c>
      <c r="B48262" s="151" t="s">
        <v>7191</v>
      </c>
      <c r="C48262" s="1">
        <v>9</v>
      </c>
      <c r="D48262" s="1">
        <v>9</v>
      </c>
      <c r="E48262" s="1">
        <v>0</v>
      </c>
      <c r="F48262" s="1">
        <v>100</v>
      </c>
    </row>
    <row r="48263" spans="1:6">
      <c r="A48263" s="758" t="s">
        <v>381</v>
      </c>
      <c r="B48263" s="151" t="s">
        <v>7196</v>
      </c>
      <c r="C48263" s="1">
        <v>5</v>
      </c>
      <c r="D48263" s="1">
        <v>5</v>
      </c>
      <c r="E48263" s="1">
        <v>0</v>
      </c>
      <c r="F48263" s="1">
        <v>100</v>
      </c>
    </row>
    <row r="48264" spans="1:6">
      <c r="A48264" s="758" t="s">
        <v>383</v>
      </c>
      <c r="B48264" s="151" t="s">
        <v>7197</v>
      </c>
      <c r="C48264" s="1">
        <v>7</v>
      </c>
      <c r="D48264" s="1">
        <v>7</v>
      </c>
      <c r="E48264" s="1">
        <v>0</v>
      </c>
      <c r="F48264" s="1">
        <v>100</v>
      </c>
    </row>
    <row r="48265" spans="1:6">
      <c r="A48265" s="851"/>
      <c r="B48265" s="850" t="s">
        <v>3841</v>
      </c>
      <c r="C48265" s="820"/>
      <c r="D48265" s="820"/>
      <c r="E48265" s="820"/>
      <c r="F48265" s="820"/>
    </row>
    <row r="48266" spans="1:6">
      <c r="A48266" s="758" t="s">
        <v>599</v>
      </c>
      <c r="B48266" s="151" t="s">
        <v>7101</v>
      </c>
      <c r="C48266" s="300">
        <v>182372.8</v>
      </c>
      <c r="D48266" s="300">
        <v>181702.99903000001</v>
      </c>
      <c r="E48266" s="300">
        <v>669.80096999998204</v>
      </c>
      <c r="F48266" s="300">
        <v>99.632729787556045</v>
      </c>
    </row>
    <row r="48267" spans="1:6">
      <c r="A48267" s="758" t="s">
        <v>323</v>
      </c>
      <c r="B48267" s="151" t="s">
        <v>7102</v>
      </c>
      <c r="C48267" s="300">
        <v>182372.8</v>
      </c>
      <c r="D48267" s="300">
        <v>181702.99903000001</v>
      </c>
      <c r="E48267" s="300">
        <v>669.80096999998204</v>
      </c>
      <c r="F48267" s="300">
        <v>99.632729787556045</v>
      </c>
    </row>
    <row r="48268" spans="1:6">
      <c r="A48268" s="758" t="s">
        <v>324</v>
      </c>
      <c r="B48268" s="151" t="s">
        <v>7103</v>
      </c>
      <c r="C48268" s="300">
        <v>172450.8</v>
      </c>
      <c r="D48268" s="300">
        <v>171780.99903000001</v>
      </c>
      <c r="E48268" s="300">
        <v>669.80096999998204</v>
      </c>
      <c r="F48268" s="300">
        <v>99.611598803832763</v>
      </c>
    </row>
    <row r="48269" spans="1:6">
      <c r="A48269" s="758" t="s">
        <v>325</v>
      </c>
      <c r="B48269" s="151" t="s">
        <v>7104</v>
      </c>
      <c r="C48269" s="300">
        <v>134234.20000000001</v>
      </c>
      <c r="D48269" s="300">
        <v>134234.19902999999</v>
      </c>
      <c r="E48269" s="300">
        <v>9.700000227894634E-4</v>
      </c>
      <c r="F48269" s="300">
        <v>99.999999277382344</v>
      </c>
    </row>
    <row r="48270" spans="1:6">
      <c r="A48270" s="758" t="s">
        <v>57</v>
      </c>
      <c r="B48270" s="151" t="s">
        <v>7105</v>
      </c>
      <c r="C48270" s="300">
        <v>58413</v>
      </c>
      <c r="D48270" s="300">
        <v>60462.599840000003</v>
      </c>
      <c r="E48270" s="300"/>
      <c r="F48270" s="300"/>
    </row>
    <row r="48271" spans="1:6">
      <c r="A48271" s="758" t="s">
        <v>58</v>
      </c>
      <c r="B48271" s="151" t="s">
        <v>7106</v>
      </c>
      <c r="C48271" s="300">
        <v>73771.399999999994</v>
      </c>
      <c r="D48271" s="300">
        <v>66570.599189999994</v>
      </c>
      <c r="E48271" s="300">
        <v>7200.8008100000006</v>
      </c>
      <c r="F48271" s="300">
        <v>90.239034625884827</v>
      </c>
    </row>
    <row r="48272" spans="1:6">
      <c r="A48272" s="758" t="s">
        <v>59</v>
      </c>
      <c r="B48272" s="151" t="s">
        <v>7107</v>
      </c>
      <c r="C48272" s="300">
        <v>0</v>
      </c>
      <c r="D48272" s="300">
        <v>7201</v>
      </c>
      <c r="E48272" s="300">
        <v>-7201</v>
      </c>
      <c r="F48272" s="300">
        <v>0</v>
      </c>
    </row>
    <row r="48273" spans="1:6">
      <c r="A48273" s="758" t="s">
        <v>60</v>
      </c>
      <c r="B48273" s="151" t="s">
        <v>7108</v>
      </c>
      <c r="C48273" s="300">
        <v>2049.8000000000002</v>
      </c>
      <c r="D48273" s="300">
        <v>0</v>
      </c>
      <c r="E48273" s="300">
        <v>2049.8000000000002</v>
      </c>
      <c r="F48273" s="300">
        <v>0</v>
      </c>
    </row>
    <row r="48274" spans="1:6">
      <c r="A48274" s="758" t="s">
        <v>326</v>
      </c>
      <c r="B48274" s="151" t="s">
        <v>7110</v>
      </c>
      <c r="C48274" s="300">
        <v>16779.3</v>
      </c>
      <c r="D48274" s="300">
        <v>16243.6</v>
      </c>
      <c r="E48274" s="300">
        <v>535.69999999999891</v>
      </c>
      <c r="F48274" s="300">
        <v>96.807375754650081</v>
      </c>
    </row>
    <row r="48275" spans="1:6">
      <c r="A48275" s="758" t="s">
        <v>62</v>
      </c>
      <c r="B48275" s="151" t="s">
        <v>7111</v>
      </c>
      <c r="C48275" s="300">
        <v>11409.9</v>
      </c>
      <c r="D48275" s="300">
        <v>11309.9</v>
      </c>
      <c r="E48275" s="300">
        <v>100</v>
      </c>
      <c r="F48275" s="300">
        <v>99.123568129431462</v>
      </c>
    </row>
    <row r="48276" spans="1:6">
      <c r="A48276" s="758" t="s">
        <v>63</v>
      </c>
      <c r="B48276" s="151" t="s">
        <v>7112</v>
      </c>
      <c r="C48276" s="300">
        <v>1342.3</v>
      </c>
      <c r="D48276" s="300">
        <v>1242.3</v>
      </c>
      <c r="E48276" s="300">
        <v>100</v>
      </c>
      <c r="F48276" s="300">
        <v>92.550100573642254</v>
      </c>
    </row>
    <row r="48277" spans="1:6">
      <c r="A48277" s="758" t="s">
        <v>64</v>
      </c>
      <c r="B48277" s="151" t="s">
        <v>7113</v>
      </c>
      <c r="C48277" s="300">
        <v>671.2</v>
      </c>
      <c r="D48277" s="300">
        <v>661.2</v>
      </c>
      <c r="E48277" s="300">
        <v>10</v>
      </c>
      <c r="F48277" s="300">
        <v>98.510131108462446</v>
      </c>
    </row>
    <row r="48278" spans="1:6">
      <c r="A48278" s="758" t="s">
        <v>65</v>
      </c>
      <c r="B48278" s="151" t="s">
        <v>7114</v>
      </c>
      <c r="C48278" s="300">
        <v>671.2</v>
      </c>
      <c r="D48278" s="300">
        <v>661.2</v>
      </c>
      <c r="E48278" s="300">
        <v>10</v>
      </c>
      <c r="F48278" s="300">
        <v>98.510131108462446</v>
      </c>
    </row>
    <row r="48279" spans="1:6">
      <c r="A48279" s="758" t="s">
        <v>66</v>
      </c>
      <c r="B48279" s="151" t="s">
        <v>7115</v>
      </c>
      <c r="C48279" s="300">
        <v>2684.7</v>
      </c>
      <c r="D48279" s="300">
        <v>2369</v>
      </c>
      <c r="E48279" s="300">
        <v>315.69999999999982</v>
      </c>
      <c r="F48279" s="300">
        <v>88.240771780832134</v>
      </c>
    </row>
    <row r="48280" spans="1:6">
      <c r="A48280" s="758" t="s">
        <v>328</v>
      </c>
      <c r="B48280" s="151" t="s">
        <v>7121</v>
      </c>
      <c r="C48280" s="300">
        <v>6721.3</v>
      </c>
      <c r="D48280" s="300">
        <v>6625.1</v>
      </c>
      <c r="E48280" s="300">
        <v>96.199999999999818</v>
      </c>
      <c r="F48280" s="300">
        <v>98.568729263684105</v>
      </c>
    </row>
    <row r="48281" spans="1:6">
      <c r="A48281" s="758" t="s">
        <v>71</v>
      </c>
      <c r="B48281" s="151" t="s">
        <v>7122</v>
      </c>
      <c r="C48281" s="300">
        <v>1191.3</v>
      </c>
      <c r="D48281" s="300">
        <v>1191.3</v>
      </c>
      <c r="E48281" s="300">
        <v>0</v>
      </c>
      <c r="F48281" s="300">
        <v>100</v>
      </c>
    </row>
    <row r="48282" spans="1:6">
      <c r="A48282" s="758" t="s">
        <v>72</v>
      </c>
      <c r="B48282" s="151" t="s">
        <v>7123</v>
      </c>
      <c r="C48282" s="300">
        <v>5460</v>
      </c>
      <c r="D48282" s="300">
        <v>5367.8</v>
      </c>
      <c r="E48282" s="300">
        <v>92.199999999999818</v>
      </c>
      <c r="F48282" s="300">
        <v>98.311355311355314</v>
      </c>
    </row>
    <row r="48283" spans="1:6">
      <c r="A48283" s="758" t="s">
        <v>74</v>
      </c>
      <c r="B48283" s="151" t="s">
        <v>7125</v>
      </c>
      <c r="C48283" s="300">
        <v>70</v>
      </c>
      <c r="D48283" s="300">
        <v>66</v>
      </c>
      <c r="E48283" s="300">
        <v>4</v>
      </c>
      <c r="F48283" s="300">
        <v>94.285714285714278</v>
      </c>
    </row>
    <row r="48284" spans="1:6">
      <c r="A48284" s="758" t="s">
        <v>330</v>
      </c>
      <c r="B48284" s="151" t="s">
        <v>7131</v>
      </c>
      <c r="C48284" s="300">
        <v>6000</v>
      </c>
      <c r="D48284" s="300">
        <v>6000</v>
      </c>
      <c r="E48284" s="300">
        <v>0</v>
      </c>
      <c r="F48284" s="300">
        <v>100</v>
      </c>
    </row>
    <row r="48285" spans="1:6">
      <c r="A48285" s="758" t="s">
        <v>80</v>
      </c>
      <c r="B48285" s="151" t="s">
        <v>7132</v>
      </c>
      <c r="C48285" s="300">
        <v>3000</v>
      </c>
      <c r="D48285" s="300">
        <v>3003</v>
      </c>
      <c r="E48285" s="300">
        <v>-3</v>
      </c>
      <c r="F48285" s="300">
        <v>100.1</v>
      </c>
    </row>
    <row r="48286" spans="1:6">
      <c r="A48286" s="758" t="s">
        <v>83</v>
      </c>
      <c r="B48286" s="151" t="s">
        <v>7135</v>
      </c>
      <c r="C48286" s="300">
        <v>3000</v>
      </c>
      <c r="D48286" s="300">
        <v>2997</v>
      </c>
      <c r="E48286" s="300">
        <v>3</v>
      </c>
      <c r="F48286" s="300">
        <v>99.9</v>
      </c>
    </row>
    <row r="48287" spans="1:6">
      <c r="A48287" s="758" t="s">
        <v>331</v>
      </c>
      <c r="B48287" s="151" t="s">
        <v>7136</v>
      </c>
      <c r="C48287" s="300">
        <v>2575</v>
      </c>
      <c r="D48287" s="300">
        <v>2538</v>
      </c>
      <c r="E48287" s="300">
        <v>37</v>
      </c>
      <c r="F48287" s="300">
        <v>98.5631067961165</v>
      </c>
    </row>
    <row r="48288" spans="1:6">
      <c r="A48288" s="758" t="s">
        <v>85</v>
      </c>
      <c r="B48288" s="151" t="s">
        <v>7137</v>
      </c>
      <c r="C48288" s="300">
        <v>2575</v>
      </c>
      <c r="D48288" s="300">
        <v>2538</v>
      </c>
      <c r="E48288" s="300">
        <v>37</v>
      </c>
      <c r="F48288" s="300">
        <v>98.5631067961165</v>
      </c>
    </row>
    <row r="48289" spans="1:6">
      <c r="A48289" s="758" t="s">
        <v>332</v>
      </c>
      <c r="B48289" s="151" t="s">
        <v>7139</v>
      </c>
      <c r="C48289" s="300">
        <v>141</v>
      </c>
      <c r="D48289" s="300">
        <v>140.1</v>
      </c>
      <c r="E48289" s="300">
        <v>0.90000000000000568</v>
      </c>
      <c r="F48289" s="300">
        <v>99.361702127659569</v>
      </c>
    </row>
    <row r="48290" spans="1:6">
      <c r="A48290" s="758" t="s">
        <v>89</v>
      </c>
      <c r="B48290" s="151" t="s">
        <v>7142</v>
      </c>
      <c r="C48290" s="300">
        <v>141</v>
      </c>
      <c r="D48290" s="300">
        <v>140.1</v>
      </c>
      <c r="E48290" s="300">
        <v>0.90000000000000568</v>
      </c>
      <c r="F48290" s="300">
        <v>99.361702127659569</v>
      </c>
    </row>
    <row r="48291" spans="1:6">
      <c r="A48291" s="758" t="s">
        <v>334</v>
      </c>
      <c r="B48291" s="151" t="s">
        <v>335</v>
      </c>
      <c r="C48291" s="300">
        <v>6000</v>
      </c>
      <c r="D48291" s="300">
        <v>6000</v>
      </c>
      <c r="E48291" s="300">
        <v>0</v>
      </c>
      <c r="F48291" s="300">
        <v>100</v>
      </c>
    </row>
    <row r="48292" spans="1:6">
      <c r="A48292" s="758" t="s">
        <v>96</v>
      </c>
      <c r="B48292" s="151" t="s">
        <v>7147</v>
      </c>
      <c r="C48292" s="300">
        <v>5000</v>
      </c>
      <c r="D48292" s="300">
        <v>5000</v>
      </c>
      <c r="E48292" s="300">
        <v>0</v>
      </c>
      <c r="F48292" s="300">
        <v>100</v>
      </c>
    </row>
    <row r="48293" spans="1:6">
      <c r="A48293" s="758" t="s">
        <v>97</v>
      </c>
      <c r="B48293" s="151" t="s">
        <v>7148</v>
      </c>
      <c r="C48293" s="300">
        <v>1000</v>
      </c>
      <c r="D48293" s="300">
        <v>1000</v>
      </c>
      <c r="E48293" s="300">
        <v>0</v>
      </c>
      <c r="F48293" s="300">
        <v>100</v>
      </c>
    </row>
    <row r="48294" spans="1:6">
      <c r="A48294" s="758" t="s">
        <v>346</v>
      </c>
      <c r="B48294" s="151" t="s">
        <v>7154</v>
      </c>
      <c r="C48294" s="300">
        <v>9922</v>
      </c>
      <c r="D48294" s="300">
        <v>9922</v>
      </c>
      <c r="E48294" s="300">
        <v>0</v>
      </c>
      <c r="F48294" s="300">
        <v>100</v>
      </c>
    </row>
    <row r="48295" spans="1:6">
      <c r="A48295" s="758" t="s">
        <v>348</v>
      </c>
      <c r="B48295" s="151" t="s">
        <v>7157</v>
      </c>
      <c r="C48295" s="300">
        <v>9922</v>
      </c>
      <c r="D48295" s="300">
        <v>9922</v>
      </c>
      <c r="E48295" s="300">
        <v>0</v>
      </c>
      <c r="F48295" s="300">
        <v>100</v>
      </c>
    </row>
    <row r="48296" spans="1:6">
      <c r="A48296" s="758" t="s">
        <v>113</v>
      </c>
      <c r="B48296" s="151" t="s">
        <v>7219</v>
      </c>
      <c r="C48296" s="300">
        <v>9582</v>
      </c>
      <c r="D48296" s="300">
        <v>9582</v>
      </c>
      <c r="E48296" s="300">
        <v>0</v>
      </c>
      <c r="F48296" s="300">
        <v>100</v>
      </c>
    </row>
    <row r="48297" spans="1:6">
      <c r="A48297" s="758" t="s">
        <v>114</v>
      </c>
      <c r="B48297" s="151" t="s">
        <v>7162</v>
      </c>
      <c r="C48297" s="300">
        <v>340</v>
      </c>
      <c r="D48297" s="300">
        <v>340</v>
      </c>
      <c r="E48297" s="300">
        <v>0</v>
      </c>
      <c r="F48297" s="300">
        <v>100</v>
      </c>
    </row>
    <row r="48298" spans="1:6">
      <c r="A48298" s="758" t="s">
        <v>600</v>
      </c>
      <c r="B48298" s="151" t="s">
        <v>7170</v>
      </c>
      <c r="C48298" s="300">
        <v>182372.8</v>
      </c>
      <c r="D48298" s="300">
        <v>181702.99903000001</v>
      </c>
      <c r="E48298" s="300">
        <v>669.80096999998204</v>
      </c>
      <c r="F48298" s="300">
        <v>99.632729787556045</v>
      </c>
    </row>
    <row r="48299" spans="1:6">
      <c r="A48299" s="758" t="s">
        <v>6095</v>
      </c>
      <c r="B48299" s="151" t="s">
        <v>7171</v>
      </c>
      <c r="C48299" s="300">
        <v>0</v>
      </c>
      <c r="D48299" s="300">
        <v>0</v>
      </c>
      <c r="E48299" s="300">
        <v>0</v>
      </c>
      <c r="F48299" s="300">
        <v>0</v>
      </c>
    </row>
    <row r="48300" spans="1:6">
      <c r="A48300" s="758" t="s">
        <v>6096</v>
      </c>
      <c r="B48300" s="151" t="s">
        <v>7172</v>
      </c>
      <c r="C48300" s="300">
        <v>0</v>
      </c>
      <c r="D48300" s="300">
        <v>0</v>
      </c>
      <c r="E48300" s="300">
        <v>0</v>
      </c>
      <c r="F48300" s="300">
        <v>0</v>
      </c>
    </row>
    <row r="48301" spans="1:6">
      <c r="A48301" s="758" t="s">
        <v>6099</v>
      </c>
      <c r="B48301" s="151" t="s">
        <v>7173</v>
      </c>
      <c r="C48301" s="300">
        <v>182372.8</v>
      </c>
      <c r="D48301" s="300">
        <v>181702.99903000001</v>
      </c>
      <c r="E48301" s="300">
        <v>669.80096999998204</v>
      </c>
      <c r="F48301" s="300">
        <v>99.632729787556045</v>
      </c>
    </row>
    <row r="48302" spans="1:6">
      <c r="A48302" s="758" t="s">
        <v>6100</v>
      </c>
      <c r="B48302" s="151" t="s">
        <v>7174</v>
      </c>
      <c r="C48302" s="300">
        <v>182372.8</v>
      </c>
      <c r="D48302" s="300">
        <v>181702.99903000001</v>
      </c>
      <c r="E48302" s="300">
        <v>669.80096999998204</v>
      </c>
      <c r="F48302" s="300">
        <v>99.632729787556045</v>
      </c>
    </row>
    <row r="48303" spans="1:6">
      <c r="A48303" s="758" t="s">
        <v>356</v>
      </c>
      <c r="B48303" s="151" t="s">
        <v>7182</v>
      </c>
      <c r="C48303" s="1">
        <v>9</v>
      </c>
      <c r="D48303" s="1">
        <v>9</v>
      </c>
      <c r="E48303" s="1">
        <v>0</v>
      </c>
      <c r="F48303" s="1">
        <v>100</v>
      </c>
    </row>
    <row r="48304" spans="1:6">
      <c r="A48304" s="758" t="s">
        <v>357</v>
      </c>
      <c r="B48304" s="151" t="s">
        <v>7183</v>
      </c>
      <c r="C48304" s="1">
        <v>1</v>
      </c>
      <c r="D48304" s="1">
        <v>1</v>
      </c>
      <c r="E48304" s="1">
        <v>0</v>
      </c>
      <c r="F48304" s="1">
        <v>100</v>
      </c>
    </row>
    <row r="48305" spans="1:6">
      <c r="A48305" s="758" t="s">
        <v>358</v>
      </c>
      <c r="B48305" s="151" t="s">
        <v>7184</v>
      </c>
      <c r="C48305" s="1">
        <v>1</v>
      </c>
      <c r="D48305" s="1">
        <v>1</v>
      </c>
      <c r="E48305" s="1">
        <v>0</v>
      </c>
      <c r="F48305" s="1">
        <v>100</v>
      </c>
    </row>
    <row r="48306" spans="1:6">
      <c r="A48306" s="758" t="s">
        <v>360</v>
      </c>
      <c r="B48306" s="151" t="s">
        <v>7185</v>
      </c>
      <c r="C48306" s="1">
        <v>4</v>
      </c>
      <c r="D48306" s="1">
        <v>4</v>
      </c>
      <c r="E48306" s="1">
        <v>0</v>
      </c>
      <c r="F48306" s="1">
        <v>100</v>
      </c>
    </row>
    <row r="48307" spans="1:6">
      <c r="A48307" s="758" t="s">
        <v>361</v>
      </c>
      <c r="B48307" s="151" t="s">
        <v>7186</v>
      </c>
      <c r="C48307" s="1">
        <v>1</v>
      </c>
      <c r="D48307" s="1">
        <v>1</v>
      </c>
      <c r="E48307" s="1">
        <v>0</v>
      </c>
      <c r="F48307" s="1">
        <v>100</v>
      </c>
    </row>
    <row r="48308" spans="1:6">
      <c r="A48308" s="758" t="s">
        <v>362</v>
      </c>
      <c r="B48308" s="151" t="s">
        <v>7187</v>
      </c>
      <c r="C48308" s="1">
        <v>2</v>
      </c>
      <c r="D48308" s="1">
        <v>2</v>
      </c>
      <c r="E48308" s="1">
        <v>0</v>
      </c>
      <c r="F48308" s="1">
        <v>100</v>
      </c>
    </row>
    <row r="48309" spans="1:6">
      <c r="A48309" s="758" t="s">
        <v>363</v>
      </c>
      <c r="B48309" s="151" t="s">
        <v>7188</v>
      </c>
      <c r="C48309" s="1">
        <v>1</v>
      </c>
      <c r="D48309" s="1">
        <v>1</v>
      </c>
      <c r="E48309" s="1">
        <v>0</v>
      </c>
      <c r="F48309" s="1">
        <v>100</v>
      </c>
    </row>
    <row r="48310" spans="1:6">
      <c r="A48310" s="758" t="s">
        <v>372</v>
      </c>
      <c r="B48310" s="151" t="s">
        <v>7190</v>
      </c>
      <c r="C48310" s="1">
        <v>4</v>
      </c>
      <c r="D48310" s="1">
        <v>4</v>
      </c>
      <c r="E48310" s="1">
        <v>0</v>
      </c>
      <c r="F48310" s="1">
        <v>100</v>
      </c>
    </row>
    <row r="48311" spans="1:6">
      <c r="A48311" s="758" t="s">
        <v>373</v>
      </c>
      <c r="B48311" s="151" t="s">
        <v>7191</v>
      </c>
      <c r="C48311" s="1">
        <v>1</v>
      </c>
      <c r="D48311" s="1">
        <v>1</v>
      </c>
      <c r="E48311" s="1">
        <v>0</v>
      </c>
      <c r="F48311" s="1">
        <v>100</v>
      </c>
    </row>
    <row r="48312" spans="1:6">
      <c r="A48312" s="758" t="s">
        <v>381</v>
      </c>
      <c r="B48312" s="151" t="s">
        <v>7196</v>
      </c>
      <c r="C48312" s="1">
        <v>2</v>
      </c>
      <c r="D48312" s="1">
        <v>2</v>
      </c>
      <c r="E48312" s="1">
        <v>0</v>
      </c>
      <c r="F48312" s="1">
        <v>100</v>
      </c>
    </row>
    <row r="48313" spans="1:6">
      <c r="A48313" s="758" t="s">
        <v>383</v>
      </c>
      <c r="B48313" s="151" t="s">
        <v>7197</v>
      </c>
      <c r="C48313" s="1">
        <v>1</v>
      </c>
      <c r="D48313" s="1">
        <v>1</v>
      </c>
      <c r="E48313" s="1">
        <v>0</v>
      </c>
      <c r="F48313" s="1">
        <v>100</v>
      </c>
    </row>
    <row r="48314" spans="1:6">
      <c r="A48314" s="851"/>
      <c r="B48314" s="850" t="s">
        <v>3842</v>
      </c>
      <c r="C48314" s="820"/>
      <c r="D48314" s="820"/>
      <c r="E48314" s="820"/>
      <c r="F48314" s="820"/>
    </row>
    <row r="48315" spans="1:6">
      <c r="A48315" s="758" t="s">
        <v>599</v>
      </c>
      <c r="B48315" s="151" t="s">
        <v>7101</v>
      </c>
      <c r="C48315" s="300">
        <v>36245.599999999999</v>
      </c>
      <c r="D48315" s="300">
        <v>36245.599999999999</v>
      </c>
      <c r="E48315" s="300">
        <v>0</v>
      </c>
      <c r="F48315" s="300">
        <v>100</v>
      </c>
    </row>
    <row r="48316" spans="1:6">
      <c r="A48316" s="758" t="s">
        <v>323</v>
      </c>
      <c r="B48316" s="151" t="s">
        <v>7102</v>
      </c>
      <c r="C48316" s="300">
        <v>36245.599999999999</v>
      </c>
      <c r="D48316" s="300">
        <v>36245.599999999999</v>
      </c>
      <c r="E48316" s="300">
        <v>0</v>
      </c>
      <c r="F48316" s="300">
        <v>100</v>
      </c>
    </row>
    <row r="48317" spans="1:6">
      <c r="A48317" s="758" t="s">
        <v>324</v>
      </c>
      <c r="B48317" s="151" t="s">
        <v>7103</v>
      </c>
      <c r="C48317" s="300">
        <v>36245.599999999999</v>
      </c>
      <c r="D48317" s="300">
        <v>36245.599999999999</v>
      </c>
      <c r="E48317" s="300">
        <v>0</v>
      </c>
      <c r="F48317" s="300">
        <v>100</v>
      </c>
    </row>
    <row r="48318" spans="1:6">
      <c r="A48318" s="758" t="s">
        <v>327</v>
      </c>
      <c r="B48318" s="151" t="s">
        <v>7116</v>
      </c>
      <c r="C48318" s="300">
        <v>33587.699999999997</v>
      </c>
      <c r="D48318" s="300">
        <v>33587.699999999997</v>
      </c>
      <c r="E48318" s="300">
        <v>0</v>
      </c>
      <c r="F48318" s="300">
        <v>100</v>
      </c>
    </row>
    <row r="48319" spans="1:6">
      <c r="A48319" s="758" t="s">
        <v>67</v>
      </c>
      <c r="B48319" s="151" t="s">
        <v>7117</v>
      </c>
      <c r="C48319" s="300">
        <v>1500</v>
      </c>
      <c r="D48319" s="300">
        <v>1500</v>
      </c>
      <c r="E48319" s="300">
        <v>0</v>
      </c>
      <c r="F48319" s="300">
        <v>100</v>
      </c>
    </row>
    <row r="48320" spans="1:6">
      <c r="A48320" s="758" t="s">
        <v>68</v>
      </c>
      <c r="B48320" s="151" t="s">
        <v>7118</v>
      </c>
      <c r="C48320" s="300">
        <v>31587.7</v>
      </c>
      <c r="D48320" s="300">
        <v>31587.7</v>
      </c>
      <c r="E48320" s="300">
        <v>0</v>
      </c>
      <c r="F48320" s="300">
        <v>100</v>
      </c>
    </row>
    <row r="48321" spans="1:6">
      <c r="A48321" s="758" t="s">
        <v>69</v>
      </c>
      <c r="B48321" s="151" t="s">
        <v>7119</v>
      </c>
      <c r="C48321" s="300">
        <v>500</v>
      </c>
      <c r="D48321" s="300">
        <v>500</v>
      </c>
      <c r="E48321" s="300">
        <v>0</v>
      </c>
      <c r="F48321" s="300">
        <v>100</v>
      </c>
    </row>
    <row r="48322" spans="1:6">
      <c r="A48322" s="758" t="s">
        <v>330</v>
      </c>
      <c r="B48322" s="151" t="s">
        <v>7131</v>
      </c>
      <c r="C48322" s="300">
        <v>2657.9</v>
      </c>
      <c r="D48322" s="300">
        <v>2657.9</v>
      </c>
      <c r="E48322" s="300">
        <v>0</v>
      </c>
      <c r="F48322" s="300">
        <v>100</v>
      </c>
    </row>
    <row r="48323" spans="1:6">
      <c r="A48323" s="758" t="s">
        <v>83</v>
      </c>
      <c r="B48323" s="151" t="s">
        <v>7135</v>
      </c>
      <c r="C48323" s="300">
        <v>2657.9</v>
      </c>
      <c r="D48323" s="300">
        <v>2657.9</v>
      </c>
      <c r="E48323" s="300">
        <v>0</v>
      </c>
      <c r="F48323" s="300">
        <v>100</v>
      </c>
    </row>
    <row r="48324" spans="1:6">
      <c r="A48324" s="758" t="s">
        <v>600</v>
      </c>
      <c r="B48324" s="151" t="s">
        <v>7170</v>
      </c>
      <c r="C48324" s="300">
        <v>36245.599999999999</v>
      </c>
      <c r="D48324" s="300">
        <v>36245.599999999999</v>
      </c>
      <c r="E48324" s="300">
        <v>0</v>
      </c>
      <c r="F48324" s="300">
        <v>100</v>
      </c>
    </row>
    <row r="48325" spans="1:6">
      <c r="A48325" s="758" t="s">
        <v>6096</v>
      </c>
      <c r="B48325" s="151" t="s">
        <v>7172</v>
      </c>
      <c r="C48325" s="300">
        <v>0</v>
      </c>
      <c r="D48325" s="300">
        <v>0</v>
      </c>
      <c r="E48325" s="300">
        <v>0</v>
      </c>
      <c r="F48325" s="300">
        <v>0</v>
      </c>
    </row>
    <row r="48326" spans="1:6">
      <c r="A48326" s="758" t="s">
        <v>6099</v>
      </c>
      <c r="B48326" s="151" t="s">
        <v>7173</v>
      </c>
      <c r="C48326" s="300">
        <v>36245.599999999999</v>
      </c>
      <c r="D48326" s="300">
        <v>36245.599999999999</v>
      </c>
      <c r="E48326" s="300">
        <v>0</v>
      </c>
      <c r="F48326" s="300">
        <v>100</v>
      </c>
    </row>
    <row r="48327" spans="1:6">
      <c r="A48327" s="758" t="s">
        <v>6100</v>
      </c>
      <c r="B48327" s="151" t="s">
        <v>7174</v>
      </c>
      <c r="C48327" s="300">
        <v>36245.599999999999</v>
      </c>
      <c r="D48327" s="300">
        <v>36245.599999999999</v>
      </c>
      <c r="E48327" s="300">
        <v>0</v>
      </c>
      <c r="F48327" s="300">
        <v>100</v>
      </c>
    </row>
    <row r="48328" spans="1:6">
      <c r="A48328" s="851"/>
      <c r="B48328" s="850" t="s">
        <v>3843</v>
      </c>
      <c r="C48328" s="820"/>
      <c r="D48328" s="820"/>
      <c r="E48328" s="820"/>
      <c r="F48328" s="820"/>
    </row>
    <row r="48329" spans="1:6">
      <c r="A48329" s="758" t="s">
        <v>599</v>
      </c>
      <c r="B48329" s="151" t="s">
        <v>7101</v>
      </c>
      <c r="C48329" s="300">
        <v>200000</v>
      </c>
      <c r="D48329" s="300">
        <v>2233.9780000000001</v>
      </c>
      <c r="E48329" s="300">
        <v>197766.022</v>
      </c>
      <c r="F48329" s="300">
        <v>1.116989</v>
      </c>
    </row>
    <row r="48330" spans="1:6">
      <c r="A48330" s="758" t="s">
        <v>350</v>
      </c>
      <c r="B48330" s="151" t="s">
        <v>7168</v>
      </c>
      <c r="C48330" s="300">
        <v>200000</v>
      </c>
      <c r="D48330" s="300">
        <v>2233.9780000000001</v>
      </c>
      <c r="E48330" s="300"/>
      <c r="F48330" s="300"/>
    </row>
    <row r="48331" spans="1:6">
      <c r="A48331" s="758" t="s">
        <v>122</v>
      </c>
      <c r="B48331" s="151" t="s">
        <v>7169</v>
      </c>
      <c r="C48331" s="300">
        <v>200000</v>
      </c>
      <c r="D48331" s="300">
        <v>2233.9780000000001</v>
      </c>
      <c r="E48331" s="300">
        <v>197766.022</v>
      </c>
      <c r="F48331" s="300">
        <v>1.116989</v>
      </c>
    </row>
    <row r="48332" spans="1:6">
      <c r="A48332" s="758" t="s">
        <v>600</v>
      </c>
      <c r="B48332" s="151" t="s">
        <v>7170</v>
      </c>
      <c r="C48332" s="300">
        <v>200000</v>
      </c>
      <c r="D48332" s="300">
        <v>81856.826000000001</v>
      </c>
      <c r="E48332" s="300">
        <v>118143.174</v>
      </c>
      <c r="F48332" s="300">
        <v>40.928412999999999</v>
      </c>
    </row>
    <row r="48333" spans="1:6">
      <c r="A48333" s="758" t="s">
        <v>6105</v>
      </c>
      <c r="B48333" s="151" t="s">
        <v>7176</v>
      </c>
      <c r="C48333" s="300">
        <v>200000</v>
      </c>
      <c r="D48333" s="300">
        <v>81856.826000000001</v>
      </c>
      <c r="E48333" s="300">
        <v>118143.174</v>
      </c>
      <c r="F48333" s="300">
        <v>40.928412999999999</v>
      </c>
    </row>
    <row r="48334" spans="1:6">
      <c r="A48334" s="758" t="s">
        <v>352</v>
      </c>
      <c r="B48334" s="151" t="s">
        <v>7177</v>
      </c>
      <c r="C48334" s="300">
        <v>178825.1</v>
      </c>
      <c r="D48334" s="300">
        <v>81856.826000000001</v>
      </c>
      <c r="E48334" s="300">
        <v>96968.274000000005</v>
      </c>
      <c r="F48334" s="300">
        <v>45.774796714778851</v>
      </c>
    </row>
    <row r="48335" spans="1:6">
      <c r="A48335" s="758" t="s">
        <v>6107</v>
      </c>
      <c r="B48335" s="151" t="s">
        <v>7179</v>
      </c>
      <c r="C48335" s="300">
        <v>21174.9</v>
      </c>
      <c r="D48335" s="300">
        <v>0</v>
      </c>
      <c r="E48335" s="300">
        <v>21174.9</v>
      </c>
      <c r="F48335" s="300">
        <v>0</v>
      </c>
    </row>
    <row r="48336" spans="1:6">
      <c r="A48336" s="758" t="s">
        <v>354</v>
      </c>
      <c r="B48336" s="151" t="s">
        <v>7180</v>
      </c>
      <c r="C48336" s="300">
        <v>0</v>
      </c>
      <c r="D48336" s="300">
        <v>21290.981920000002</v>
      </c>
      <c r="E48336" s="300">
        <v>-21290.981920000002</v>
      </c>
      <c r="F48336" s="300">
        <v>0</v>
      </c>
    </row>
    <row r="48337" spans="1:6">
      <c r="A48337" s="758" t="s">
        <v>355</v>
      </c>
      <c r="B48337" s="151" t="s">
        <v>7181</v>
      </c>
      <c r="C48337" s="300">
        <v>0</v>
      </c>
      <c r="D48337" s="300">
        <v>100913.82992</v>
      </c>
      <c r="E48337" s="300">
        <v>-100913.82992</v>
      </c>
      <c r="F48337" s="300">
        <v>0</v>
      </c>
    </row>
    <row r="48338" spans="1:6">
      <c r="A48338" s="851"/>
      <c r="B48338" s="850" t="s">
        <v>3844</v>
      </c>
      <c r="C48338" s="820"/>
      <c r="D48338" s="820"/>
      <c r="E48338" s="820"/>
      <c r="F48338" s="820"/>
    </row>
    <row r="48339" spans="1:6">
      <c r="A48339" s="758" t="s">
        <v>599</v>
      </c>
      <c r="B48339" s="151" t="s">
        <v>7101</v>
      </c>
      <c r="C48339" s="300">
        <v>284118.5</v>
      </c>
      <c r="D48339" s="300">
        <v>284118.5</v>
      </c>
      <c r="E48339" s="300">
        <v>0</v>
      </c>
      <c r="F48339" s="300">
        <v>100</v>
      </c>
    </row>
    <row r="48340" spans="1:6">
      <c r="A48340" s="758" t="s">
        <v>323</v>
      </c>
      <c r="B48340" s="151" t="s">
        <v>7102</v>
      </c>
      <c r="C48340" s="300">
        <v>284118.5</v>
      </c>
      <c r="D48340" s="300">
        <v>284118.5</v>
      </c>
      <c r="E48340" s="300">
        <v>0</v>
      </c>
      <c r="F48340" s="300">
        <v>100</v>
      </c>
    </row>
    <row r="48341" spans="1:6">
      <c r="A48341" s="758" t="s">
        <v>324</v>
      </c>
      <c r="B48341" s="151" t="s">
        <v>7103</v>
      </c>
      <c r="C48341" s="300">
        <v>284118.5</v>
      </c>
      <c r="D48341" s="300">
        <v>284118.5</v>
      </c>
      <c r="E48341" s="300">
        <v>0</v>
      </c>
      <c r="F48341" s="300">
        <v>100</v>
      </c>
    </row>
    <row r="48342" spans="1:6">
      <c r="A48342" s="758" t="s">
        <v>327</v>
      </c>
      <c r="B48342" s="151" t="s">
        <v>7116</v>
      </c>
      <c r="C48342" s="300">
        <v>278836.5</v>
      </c>
      <c r="D48342" s="300">
        <v>278836.5</v>
      </c>
      <c r="E48342" s="300">
        <v>0</v>
      </c>
      <c r="F48342" s="300">
        <v>100</v>
      </c>
    </row>
    <row r="48343" spans="1:6">
      <c r="A48343" s="758" t="s">
        <v>67</v>
      </c>
      <c r="B48343" s="151" t="s">
        <v>7117</v>
      </c>
      <c r="C48343" s="300">
        <v>17800</v>
      </c>
      <c r="D48343" s="300">
        <v>17800</v>
      </c>
      <c r="E48343" s="300">
        <v>0</v>
      </c>
      <c r="F48343" s="300">
        <v>100</v>
      </c>
    </row>
    <row r="48344" spans="1:6">
      <c r="A48344" s="758" t="s">
        <v>68</v>
      </c>
      <c r="B48344" s="151" t="s">
        <v>7118</v>
      </c>
      <c r="C48344" s="300">
        <v>260536.5</v>
      </c>
      <c r="D48344" s="300">
        <v>260532.01880000002</v>
      </c>
      <c r="E48344" s="300">
        <v>4.4811999999801628</v>
      </c>
      <c r="F48344" s="300">
        <v>99.9982800106703</v>
      </c>
    </row>
    <row r="48345" spans="1:6">
      <c r="A48345" s="758" t="s">
        <v>69</v>
      </c>
      <c r="B48345" s="151" t="s">
        <v>7119</v>
      </c>
      <c r="C48345" s="300">
        <v>500</v>
      </c>
      <c r="D48345" s="300">
        <v>504.4812</v>
      </c>
      <c r="E48345" s="300">
        <v>-4.4812000000000012</v>
      </c>
      <c r="F48345" s="300">
        <v>100.89623999999999</v>
      </c>
    </row>
    <row r="48346" spans="1:6">
      <c r="A48346" s="758" t="s">
        <v>330</v>
      </c>
      <c r="B48346" s="151" t="s">
        <v>7131</v>
      </c>
      <c r="C48346" s="300">
        <v>5282</v>
      </c>
      <c r="D48346" s="300">
        <v>5282</v>
      </c>
      <c r="E48346" s="300">
        <v>0</v>
      </c>
      <c r="F48346" s="300">
        <v>100</v>
      </c>
    </row>
    <row r="48347" spans="1:6">
      <c r="A48347" s="758" t="s">
        <v>83</v>
      </c>
      <c r="B48347" s="151" t="s">
        <v>7135</v>
      </c>
      <c r="C48347" s="300">
        <v>5282</v>
      </c>
      <c r="D48347" s="300">
        <v>5282</v>
      </c>
      <c r="E48347" s="300">
        <v>0</v>
      </c>
      <c r="F48347" s="300">
        <v>100</v>
      </c>
    </row>
    <row r="48348" spans="1:6">
      <c r="A48348" s="758" t="s">
        <v>600</v>
      </c>
      <c r="B48348" s="151" t="s">
        <v>7170</v>
      </c>
      <c r="C48348" s="300">
        <v>284118.5</v>
      </c>
      <c r="D48348" s="300">
        <v>284118.5</v>
      </c>
      <c r="E48348" s="300">
        <v>0</v>
      </c>
      <c r="F48348" s="300">
        <v>100</v>
      </c>
    </row>
    <row r="48349" spans="1:6">
      <c r="A48349" s="758" t="s">
        <v>6096</v>
      </c>
      <c r="B48349" s="151" t="s">
        <v>7172</v>
      </c>
      <c r="C48349" s="300">
        <v>0</v>
      </c>
      <c r="D48349" s="300">
        <v>0</v>
      </c>
      <c r="E48349" s="300">
        <v>0</v>
      </c>
      <c r="F48349" s="300">
        <v>0</v>
      </c>
    </row>
    <row r="48350" spans="1:6">
      <c r="A48350" s="758" t="s">
        <v>6099</v>
      </c>
      <c r="B48350" s="151" t="s">
        <v>7173</v>
      </c>
      <c r="C48350" s="300">
        <v>284118.5</v>
      </c>
      <c r="D48350" s="300">
        <v>284118.5</v>
      </c>
      <c r="E48350" s="300">
        <v>0</v>
      </c>
      <c r="F48350" s="300">
        <v>100</v>
      </c>
    </row>
    <row r="48351" spans="1:6">
      <c r="A48351" s="758" t="s">
        <v>6100</v>
      </c>
      <c r="B48351" s="151" t="s">
        <v>7174</v>
      </c>
      <c r="C48351" s="300">
        <v>284118.5</v>
      </c>
      <c r="D48351" s="300">
        <v>284118.5</v>
      </c>
      <c r="E48351" s="300">
        <v>0</v>
      </c>
      <c r="F48351" s="300">
        <v>100</v>
      </c>
    </row>
    <row r="48352" spans="1:6">
      <c r="A48352" s="851"/>
      <c r="B48352" s="850" t="s">
        <v>3845</v>
      </c>
      <c r="C48352" s="820"/>
      <c r="D48352" s="820"/>
      <c r="E48352" s="820"/>
      <c r="F48352" s="820"/>
    </row>
    <row r="48353" spans="1:6">
      <c r="A48353" s="758" t="s">
        <v>599</v>
      </c>
      <c r="B48353" s="151" t="s">
        <v>7101</v>
      </c>
      <c r="C48353" s="300">
        <v>36225.300000000003</v>
      </c>
      <c r="D48353" s="300">
        <v>36044.571579999996</v>
      </c>
      <c r="E48353" s="300">
        <v>180.72842000000674</v>
      </c>
      <c r="F48353" s="300">
        <v>99.501098900492181</v>
      </c>
    </row>
    <row r="48354" spans="1:6">
      <c r="A48354" s="758" t="s">
        <v>323</v>
      </c>
      <c r="B48354" s="151" t="s">
        <v>7102</v>
      </c>
      <c r="C48354" s="300">
        <v>36225.300000000003</v>
      </c>
      <c r="D48354" s="300">
        <v>36044.571579999996</v>
      </c>
      <c r="E48354" s="300">
        <v>180.72842000000674</v>
      </c>
      <c r="F48354" s="300">
        <v>99.501098900492181</v>
      </c>
    </row>
    <row r="48355" spans="1:6">
      <c r="A48355" s="758" t="s">
        <v>324</v>
      </c>
      <c r="B48355" s="151" t="s">
        <v>7103</v>
      </c>
      <c r="C48355" s="300">
        <v>36225.300000000003</v>
      </c>
      <c r="D48355" s="300">
        <v>36044.571579999996</v>
      </c>
      <c r="E48355" s="300">
        <v>180.72842000000674</v>
      </c>
      <c r="F48355" s="300">
        <v>99.501098900492181</v>
      </c>
    </row>
    <row r="48356" spans="1:6">
      <c r="A48356" s="758" t="s">
        <v>327</v>
      </c>
      <c r="B48356" s="151" t="s">
        <v>7116</v>
      </c>
      <c r="C48356" s="300">
        <v>33225.300000000003</v>
      </c>
      <c r="D48356" s="300">
        <v>33044.571579999996</v>
      </c>
      <c r="E48356" s="300">
        <v>180.72842000000674</v>
      </c>
      <c r="F48356" s="300">
        <v>99.456051803896401</v>
      </c>
    </row>
    <row r="48357" spans="1:6">
      <c r="A48357" s="758" t="s">
        <v>67</v>
      </c>
      <c r="B48357" s="151" t="s">
        <v>7117</v>
      </c>
      <c r="C48357" s="300">
        <v>5610.4</v>
      </c>
      <c r="D48357" s="300">
        <v>5430.2355800000005</v>
      </c>
      <c r="E48357" s="300">
        <v>180.16441999999915</v>
      </c>
      <c r="F48357" s="300">
        <v>96.788741979181538</v>
      </c>
    </row>
    <row r="48358" spans="1:6">
      <c r="A48358" s="758" t="s">
        <v>68</v>
      </c>
      <c r="B48358" s="151" t="s">
        <v>7118</v>
      </c>
      <c r="C48358" s="300">
        <v>26894.9</v>
      </c>
      <c r="D48358" s="300">
        <v>26894.335999999999</v>
      </c>
      <c r="E48358" s="300">
        <v>0.56400000000212458</v>
      </c>
      <c r="F48358" s="300">
        <v>99.997902948142581</v>
      </c>
    </row>
    <row r="48359" spans="1:6">
      <c r="A48359" s="758" t="s">
        <v>69</v>
      </c>
      <c r="B48359" s="151" t="s">
        <v>7119</v>
      </c>
      <c r="C48359" s="300">
        <v>720</v>
      </c>
      <c r="D48359" s="300">
        <v>720</v>
      </c>
      <c r="E48359" s="300">
        <v>0</v>
      </c>
      <c r="F48359" s="300">
        <v>100</v>
      </c>
    </row>
    <row r="48360" spans="1:6">
      <c r="A48360" s="758" t="s">
        <v>330</v>
      </c>
      <c r="B48360" s="151" t="s">
        <v>7131</v>
      </c>
      <c r="C48360" s="300">
        <v>3000</v>
      </c>
      <c r="D48360" s="300">
        <v>3000</v>
      </c>
      <c r="E48360" s="300">
        <v>0</v>
      </c>
      <c r="F48360" s="300">
        <v>100</v>
      </c>
    </row>
    <row r="48361" spans="1:6">
      <c r="A48361" s="758" t="s">
        <v>83</v>
      </c>
      <c r="B48361" s="151" t="s">
        <v>7135</v>
      </c>
      <c r="C48361" s="300">
        <v>3000</v>
      </c>
      <c r="D48361" s="300">
        <v>3000</v>
      </c>
      <c r="E48361" s="300">
        <v>0</v>
      </c>
      <c r="F48361" s="300">
        <v>100</v>
      </c>
    </row>
    <row r="48362" spans="1:6">
      <c r="A48362" s="758" t="s">
        <v>600</v>
      </c>
      <c r="B48362" s="151" t="s">
        <v>7170</v>
      </c>
      <c r="C48362" s="300">
        <v>36225.300000000003</v>
      </c>
      <c r="D48362" s="300">
        <v>36044.571579999996</v>
      </c>
      <c r="E48362" s="300">
        <v>180.72842000000674</v>
      </c>
      <c r="F48362" s="300">
        <v>99.501098900492181</v>
      </c>
    </row>
    <row r="48363" spans="1:6">
      <c r="A48363" s="758" t="s">
        <v>6096</v>
      </c>
      <c r="B48363" s="151" t="s">
        <v>7172</v>
      </c>
      <c r="C48363" s="300">
        <v>0</v>
      </c>
      <c r="D48363" s="300">
        <v>0</v>
      </c>
      <c r="E48363" s="300">
        <v>0</v>
      </c>
      <c r="F48363" s="300">
        <v>0</v>
      </c>
    </row>
    <row r="48364" spans="1:6">
      <c r="A48364" s="758" t="s">
        <v>6099</v>
      </c>
      <c r="B48364" s="151" t="s">
        <v>7173</v>
      </c>
      <c r="C48364" s="300">
        <v>36225.300000000003</v>
      </c>
      <c r="D48364" s="300">
        <v>36044.571579999996</v>
      </c>
      <c r="E48364" s="300">
        <v>180.72842000000674</v>
      </c>
      <c r="F48364" s="300">
        <v>99.501098900492181</v>
      </c>
    </row>
    <row r="48365" spans="1:6">
      <c r="A48365" s="758" t="s">
        <v>6100</v>
      </c>
      <c r="B48365" s="151" t="s">
        <v>7174</v>
      </c>
      <c r="C48365" s="300">
        <v>36225.300000000003</v>
      </c>
      <c r="D48365" s="300">
        <v>36044.571579999996</v>
      </c>
      <c r="E48365" s="300">
        <v>180.72842000000674</v>
      </c>
      <c r="F48365" s="300">
        <v>99.501098900492181</v>
      </c>
    </row>
    <row r="48366" spans="1:6">
      <c r="A48366" s="851"/>
      <c r="B48366" s="850" t="s">
        <v>3846</v>
      </c>
      <c r="C48366" s="820"/>
      <c r="D48366" s="820"/>
      <c r="E48366" s="820"/>
      <c r="F48366" s="820"/>
    </row>
    <row r="48367" spans="1:6">
      <c r="A48367" s="758" t="s">
        <v>599</v>
      </c>
      <c r="B48367" s="151" t="s">
        <v>7101</v>
      </c>
      <c r="C48367" s="300">
        <v>39466.800000000003</v>
      </c>
      <c r="D48367" s="300">
        <v>37339.251899999996</v>
      </c>
      <c r="E48367" s="300">
        <v>2127.5481000000073</v>
      </c>
      <c r="F48367" s="300">
        <v>94.60927133692114</v>
      </c>
    </row>
    <row r="48368" spans="1:6">
      <c r="A48368" s="758" t="s">
        <v>323</v>
      </c>
      <c r="B48368" s="151" t="s">
        <v>7102</v>
      </c>
      <c r="C48368" s="300">
        <v>39466.800000000003</v>
      </c>
      <c r="D48368" s="300">
        <v>37339.251899999996</v>
      </c>
      <c r="E48368" s="300">
        <v>2127.5481000000073</v>
      </c>
      <c r="F48368" s="300">
        <v>94.60927133692114</v>
      </c>
    </row>
    <row r="48369" spans="1:6">
      <c r="A48369" s="758" t="s">
        <v>324</v>
      </c>
      <c r="B48369" s="151" t="s">
        <v>7103</v>
      </c>
      <c r="C48369" s="300">
        <v>39466.800000000003</v>
      </c>
      <c r="D48369" s="300">
        <v>37339.251899999996</v>
      </c>
      <c r="E48369" s="300">
        <v>2127.5481000000073</v>
      </c>
      <c r="F48369" s="300">
        <v>94.60927133692114</v>
      </c>
    </row>
    <row r="48370" spans="1:6">
      <c r="A48370" s="758" t="s">
        <v>327</v>
      </c>
      <c r="B48370" s="151" t="s">
        <v>7116</v>
      </c>
      <c r="C48370" s="300">
        <v>36966.800000000003</v>
      </c>
      <c r="D48370" s="300">
        <v>34839.251899999996</v>
      </c>
      <c r="E48370" s="300">
        <v>2127.5481000000073</v>
      </c>
      <c r="F48370" s="300">
        <v>94.244705790060252</v>
      </c>
    </row>
    <row r="48371" spans="1:6">
      <c r="A48371" s="758" t="s">
        <v>67</v>
      </c>
      <c r="B48371" s="151" t="s">
        <v>7117</v>
      </c>
      <c r="C48371" s="300">
        <v>5080.5</v>
      </c>
      <c r="D48371" s="300">
        <v>3510.5123799999997</v>
      </c>
      <c r="E48371" s="300">
        <v>1569.9876200000003</v>
      </c>
      <c r="F48371" s="300">
        <v>69.097773447495314</v>
      </c>
    </row>
    <row r="48372" spans="1:6">
      <c r="A48372" s="758" t="s">
        <v>68</v>
      </c>
      <c r="B48372" s="151" t="s">
        <v>7118</v>
      </c>
      <c r="C48372" s="300">
        <v>30886.3</v>
      </c>
      <c r="D48372" s="300">
        <v>30383.739519999999</v>
      </c>
      <c r="E48372" s="300">
        <v>502.5604800000001</v>
      </c>
      <c r="F48372" s="300">
        <v>98.372869265661478</v>
      </c>
    </row>
    <row r="48373" spans="1:6">
      <c r="A48373" s="758" t="s">
        <v>69</v>
      </c>
      <c r="B48373" s="151" t="s">
        <v>7119</v>
      </c>
      <c r="C48373" s="300">
        <v>1000</v>
      </c>
      <c r="D48373" s="300">
        <v>945</v>
      </c>
      <c r="E48373" s="300">
        <v>55</v>
      </c>
      <c r="F48373" s="300">
        <v>94.5</v>
      </c>
    </row>
    <row r="48374" spans="1:6">
      <c r="A48374" s="758" t="s">
        <v>330</v>
      </c>
      <c r="B48374" s="151" t="s">
        <v>7131</v>
      </c>
      <c r="C48374" s="300">
        <v>2500</v>
      </c>
      <c r="D48374" s="300">
        <v>2500</v>
      </c>
      <c r="E48374" s="300">
        <v>0</v>
      </c>
      <c r="F48374" s="300">
        <v>100</v>
      </c>
    </row>
    <row r="48375" spans="1:6">
      <c r="A48375" s="758" t="s">
        <v>83</v>
      </c>
      <c r="B48375" s="151" t="s">
        <v>7135</v>
      </c>
      <c r="C48375" s="300">
        <v>2500</v>
      </c>
      <c r="D48375" s="300">
        <v>2500</v>
      </c>
      <c r="E48375" s="300">
        <v>0</v>
      </c>
      <c r="F48375" s="300">
        <v>100</v>
      </c>
    </row>
    <row r="48376" spans="1:6">
      <c r="A48376" s="758" t="s">
        <v>600</v>
      </c>
      <c r="B48376" s="151" t="s">
        <v>7170</v>
      </c>
      <c r="C48376" s="300">
        <v>39466.800000000003</v>
      </c>
      <c r="D48376" s="300">
        <v>37339.251899999996</v>
      </c>
      <c r="E48376" s="300">
        <v>2127.5481000000073</v>
      </c>
      <c r="F48376" s="300">
        <v>94.60927133692114</v>
      </c>
    </row>
    <row r="48377" spans="1:6">
      <c r="A48377" s="758" t="s">
        <v>6095</v>
      </c>
      <c r="B48377" s="151" t="s">
        <v>7171</v>
      </c>
      <c r="C48377" s="300">
        <v>0</v>
      </c>
      <c r="D48377" s="300">
        <v>0</v>
      </c>
      <c r="E48377" s="300">
        <v>0</v>
      </c>
      <c r="F48377" s="300">
        <v>0</v>
      </c>
    </row>
    <row r="48378" spans="1:6">
      <c r="A48378" s="758" t="s">
        <v>6096</v>
      </c>
      <c r="B48378" s="151" t="s">
        <v>7172</v>
      </c>
      <c r="C48378" s="300">
        <v>0</v>
      </c>
      <c r="D48378" s="300">
        <v>0</v>
      </c>
      <c r="E48378" s="300">
        <v>0</v>
      </c>
      <c r="F48378" s="300">
        <v>0</v>
      </c>
    </row>
    <row r="48379" spans="1:6">
      <c r="A48379" s="758" t="s">
        <v>6099</v>
      </c>
      <c r="B48379" s="151" t="s">
        <v>7173</v>
      </c>
      <c r="C48379" s="300">
        <v>39466.800000000003</v>
      </c>
      <c r="D48379" s="300">
        <v>37339.251899999996</v>
      </c>
      <c r="E48379" s="300">
        <v>2127.5481000000073</v>
      </c>
      <c r="F48379" s="300">
        <v>94.60927133692114</v>
      </c>
    </row>
    <row r="48380" spans="1:6">
      <c r="A48380" s="758" t="s">
        <v>6100</v>
      </c>
      <c r="B48380" s="151" t="s">
        <v>7174</v>
      </c>
      <c r="C48380" s="300">
        <v>39466.800000000003</v>
      </c>
      <c r="D48380" s="300">
        <v>37339.251899999996</v>
      </c>
      <c r="E48380" s="300">
        <v>2127.5481000000073</v>
      </c>
      <c r="F48380" s="300">
        <v>94.60927133692114</v>
      </c>
    </row>
    <row r="48381" spans="1:6">
      <c r="A48381" s="851"/>
      <c r="B48381" s="850" t="s">
        <v>3847</v>
      </c>
      <c r="C48381" s="820"/>
      <c r="D48381" s="820"/>
      <c r="E48381" s="820"/>
      <c r="F48381" s="820"/>
    </row>
    <row r="48382" spans="1:6">
      <c r="A48382" s="758" t="s">
        <v>599</v>
      </c>
      <c r="B48382" s="151" t="s">
        <v>7101</v>
      </c>
      <c r="C48382" s="300">
        <v>712422.8</v>
      </c>
      <c r="D48382" s="300">
        <v>421726.10399999999</v>
      </c>
      <c r="E48382" s="300">
        <v>290696.69600000005</v>
      </c>
      <c r="F48382" s="300">
        <v>59.196042574718263</v>
      </c>
    </row>
    <row r="48383" spans="1:6">
      <c r="A48383" s="758" t="s">
        <v>349</v>
      </c>
      <c r="B48383" s="151" t="s">
        <v>7163</v>
      </c>
      <c r="C48383" s="300">
        <v>712422.8</v>
      </c>
      <c r="D48383" s="300">
        <v>421726.10399999999</v>
      </c>
      <c r="E48383" s="300">
        <v>290696.69600000005</v>
      </c>
      <c r="F48383" s="300">
        <v>59.196042574718263</v>
      </c>
    </row>
    <row r="48384" spans="1:6">
      <c r="A48384" s="758" t="s">
        <v>119</v>
      </c>
      <c r="B48384" s="151" t="s">
        <v>7167</v>
      </c>
      <c r="C48384" s="300">
        <v>712422.8</v>
      </c>
      <c r="D48384" s="300">
        <v>421726.10399999999</v>
      </c>
      <c r="E48384" s="300">
        <v>290696.69600000005</v>
      </c>
      <c r="F48384" s="300">
        <v>59.196042574718263</v>
      </c>
    </row>
    <row r="48385" spans="1:6">
      <c r="A48385" s="758" t="s">
        <v>600</v>
      </c>
      <c r="B48385" s="151" t="s">
        <v>7170</v>
      </c>
      <c r="C48385" s="300">
        <v>712422.8</v>
      </c>
      <c r="D48385" s="300">
        <v>524598.80000000005</v>
      </c>
      <c r="E48385" s="300">
        <v>187824</v>
      </c>
      <c r="F48385" s="300">
        <v>73.635880266605739</v>
      </c>
    </row>
    <row r="48386" spans="1:6">
      <c r="A48386" s="758" t="s">
        <v>6099</v>
      </c>
      <c r="B48386" s="151" t="s">
        <v>7173</v>
      </c>
      <c r="C48386" s="300">
        <v>434014</v>
      </c>
      <c r="D48386" s="300">
        <v>434014</v>
      </c>
      <c r="E48386" s="300">
        <v>0</v>
      </c>
      <c r="F48386" s="300">
        <v>100</v>
      </c>
    </row>
    <row r="48387" spans="1:6">
      <c r="A48387" s="758" t="s">
        <v>6101</v>
      </c>
      <c r="B48387" s="151" t="s">
        <v>7175</v>
      </c>
      <c r="C48387" s="300">
        <v>434014</v>
      </c>
      <c r="D48387" s="300">
        <v>434014</v>
      </c>
      <c r="E48387" s="300">
        <v>0</v>
      </c>
      <c r="F48387" s="300">
        <v>100</v>
      </c>
    </row>
    <row r="48388" spans="1:6">
      <c r="A48388" s="758" t="s">
        <v>6105</v>
      </c>
      <c r="B48388" s="151" t="s">
        <v>7176</v>
      </c>
      <c r="C48388" s="300">
        <v>278408.8</v>
      </c>
      <c r="D48388" s="300">
        <v>90584.8</v>
      </c>
      <c r="E48388" s="300">
        <v>187824</v>
      </c>
      <c r="F48388" s="300">
        <v>32.536615221932642</v>
      </c>
    </row>
    <row r="48389" spans="1:6">
      <c r="A48389" s="758" t="s">
        <v>352</v>
      </c>
      <c r="B48389" s="151" t="s">
        <v>7177</v>
      </c>
      <c r="C48389" s="300">
        <v>0</v>
      </c>
      <c r="D48389" s="300">
        <v>90584.8</v>
      </c>
      <c r="E48389" s="300">
        <v>-90584.8</v>
      </c>
      <c r="F48389" s="300">
        <v>0</v>
      </c>
    </row>
    <row r="48390" spans="1:6">
      <c r="A48390" s="758" t="s">
        <v>6107</v>
      </c>
      <c r="B48390" s="151" t="s">
        <v>7179</v>
      </c>
      <c r="C48390" s="300">
        <v>278408.8</v>
      </c>
      <c r="D48390" s="300">
        <v>0</v>
      </c>
      <c r="E48390" s="300">
        <v>278408.8</v>
      </c>
      <c r="F48390" s="300">
        <v>0</v>
      </c>
    </row>
    <row r="48391" spans="1:6">
      <c r="A48391" s="758" t="s">
        <v>354</v>
      </c>
      <c r="B48391" s="151" t="s">
        <v>7180</v>
      </c>
      <c r="C48391" s="300">
        <v>0</v>
      </c>
      <c r="D48391" s="300">
        <v>64743.830999999998</v>
      </c>
      <c r="E48391" s="300"/>
      <c r="F48391" s="300"/>
    </row>
    <row r="48392" spans="1:6">
      <c r="A48392" s="758" t="s">
        <v>355</v>
      </c>
      <c r="B48392" s="151" t="s">
        <v>7181</v>
      </c>
      <c r="C48392" s="300">
        <v>0</v>
      </c>
      <c r="D48392" s="300">
        <v>167616.527</v>
      </c>
      <c r="E48392" s="300">
        <v>-167616.527</v>
      </c>
      <c r="F48392" s="300">
        <v>0</v>
      </c>
    </row>
    <row r="48393" spans="1:6">
      <c r="A48393" s="851"/>
      <c r="B48393" s="850" t="s">
        <v>3848</v>
      </c>
      <c r="C48393" s="820"/>
      <c r="D48393" s="820"/>
      <c r="E48393" s="820"/>
      <c r="F48393" s="820"/>
    </row>
    <row r="48394" spans="1:6">
      <c r="A48394" s="758" t="s">
        <v>599</v>
      </c>
      <c r="B48394" s="151" t="s">
        <v>7101</v>
      </c>
      <c r="C48394" s="300">
        <v>180000</v>
      </c>
      <c r="D48394" s="300">
        <v>93412.04</v>
      </c>
      <c r="E48394" s="300">
        <v>86587.96</v>
      </c>
      <c r="F48394" s="300">
        <v>51.895577777777781</v>
      </c>
    </row>
    <row r="48395" spans="1:6">
      <c r="A48395" s="758" t="s">
        <v>323</v>
      </c>
      <c r="B48395" s="151" t="s">
        <v>7102</v>
      </c>
      <c r="C48395" s="300">
        <v>180000</v>
      </c>
      <c r="D48395" s="300">
        <v>93412.04</v>
      </c>
      <c r="E48395" s="300">
        <v>86587.96</v>
      </c>
      <c r="F48395" s="300">
        <v>51.895577777777781</v>
      </c>
    </row>
    <row r="48396" spans="1:6">
      <c r="A48396" s="758" t="s">
        <v>324</v>
      </c>
      <c r="B48396" s="151" t="s">
        <v>7103</v>
      </c>
      <c r="C48396" s="300">
        <v>180000</v>
      </c>
      <c r="D48396" s="300">
        <v>93412.04</v>
      </c>
      <c r="E48396" s="300">
        <v>86587.96</v>
      </c>
      <c r="F48396" s="300">
        <v>51.895577777777781</v>
      </c>
    </row>
    <row r="48397" spans="1:6">
      <c r="A48397" s="758" t="s">
        <v>332</v>
      </c>
      <c r="B48397" s="151" t="s">
        <v>7139</v>
      </c>
      <c r="C48397" s="300">
        <v>180000</v>
      </c>
      <c r="D48397" s="300">
        <v>93412.04</v>
      </c>
      <c r="E48397" s="300">
        <v>86587.96</v>
      </c>
      <c r="F48397" s="300">
        <v>51.895577777777781</v>
      </c>
    </row>
    <row r="48398" spans="1:6">
      <c r="A48398" s="758" t="s">
        <v>87</v>
      </c>
      <c r="B48398" s="151" t="s">
        <v>7140</v>
      </c>
      <c r="C48398" s="300">
        <v>180000</v>
      </c>
      <c r="D48398" s="300">
        <v>93412.04</v>
      </c>
      <c r="E48398" s="300">
        <v>86587.96</v>
      </c>
      <c r="F48398" s="300">
        <v>51.895577777777781</v>
      </c>
    </row>
    <row r="48399" spans="1:6">
      <c r="A48399" s="758" t="s">
        <v>600</v>
      </c>
      <c r="B48399" s="151" t="s">
        <v>7170</v>
      </c>
      <c r="C48399" s="300">
        <v>180000</v>
      </c>
      <c r="D48399" s="300">
        <v>50251.705000000002</v>
      </c>
      <c r="E48399" s="300">
        <v>129748.295</v>
      </c>
      <c r="F48399" s="300">
        <v>27.917613888888894</v>
      </c>
    </row>
    <row r="48400" spans="1:6">
      <c r="A48400" s="758" t="s">
        <v>6105</v>
      </c>
      <c r="B48400" s="151" t="s">
        <v>7176</v>
      </c>
      <c r="C48400" s="300">
        <v>180000</v>
      </c>
      <c r="D48400" s="300">
        <v>50251.705000000002</v>
      </c>
      <c r="E48400" s="300">
        <v>129748.295</v>
      </c>
      <c r="F48400" s="300">
        <v>27.917613888888894</v>
      </c>
    </row>
    <row r="48401" spans="1:6">
      <c r="A48401" s="758" t="s">
        <v>6106</v>
      </c>
      <c r="B48401" s="151" t="s">
        <v>7178</v>
      </c>
      <c r="C48401" s="300">
        <v>138589.70000000001</v>
      </c>
      <c r="D48401" s="300">
        <v>50251.705000000002</v>
      </c>
      <c r="E48401" s="300">
        <v>88337.99500000001</v>
      </c>
      <c r="F48401" s="300">
        <v>36.259336011262015</v>
      </c>
    </row>
    <row r="48402" spans="1:6">
      <c r="A48402" s="758" t="s">
        <v>6107</v>
      </c>
      <c r="B48402" s="151" t="s">
        <v>7179</v>
      </c>
      <c r="C48402" s="300">
        <v>41410.300000000003</v>
      </c>
      <c r="D48402" s="300">
        <v>0</v>
      </c>
      <c r="E48402" s="300">
        <v>41410.300000000003</v>
      </c>
      <c r="F48402" s="300">
        <v>0</v>
      </c>
    </row>
    <row r="48403" spans="1:6">
      <c r="A48403" s="758" t="s">
        <v>354</v>
      </c>
      <c r="B48403" s="151" t="s">
        <v>7180</v>
      </c>
      <c r="C48403" s="300">
        <v>0</v>
      </c>
      <c r="D48403" s="300">
        <v>44085.39</v>
      </c>
      <c r="E48403" s="300">
        <v>-44085.39</v>
      </c>
      <c r="F48403" s="300">
        <v>0</v>
      </c>
    </row>
    <row r="48404" spans="1:6">
      <c r="A48404" s="758" t="s">
        <v>355</v>
      </c>
      <c r="B48404" s="151" t="s">
        <v>7181</v>
      </c>
      <c r="C48404" s="300">
        <v>0</v>
      </c>
      <c r="D48404" s="300">
        <v>925.05499999999995</v>
      </c>
      <c r="E48404" s="300">
        <v>-925.05499999999995</v>
      </c>
      <c r="F48404" s="300">
        <v>0</v>
      </c>
    </row>
    <row r="48405" spans="1:6">
      <c r="A48405" s="851"/>
      <c r="B48405" s="850" t="s">
        <v>3849</v>
      </c>
      <c r="C48405" s="820"/>
      <c r="D48405" s="820"/>
      <c r="E48405" s="820"/>
      <c r="F48405" s="820"/>
    </row>
    <row r="48406" spans="1:6">
      <c r="A48406" s="758" t="s">
        <v>599</v>
      </c>
      <c r="B48406" s="151" t="s">
        <v>7101</v>
      </c>
      <c r="C48406" s="300">
        <v>1099684.8</v>
      </c>
      <c r="D48406" s="300">
        <v>1033612.58791</v>
      </c>
      <c r="E48406" s="300">
        <v>66072.212090000045</v>
      </c>
      <c r="F48406" s="300">
        <v>93.991713617392904</v>
      </c>
    </row>
    <row r="48407" spans="1:6">
      <c r="A48407" s="758" t="s">
        <v>323</v>
      </c>
      <c r="B48407" s="151" t="s">
        <v>7102</v>
      </c>
      <c r="C48407" s="300">
        <v>1099684.8</v>
      </c>
      <c r="D48407" s="300">
        <v>1033612.58791</v>
      </c>
      <c r="E48407" s="300">
        <v>66072.212090000045</v>
      </c>
      <c r="F48407" s="300">
        <v>93.991713617392904</v>
      </c>
    </row>
    <row r="48408" spans="1:6">
      <c r="A48408" s="758" t="s">
        <v>324</v>
      </c>
      <c r="B48408" s="151" t="s">
        <v>7103</v>
      </c>
      <c r="C48408" s="300">
        <v>1016526.2</v>
      </c>
      <c r="D48408" s="300">
        <v>950453.98790999991</v>
      </c>
      <c r="E48408" s="300">
        <v>66072.212090000045</v>
      </c>
      <c r="F48408" s="300">
        <v>93.500195854273102</v>
      </c>
    </row>
    <row r="48409" spans="1:6">
      <c r="A48409" s="758" t="s">
        <v>325</v>
      </c>
      <c r="B48409" s="151" t="s">
        <v>7104</v>
      </c>
      <c r="C48409" s="300">
        <v>605388.6</v>
      </c>
      <c r="D48409" s="300">
        <v>585362.23438000004</v>
      </c>
      <c r="E48409" s="300">
        <v>20026.365619999939</v>
      </c>
      <c r="F48409" s="300">
        <v>96.691981708938698</v>
      </c>
    </row>
    <row r="48410" spans="1:6">
      <c r="A48410" s="758" t="s">
        <v>57</v>
      </c>
      <c r="B48410" s="151" t="s">
        <v>7105</v>
      </c>
      <c r="C48410" s="300">
        <v>315921.09999999998</v>
      </c>
      <c r="D48410" s="300">
        <v>317581.81263</v>
      </c>
      <c r="E48410" s="300">
        <v>-1660.7126300000236</v>
      </c>
      <c r="F48410" s="300">
        <v>100.52567322347257</v>
      </c>
    </row>
    <row r="48411" spans="1:6">
      <c r="A48411" s="758" t="s">
        <v>58</v>
      </c>
      <c r="B48411" s="151" t="s">
        <v>7106</v>
      </c>
      <c r="C48411" s="300">
        <v>214404.5</v>
      </c>
      <c r="D48411" s="300">
        <v>201569.67629</v>
      </c>
      <c r="E48411" s="300">
        <v>12834.823709999997</v>
      </c>
      <c r="F48411" s="300">
        <v>94.013733988792211</v>
      </c>
    </row>
    <row r="48412" spans="1:6">
      <c r="A48412" s="758" t="s">
        <v>59</v>
      </c>
      <c r="B48412" s="151" t="s">
        <v>7107</v>
      </c>
      <c r="C48412" s="300">
        <v>43810</v>
      </c>
      <c r="D48412" s="300">
        <v>41882.545460000001</v>
      </c>
      <c r="E48412" s="300">
        <v>1927.4545399999988</v>
      </c>
      <c r="F48412" s="300">
        <v>95.600423328007309</v>
      </c>
    </row>
    <row r="48413" spans="1:6">
      <c r="A48413" s="758" t="s">
        <v>60</v>
      </c>
      <c r="B48413" s="151" t="s">
        <v>7108</v>
      </c>
      <c r="C48413" s="300">
        <v>31253</v>
      </c>
      <c r="D48413" s="300">
        <v>24328.2</v>
      </c>
      <c r="E48413" s="300">
        <v>6924.7999999999993</v>
      </c>
      <c r="F48413" s="300">
        <v>77.842767094358948</v>
      </c>
    </row>
    <row r="48414" spans="1:6">
      <c r="A48414" s="758" t="s">
        <v>326</v>
      </c>
      <c r="B48414" s="151" t="s">
        <v>7110</v>
      </c>
      <c r="C48414" s="300">
        <v>75673.8</v>
      </c>
      <c r="D48414" s="300">
        <v>72688.500939999998</v>
      </c>
      <c r="E48414" s="300">
        <v>2985.2990600000048</v>
      </c>
      <c r="F48414" s="300">
        <v>96.055042749273852</v>
      </c>
    </row>
    <row r="48415" spans="1:6">
      <c r="A48415" s="758" t="s">
        <v>62</v>
      </c>
      <c r="B48415" s="151" t="s">
        <v>7111</v>
      </c>
      <c r="C48415" s="300">
        <v>51458.1</v>
      </c>
      <c r="D48415" s="300">
        <v>49828.159420000004</v>
      </c>
      <c r="E48415" s="300">
        <v>1629.940579999995</v>
      </c>
      <c r="F48415" s="300">
        <v>96.832489773232993</v>
      </c>
    </row>
    <row r="48416" spans="1:6">
      <c r="A48416" s="758" t="s">
        <v>63</v>
      </c>
      <c r="B48416" s="151" t="s">
        <v>7112</v>
      </c>
      <c r="C48416" s="300">
        <v>6053.9</v>
      </c>
      <c r="D48416" s="300">
        <v>5801.1580300000005</v>
      </c>
      <c r="E48416" s="300">
        <v>252.74196999999913</v>
      </c>
      <c r="F48416" s="300">
        <v>95.825138010208306</v>
      </c>
    </row>
    <row r="48417" spans="1:6">
      <c r="A48417" s="758" t="s">
        <v>64</v>
      </c>
      <c r="B48417" s="151" t="s">
        <v>7113</v>
      </c>
      <c r="C48417" s="300">
        <v>3027</v>
      </c>
      <c r="D48417" s="300">
        <v>2893.9790400000002</v>
      </c>
      <c r="E48417" s="300">
        <v>133.02095999999983</v>
      </c>
      <c r="F48417" s="300">
        <v>95.605518334985135</v>
      </c>
    </row>
    <row r="48418" spans="1:6">
      <c r="A48418" s="758" t="s">
        <v>65</v>
      </c>
      <c r="B48418" s="151" t="s">
        <v>7114</v>
      </c>
      <c r="C48418" s="300">
        <v>3027</v>
      </c>
      <c r="D48418" s="300">
        <v>2812.7857400000003</v>
      </c>
      <c r="E48418" s="300">
        <v>214.21425999999974</v>
      </c>
      <c r="F48418" s="300">
        <v>92.923215725140409</v>
      </c>
    </row>
    <row r="48419" spans="1:6">
      <c r="A48419" s="758" t="s">
        <v>66</v>
      </c>
      <c r="B48419" s="151" t="s">
        <v>7115</v>
      </c>
      <c r="C48419" s="300">
        <v>12107.8</v>
      </c>
      <c r="D48419" s="300">
        <v>11352.418710000002</v>
      </c>
      <c r="E48419" s="300">
        <v>755.38128999999753</v>
      </c>
      <c r="F48419" s="300">
        <v>93.761201126546538</v>
      </c>
    </row>
    <row r="48420" spans="1:6">
      <c r="A48420" s="758" t="s">
        <v>327</v>
      </c>
      <c r="B48420" s="151" t="s">
        <v>7116</v>
      </c>
      <c r="C48420" s="300">
        <v>106910</v>
      </c>
      <c r="D48420" s="300">
        <v>106899.67459000001</v>
      </c>
      <c r="E48420" s="300">
        <v>10.32540999999037</v>
      </c>
      <c r="F48420" s="300">
        <v>99.990341960527545</v>
      </c>
    </row>
    <row r="48421" spans="1:6">
      <c r="A48421" s="758" t="s">
        <v>67</v>
      </c>
      <c r="B48421" s="151" t="s">
        <v>7117</v>
      </c>
      <c r="C48421" s="300">
        <v>8000</v>
      </c>
      <c r="D48421" s="300">
        <v>8010.9995899999994</v>
      </c>
      <c r="E48421" s="300">
        <v>-10.999589999999444</v>
      </c>
      <c r="F48421" s="300">
        <v>100.13749487499999</v>
      </c>
    </row>
    <row r="48422" spans="1:6">
      <c r="A48422" s="758" t="s">
        <v>68</v>
      </c>
      <c r="B48422" s="151" t="s">
        <v>7118</v>
      </c>
      <c r="C48422" s="300">
        <v>98864.4</v>
      </c>
      <c r="D48422" s="300">
        <v>98858.675000000003</v>
      </c>
      <c r="E48422" s="300">
        <v>5.7249999999912689</v>
      </c>
      <c r="F48422" s="300">
        <v>99.994209240130942</v>
      </c>
    </row>
    <row r="48423" spans="1:6">
      <c r="A48423" s="758" t="s">
        <v>69</v>
      </c>
      <c r="B48423" s="151" t="s">
        <v>7119</v>
      </c>
      <c r="C48423" s="300">
        <v>45.6</v>
      </c>
      <c r="D48423" s="300">
        <v>30</v>
      </c>
      <c r="E48423" s="300">
        <v>15.600000000000001</v>
      </c>
      <c r="F48423" s="300">
        <v>65.78947368421052</v>
      </c>
    </row>
    <row r="48424" spans="1:6">
      <c r="A48424" s="758" t="s">
        <v>328</v>
      </c>
      <c r="B48424" s="151" t="s">
        <v>7121</v>
      </c>
      <c r="C48424" s="300">
        <v>40461.800000000003</v>
      </c>
      <c r="D48424" s="300">
        <v>28351.886999999999</v>
      </c>
      <c r="E48424" s="300">
        <v>12109.913000000004</v>
      </c>
      <c r="F48424" s="300">
        <v>70.0707506833606</v>
      </c>
    </row>
    <row r="48425" spans="1:6">
      <c r="A48425" s="758" t="s">
        <v>71</v>
      </c>
      <c r="B48425" s="151" t="s">
        <v>7122</v>
      </c>
      <c r="C48425" s="300">
        <v>3375</v>
      </c>
      <c r="D48425" s="300">
        <v>2488.8000000000002</v>
      </c>
      <c r="E48425" s="300">
        <v>886.19999999999982</v>
      </c>
      <c r="F48425" s="300">
        <v>73.742222222222225</v>
      </c>
    </row>
    <row r="48426" spans="1:6">
      <c r="A48426" s="758" t="s">
        <v>72</v>
      </c>
      <c r="B48426" s="151" t="s">
        <v>7123</v>
      </c>
      <c r="C48426" s="300">
        <v>21776.799999999999</v>
      </c>
      <c r="D48426" s="300">
        <v>16748.150000000001</v>
      </c>
      <c r="E48426" s="300">
        <v>5028.6499999999978</v>
      </c>
      <c r="F48426" s="300">
        <v>76.908223430439747</v>
      </c>
    </row>
    <row r="48427" spans="1:6">
      <c r="A48427" s="758" t="s">
        <v>73</v>
      </c>
      <c r="B48427" s="151" t="s">
        <v>7124</v>
      </c>
      <c r="C48427" s="300">
        <v>6710</v>
      </c>
      <c r="D48427" s="300">
        <v>4559.7370000000001</v>
      </c>
      <c r="E48427" s="300">
        <v>2150.2629999999999</v>
      </c>
      <c r="F48427" s="300">
        <v>67.954351713859907</v>
      </c>
    </row>
    <row r="48428" spans="1:6">
      <c r="A48428" s="758" t="s">
        <v>74</v>
      </c>
      <c r="B48428" s="151" t="s">
        <v>7125</v>
      </c>
      <c r="C48428" s="300">
        <v>3000</v>
      </c>
      <c r="D48428" s="300">
        <v>0</v>
      </c>
      <c r="E48428" s="300">
        <v>3000</v>
      </c>
      <c r="F48428" s="300">
        <v>0</v>
      </c>
    </row>
    <row r="48429" spans="1:6">
      <c r="A48429" s="758" t="s">
        <v>75</v>
      </c>
      <c r="B48429" s="151" t="s">
        <v>7126</v>
      </c>
      <c r="C48429" s="300">
        <v>4400</v>
      </c>
      <c r="D48429" s="300">
        <v>3188.9</v>
      </c>
      <c r="E48429" s="300">
        <v>1211.0999999999999</v>
      </c>
      <c r="F48429" s="300">
        <v>72.474999999999994</v>
      </c>
    </row>
    <row r="48430" spans="1:6">
      <c r="A48430" s="758" t="s">
        <v>76</v>
      </c>
      <c r="B48430" s="151" t="s">
        <v>7127</v>
      </c>
      <c r="C48430" s="300">
        <v>1200</v>
      </c>
      <c r="D48430" s="300">
        <v>1366.3</v>
      </c>
      <c r="E48430" s="300">
        <v>-166.29999999999995</v>
      </c>
      <c r="F48430" s="300">
        <v>113.85833333333333</v>
      </c>
    </row>
    <row r="48431" spans="1:6">
      <c r="A48431" s="758" t="s">
        <v>330</v>
      </c>
      <c r="B48431" s="151" t="s">
        <v>7131</v>
      </c>
      <c r="C48431" s="300">
        <v>16101.6</v>
      </c>
      <c r="D48431" s="300">
        <v>14363</v>
      </c>
      <c r="E48431" s="300">
        <v>1738.6000000000004</v>
      </c>
      <c r="F48431" s="300">
        <v>89.20231529785859</v>
      </c>
    </row>
    <row r="48432" spans="1:6">
      <c r="A48432" s="758" t="s">
        <v>81</v>
      </c>
      <c r="B48432" s="151" t="s">
        <v>7133</v>
      </c>
      <c r="C48432" s="300">
        <v>3000</v>
      </c>
      <c r="D48432" s="300">
        <v>2800</v>
      </c>
      <c r="E48432" s="300">
        <v>200</v>
      </c>
      <c r="F48432" s="300">
        <v>93.333333333333329</v>
      </c>
    </row>
    <row r="48433" spans="1:6">
      <c r="A48433" s="758" t="s">
        <v>83</v>
      </c>
      <c r="B48433" s="151" t="s">
        <v>7135</v>
      </c>
      <c r="C48433" s="300">
        <v>13101.6</v>
      </c>
      <c r="D48433" s="300">
        <v>11563</v>
      </c>
      <c r="E48433" s="300">
        <v>1538.6000000000004</v>
      </c>
      <c r="F48433" s="300">
        <v>88.256396165353848</v>
      </c>
    </row>
    <row r="48434" spans="1:6">
      <c r="A48434" s="758" t="s">
        <v>331</v>
      </c>
      <c r="B48434" s="151" t="s">
        <v>7136</v>
      </c>
      <c r="C48434" s="300">
        <v>10007</v>
      </c>
      <c r="D48434" s="300">
        <v>4842</v>
      </c>
      <c r="E48434" s="300">
        <v>5165</v>
      </c>
      <c r="F48434" s="300">
        <v>48.386129709203558</v>
      </c>
    </row>
    <row r="48435" spans="1:6">
      <c r="A48435" s="758" t="s">
        <v>85</v>
      </c>
      <c r="B48435" s="151" t="s">
        <v>7137</v>
      </c>
      <c r="C48435" s="300">
        <v>10007</v>
      </c>
      <c r="D48435" s="300">
        <v>4842</v>
      </c>
      <c r="E48435" s="300">
        <v>5165</v>
      </c>
      <c r="F48435" s="300">
        <v>48.386129709203558</v>
      </c>
    </row>
    <row r="48436" spans="1:6">
      <c r="A48436" s="758" t="s">
        <v>332</v>
      </c>
      <c r="B48436" s="151" t="s">
        <v>7139</v>
      </c>
      <c r="C48436" s="300">
        <v>77791.3</v>
      </c>
      <c r="D48436" s="300">
        <v>55618.794000000002</v>
      </c>
      <c r="E48436" s="300">
        <v>22172.506000000001</v>
      </c>
      <c r="F48436" s="300">
        <v>71.497447658028605</v>
      </c>
    </row>
    <row r="48437" spans="1:6">
      <c r="A48437" s="758" t="s">
        <v>87</v>
      </c>
      <c r="B48437" s="151" t="s">
        <v>7140</v>
      </c>
      <c r="C48437" s="300">
        <v>76090.3</v>
      </c>
      <c r="D48437" s="300">
        <v>54961.205999999998</v>
      </c>
      <c r="E48437" s="300">
        <v>21129.094000000005</v>
      </c>
      <c r="F48437" s="300">
        <v>72.231553824863354</v>
      </c>
    </row>
    <row r="48438" spans="1:6">
      <c r="A48438" s="758" t="s">
        <v>89</v>
      </c>
      <c r="B48438" s="151" t="s">
        <v>7142</v>
      </c>
      <c r="C48438" s="300">
        <v>514</v>
      </c>
      <c r="D48438" s="300">
        <v>282.26</v>
      </c>
      <c r="E48438" s="300">
        <v>231.74</v>
      </c>
      <c r="F48438" s="300">
        <v>54.914396887159533</v>
      </c>
    </row>
    <row r="48439" spans="1:6">
      <c r="A48439" s="758" t="s">
        <v>91</v>
      </c>
      <c r="B48439" s="151" t="s">
        <v>7144</v>
      </c>
      <c r="C48439" s="300">
        <v>84</v>
      </c>
      <c r="D48439" s="300">
        <v>44</v>
      </c>
      <c r="E48439" s="300">
        <v>40</v>
      </c>
      <c r="F48439" s="300">
        <v>52.380952380952387</v>
      </c>
    </row>
    <row r="48440" spans="1:6">
      <c r="A48440" s="758" t="s">
        <v>92</v>
      </c>
      <c r="B48440" s="151" t="s">
        <v>7145</v>
      </c>
      <c r="C48440" s="300">
        <v>803</v>
      </c>
      <c r="D48440" s="300">
        <v>182.5</v>
      </c>
      <c r="E48440" s="300">
        <v>620.5</v>
      </c>
      <c r="F48440" s="300">
        <v>22.727272727272727</v>
      </c>
    </row>
    <row r="48441" spans="1:6">
      <c r="A48441" s="758" t="s">
        <v>93</v>
      </c>
      <c r="B48441" s="151" t="s">
        <v>333</v>
      </c>
      <c r="C48441" s="300">
        <v>300</v>
      </c>
      <c r="D48441" s="300">
        <v>148.828</v>
      </c>
      <c r="E48441" s="300">
        <v>151.172</v>
      </c>
      <c r="F48441" s="300">
        <v>49.609333333333332</v>
      </c>
    </row>
    <row r="48442" spans="1:6">
      <c r="A48442" s="758" t="s">
        <v>334</v>
      </c>
      <c r="B48442" s="151" t="s">
        <v>335</v>
      </c>
      <c r="C48442" s="300">
        <v>84192.1</v>
      </c>
      <c r="D48442" s="300">
        <v>82327.896999999997</v>
      </c>
      <c r="E48442" s="300">
        <v>1864.2030000000086</v>
      </c>
      <c r="F48442" s="300">
        <v>97.785774437269041</v>
      </c>
    </row>
    <row r="48443" spans="1:6">
      <c r="A48443" s="758" t="s">
        <v>96</v>
      </c>
      <c r="B48443" s="151" t="s">
        <v>7147</v>
      </c>
      <c r="C48443" s="300">
        <v>83142.100000000006</v>
      </c>
      <c r="D48443" s="300">
        <v>81277.896999999997</v>
      </c>
      <c r="E48443" s="300">
        <v>1864.2030000000086</v>
      </c>
      <c r="F48443" s="300">
        <v>97.757811024739567</v>
      </c>
    </row>
    <row r="48444" spans="1:6">
      <c r="A48444" s="758" t="s">
        <v>97</v>
      </c>
      <c r="B48444" s="151" t="s">
        <v>7148</v>
      </c>
      <c r="C48444" s="300">
        <v>1050</v>
      </c>
      <c r="D48444" s="300">
        <v>1050</v>
      </c>
      <c r="E48444" s="300">
        <v>0</v>
      </c>
      <c r="F48444" s="300">
        <v>100</v>
      </c>
    </row>
    <row r="48445" spans="1:6">
      <c r="A48445" s="758" t="s">
        <v>346</v>
      </c>
      <c r="B48445" s="151" t="s">
        <v>7154</v>
      </c>
      <c r="C48445" s="300">
        <v>83158.600000000006</v>
      </c>
      <c r="D48445" s="300">
        <v>83158.600000000006</v>
      </c>
      <c r="E48445" s="300">
        <v>0</v>
      </c>
      <c r="F48445" s="300">
        <v>100</v>
      </c>
    </row>
    <row r="48446" spans="1:6">
      <c r="A48446" s="758" t="s">
        <v>348</v>
      </c>
      <c r="B48446" s="151" t="s">
        <v>7157</v>
      </c>
      <c r="C48446" s="300">
        <v>83158.600000000006</v>
      </c>
      <c r="D48446" s="300">
        <v>83158.600000000006</v>
      </c>
      <c r="E48446" s="300"/>
      <c r="F48446" s="300"/>
    </row>
    <row r="48447" spans="1:6">
      <c r="A48447" s="758" t="s">
        <v>112</v>
      </c>
      <c r="B48447" s="151" t="s">
        <v>7161</v>
      </c>
      <c r="C48447" s="300">
        <v>57776.6</v>
      </c>
      <c r="D48447" s="300">
        <v>57776.6</v>
      </c>
      <c r="E48447" s="300">
        <v>0</v>
      </c>
      <c r="F48447" s="300">
        <v>100</v>
      </c>
    </row>
    <row r="48448" spans="1:6">
      <c r="A48448" s="758" t="s">
        <v>113</v>
      </c>
      <c r="B48448" s="151" t="s">
        <v>7219</v>
      </c>
      <c r="C48448" s="300">
        <v>23382</v>
      </c>
      <c r="D48448" s="300">
        <v>23382</v>
      </c>
      <c r="E48448" s="300">
        <v>0</v>
      </c>
      <c r="F48448" s="300">
        <v>100</v>
      </c>
    </row>
    <row r="48449" spans="1:6">
      <c r="A48449" s="758" t="s">
        <v>114</v>
      </c>
      <c r="B48449" s="151" t="s">
        <v>7162</v>
      </c>
      <c r="C48449" s="300">
        <v>2000</v>
      </c>
      <c r="D48449" s="300">
        <v>2000</v>
      </c>
      <c r="E48449" s="300">
        <v>0</v>
      </c>
      <c r="F48449" s="300">
        <v>100</v>
      </c>
    </row>
    <row r="48450" spans="1:6">
      <c r="A48450" s="758" t="s">
        <v>600</v>
      </c>
      <c r="B48450" s="151" t="s">
        <v>7170</v>
      </c>
      <c r="C48450" s="300">
        <v>1099684.8</v>
      </c>
      <c r="D48450" s="300">
        <v>1033612.58791</v>
      </c>
      <c r="E48450" s="300">
        <v>66072.212090000045</v>
      </c>
      <c r="F48450" s="300">
        <v>93.991713617392904</v>
      </c>
    </row>
    <row r="48451" spans="1:6">
      <c r="A48451" s="758" t="s">
        <v>6095</v>
      </c>
      <c r="B48451" s="151" t="s">
        <v>7171</v>
      </c>
      <c r="C48451" s="300">
        <v>0</v>
      </c>
      <c r="D48451" s="300">
        <v>0</v>
      </c>
      <c r="E48451" s="300">
        <v>0</v>
      </c>
      <c r="F48451" s="300">
        <v>0</v>
      </c>
    </row>
    <row r="48452" spans="1:6">
      <c r="A48452" s="758" t="s">
        <v>6096</v>
      </c>
      <c r="B48452" s="151" t="s">
        <v>7172</v>
      </c>
      <c r="C48452" s="300">
        <v>0</v>
      </c>
      <c r="D48452" s="300">
        <v>0</v>
      </c>
      <c r="E48452" s="300">
        <v>0</v>
      </c>
      <c r="F48452" s="300">
        <v>0</v>
      </c>
    </row>
    <row r="48453" spans="1:6">
      <c r="A48453" s="758" t="s">
        <v>6099</v>
      </c>
      <c r="B48453" s="151" t="s">
        <v>7173</v>
      </c>
      <c r="C48453" s="300">
        <v>864180.5</v>
      </c>
      <c r="D48453" s="300">
        <v>1030306.58791</v>
      </c>
      <c r="E48453" s="300">
        <v>-166126.08791</v>
      </c>
      <c r="F48453" s="300">
        <v>119.22354044207199</v>
      </c>
    </row>
    <row r="48454" spans="1:6">
      <c r="A48454" s="758" t="s">
        <v>6100</v>
      </c>
      <c r="B48454" s="151" t="s">
        <v>7174</v>
      </c>
      <c r="C48454" s="300">
        <v>864180.5</v>
      </c>
      <c r="D48454" s="300">
        <v>1030306.58791</v>
      </c>
      <c r="E48454" s="300">
        <v>-166126.08791</v>
      </c>
      <c r="F48454" s="300">
        <v>119.22354044207199</v>
      </c>
    </row>
    <row r="48455" spans="1:6">
      <c r="A48455" s="758" t="s">
        <v>6105</v>
      </c>
      <c r="B48455" s="151" t="s">
        <v>7176</v>
      </c>
      <c r="C48455" s="300">
        <v>235504.3</v>
      </c>
      <c r="D48455" s="300">
        <v>3306</v>
      </c>
      <c r="E48455" s="300">
        <v>232198.3</v>
      </c>
      <c r="F48455" s="300">
        <v>1.4037960241065663</v>
      </c>
    </row>
    <row r="48456" spans="1:6">
      <c r="A48456" s="758" t="s">
        <v>6106</v>
      </c>
      <c r="B48456" s="151" t="s">
        <v>7178</v>
      </c>
      <c r="C48456" s="300">
        <v>2600</v>
      </c>
      <c r="D48456" s="300">
        <v>3306</v>
      </c>
      <c r="E48456" s="300">
        <v>-706</v>
      </c>
      <c r="F48456" s="300">
        <v>127.15384615384615</v>
      </c>
    </row>
    <row r="48457" spans="1:6">
      <c r="A48457" s="758" t="s">
        <v>6107</v>
      </c>
      <c r="B48457" s="151" t="s">
        <v>7179</v>
      </c>
      <c r="C48457" s="300">
        <v>232904.3</v>
      </c>
      <c r="D48457" s="300">
        <v>0</v>
      </c>
      <c r="E48457" s="300">
        <v>232904.3</v>
      </c>
      <c r="F48457" s="300">
        <v>0</v>
      </c>
    </row>
    <row r="48458" spans="1:6">
      <c r="A48458" s="758" t="s">
        <v>356</v>
      </c>
      <c r="B48458" s="151" t="s">
        <v>7182</v>
      </c>
      <c r="C48458" s="1">
        <v>41</v>
      </c>
      <c r="D48458" s="1">
        <v>41</v>
      </c>
      <c r="E48458" s="1">
        <v>0</v>
      </c>
      <c r="F48458" s="1">
        <v>100</v>
      </c>
    </row>
    <row r="48459" spans="1:6">
      <c r="A48459" s="758" t="s">
        <v>357</v>
      </c>
      <c r="B48459" s="151" t="s">
        <v>7183</v>
      </c>
      <c r="C48459" s="1">
        <v>1</v>
      </c>
      <c r="D48459" s="1">
        <v>1</v>
      </c>
      <c r="E48459" s="1">
        <v>0</v>
      </c>
      <c r="F48459" s="1">
        <v>100</v>
      </c>
    </row>
    <row r="48460" spans="1:6">
      <c r="A48460" s="758" t="s">
        <v>358</v>
      </c>
      <c r="B48460" s="151" t="s">
        <v>7184</v>
      </c>
      <c r="C48460" s="1">
        <v>1</v>
      </c>
      <c r="D48460" s="1">
        <v>1</v>
      </c>
      <c r="E48460" s="1">
        <v>0</v>
      </c>
      <c r="F48460" s="1">
        <v>100</v>
      </c>
    </row>
    <row r="48461" spans="1:6">
      <c r="A48461" s="758" t="s">
        <v>360</v>
      </c>
      <c r="B48461" s="151" t="s">
        <v>7185</v>
      </c>
      <c r="C48461" s="1">
        <v>20</v>
      </c>
      <c r="D48461" s="1">
        <v>20</v>
      </c>
      <c r="E48461" s="1">
        <v>0</v>
      </c>
      <c r="F48461" s="1">
        <v>100</v>
      </c>
    </row>
    <row r="48462" spans="1:6">
      <c r="A48462" s="758" t="s">
        <v>361</v>
      </c>
      <c r="B48462" s="151" t="s">
        <v>7186</v>
      </c>
      <c r="C48462" s="1">
        <v>8</v>
      </c>
      <c r="D48462" s="1">
        <v>8</v>
      </c>
      <c r="E48462" s="1">
        <v>0</v>
      </c>
      <c r="F48462" s="1">
        <v>100</v>
      </c>
    </row>
    <row r="48463" spans="1:6">
      <c r="A48463" s="758" t="s">
        <v>362</v>
      </c>
      <c r="B48463" s="151" t="s">
        <v>7187</v>
      </c>
      <c r="C48463" s="1">
        <v>10</v>
      </c>
      <c r="D48463" s="1">
        <v>10</v>
      </c>
      <c r="E48463" s="1">
        <v>0</v>
      </c>
      <c r="F48463" s="1">
        <v>100</v>
      </c>
    </row>
    <row r="48464" spans="1:6">
      <c r="A48464" s="758" t="s">
        <v>363</v>
      </c>
      <c r="B48464" s="151" t="s">
        <v>7188</v>
      </c>
      <c r="C48464" s="1">
        <v>2</v>
      </c>
      <c r="D48464" s="1">
        <v>2</v>
      </c>
      <c r="E48464" s="1">
        <v>0</v>
      </c>
      <c r="F48464" s="1">
        <v>100</v>
      </c>
    </row>
    <row r="48465" spans="1:6">
      <c r="A48465" s="758" t="s">
        <v>372</v>
      </c>
      <c r="B48465" s="151" t="s">
        <v>7190</v>
      </c>
      <c r="C48465" s="1">
        <v>20</v>
      </c>
      <c r="D48465" s="1">
        <v>20</v>
      </c>
      <c r="E48465" s="1">
        <v>0</v>
      </c>
      <c r="F48465" s="1">
        <v>100</v>
      </c>
    </row>
    <row r="48466" spans="1:6">
      <c r="A48466" s="758" t="s">
        <v>373</v>
      </c>
      <c r="B48466" s="151" t="s">
        <v>7191</v>
      </c>
      <c r="C48466" s="1">
        <v>9</v>
      </c>
      <c r="D48466" s="1">
        <v>9</v>
      </c>
      <c r="E48466" s="1">
        <v>0</v>
      </c>
      <c r="F48466" s="1">
        <v>100</v>
      </c>
    </row>
    <row r="48467" spans="1:6">
      <c r="A48467" s="758" t="s">
        <v>381</v>
      </c>
      <c r="B48467" s="151" t="s">
        <v>7196</v>
      </c>
      <c r="C48467" s="1">
        <v>4</v>
      </c>
      <c r="D48467" s="1">
        <v>4</v>
      </c>
      <c r="E48467" s="1">
        <v>0</v>
      </c>
      <c r="F48467" s="1">
        <v>100</v>
      </c>
    </row>
    <row r="48468" spans="1:6">
      <c r="A48468" s="758" t="s">
        <v>383</v>
      </c>
      <c r="B48468" s="151" t="s">
        <v>7197</v>
      </c>
      <c r="C48468" s="1">
        <v>7</v>
      </c>
      <c r="D48468" s="1">
        <v>7</v>
      </c>
      <c r="E48468" s="1">
        <v>0</v>
      </c>
      <c r="F48468" s="1">
        <v>100</v>
      </c>
    </row>
    <row r="48469" spans="1:6">
      <c r="A48469" s="851"/>
      <c r="B48469" s="850" t="s">
        <v>3850</v>
      </c>
      <c r="C48469" s="820"/>
      <c r="D48469" s="820"/>
      <c r="E48469" s="820"/>
      <c r="F48469" s="820"/>
    </row>
    <row r="48470" spans="1:6">
      <c r="A48470" s="758" t="s">
        <v>599</v>
      </c>
      <c r="B48470" s="151" t="s">
        <v>7101</v>
      </c>
      <c r="C48470" s="300">
        <v>241274.7</v>
      </c>
      <c r="D48470" s="300">
        <v>231410.91537999999</v>
      </c>
      <c r="E48470" s="300">
        <v>9863.7846200000204</v>
      </c>
      <c r="F48470" s="300">
        <v>95.911803177042586</v>
      </c>
    </row>
    <row r="48471" spans="1:6">
      <c r="A48471" s="758" t="s">
        <v>323</v>
      </c>
      <c r="B48471" s="151" t="s">
        <v>7102</v>
      </c>
      <c r="C48471" s="300">
        <v>241274.7</v>
      </c>
      <c r="D48471" s="300">
        <v>231410.91537999999</v>
      </c>
      <c r="E48471" s="300">
        <v>9863.7846200000204</v>
      </c>
      <c r="F48471" s="300">
        <v>95.911803177042586</v>
      </c>
    </row>
    <row r="48472" spans="1:6">
      <c r="A48472" s="758" t="s">
        <v>324</v>
      </c>
      <c r="B48472" s="151" t="s">
        <v>7103</v>
      </c>
      <c r="C48472" s="300">
        <v>231352.7</v>
      </c>
      <c r="D48472" s="300">
        <v>221708.91537999999</v>
      </c>
      <c r="E48472" s="300">
        <v>9643.7846200000204</v>
      </c>
      <c r="F48472" s="300">
        <v>95.831565994258966</v>
      </c>
    </row>
    <row r="48473" spans="1:6">
      <c r="A48473" s="758" t="s">
        <v>325</v>
      </c>
      <c r="B48473" s="151" t="s">
        <v>7104</v>
      </c>
      <c r="C48473" s="300">
        <v>157258</v>
      </c>
      <c r="D48473" s="300">
        <v>157226.68944999998</v>
      </c>
      <c r="E48473" s="300">
        <v>31.310550000023795</v>
      </c>
      <c r="F48473" s="300">
        <v>99.980089693370104</v>
      </c>
    </row>
    <row r="48474" spans="1:6">
      <c r="A48474" s="758" t="s">
        <v>57</v>
      </c>
      <c r="B48474" s="151" t="s">
        <v>7105</v>
      </c>
      <c r="C48474" s="300">
        <v>87783.7</v>
      </c>
      <c r="D48474" s="300">
        <v>89593.381430000009</v>
      </c>
      <c r="E48474" s="300">
        <v>-1809.6814300000115</v>
      </c>
      <c r="F48474" s="300">
        <v>102.06152330102287</v>
      </c>
    </row>
    <row r="48475" spans="1:6">
      <c r="A48475" s="758" t="s">
        <v>58</v>
      </c>
      <c r="B48475" s="151" t="s">
        <v>7106</v>
      </c>
      <c r="C48475" s="300">
        <v>52790.9</v>
      </c>
      <c r="D48475" s="300">
        <v>52601.697770000006</v>
      </c>
      <c r="E48475" s="300">
        <v>189.20222999999532</v>
      </c>
      <c r="F48475" s="300">
        <v>99.641600673600948</v>
      </c>
    </row>
    <row r="48476" spans="1:6">
      <c r="A48476" s="758" t="s">
        <v>59</v>
      </c>
      <c r="B48476" s="151" t="s">
        <v>7107</v>
      </c>
      <c r="C48476" s="300">
        <v>9290</v>
      </c>
      <c r="D48476" s="300">
        <v>8035.0102500000003</v>
      </c>
      <c r="E48476" s="300">
        <v>1254.9897499999997</v>
      </c>
      <c r="F48476" s="300">
        <v>86.490960710441328</v>
      </c>
    </row>
    <row r="48477" spans="1:6">
      <c r="A48477" s="758" t="s">
        <v>60</v>
      </c>
      <c r="B48477" s="151" t="s">
        <v>7108</v>
      </c>
      <c r="C48477" s="300">
        <v>7393.4</v>
      </c>
      <c r="D48477" s="300">
        <v>6996.6</v>
      </c>
      <c r="E48477" s="300">
        <v>396.79999999999927</v>
      </c>
      <c r="F48477" s="300">
        <v>94.633051099629412</v>
      </c>
    </row>
    <row r="48478" spans="1:6">
      <c r="A48478" s="758" t="s">
        <v>326</v>
      </c>
      <c r="B48478" s="151" t="s">
        <v>7110</v>
      </c>
      <c r="C48478" s="300">
        <v>22017.3</v>
      </c>
      <c r="D48478" s="300">
        <v>21386.665929999999</v>
      </c>
      <c r="E48478" s="300">
        <v>630.63407000000007</v>
      </c>
      <c r="F48478" s="300">
        <v>97.135733854741503</v>
      </c>
    </row>
    <row r="48479" spans="1:6">
      <c r="A48479" s="758" t="s">
        <v>62</v>
      </c>
      <c r="B48479" s="151" t="s">
        <v>7111</v>
      </c>
      <c r="C48479" s="300">
        <v>16244.2</v>
      </c>
      <c r="D48479" s="300">
        <v>15746.565929999999</v>
      </c>
      <c r="E48479" s="300">
        <v>497.63407000000188</v>
      </c>
      <c r="F48479" s="300">
        <v>96.936543073835566</v>
      </c>
    </row>
    <row r="48480" spans="1:6">
      <c r="A48480" s="758" t="s">
        <v>63</v>
      </c>
      <c r="B48480" s="151" t="s">
        <v>7112</v>
      </c>
      <c r="C48480" s="300">
        <v>1443.3</v>
      </c>
      <c r="D48480" s="300">
        <v>1310.3</v>
      </c>
      <c r="E48480" s="300">
        <v>133</v>
      </c>
      <c r="F48480" s="300">
        <v>90.785006582138152</v>
      </c>
    </row>
    <row r="48481" spans="1:6">
      <c r="A48481" s="758" t="s">
        <v>64</v>
      </c>
      <c r="B48481" s="151" t="s">
        <v>7113</v>
      </c>
      <c r="C48481" s="300">
        <v>721.6</v>
      </c>
      <c r="D48481" s="300">
        <v>721.6</v>
      </c>
      <c r="E48481" s="300">
        <v>0</v>
      </c>
      <c r="F48481" s="300">
        <v>100</v>
      </c>
    </row>
    <row r="48482" spans="1:6">
      <c r="A48482" s="758" t="s">
        <v>65</v>
      </c>
      <c r="B48482" s="151" t="s">
        <v>7114</v>
      </c>
      <c r="C48482" s="300">
        <v>721.6</v>
      </c>
      <c r="D48482" s="300">
        <v>721.6</v>
      </c>
      <c r="E48482" s="300">
        <v>0</v>
      </c>
      <c r="F48482" s="300">
        <v>100</v>
      </c>
    </row>
    <row r="48483" spans="1:6">
      <c r="A48483" s="758" t="s">
        <v>66</v>
      </c>
      <c r="B48483" s="151" t="s">
        <v>7115</v>
      </c>
      <c r="C48483" s="300">
        <v>2886.6</v>
      </c>
      <c r="D48483" s="300">
        <v>2886.6</v>
      </c>
      <c r="E48483" s="300">
        <v>0</v>
      </c>
      <c r="F48483" s="300">
        <v>100</v>
      </c>
    </row>
    <row r="48484" spans="1:6">
      <c r="A48484" s="758" t="s">
        <v>328</v>
      </c>
      <c r="B48484" s="151" t="s">
        <v>7121</v>
      </c>
      <c r="C48484" s="300">
        <v>6062.4</v>
      </c>
      <c r="D48484" s="300">
        <v>6028.5</v>
      </c>
      <c r="E48484" s="300">
        <v>33.899999999999636</v>
      </c>
      <c r="F48484" s="300">
        <v>99.440815518606499</v>
      </c>
    </row>
    <row r="48485" spans="1:6">
      <c r="A48485" s="758" t="s">
        <v>71</v>
      </c>
      <c r="B48485" s="151" t="s">
        <v>7122</v>
      </c>
      <c r="C48485" s="300">
        <v>800</v>
      </c>
      <c r="D48485" s="300">
        <v>795.9</v>
      </c>
      <c r="E48485" s="300">
        <v>4.1000000000000227</v>
      </c>
      <c r="F48485" s="300">
        <v>99.487499999999997</v>
      </c>
    </row>
    <row r="48486" spans="1:6">
      <c r="A48486" s="758" t="s">
        <v>72</v>
      </c>
      <c r="B48486" s="151" t="s">
        <v>7123</v>
      </c>
      <c r="C48486" s="300">
        <v>4442.3999999999996</v>
      </c>
      <c r="D48486" s="300">
        <v>4512.6000000000004</v>
      </c>
      <c r="E48486" s="300">
        <v>-70.200000000000728</v>
      </c>
      <c r="F48486" s="300">
        <v>101.58022690437602</v>
      </c>
    </row>
    <row r="48487" spans="1:6">
      <c r="A48487" s="758" t="s">
        <v>73</v>
      </c>
      <c r="B48487" s="151" t="s">
        <v>7124</v>
      </c>
      <c r="C48487" s="300">
        <v>100</v>
      </c>
      <c r="D48487" s="300">
        <v>0</v>
      </c>
      <c r="E48487" s="300">
        <v>100</v>
      </c>
      <c r="F48487" s="300">
        <v>0</v>
      </c>
    </row>
    <row r="48488" spans="1:6">
      <c r="A48488" s="758" t="s">
        <v>74</v>
      </c>
      <c r="B48488" s="151" t="s">
        <v>7125</v>
      </c>
      <c r="C48488" s="300">
        <v>720</v>
      </c>
      <c r="D48488" s="300">
        <v>720</v>
      </c>
      <c r="E48488" s="300">
        <v>0</v>
      </c>
      <c r="F48488" s="300">
        <v>100</v>
      </c>
    </row>
    <row r="48489" spans="1:6">
      <c r="A48489" s="758" t="s">
        <v>331</v>
      </c>
      <c r="B48489" s="151" t="s">
        <v>7136</v>
      </c>
      <c r="C48489" s="300">
        <v>4875</v>
      </c>
      <c r="D48489" s="300">
        <v>2138</v>
      </c>
      <c r="E48489" s="300">
        <v>2737</v>
      </c>
      <c r="F48489" s="300">
        <v>43.856410256410257</v>
      </c>
    </row>
    <row r="48490" spans="1:6">
      <c r="A48490" s="758" t="s">
        <v>85</v>
      </c>
      <c r="B48490" s="151" t="s">
        <v>7137</v>
      </c>
      <c r="C48490" s="300">
        <v>4875</v>
      </c>
      <c r="D48490" s="300">
        <v>2138</v>
      </c>
      <c r="E48490" s="300">
        <v>2737</v>
      </c>
      <c r="F48490" s="300">
        <v>43.856410256410257</v>
      </c>
    </row>
    <row r="48491" spans="1:6">
      <c r="A48491" s="758" t="s">
        <v>332</v>
      </c>
      <c r="B48491" s="151" t="s">
        <v>7139</v>
      </c>
      <c r="C48491" s="300">
        <v>14210</v>
      </c>
      <c r="D48491" s="300">
        <v>8002.8</v>
      </c>
      <c r="E48491" s="300">
        <v>6207.2</v>
      </c>
      <c r="F48491" s="300">
        <v>56.318085855031676</v>
      </c>
    </row>
    <row r="48492" spans="1:6">
      <c r="A48492" s="758" t="s">
        <v>87</v>
      </c>
      <c r="B48492" s="151" t="s">
        <v>7140</v>
      </c>
      <c r="C48492" s="300">
        <v>13910</v>
      </c>
      <c r="D48492" s="300">
        <v>8002.8</v>
      </c>
      <c r="E48492" s="300">
        <v>5907.2</v>
      </c>
      <c r="F48492" s="300">
        <v>57.532710280373834</v>
      </c>
    </row>
    <row r="48493" spans="1:6">
      <c r="A48493" s="758" t="s">
        <v>89</v>
      </c>
      <c r="B48493" s="151" t="s">
        <v>7142</v>
      </c>
      <c r="C48493" s="300">
        <v>150</v>
      </c>
      <c r="D48493" s="300">
        <v>0</v>
      </c>
      <c r="E48493" s="300">
        <v>150</v>
      </c>
      <c r="F48493" s="300">
        <v>0</v>
      </c>
    </row>
    <row r="48494" spans="1:6">
      <c r="A48494" s="758" t="s">
        <v>91</v>
      </c>
      <c r="B48494" s="151" t="s">
        <v>7144</v>
      </c>
      <c r="C48494" s="300">
        <v>30</v>
      </c>
      <c r="D48494" s="300">
        <v>0</v>
      </c>
      <c r="E48494" s="300">
        <v>30</v>
      </c>
      <c r="F48494" s="300">
        <v>0</v>
      </c>
    </row>
    <row r="48495" spans="1:6">
      <c r="A48495" s="758" t="s">
        <v>92</v>
      </c>
      <c r="B48495" s="151" t="s">
        <v>7145</v>
      </c>
      <c r="C48495" s="300">
        <v>120</v>
      </c>
      <c r="D48495" s="300">
        <v>0</v>
      </c>
      <c r="E48495" s="300">
        <v>120</v>
      </c>
      <c r="F48495" s="300">
        <v>0</v>
      </c>
    </row>
    <row r="48496" spans="1:6">
      <c r="A48496" s="758" t="s">
        <v>334</v>
      </c>
      <c r="B48496" s="151" t="s">
        <v>335</v>
      </c>
      <c r="C48496" s="300">
        <v>26930</v>
      </c>
      <c r="D48496" s="300">
        <v>26926.26</v>
      </c>
      <c r="E48496" s="300">
        <v>3.7400000000016007</v>
      </c>
      <c r="F48496" s="300">
        <v>99.986112142591892</v>
      </c>
    </row>
    <row r="48497" spans="1:6">
      <c r="A48497" s="758" t="s">
        <v>96</v>
      </c>
      <c r="B48497" s="151" t="s">
        <v>7147</v>
      </c>
      <c r="C48497" s="300">
        <v>21550</v>
      </c>
      <c r="D48497" s="300">
        <v>21546.26</v>
      </c>
      <c r="E48497" s="300">
        <v>3.7400000000016007</v>
      </c>
      <c r="F48497" s="300">
        <v>99.982645011600923</v>
      </c>
    </row>
    <row r="48498" spans="1:6">
      <c r="A48498" s="758" t="s">
        <v>97</v>
      </c>
      <c r="B48498" s="151" t="s">
        <v>7148</v>
      </c>
      <c r="C48498" s="300">
        <v>5380</v>
      </c>
      <c r="D48498" s="300">
        <v>5380</v>
      </c>
      <c r="E48498" s="300">
        <v>0</v>
      </c>
      <c r="F48498" s="300">
        <v>100</v>
      </c>
    </row>
    <row r="48499" spans="1:6">
      <c r="A48499" s="758" t="s">
        <v>346</v>
      </c>
      <c r="B48499" s="151" t="s">
        <v>7154</v>
      </c>
      <c r="C48499" s="300">
        <v>9922</v>
      </c>
      <c r="D48499" s="300">
        <v>9702</v>
      </c>
      <c r="E48499" s="300">
        <v>220</v>
      </c>
      <c r="F48499" s="300">
        <v>97.782705099778269</v>
      </c>
    </row>
    <row r="48500" spans="1:6">
      <c r="A48500" s="758" t="s">
        <v>348</v>
      </c>
      <c r="B48500" s="151" t="s">
        <v>7157</v>
      </c>
      <c r="C48500" s="300">
        <v>9922</v>
      </c>
      <c r="D48500" s="300">
        <v>9702</v>
      </c>
      <c r="E48500" s="300">
        <v>220</v>
      </c>
      <c r="F48500" s="300">
        <v>97.782705099778269</v>
      </c>
    </row>
    <row r="48501" spans="1:6">
      <c r="A48501" s="758" t="s">
        <v>113</v>
      </c>
      <c r="B48501" s="151" t="s">
        <v>7219</v>
      </c>
      <c r="C48501" s="300">
        <v>9582</v>
      </c>
      <c r="D48501" s="300">
        <v>9582</v>
      </c>
      <c r="E48501" s="300">
        <v>0</v>
      </c>
      <c r="F48501" s="300">
        <v>100</v>
      </c>
    </row>
    <row r="48502" spans="1:6">
      <c r="A48502" s="758" t="s">
        <v>114</v>
      </c>
      <c r="B48502" s="151" t="s">
        <v>7162</v>
      </c>
      <c r="C48502" s="300">
        <v>340</v>
      </c>
      <c r="D48502" s="300">
        <v>120</v>
      </c>
      <c r="E48502" s="300"/>
      <c r="F48502" s="300"/>
    </row>
    <row r="48503" spans="1:6">
      <c r="A48503" s="758" t="s">
        <v>600</v>
      </c>
      <c r="B48503" s="151" t="s">
        <v>7170</v>
      </c>
      <c r="C48503" s="300">
        <v>241274.7</v>
      </c>
      <c r="D48503" s="300">
        <v>231410.91537999999</v>
      </c>
      <c r="E48503" s="300">
        <v>9863.7846200000204</v>
      </c>
      <c r="F48503" s="300">
        <v>95.911803177042586</v>
      </c>
    </row>
    <row r="48504" spans="1:6">
      <c r="A48504" s="758" t="s">
        <v>6095</v>
      </c>
      <c r="B48504" s="151" t="s">
        <v>7171</v>
      </c>
      <c r="C48504" s="300">
        <v>0</v>
      </c>
      <c r="D48504" s="300">
        <v>0</v>
      </c>
      <c r="E48504" s="300">
        <v>0</v>
      </c>
      <c r="F48504" s="300">
        <v>0</v>
      </c>
    </row>
    <row r="48505" spans="1:6">
      <c r="A48505" s="758" t="s">
        <v>6096</v>
      </c>
      <c r="B48505" s="151" t="s">
        <v>7172</v>
      </c>
      <c r="C48505" s="300">
        <v>0</v>
      </c>
      <c r="D48505" s="300">
        <v>0</v>
      </c>
      <c r="E48505" s="300">
        <v>0</v>
      </c>
      <c r="F48505" s="300">
        <v>0</v>
      </c>
    </row>
    <row r="48506" spans="1:6">
      <c r="A48506" s="758" t="s">
        <v>6099</v>
      </c>
      <c r="B48506" s="151" t="s">
        <v>7173</v>
      </c>
      <c r="C48506" s="300">
        <v>216796</v>
      </c>
      <c r="D48506" s="300">
        <v>231410.91537999999</v>
      </c>
      <c r="E48506" s="300">
        <v>-14614.915379999991</v>
      </c>
      <c r="F48506" s="300">
        <v>106.74132150962194</v>
      </c>
    </row>
    <row r="48507" spans="1:6">
      <c r="A48507" s="758" t="s">
        <v>6100</v>
      </c>
      <c r="B48507" s="151" t="s">
        <v>7174</v>
      </c>
      <c r="C48507" s="300">
        <v>216796</v>
      </c>
      <c r="D48507" s="300">
        <v>231410.91537999999</v>
      </c>
      <c r="E48507" s="300">
        <v>-14614.915379999991</v>
      </c>
      <c r="F48507" s="300">
        <v>106.74132150962194</v>
      </c>
    </row>
    <row r="48508" spans="1:6">
      <c r="A48508" s="758" t="s">
        <v>6105</v>
      </c>
      <c r="B48508" s="151" t="s">
        <v>7176</v>
      </c>
      <c r="C48508" s="300">
        <v>24478.7</v>
      </c>
      <c r="D48508" s="300">
        <v>0</v>
      </c>
      <c r="E48508" s="300">
        <v>24478.7</v>
      </c>
      <c r="F48508" s="300">
        <v>0</v>
      </c>
    </row>
    <row r="48509" spans="1:6">
      <c r="A48509" s="758" t="s">
        <v>6107</v>
      </c>
      <c r="B48509" s="151" t="s">
        <v>7179</v>
      </c>
      <c r="C48509" s="300">
        <v>24478.7</v>
      </c>
      <c r="D48509" s="300">
        <v>0</v>
      </c>
      <c r="E48509" s="300">
        <v>24478.7</v>
      </c>
      <c r="F48509" s="300">
        <v>0</v>
      </c>
    </row>
    <row r="48510" spans="1:6">
      <c r="A48510" s="758" t="s">
        <v>356</v>
      </c>
      <c r="B48510" s="151" t="s">
        <v>7182</v>
      </c>
      <c r="C48510" s="1">
        <v>9</v>
      </c>
      <c r="D48510" s="1">
        <v>9</v>
      </c>
      <c r="E48510" s="1">
        <v>0</v>
      </c>
      <c r="F48510" s="1">
        <v>100</v>
      </c>
    </row>
    <row r="48511" spans="1:6">
      <c r="A48511" s="758" t="s">
        <v>357</v>
      </c>
      <c r="B48511" s="151" t="s">
        <v>7183</v>
      </c>
      <c r="C48511" s="1">
        <v>1</v>
      </c>
      <c r="D48511" s="1">
        <v>1</v>
      </c>
      <c r="E48511" s="1">
        <v>0</v>
      </c>
      <c r="F48511" s="1">
        <v>100</v>
      </c>
    </row>
    <row r="48512" spans="1:6">
      <c r="A48512" s="758" t="s">
        <v>358</v>
      </c>
      <c r="B48512" s="151" t="s">
        <v>7184</v>
      </c>
      <c r="C48512" s="1">
        <v>1</v>
      </c>
      <c r="D48512" s="1">
        <v>1</v>
      </c>
      <c r="E48512" s="1">
        <v>0</v>
      </c>
      <c r="F48512" s="1">
        <v>100</v>
      </c>
    </row>
    <row r="48513" spans="1:6">
      <c r="A48513" s="758" t="s">
        <v>360</v>
      </c>
      <c r="B48513" s="151" t="s">
        <v>7185</v>
      </c>
      <c r="C48513" s="1">
        <v>4</v>
      </c>
      <c r="D48513" s="1">
        <v>4</v>
      </c>
      <c r="E48513" s="1">
        <v>0</v>
      </c>
      <c r="F48513" s="1">
        <v>100</v>
      </c>
    </row>
    <row r="48514" spans="1:6">
      <c r="A48514" s="758" t="s">
        <v>361</v>
      </c>
      <c r="B48514" s="151" t="s">
        <v>7186</v>
      </c>
      <c r="C48514" s="1">
        <v>1</v>
      </c>
      <c r="D48514" s="1">
        <v>1</v>
      </c>
      <c r="E48514" s="1">
        <v>0</v>
      </c>
      <c r="F48514" s="1">
        <v>100</v>
      </c>
    </row>
    <row r="48515" spans="1:6">
      <c r="A48515" s="758" t="s">
        <v>362</v>
      </c>
      <c r="B48515" s="151" t="s">
        <v>7187</v>
      </c>
      <c r="C48515" s="1">
        <v>2</v>
      </c>
      <c r="D48515" s="1">
        <v>2</v>
      </c>
      <c r="E48515" s="1">
        <v>0</v>
      </c>
      <c r="F48515" s="1">
        <v>100</v>
      </c>
    </row>
    <row r="48516" spans="1:6">
      <c r="A48516" s="758" t="s">
        <v>363</v>
      </c>
      <c r="B48516" s="151" t="s">
        <v>7188</v>
      </c>
      <c r="C48516" s="1">
        <v>1</v>
      </c>
      <c r="D48516" s="1">
        <v>1</v>
      </c>
      <c r="E48516" s="1">
        <v>0</v>
      </c>
      <c r="F48516" s="1">
        <v>100</v>
      </c>
    </row>
    <row r="48517" spans="1:6">
      <c r="A48517" s="758" t="s">
        <v>372</v>
      </c>
      <c r="B48517" s="151" t="s">
        <v>7190</v>
      </c>
      <c r="C48517" s="1">
        <v>4</v>
      </c>
      <c r="D48517" s="1">
        <v>4</v>
      </c>
      <c r="E48517" s="1">
        <v>0</v>
      </c>
      <c r="F48517" s="1">
        <v>100</v>
      </c>
    </row>
    <row r="48518" spans="1:6">
      <c r="A48518" s="758" t="s">
        <v>373</v>
      </c>
      <c r="B48518" s="151" t="s">
        <v>7191</v>
      </c>
      <c r="C48518" s="1">
        <v>2</v>
      </c>
      <c r="D48518" s="1">
        <v>2</v>
      </c>
      <c r="E48518" s="1">
        <v>0</v>
      </c>
      <c r="F48518" s="1">
        <v>100</v>
      </c>
    </row>
    <row r="48519" spans="1:6">
      <c r="A48519" s="758" t="s">
        <v>381</v>
      </c>
      <c r="B48519" s="151" t="s">
        <v>7196</v>
      </c>
      <c r="C48519" s="1">
        <v>1</v>
      </c>
      <c r="D48519" s="1">
        <v>1</v>
      </c>
      <c r="E48519" s="1">
        <v>0</v>
      </c>
      <c r="F48519" s="1">
        <v>100</v>
      </c>
    </row>
    <row r="48520" spans="1:6">
      <c r="A48520" s="758" t="s">
        <v>383</v>
      </c>
      <c r="B48520" s="151" t="s">
        <v>7197</v>
      </c>
      <c r="C48520" s="1">
        <v>1</v>
      </c>
      <c r="D48520" s="1">
        <v>1</v>
      </c>
      <c r="E48520" s="1">
        <v>0</v>
      </c>
      <c r="F48520" s="1">
        <v>100</v>
      </c>
    </row>
    <row r="48521" spans="1:6">
      <c r="A48521" s="851"/>
      <c r="B48521" s="850" t="s">
        <v>3851</v>
      </c>
      <c r="C48521" s="820"/>
      <c r="D48521" s="820"/>
      <c r="E48521" s="820"/>
      <c r="F48521" s="820"/>
    </row>
    <row r="48522" spans="1:6">
      <c r="A48522" s="758" t="s">
        <v>599</v>
      </c>
      <c r="B48522" s="151" t="s">
        <v>7101</v>
      </c>
      <c r="C48522" s="300">
        <v>83206.899999999994</v>
      </c>
      <c r="D48522" s="300">
        <v>82986.517689999993</v>
      </c>
      <c r="E48522" s="300">
        <v>220.38231000000087</v>
      </c>
      <c r="F48522" s="300">
        <v>99.735139381469565</v>
      </c>
    </row>
    <row r="48523" spans="1:6">
      <c r="A48523" s="758" t="s">
        <v>323</v>
      </c>
      <c r="B48523" s="151" t="s">
        <v>7102</v>
      </c>
      <c r="C48523" s="300">
        <v>83206.899999999994</v>
      </c>
      <c r="D48523" s="300">
        <v>82986.517689999993</v>
      </c>
      <c r="E48523" s="300">
        <v>220.38231000000087</v>
      </c>
      <c r="F48523" s="300">
        <v>99.735139381469565</v>
      </c>
    </row>
    <row r="48524" spans="1:6">
      <c r="A48524" s="758" t="s">
        <v>324</v>
      </c>
      <c r="B48524" s="151" t="s">
        <v>7103</v>
      </c>
      <c r="C48524" s="300">
        <v>83206.899999999994</v>
      </c>
      <c r="D48524" s="300">
        <v>82986.517689999993</v>
      </c>
      <c r="E48524" s="300">
        <v>220.38231000000087</v>
      </c>
      <c r="F48524" s="300">
        <v>99.735139381469565</v>
      </c>
    </row>
    <row r="48525" spans="1:6">
      <c r="A48525" s="758" t="s">
        <v>327</v>
      </c>
      <c r="B48525" s="151" t="s">
        <v>7116</v>
      </c>
      <c r="C48525" s="300">
        <v>78813.5</v>
      </c>
      <c r="D48525" s="300">
        <v>78594.71768999999</v>
      </c>
      <c r="E48525" s="300">
        <v>218.7823100000096</v>
      </c>
      <c r="F48525" s="300">
        <v>99.722405032132812</v>
      </c>
    </row>
    <row r="48526" spans="1:6">
      <c r="A48526" s="758" t="s">
        <v>67</v>
      </c>
      <c r="B48526" s="151" t="s">
        <v>7117</v>
      </c>
      <c r="C48526" s="300">
        <v>1500</v>
      </c>
      <c r="D48526" s="300">
        <v>1821.6026899999999</v>
      </c>
      <c r="E48526" s="300">
        <v>-321.60268999999994</v>
      </c>
      <c r="F48526" s="300">
        <v>121.44017933333333</v>
      </c>
    </row>
    <row r="48527" spans="1:6">
      <c r="A48527" s="758" t="s">
        <v>68</v>
      </c>
      <c r="B48527" s="151" t="s">
        <v>7118</v>
      </c>
      <c r="C48527" s="300">
        <v>76963.5</v>
      </c>
      <c r="D48527" s="300">
        <v>76773.115000000005</v>
      </c>
      <c r="E48527" s="300">
        <v>190.38499999999476</v>
      </c>
      <c r="F48527" s="300">
        <v>99.752629493201326</v>
      </c>
    </row>
    <row r="48528" spans="1:6">
      <c r="A48528" s="758" t="s">
        <v>69</v>
      </c>
      <c r="B48528" s="151" t="s">
        <v>7119</v>
      </c>
      <c r="C48528" s="300">
        <v>350</v>
      </c>
      <c r="D48528" s="300">
        <v>0</v>
      </c>
      <c r="E48528" s="300">
        <v>350</v>
      </c>
      <c r="F48528" s="300">
        <v>0</v>
      </c>
    </row>
    <row r="48529" spans="1:6">
      <c r="A48529" s="758" t="s">
        <v>330</v>
      </c>
      <c r="B48529" s="151" t="s">
        <v>7131</v>
      </c>
      <c r="C48529" s="300">
        <v>4393.3999999999996</v>
      </c>
      <c r="D48529" s="300">
        <v>4391.8</v>
      </c>
      <c r="E48529" s="300">
        <v>1.5999999999994543</v>
      </c>
      <c r="F48529" s="300">
        <v>99.963581736240741</v>
      </c>
    </row>
    <row r="48530" spans="1:6">
      <c r="A48530" s="758" t="s">
        <v>83</v>
      </c>
      <c r="B48530" s="151" t="s">
        <v>7135</v>
      </c>
      <c r="C48530" s="300">
        <v>4393.3999999999996</v>
      </c>
      <c r="D48530" s="300">
        <v>4391.8</v>
      </c>
      <c r="E48530" s="300">
        <v>1.5999999999994543</v>
      </c>
      <c r="F48530" s="300">
        <v>99.963581736240741</v>
      </c>
    </row>
    <row r="48531" spans="1:6">
      <c r="A48531" s="758" t="s">
        <v>600</v>
      </c>
      <c r="B48531" s="151" t="s">
        <v>7170</v>
      </c>
      <c r="C48531" s="300">
        <v>83206.899999999994</v>
      </c>
      <c r="D48531" s="300">
        <v>82986.517689999993</v>
      </c>
      <c r="E48531" s="300">
        <v>220.38231000000087</v>
      </c>
      <c r="F48531" s="300">
        <v>99.735139381469565</v>
      </c>
    </row>
    <row r="48532" spans="1:6">
      <c r="A48532" s="758" t="s">
        <v>6096</v>
      </c>
      <c r="B48532" s="151" t="s">
        <v>7172</v>
      </c>
      <c r="C48532" s="300">
        <v>0</v>
      </c>
      <c r="D48532" s="300">
        <v>0</v>
      </c>
      <c r="E48532" s="300">
        <v>0</v>
      </c>
      <c r="F48532" s="300">
        <v>0</v>
      </c>
    </row>
    <row r="48533" spans="1:6">
      <c r="A48533" s="758" t="s">
        <v>6099</v>
      </c>
      <c r="B48533" s="151" t="s">
        <v>7173</v>
      </c>
      <c r="C48533" s="300">
        <v>83206.899999999994</v>
      </c>
      <c r="D48533" s="300">
        <v>82986.517689999993</v>
      </c>
      <c r="E48533" s="300">
        <v>220.38231000000087</v>
      </c>
      <c r="F48533" s="300">
        <v>99.735139381469565</v>
      </c>
    </row>
    <row r="48534" spans="1:6">
      <c r="A48534" s="758" t="s">
        <v>6100</v>
      </c>
      <c r="B48534" s="151" t="s">
        <v>7174</v>
      </c>
      <c r="C48534" s="300">
        <v>83206.899999999994</v>
      </c>
      <c r="D48534" s="300">
        <v>82986.517689999993</v>
      </c>
      <c r="E48534" s="300">
        <v>220.38231000000087</v>
      </c>
      <c r="F48534" s="300">
        <v>99.735139381469565</v>
      </c>
    </row>
    <row r="48535" spans="1:6">
      <c r="A48535" s="851"/>
      <c r="B48535" s="850" t="s">
        <v>3852</v>
      </c>
      <c r="C48535" s="820"/>
      <c r="D48535" s="820"/>
      <c r="E48535" s="820"/>
      <c r="F48535" s="820"/>
    </row>
    <row r="48536" spans="1:6">
      <c r="A48536" s="758" t="s">
        <v>599</v>
      </c>
      <c r="B48536" s="151" t="s">
        <v>7101</v>
      </c>
      <c r="C48536" s="300">
        <v>147050</v>
      </c>
      <c r="D48536" s="300">
        <v>51278.1</v>
      </c>
      <c r="E48536" s="300">
        <v>95771.9</v>
      </c>
      <c r="F48536" s="300">
        <v>34.871200272016317</v>
      </c>
    </row>
    <row r="48537" spans="1:6">
      <c r="A48537" s="758" t="s">
        <v>350</v>
      </c>
      <c r="B48537" s="151" t="s">
        <v>7168</v>
      </c>
      <c r="C48537" s="300">
        <v>147050</v>
      </c>
      <c r="D48537" s="300">
        <v>51278.1</v>
      </c>
      <c r="E48537" s="300">
        <v>95771.9</v>
      </c>
      <c r="F48537" s="300">
        <v>34.871200272016317</v>
      </c>
    </row>
    <row r="48538" spans="1:6">
      <c r="A48538" s="758" t="s">
        <v>122</v>
      </c>
      <c r="B48538" s="151" t="s">
        <v>7169</v>
      </c>
      <c r="C48538" s="300">
        <v>147050</v>
      </c>
      <c r="D48538" s="300">
        <v>51278.1</v>
      </c>
      <c r="E48538" s="300">
        <v>95771.9</v>
      </c>
      <c r="F48538" s="300">
        <v>34.871200272016317</v>
      </c>
    </row>
    <row r="48539" spans="1:6">
      <c r="A48539" s="758" t="s">
        <v>600</v>
      </c>
      <c r="B48539" s="151" t="s">
        <v>7170</v>
      </c>
      <c r="C48539" s="300">
        <v>147050</v>
      </c>
      <c r="D48539" s="300">
        <v>45900.85</v>
      </c>
      <c r="E48539" s="300">
        <v>101149.15</v>
      </c>
      <c r="F48539" s="300">
        <v>31.214450867052022</v>
      </c>
    </row>
    <row r="48540" spans="1:6">
      <c r="A48540" s="758" t="s">
        <v>6105</v>
      </c>
      <c r="B48540" s="151" t="s">
        <v>7176</v>
      </c>
      <c r="C48540" s="300">
        <v>147050</v>
      </c>
      <c r="D48540" s="300">
        <v>45900.85</v>
      </c>
      <c r="E48540" s="300">
        <v>101149.15</v>
      </c>
      <c r="F48540" s="300">
        <v>31.214450867052022</v>
      </c>
    </row>
    <row r="48541" spans="1:6">
      <c r="A48541" s="758" t="s">
        <v>352</v>
      </c>
      <c r="B48541" s="151" t="s">
        <v>7177</v>
      </c>
      <c r="C48541" s="300">
        <v>50000</v>
      </c>
      <c r="D48541" s="300">
        <v>45900.85</v>
      </c>
      <c r="E48541" s="300">
        <v>4099.1500000000015</v>
      </c>
      <c r="F48541" s="300">
        <v>91.801699999999997</v>
      </c>
    </row>
    <row r="48542" spans="1:6">
      <c r="A48542" s="758" t="s">
        <v>6107</v>
      </c>
      <c r="B48542" s="151" t="s">
        <v>7179</v>
      </c>
      <c r="C48542" s="300">
        <v>97050</v>
      </c>
      <c r="D48542" s="300">
        <v>0</v>
      </c>
      <c r="E48542" s="300">
        <v>97050</v>
      </c>
      <c r="F48542" s="300">
        <v>0</v>
      </c>
    </row>
    <row r="48543" spans="1:6">
      <c r="A48543" s="758" t="s">
        <v>354</v>
      </c>
      <c r="B48543" s="151" t="s">
        <v>7180</v>
      </c>
      <c r="C48543" s="300">
        <v>0</v>
      </c>
      <c r="D48543" s="300">
        <v>109616.67049999999</v>
      </c>
      <c r="E48543" s="300">
        <v>-109616.67049999999</v>
      </c>
      <c r="F48543" s="300">
        <v>0</v>
      </c>
    </row>
    <row r="48544" spans="1:6">
      <c r="A48544" s="758" t="s">
        <v>355</v>
      </c>
      <c r="B48544" s="151" t="s">
        <v>7181</v>
      </c>
      <c r="C48544" s="300">
        <v>0</v>
      </c>
      <c r="D48544" s="300">
        <v>104239.42049999999</v>
      </c>
      <c r="E48544" s="300">
        <v>-104239.42049999999</v>
      </c>
      <c r="F48544" s="300">
        <v>0</v>
      </c>
    </row>
    <row r="48545" spans="1:6">
      <c r="A48545" s="851"/>
      <c r="B48545" s="850" t="s">
        <v>3853</v>
      </c>
      <c r="C48545" s="820"/>
      <c r="D48545" s="820"/>
      <c r="E48545" s="820"/>
      <c r="F48545" s="820"/>
    </row>
    <row r="48546" spans="1:6">
      <c r="A48546" s="758" t="s">
        <v>599</v>
      </c>
      <c r="B48546" s="151" t="s">
        <v>7101</v>
      </c>
      <c r="C48546" s="300">
        <v>183800.7</v>
      </c>
      <c r="D48546" s="300">
        <v>178847.00701</v>
      </c>
      <c r="E48546" s="300">
        <v>4953.6929900000105</v>
      </c>
      <c r="F48546" s="300">
        <v>97.304856298153368</v>
      </c>
    </row>
    <row r="48547" spans="1:6">
      <c r="A48547" s="758" t="s">
        <v>323</v>
      </c>
      <c r="B48547" s="151" t="s">
        <v>7102</v>
      </c>
      <c r="C48547" s="300">
        <v>183800.7</v>
      </c>
      <c r="D48547" s="300">
        <v>178847.00701</v>
      </c>
      <c r="E48547" s="300">
        <v>4953.6929900000105</v>
      </c>
      <c r="F48547" s="300">
        <v>97.304856298153368</v>
      </c>
    </row>
    <row r="48548" spans="1:6">
      <c r="A48548" s="758" t="s">
        <v>324</v>
      </c>
      <c r="B48548" s="151" t="s">
        <v>7103</v>
      </c>
      <c r="C48548" s="300">
        <v>183800.7</v>
      </c>
      <c r="D48548" s="300">
        <v>178847.00701</v>
      </c>
      <c r="E48548" s="300">
        <v>4953.6929900000105</v>
      </c>
      <c r="F48548" s="300">
        <v>97.304856298153368</v>
      </c>
    </row>
    <row r="48549" spans="1:6">
      <c r="A48549" s="758" t="s">
        <v>327</v>
      </c>
      <c r="B48549" s="151" t="s">
        <v>7116</v>
      </c>
      <c r="C48549" s="300">
        <v>180800.7</v>
      </c>
      <c r="D48549" s="300">
        <v>175847.00701</v>
      </c>
      <c r="E48549" s="300">
        <v>4953.6929900000105</v>
      </c>
      <c r="F48549" s="300">
        <v>97.260136166508204</v>
      </c>
    </row>
    <row r="48550" spans="1:6">
      <c r="A48550" s="758" t="s">
        <v>67</v>
      </c>
      <c r="B48550" s="151" t="s">
        <v>7117</v>
      </c>
      <c r="C48550" s="300">
        <v>13591.4</v>
      </c>
      <c r="D48550" s="300">
        <v>8647.0670100000007</v>
      </c>
      <c r="E48550" s="300">
        <v>4944.332989999999</v>
      </c>
      <c r="F48550" s="300">
        <v>63.621606383448359</v>
      </c>
    </row>
    <row r="48551" spans="1:6">
      <c r="A48551" s="758" t="s">
        <v>68</v>
      </c>
      <c r="B48551" s="151" t="s">
        <v>7118</v>
      </c>
      <c r="C48551" s="300">
        <v>164969.29999999999</v>
      </c>
      <c r="D48551" s="300">
        <v>164959.94</v>
      </c>
      <c r="E48551" s="300">
        <v>9.3599999999860302</v>
      </c>
      <c r="F48551" s="300">
        <v>99.994326217059793</v>
      </c>
    </row>
    <row r="48552" spans="1:6">
      <c r="A48552" s="758" t="s">
        <v>69</v>
      </c>
      <c r="B48552" s="151" t="s">
        <v>7119</v>
      </c>
      <c r="C48552" s="300">
        <v>2240</v>
      </c>
      <c r="D48552" s="300">
        <v>2240</v>
      </c>
      <c r="E48552" s="300">
        <v>0</v>
      </c>
      <c r="F48552" s="300">
        <v>100</v>
      </c>
    </row>
    <row r="48553" spans="1:6">
      <c r="A48553" s="758" t="s">
        <v>330</v>
      </c>
      <c r="B48553" s="151" t="s">
        <v>7131</v>
      </c>
      <c r="C48553" s="300">
        <v>3000</v>
      </c>
      <c r="D48553" s="300">
        <v>3000</v>
      </c>
      <c r="E48553" s="300">
        <v>0</v>
      </c>
      <c r="F48553" s="300">
        <v>100</v>
      </c>
    </row>
    <row r="48554" spans="1:6">
      <c r="A48554" s="758" t="s">
        <v>83</v>
      </c>
      <c r="B48554" s="151" t="s">
        <v>7135</v>
      </c>
      <c r="C48554" s="300">
        <v>3000</v>
      </c>
      <c r="D48554" s="300">
        <v>3000</v>
      </c>
      <c r="E48554" s="300">
        <v>0</v>
      </c>
      <c r="F48554" s="300">
        <v>100</v>
      </c>
    </row>
    <row r="48555" spans="1:6">
      <c r="A48555" s="758" t="s">
        <v>600</v>
      </c>
      <c r="B48555" s="151" t="s">
        <v>7170</v>
      </c>
      <c r="C48555" s="300">
        <v>183800.7</v>
      </c>
      <c r="D48555" s="300">
        <v>178847.00701</v>
      </c>
      <c r="E48555" s="300">
        <v>4953.6929900000105</v>
      </c>
      <c r="F48555" s="300">
        <v>97.304856298153368</v>
      </c>
    </row>
    <row r="48556" spans="1:6">
      <c r="A48556" s="758" t="s">
        <v>6096</v>
      </c>
      <c r="B48556" s="151" t="s">
        <v>7172</v>
      </c>
      <c r="C48556" s="300">
        <v>0</v>
      </c>
      <c r="D48556" s="300">
        <v>0</v>
      </c>
      <c r="E48556" s="300">
        <v>0</v>
      </c>
      <c r="F48556" s="300">
        <v>0</v>
      </c>
    </row>
    <row r="48557" spans="1:6">
      <c r="A48557" s="758" t="s">
        <v>6099</v>
      </c>
      <c r="B48557" s="151" t="s">
        <v>7173</v>
      </c>
      <c r="C48557" s="300">
        <v>183800.7</v>
      </c>
      <c r="D48557" s="300">
        <v>178847.00701</v>
      </c>
      <c r="E48557" s="300">
        <v>4953.6929900000105</v>
      </c>
      <c r="F48557" s="300">
        <v>97.304856298153368</v>
      </c>
    </row>
    <row r="48558" spans="1:6">
      <c r="A48558" s="758" t="s">
        <v>6100</v>
      </c>
      <c r="B48558" s="151" t="s">
        <v>7174</v>
      </c>
      <c r="C48558" s="300">
        <v>183800.7</v>
      </c>
      <c r="D48558" s="300">
        <v>178847.00701</v>
      </c>
      <c r="E48558" s="300">
        <v>4953.6929900000105</v>
      </c>
      <c r="F48558" s="300">
        <v>97.304856298153368</v>
      </c>
    </row>
    <row r="48559" spans="1:6">
      <c r="A48559" s="851"/>
      <c r="B48559" s="850" t="s">
        <v>3854</v>
      </c>
      <c r="C48559" s="820"/>
      <c r="D48559" s="820"/>
      <c r="E48559" s="820"/>
      <c r="F48559" s="820"/>
    </row>
    <row r="48560" spans="1:6">
      <c r="A48560" s="758" t="s">
        <v>599</v>
      </c>
      <c r="B48560" s="151" t="s">
        <v>7101</v>
      </c>
      <c r="C48560" s="300">
        <v>25549.5</v>
      </c>
      <c r="D48560" s="300">
        <v>24091.504250000002</v>
      </c>
      <c r="E48560" s="300"/>
      <c r="F48560" s="300"/>
    </row>
    <row r="48561" spans="1:6">
      <c r="A48561" s="758" t="s">
        <v>323</v>
      </c>
      <c r="B48561" s="151" t="s">
        <v>7102</v>
      </c>
      <c r="C48561" s="300">
        <v>25549.5</v>
      </c>
      <c r="D48561" s="300">
        <v>24091.504250000002</v>
      </c>
      <c r="E48561" s="300">
        <v>1457.9957499999982</v>
      </c>
      <c r="F48561" s="300">
        <v>94.293447034188532</v>
      </c>
    </row>
    <row r="48562" spans="1:6">
      <c r="A48562" s="758" t="s">
        <v>324</v>
      </c>
      <c r="B48562" s="151" t="s">
        <v>7103</v>
      </c>
      <c r="C48562" s="300">
        <v>25549.5</v>
      </c>
      <c r="D48562" s="300">
        <v>24091.504250000002</v>
      </c>
      <c r="E48562" s="300">
        <v>1457.9957499999982</v>
      </c>
      <c r="F48562" s="300">
        <v>94.293447034188532</v>
      </c>
    </row>
    <row r="48563" spans="1:6">
      <c r="A48563" s="758" t="s">
        <v>327</v>
      </c>
      <c r="B48563" s="151" t="s">
        <v>7116</v>
      </c>
      <c r="C48563" s="300">
        <v>22149.5</v>
      </c>
      <c r="D48563" s="300">
        <v>20691.504250000002</v>
      </c>
      <c r="E48563" s="300">
        <v>1457.9957499999982</v>
      </c>
      <c r="F48563" s="300">
        <v>93.417477821169783</v>
      </c>
    </row>
    <row r="48564" spans="1:6">
      <c r="A48564" s="758" t="s">
        <v>67</v>
      </c>
      <c r="B48564" s="151" t="s">
        <v>7117</v>
      </c>
      <c r="C48564" s="300">
        <v>3916</v>
      </c>
      <c r="D48564" s="300">
        <v>2459.0072500000001</v>
      </c>
      <c r="E48564" s="300">
        <v>1456.9927499999999</v>
      </c>
      <c r="F48564" s="300">
        <v>62.793852145045967</v>
      </c>
    </row>
    <row r="48565" spans="1:6">
      <c r="A48565" s="758" t="s">
        <v>68</v>
      </c>
      <c r="B48565" s="151" t="s">
        <v>7118</v>
      </c>
      <c r="C48565" s="300">
        <v>17626.5</v>
      </c>
      <c r="D48565" s="300">
        <v>17625.496999999999</v>
      </c>
      <c r="E48565" s="300">
        <v>1.0030000000006112</v>
      </c>
      <c r="F48565" s="300">
        <v>99.994309704138658</v>
      </c>
    </row>
    <row r="48566" spans="1:6">
      <c r="A48566" s="758" t="s">
        <v>69</v>
      </c>
      <c r="B48566" s="151" t="s">
        <v>7119</v>
      </c>
      <c r="C48566" s="300">
        <v>607</v>
      </c>
      <c r="D48566" s="300">
        <v>607</v>
      </c>
      <c r="E48566" s="300">
        <v>0</v>
      </c>
      <c r="F48566" s="300">
        <v>100</v>
      </c>
    </row>
    <row r="48567" spans="1:6">
      <c r="A48567" s="758" t="s">
        <v>330</v>
      </c>
      <c r="B48567" s="151" t="s">
        <v>7131</v>
      </c>
      <c r="C48567" s="300">
        <v>3400</v>
      </c>
      <c r="D48567" s="300">
        <v>3400</v>
      </c>
      <c r="E48567" s="300">
        <v>0</v>
      </c>
      <c r="F48567" s="300">
        <v>100</v>
      </c>
    </row>
    <row r="48568" spans="1:6">
      <c r="A48568" s="758" t="s">
        <v>83</v>
      </c>
      <c r="B48568" s="151" t="s">
        <v>7135</v>
      </c>
      <c r="C48568" s="300">
        <v>3400</v>
      </c>
      <c r="D48568" s="300">
        <v>3400</v>
      </c>
      <c r="E48568" s="300">
        <v>0</v>
      </c>
      <c r="F48568" s="300">
        <v>100</v>
      </c>
    </row>
    <row r="48569" spans="1:6">
      <c r="A48569" s="758" t="s">
        <v>600</v>
      </c>
      <c r="B48569" s="151" t="s">
        <v>7170</v>
      </c>
      <c r="C48569" s="300">
        <v>25549.5</v>
      </c>
      <c r="D48569" s="300">
        <v>24091.504250000002</v>
      </c>
      <c r="E48569" s="300">
        <v>1457.9957499999982</v>
      </c>
      <c r="F48569" s="300">
        <v>94.293447034188532</v>
      </c>
    </row>
    <row r="48570" spans="1:6">
      <c r="A48570" s="758" t="s">
        <v>6096</v>
      </c>
      <c r="B48570" s="151" t="s">
        <v>7172</v>
      </c>
      <c r="C48570" s="300">
        <v>0</v>
      </c>
      <c r="D48570" s="300">
        <v>0</v>
      </c>
      <c r="E48570" s="300">
        <v>0</v>
      </c>
      <c r="F48570" s="300">
        <v>0</v>
      </c>
    </row>
    <row r="48571" spans="1:6">
      <c r="A48571" s="758" t="s">
        <v>6099</v>
      </c>
      <c r="B48571" s="151" t="s">
        <v>7173</v>
      </c>
      <c r="C48571" s="300">
        <v>25549.5</v>
      </c>
      <c r="D48571" s="300">
        <v>24091.504250000002</v>
      </c>
      <c r="E48571" s="300">
        <v>1457.9957499999982</v>
      </c>
      <c r="F48571" s="300">
        <v>94.293447034188532</v>
      </c>
    </row>
    <row r="48572" spans="1:6">
      <c r="A48572" s="758" t="s">
        <v>6100</v>
      </c>
      <c r="B48572" s="151" t="s">
        <v>7174</v>
      </c>
      <c r="C48572" s="300">
        <v>25549.5</v>
      </c>
      <c r="D48572" s="300">
        <v>24091.504250000002</v>
      </c>
      <c r="E48572" s="300">
        <v>1457.9957499999982</v>
      </c>
      <c r="F48572" s="300">
        <v>94.293447034188532</v>
      </c>
    </row>
    <row r="48573" spans="1:6">
      <c r="A48573" s="851"/>
      <c r="B48573" s="850" t="s">
        <v>3855</v>
      </c>
      <c r="C48573" s="820"/>
      <c r="D48573" s="820"/>
      <c r="E48573" s="820"/>
      <c r="F48573" s="820"/>
    </row>
    <row r="48574" spans="1:6">
      <c r="A48574" s="758" t="s">
        <v>599</v>
      </c>
      <c r="B48574" s="151" t="s">
        <v>7101</v>
      </c>
      <c r="C48574" s="300">
        <v>55689.4</v>
      </c>
      <c r="D48574" s="300">
        <v>54707.168119999995</v>
      </c>
      <c r="E48574" s="300">
        <v>982.23188000000664</v>
      </c>
      <c r="F48574" s="300">
        <v>98.236231886139905</v>
      </c>
    </row>
    <row r="48575" spans="1:6">
      <c r="A48575" s="758" t="s">
        <v>323</v>
      </c>
      <c r="B48575" s="151" t="s">
        <v>7102</v>
      </c>
      <c r="C48575" s="300">
        <v>55689.4</v>
      </c>
      <c r="D48575" s="300">
        <v>54707.168119999995</v>
      </c>
      <c r="E48575" s="300">
        <v>982.23188000000664</v>
      </c>
      <c r="F48575" s="300">
        <v>98.236231886139905</v>
      </c>
    </row>
    <row r="48576" spans="1:6">
      <c r="A48576" s="758" t="s">
        <v>324</v>
      </c>
      <c r="B48576" s="151" t="s">
        <v>7103</v>
      </c>
      <c r="C48576" s="300">
        <v>55689.4</v>
      </c>
      <c r="D48576" s="300">
        <v>54707.168119999995</v>
      </c>
      <c r="E48576" s="300">
        <v>982.23188000000664</v>
      </c>
      <c r="F48576" s="300">
        <v>98.236231886139905</v>
      </c>
    </row>
    <row r="48577" spans="1:6">
      <c r="A48577" s="758" t="s">
        <v>327</v>
      </c>
      <c r="B48577" s="151" t="s">
        <v>7116</v>
      </c>
      <c r="C48577" s="300">
        <v>52634.400000000001</v>
      </c>
      <c r="D48577" s="300">
        <v>51652.168119999995</v>
      </c>
      <c r="E48577" s="300">
        <v>982.23188000000664</v>
      </c>
      <c r="F48577" s="300">
        <v>98.133859453133297</v>
      </c>
    </row>
    <row r="48578" spans="1:6">
      <c r="A48578" s="758" t="s">
        <v>67</v>
      </c>
      <c r="B48578" s="151" t="s">
        <v>7117</v>
      </c>
      <c r="C48578" s="300">
        <v>3240</v>
      </c>
      <c r="D48578" s="300">
        <v>3035.6681200000003</v>
      </c>
      <c r="E48578" s="300">
        <v>204.33187999999973</v>
      </c>
      <c r="F48578" s="300">
        <v>93.693460493827175</v>
      </c>
    </row>
    <row r="48579" spans="1:6">
      <c r="A48579" s="758" t="s">
        <v>68</v>
      </c>
      <c r="B48579" s="151" t="s">
        <v>7118</v>
      </c>
      <c r="C48579" s="300">
        <v>48394.400000000001</v>
      </c>
      <c r="D48579" s="300">
        <v>47633.188000000002</v>
      </c>
      <c r="E48579" s="300">
        <v>761.21199999999953</v>
      </c>
      <c r="F48579" s="300">
        <v>98.427065941513888</v>
      </c>
    </row>
    <row r="48580" spans="1:6">
      <c r="A48580" s="758" t="s">
        <v>69</v>
      </c>
      <c r="B48580" s="151" t="s">
        <v>7119</v>
      </c>
      <c r="C48580" s="300">
        <v>1000</v>
      </c>
      <c r="D48580" s="300">
        <v>983.31200000000001</v>
      </c>
      <c r="E48580" s="300">
        <v>16.687999999999988</v>
      </c>
      <c r="F48580" s="300">
        <v>98.331199999999995</v>
      </c>
    </row>
    <row r="48581" spans="1:6">
      <c r="A48581" s="758" t="s">
        <v>330</v>
      </c>
      <c r="B48581" s="151" t="s">
        <v>7131</v>
      </c>
      <c r="C48581" s="300">
        <v>3055</v>
      </c>
      <c r="D48581" s="300">
        <v>3055</v>
      </c>
      <c r="E48581" s="300">
        <v>0</v>
      </c>
      <c r="F48581" s="300">
        <v>100</v>
      </c>
    </row>
    <row r="48582" spans="1:6">
      <c r="A48582" s="758" t="s">
        <v>83</v>
      </c>
      <c r="B48582" s="151" t="s">
        <v>7135</v>
      </c>
      <c r="C48582" s="300">
        <v>3055</v>
      </c>
      <c r="D48582" s="300">
        <v>3055</v>
      </c>
      <c r="E48582" s="300">
        <v>0</v>
      </c>
      <c r="F48582" s="300">
        <v>100</v>
      </c>
    </row>
    <row r="48583" spans="1:6">
      <c r="A48583" s="758" t="s">
        <v>600</v>
      </c>
      <c r="B48583" s="151" t="s">
        <v>7170</v>
      </c>
      <c r="C48583" s="300">
        <v>55689.4</v>
      </c>
      <c r="D48583" s="300">
        <v>54707.168119999995</v>
      </c>
      <c r="E48583" s="300">
        <v>982.23188000000664</v>
      </c>
      <c r="F48583" s="300">
        <v>98.236231886139905</v>
      </c>
    </row>
    <row r="48584" spans="1:6">
      <c r="A48584" s="758" t="s">
        <v>6096</v>
      </c>
      <c r="B48584" s="151" t="s">
        <v>7172</v>
      </c>
      <c r="C48584" s="300">
        <v>0</v>
      </c>
      <c r="D48584" s="300">
        <v>0</v>
      </c>
      <c r="E48584" s="300">
        <v>0</v>
      </c>
      <c r="F48584" s="300">
        <v>0</v>
      </c>
    </row>
    <row r="48585" spans="1:6">
      <c r="A48585" s="758" t="s">
        <v>6099</v>
      </c>
      <c r="B48585" s="151" t="s">
        <v>7173</v>
      </c>
      <c r="C48585" s="300">
        <v>55689.4</v>
      </c>
      <c r="D48585" s="300">
        <v>54707.168119999995</v>
      </c>
      <c r="E48585" s="300">
        <v>982.23188000000664</v>
      </c>
      <c r="F48585" s="300">
        <v>98.236231886139905</v>
      </c>
    </row>
    <row r="48586" spans="1:6">
      <c r="A48586" s="758" t="s">
        <v>6100</v>
      </c>
      <c r="B48586" s="151" t="s">
        <v>7174</v>
      </c>
      <c r="C48586" s="300">
        <v>55689.4</v>
      </c>
      <c r="D48586" s="300">
        <v>54707.168119999995</v>
      </c>
      <c r="E48586" s="300">
        <v>982.23188000000664</v>
      </c>
      <c r="F48586" s="300">
        <v>98.236231886139905</v>
      </c>
    </row>
    <row r="48587" spans="1:6">
      <c r="A48587" s="851"/>
      <c r="B48587" s="850" t="s">
        <v>3856</v>
      </c>
      <c r="C48587" s="820"/>
      <c r="D48587" s="820"/>
      <c r="E48587" s="820"/>
      <c r="F48587" s="820"/>
    </row>
    <row r="48588" spans="1:6">
      <c r="A48588" s="758" t="s">
        <v>599</v>
      </c>
      <c r="B48588" s="151" t="s">
        <v>7101</v>
      </c>
      <c r="C48588" s="300">
        <v>884228.4</v>
      </c>
      <c r="D48588" s="300">
        <v>764294.51599999995</v>
      </c>
      <c r="E48588" s="300">
        <v>119933.88400000008</v>
      </c>
      <c r="F48588" s="300">
        <v>86.436323013375272</v>
      </c>
    </row>
    <row r="48589" spans="1:6">
      <c r="A48589" s="758" t="s">
        <v>349</v>
      </c>
      <c r="B48589" s="151" t="s">
        <v>7163</v>
      </c>
      <c r="C48589" s="300">
        <v>884228.4</v>
      </c>
      <c r="D48589" s="300">
        <v>764294.51599999995</v>
      </c>
      <c r="E48589" s="300">
        <v>119933.88400000008</v>
      </c>
      <c r="F48589" s="300">
        <v>86.436323013375272</v>
      </c>
    </row>
    <row r="48590" spans="1:6">
      <c r="A48590" s="758" t="s">
        <v>119</v>
      </c>
      <c r="B48590" s="151" t="s">
        <v>7167</v>
      </c>
      <c r="C48590" s="300">
        <v>884228.4</v>
      </c>
      <c r="D48590" s="300">
        <v>764294.51599999995</v>
      </c>
      <c r="E48590" s="300">
        <v>119933.88400000008</v>
      </c>
      <c r="F48590" s="300">
        <v>86.436323013375272</v>
      </c>
    </row>
    <row r="48591" spans="1:6">
      <c r="A48591" s="758" t="s">
        <v>600</v>
      </c>
      <c r="B48591" s="151" t="s">
        <v>7170</v>
      </c>
      <c r="C48591" s="300">
        <v>884228.4</v>
      </c>
      <c r="D48591" s="300">
        <v>758176.8</v>
      </c>
      <c r="E48591" s="300">
        <v>126051.59999999998</v>
      </c>
      <c r="F48591" s="300">
        <v>85.744452451425445</v>
      </c>
    </row>
    <row r="48592" spans="1:6">
      <c r="A48592" s="758" t="s">
        <v>6099</v>
      </c>
      <c r="B48592" s="151" t="s">
        <v>7173</v>
      </c>
      <c r="C48592" s="300">
        <v>656451.30000000005</v>
      </c>
      <c r="D48592" s="300">
        <v>656451.30000000005</v>
      </c>
      <c r="E48592" s="300">
        <v>0</v>
      </c>
      <c r="F48592" s="300">
        <v>100</v>
      </c>
    </row>
    <row r="48593" spans="1:6">
      <c r="A48593" s="758" t="s">
        <v>6101</v>
      </c>
      <c r="B48593" s="151" t="s">
        <v>7175</v>
      </c>
      <c r="C48593" s="300">
        <v>656451.30000000005</v>
      </c>
      <c r="D48593" s="300">
        <v>656451.30000000005</v>
      </c>
      <c r="E48593" s="300">
        <v>0</v>
      </c>
      <c r="F48593" s="300">
        <v>100</v>
      </c>
    </row>
    <row r="48594" spans="1:6">
      <c r="A48594" s="758" t="s">
        <v>6105</v>
      </c>
      <c r="B48594" s="151" t="s">
        <v>7176</v>
      </c>
      <c r="C48594" s="300">
        <v>227777.1</v>
      </c>
      <c r="D48594" s="300">
        <v>101725.5</v>
      </c>
      <c r="E48594" s="300">
        <v>126051.6</v>
      </c>
      <c r="F48594" s="300">
        <v>44.660108500810658</v>
      </c>
    </row>
    <row r="48595" spans="1:6">
      <c r="A48595" s="758" t="s">
        <v>352</v>
      </c>
      <c r="B48595" s="151" t="s">
        <v>7177</v>
      </c>
      <c r="C48595" s="300">
        <v>130553.7</v>
      </c>
      <c r="D48595" s="300">
        <v>101725.5</v>
      </c>
      <c r="E48595" s="300">
        <v>28828.199999999997</v>
      </c>
      <c r="F48595" s="300">
        <v>77.918511692889595</v>
      </c>
    </row>
    <row r="48596" spans="1:6">
      <c r="A48596" s="758" t="s">
        <v>6107</v>
      </c>
      <c r="B48596" s="151" t="s">
        <v>7179</v>
      </c>
      <c r="C48596" s="300">
        <v>97223.4</v>
      </c>
      <c r="D48596" s="300">
        <v>0</v>
      </c>
      <c r="E48596" s="300">
        <v>97223.4</v>
      </c>
      <c r="F48596" s="300">
        <v>0</v>
      </c>
    </row>
    <row r="48597" spans="1:6">
      <c r="A48597" s="758" t="s">
        <v>354</v>
      </c>
      <c r="B48597" s="151" t="s">
        <v>7180</v>
      </c>
      <c r="C48597" s="300">
        <v>0</v>
      </c>
      <c r="D48597" s="300">
        <v>106967.10400000001</v>
      </c>
      <c r="E48597" s="300">
        <v>-106967.10400000001</v>
      </c>
      <c r="F48597" s="300">
        <v>0</v>
      </c>
    </row>
    <row r="48598" spans="1:6">
      <c r="A48598" s="758" t="s">
        <v>355</v>
      </c>
      <c r="B48598" s="151" t="s">
        <v>7181</v>
      </c>
      <c r="C48598" s="300">
        <v>0</v>
      </c>
      <c r="D48598" s="300">
        <v>100849.38800000001</v>
      </c>
      <c r="E48598" s="300">
        <v>-100849.38800000001</v>
      </c>
      <c r="F48598" s="300">
        <v>0</v>
      </c>
    </row>
    <row r="48599" spans="1:6">
      <c r="A48599" s="851"/>
      <c r="B48599" s="850" t="s">
        <v>3857</v>
      </c>
      <c r="C48599" s="820"/>
      <c r="D48599" s="820"/>
      <c r="E48599" s="820"/>
      <c r="F48599" s="820"/>
    </row>
    <row r="48600" spans="1:6">
      <c r="A48600" s="758" t="s">
        <v>599</v>
      </c>
      <c r="B48600" s="151" t="s">
        <v>7101</v>
      </c>
      <c r="C48600" s="300">
        <v>34111</v>
      </c>
      <c r="D48600" s="300">
        <v>15621.2</v>
      </c>
      <c r="E48600" s="300">
        <v>18489.8</v>
      </c>
      <c r="F48600" s="300">
        <v>45.795198029961007</v>
      </c>
    </row>
    <row r="48601" spans="1:6">
      <c r="A48601" s="758" t="s">
        <v>323</v>
      </c>
      <c r="B48601" s="151" t="s">
        <v>7102</v>
      </c>
      <c r="C48601" s="300">
        <v>34111</v>
      </c>
      <c r="D48601" s="300">
        <v>15621.2</v>
      </c>
      <c r="E48601" s="300">
        <v>18489.8</v>
      </c>
      <c r="F48601" s="300">
        <v>45.795198029961007</v>
      </c>
    </row>
    <row r="48602" spans="1:6">
      <c r="A48602" s="758" t="s">
        <v>324</v>
      </c>
      <c r="B48602" s="151" t="s">
        <v>7103</v>
      </c>
      <c r="C48602" s="300">
        <v>34111</v>
      </c>
      <c r="D48602" s="300">
        <v>15621.2</v>
      </c>
      <c r="E48602" s="300">
        <v>18489.8</v>
      </c>
      <c r="F48602" s="300">
        <v>45.795198029961007</v>
      </c>
    </row>
    <row r="48603" spans="1:6">
      <c r="A48603" s="758" t="s">
        <v>332</v>
      </c>
      <c r="B48603" s="151" t="s">
        <v>7139</v>
      </c>
      <c r="C48603" s="300">
        <v>34111</v>
      </c>
      <c r="D48603" s="300">
        <v>15621.2</v>
      </c>
      <c r="E48603" s="300">
        <v>18489.8</v>
      </c>
      <c r="F48603" s="300">
        <v>45.795198029961007</v>
      </c>
    </row>
    <row r="48604" spans="1:6">
      <c r="A48604" s="758" t="s">
        <v>87</v>
      </c>
      <c r="B48604" s="151" t="s">
        <v>7140</v>
      </c>
      <c r="C48604" s="300">
        <v>34111</v>
      </c>
      <c r="D48604" s="300">
        <v>15621.2</v>
      </c>
      <c r="E48604" s="300">
        <v>18489.8</v>
      </c>
      <c r="F48604" s="300">
        <v>45.795198029961007</v>
      </c>
    </row>
    <row r="48605" spans="1:6">
      <c r="A48605" s="758" t="s">
        <v>600</v>
      </c>
      <c r="B48605" s="151" t="s">
        <v>7170</v>
      </c>
      <c r="C48605" s="300">
        <v>34111</v>
      </c>
      <c r="D48605" s="300">
        <v>19372.5</v>
      </c>
      <c r="E48605" s="300">
        <v>14738.5</v>
      </c>
      <c r="F48605" s="300">
        <v>56.792530268828237</v>
      </c>
    </row>
    <row r="48606" spans="1:6">
      <c r="A48606" s="758" t="s">
        <v>6105</v>
      </c>
      <c r="B48606" s="151" t="s">
        <v>7176</v>
      </c>
      <c r="C48606" s="300">
        <v>34111</v>
      </c>
      <c r="D48606" s="300">
        <v>19372.5</v>
      </c>
      <c r="E48606" s="300">
        <v>14738.5</v>
      </c>
      <c r="F48606" s="300">
        <v>56.792530268828237</v>
      </c>
    </row>
    <row r="48607" spans="1:6">
      <c r="A48607" s="758" t="s">
        <v>6106</v>
      </c>
      <c r="B48607" s="151" t="s">
        <v>7178</v>
      </c>
      <c r="C48607" s="300">
        <v>0</v>
      </c>
      <c r="D48607" s="300">
        <v>19372.5</v>
      </c>
      <c r="E48607" s="300">
        <v>-19372.5</v>
      </c>
      <c r="F48607" s="300">
        <v>0</v>
      </c>
    </row>
    <row r="48608" spans="1:6">
      <c r="A48608" s="758" t="s">
        <v>6107</v>
      </c>
      <c r="B48608" s="151" t="s">
        <v>7179</v>
      </c>
      <c r="C48608" s="300">
        <v>34111</v>
      </c>
      <c r="D48608" s="300">
        <v>0</v>
      </c>
      <c r="E48608" s="300">
        <v>34111</v>
      </c>
      <c r="F48608" s="300">
        <v>0</v>
      </c>
    </row>
    <row r="48609" spans="1:6">
      <c r="A48609" s="758" t="s">
        <v>354</v>
      </c>
      <c r="B48609" s="151" t="s">
        <v>7180</v>
      </c>
      <c r="C48609" s="300">
        <v>0</v>
      </c>
      <c r="D48609" s="300">
        <v>32616.186000000002</v>
      </c>
      <c r="E48609" s="300">
        <v>-32616.186000000002</v>
      </c>
      <c r="F48609" s="300">
        <v>0</v>
      </c>
    </row>
    <row r="48610" spans="1:6">
      <c r="A48610" s="758" t="s">
        <v>355</v>
      </c>
      <c r="B48610" s="151" t="s">
        <v>7181</v>
      </c>
      <c r="C48610" s="300">
        <v>0</v>
      </c>
      <c r="D48610" s="300">
        <v>36367.485999999997</v>
      </c>
      <c r="E48610" s="300">
        <v>-36367.485999999997</v>
      </c>
      <c r="F48610" s="300">
        <v>0</v>
      </c>
    </row>
    <row r="48611" spans="1:6">
      <c r="A48611" s="851"/>
      <c r="B48611" s="850" t="s">
        <v>3859</v>
      </c>
      <c r="C48611" s="820"/>
      <c r="D48611" s="820"/>
      <c r="E48611" s="820"/>
      <c r="F48611" s="820"/>
    </row>
    <row r="48612" spans="1:6">
      <c r="A48612" s="758" t="s">
        <v>599</v>
      </c>
      <c r="B48612" s="151" t="s">
        <v>7101</v>
      </c>
      <c r="C48612" s="300">
        <v>902014.1</v>
      </c>
      <c r="D48612" s="300">
        <v>879880.53018</v>
      </c>
      <c r="E48612" s="300">
        <v>22133.569819999975</v>
      </c>
      <c r="F48612" s="300">
        <v>97.546205783257705</v>
      </c>
    </row>
    <row r="48613" spans="1:6">
      <c r="A48613" s="758" t="s">
        <v>323</v>
      </c>
      <c r="B48613" s="151" t="s">
        <v>7102</v>
      </c>
      <c r="C48613" s="300">
        <v>902014.1</v>
      </c>
      <c r="D48613" s="300">
        <v>879880.53018</v>
      </c>
      <c r="E48613" s="300">
        <v>22133.569819999975</v>
      </c>
      <c r="F48613" s="300">
        <v>97.546205783257705</v>
      </c>
    </row>
    <row r="48614" spans="1:6">
      <c r="A48614" s="758" t="s">
        <v>324</v>
      </c>
      <c r="B48614" s="151" t="s">
        <v>7103</v>
      </c>
      <c r="C48614" s="300">
        <v>868408.6</v>
      </c>
      <c r="D48614" s="300">
        <v>846275.07418</v>
      </c>
      <c r="E48614" s="300">
        <v>22133.525819999981</v>
      </c>
      <c r="F48614" s="300">
        <v>97.451254418714882</v>
      </c>
    </row>
    <row r="48615" spans="1:6">
      <c r="A48615" s="758" t="s">
        <v>325</v>
      </c>
      <c r="B48615" s="151" t="s">
        <v>7104</v>
      </c>
      <c r="C48615" s="300">
        <v>596978</v>
      </c>
      <c r="D48615" s="300">
        <v>596843.90500000003</v>
      </c>
      <c r="E48615" s="300">
        <v>134.09499999997206</v>
      </c>
      <c r="F48615" s="300">
        <v>99.977537698206646</v>
      </c>
    </row>
    <row r="48616" spans="1:6">
      <c r="A48616" s="758" t="s">
        <v>57</v>
      </c>
      <c r="B48616" s="151" t="s">
        <v>7105</v>
      </c>
      <c r="C48616" s="300">
        <v>311072.09999999998</v>
      </c>
      <c r="D48616" s="300">
        <v>311072.09999999998</v>
      </c>
      <c r="E48616" s="300"/>
      <c r="F48616" s="300"/>
    </row>
    <row r="48617" spans="1:6">
      <c r="A48617" s="758" t="s">
        <v>58</v>
      </c>
      <c r="B48617" s="151" t="s">
        <v>7106</v>
      </c>
      <c r="C48617" s="300">
        <v>219617.5</v>
      </c>
      <c r="D48617" s="300">
        <v>216083.58499999999</v>
      </c>
      <c r="E48617" s="300">
        <v>3533.9150000000081</v>
      </c>
      <c r="F48617" s="300">
        <v>98.390877320796378</v>
      </c>
    </row>
    <row r="48618" spans="1:6">
      <c r="A48618" s="758" t="s">
        <v>59</v>
      </c>
      <c r="B48618" s="151" t="s">
        <v>7107</v>
      </c>
      <c r="C48618" s="300">
        <v>16161.6</v>
      </c>
      <c r="D48618" s="300">
        <v>15992.744000000001</v>
      </c>
      <c r="E48618" s="300">
        <v>168.85599999999977</v>
      </c>
      <c r="F48618" s="300">
        <v>98.955202455202453</v>
      </c>
    </row>
    <row r="48619" spans="1:6">
      <c r="A48619" s="758" t="s">
        <v>60</v>
      </c>
      <c r="B48619" s="151" t="s">
        <v>7108</v>
      </c>
      <c r="C48619" s="300">
        <v>50126.8</v>
      </c>
      <c r="D48619" s="300">
        <v>53695.476000000002</v>
      </c>
      <c r="E48619" s="300">
        <v>-3568.6759999999995</v>
      </c>
      <c r="F48619" s="300">
        <v>107.11929746163729</v>
      </c>
    </row>
    <row r="48620" spans="1:6">
      <c r="A48620" s="758" t="s">
        <v>326</v>
      </c>
      <c r="B48620" s="151" t="s">
        <v>7110</v>
      </c>
      <c r="C48620" s="300">
        <v>74622.100000000006</v>
      </c>
      <c r="D48620" s="300">
        <v>73882.296879999994</v>
      </c>
      <c r="E48620" s="300">
        <v>739.8031200000114</v>
      </c>
      <c r="F48620" s="300">
        <v>99.008600508428458</v>
      </c>
    </row>
    <row r="48621" spans="1:6">
      <c r="A48621" s="758" t="s">
        <v>62</v>
      </c>
      <c r="B48621" s="151" t="s">
        <v>7111</v>
      </c>
      <c r="C48621" s="300">
        <v>50743.1</v>
      </c>
      <c r="D48621" s="300">
        <v>50713.366009999998</v>
      </c>
      <c r="E48621" s="300">
        <v>29.733990000000631</v>
      </c>
      <c r="F48621" s="300">
        <v>99.941402890245172</v>
      </c>
    </row>
    <row r="48622" spans="1:6">
      <c r="A48622" s="758" t="s">
        <v>63</v>
      </c>
      <c r="B48622" s="151" t="s">
        <v>7112</v>
      </c>
      <c r="C48622" s="300">
        <v>5969.8</v>
      </c>
      <c r="D48622" s="300">
        <v>5966.2783499999996</v>
      </c>
      <c r="E48622" s="300">
        <v>3.5216500000005908</v>
      </c>
      <c r="F48622" s="300">
        <v>99.941008911521308</v>
      </c>
    </row>
    <row r="48623" spans="1:6">
      <c r="A48623" s="758" t="s">
        <v>64</v>
      </c>
      <c r="B48623" s="151" t="s">
        <v>7113</v>
      </c>
      <c r="C48623" s="300">
        <v>2984.8</v>
      </c>
      <c r="D48623" s="300">
        <v>2983.1392099999998</v>
      </c>
      <c r="E48623" s="300">
        <v>1.660790000000361</v>
      </c>
      <c r="F48623" s="300">
        <v>99.94435841597425</v>
      </c>
    </row>
    <row r="48624" spans="1:6">
      <c r="A48624" s="758" t="s">
        <v>65</v>
      </c>
      <c r="B48624" s="151" t="s">
        <v>7114</v>
      </c>
      <c r="C48624" s="300">
        <v>2984.8</v>
      </c>
      <c r="D48624" s="300">
        <v>2843.9019399999997</v>
      </c>
      <c r="E48624" s="300">
        <v>140.89806000000044</v>
      </c>
      <c r="F48624" s="300">
        <v>95.279480702224589</v>
      </c>
    </row>
    <row r="48625" spans="1:6">
      <c r="A48625" s="758" t="s">
        <v>66</v>
      </c>
      <c r="B48625" s="151" t="s">
        <v>7115</v>
      </c>
      <c r="C48625" s="300">
        <v>11939.6</v>
      </c>
      <c r="D48625" s="300">
        <v>11375.611369999999</v>
      </c>
      <c r="E48625" s="300">
        <v>563.98863000000165</v>
      </c>
      <c r="F48625" s="300">
        <v>95.276318888404958</v>
      </c>
    </row>
    <row r="48626" spans="1:6">
      <c r="A48626" s="758" t="s">
        <v>327</v>
      </c>
      <c r="B48626" s="151" t="s">
        <v>7116</v>
      </c>
      <c r="C48626" s="300">
        <v>48205.8</v>
      </c>
      <c r="D48626" s="300">
        <v>43281.224000000002</v>
      </c>
      <c r="E48626" s="300">
        <v>4924.5760000000009</v>
      </c>
      <c r="F48626" s="300">
        <v>89.784266623518334</v>
      </c>
    </row>
    <row r="48627" spans="1:6">
      <c r="A48627" s="758" t="s">
        <v>67</v>
      </c>
      <c r="B48627" s="151" t="s">
        <v>7117</v>
      </c>
      <c r="C48627" s="300">
        <v>8096.2</v>
      </c>
      <c r="D48627" s="300">
        <v>6570.2</v>
      </c>
      <c r="E48627" s="300">
        <v>1526</v>
      </c>
      <c r="F48627" s="300">
        <v>81.151651392011075</v>
      </c>
    </row>
    <row r="48628" spans="1:6">
      <c r="A48628" s="758" t="s">
        <v>68</v>
      </c>
      <c r="B48628" s="151" t="s">
        <v>7118</v>
      </c>
      <c r="C48628" s="300">
        <v>39704.1</v>
      </c>
      <c r="D48628" s="300">
        <v>36711.023999999998</v>
      </c>
      <c r="E48628" s="300">
        <v>2993.0760000000009</v>
      </c>
      <c r="F48628" s="300">
        <v>92.46154427376517</v>
      </c>
    </row>
    <row r="48629" spans="1:6">
      <c r="A48629" s="758" t="s">
        <v>69</v>
      </c>
      <c r="B48629" s="151" t="s">
        <v>7119</v>
      </c>
      <c r="C48629" s="300">
        <v>405.5</v>
      </c>
      <c r="D48629" s="300">
        <v>0</v>
      </c>
      <c r="E48629" s="300">
        <v>405.5</v>
      </c>
      <c r="F48629" s="300">
        <v>0</v>
      </c>
    </row>
    <row r="48630" spans="1:6">
      <c r="A48630" s="758" t="s">
        <v>328</v>
      </c>
      <c r="B48630" s="151" t="s">
        <v>7121</v>
      </c>
      <c r="C48630" s="300">
        <v>31375.9</v>
      </c>
      <c r="D48630" s="300">
        <v>27496.855299999999</v>
      </c>
      <c r="E48630" s="300">
        <v>3879.0447000000022</v>
      </c>
      <c r="F48630" s="300">
        <v>87.636865556047781</v>
      </c>
    </row>
    <row r="48631" spans="1:6">
      <c r="A48631" s="758" t="s">
        <v>71</v>
      </c>
      <c r="B48631" s="151" t="s">
        <v>7122</v>
      </c>
      <c r="C48631" s="300">
        <v>3480</v>
      </c>
      <c r="D48631" s="300">
        <v>3479.2</v>
      </c>
      <c r="E48631" s="300">
        <v>0.8000000000001819</v>
      </c>
      <c r="F48631" s="300">
        <v>99.977011494252864</v>
      </c>
    </row>
    <row r="48632" spans="1:6">
      <c r="A48632" s="758" t="s">
        <v>72</v>
      </c>
      <c r="B48632" s="151" t="s">
        <v>7123</v>
      </c>
      <c r="C48632" s="300">
        <v>16688.400000000001</v>
      </c>
      <c r="D48632" s="300">
        <v>14696.050999999999</v>
      </c>
      <c r="E48632" s="300">
        <v>1992.349000000002</v>
      </c>
      <c r="F48632" s="300">
        <v>88.061473838115091</v>
      </c>
    </row>
    <row r="48633" spans="1:6">
      <c r="A48633" s="758" t="s">
        <v>73</v>
      </c>
      <c r="B48633" s="151" t="s">
        <v>7124</v>
      </c>
      <c r="C48633" s="300">
        <v>5382.5</v>
      </c>
      <c r="D48633" s="300">
        <v>4655.1972999999998</v>
      </c>
      <c r="E48633" s="300">
        <v>727.30270000000019</v>
      </c>
      <c r="F48633" s="300">
        <v>86.487641430562007</v>
      </c>
    </row>
    <row r="48634" spans="1:6">
      <c r="A48634" s="758" t="s">
        <v>74</v>
      </c>
      <c r="B48634" s="151" t="s">
        <v>7125</v>
      </c>
      <c r="C48634" s="300">
        <v>200</v>
      </c>
      <c r="D48634" s="300">
        <v>104</v>
      </c>
      <c r="E48634" s="300">
        <v>96</v>
      </c>
      <c r="F48634" s="300">
        <v>52</v>
      </c>
    </row>
    <row r="48635" spans="1:6">
      <c r="A48635" s="758" t="s">
        <v>75</v>
      </c>
      <c r="B48635" s="151" t="s">
        <v>7126</v>
      </c>
      <c r="C48635" s="300">
        <v>4357</v>
      </c>
      <c r="D48635" s="300">
        <v>3304.5070000000001</v>
      </c>
      <c r="E48635" s="300">
        <v>1052.4929999999999</v>
      </c>
      <c r="F48635" s="300">
        <v>75.843630938719315</v>
      </c>
    </row>
    <row r="48636" spans="1:6">
      <c r="A48636" s="758" t="s">
        <v>76</v>
      </c>
      <c r="B48636" s="151" t="s">
        <v>7127</v>
      </c>
      <c r="C48636" s="300">
        <v>1268</v>
      </c>
      <c r="D48636" s="300">
        <v>1257.9000000000001</v>
      </c>
      <c r="E48636" s="300">
        <v>10.099999999999909</v>
      </c>
      <c r="F48636" s="300">
        <v>99.203470031545748</v>
      </c>
    </row>
    <row r="48637" spans="1:6">
      <c r="A48637" s="758" t="s">
        <v>330</v>
      </c>
      <c r="B48637" s="151" t="s">
        <v>7131</v>
      </c>
      <c r="C48637" s="300">
        <v>50418</v>
      </c>
      <c r="D48637" s="300">
        <v>49643.413</v>
      </c>
      <c r="E48637" s="300">
        <v>774.58699999999953</v>
      </c>
      <c r="F48637" s="300">
        <v>98.463669721131339</v>
      </c>
    </row>
    <row r="48638" spans="1:6">
      <c r="A48638" s="758" t="s">
        <v>80</v>
      </c>
      <c r="B48638" s="151" t="s">
        <v>7132</v>
      </c>
      <c r="C48638" s="300">
        <v>15918</v>
      </c>
      <c r="D48638" s="300">
        <v>15865.65</v>
      </c>
      <c r="E48638" s="300">
        <v>52.350000000000364</v>
      </c>
      <c r="F48638" s="300">
        <v>99.671127026008293</v>
      </c>
    </row>
    <row r="48639" spans="1:6">
      <c r="A48639" s="758" t="s">
        <v>83</v>
      </c>
      <c r="B48639" s="151" t="s">
        <v>7135</v>
      </c>
      <c r="C48639" s="300">
        <v>34500</v>
      </c>
      <c r="D48639" s="300">
        <v>33777.762999999999</v>
      </c>
      <c r="E48639" s="300">
        <v>722.23700000000099</v>
      </c>
      <c r="F48639" s="300">
        <v>97.906559420289852</v>
      </c>
    </row>
    <row r="48640" spans="1:6">
      <c r="A48640" s="758" t="s">
        <v>331</v>
      </c>
      <c r="B48640" s="151" t="s">
        <v>7136</v>
      </c>
      <c r="C48640" s="300">
        <v>12880.6</v>
      </c>
      <c r="D48640" s="300">
        <v>12879</v>
      </c>
      <c r="E48640" s="300">
        <v>1.6000000000003638</v>
      </c>
      <c r="F48640" s="300">
        <v>99.987578218405972</v>
      </c>
    </row>
    <row r="48641" spans="1:6">
      <c r="A48641" s="758" t="s">
        <v>85</v>
      </c>
      <c r="B48641" s="151" t="s">
        <v>7137</v>
      </c>
      <c r="C48641" s="300">
        <v>12880.6</v>
      </c>
      <c r="D48641" s="300">
        <v>12879</v>
      </c>
      <c r="E48641" s="300">
        <v>1.6000000000003638</v>
      </c>
      <c r="F48641" s="300">
        <v>99.987578218405972</v>
      </c>
    </row>
    <row r="48642" spans="1:6">
      <c r="A48642" s="758" t="s">
        <v>332</v>
      </c>
      <c r="B48642" s="151" t="s">
        <v>7139</v>
      </c>
      <c r="C48642" s="300">
        <v>33928.199999999997</v>
      </c>
      <c r="D48642" s="300">
        <v>24132.403999999999</v>
      </c>
      <c r="E48642" s="300">
        <v>9795.7959999999985</v>
      </c>
      <c r="F48642" s="300">
        <v>71.127864136617916</v>
      </c>
    </row>
    <row r="48643" spans="1:6">
      <c r="A48643" s="758" t="s">
        <v>87</v>
      </c>
      <c r="B48643" s="151" t="s">
        <v>7140</v>
      </c>
      <c r="C48643" s="300">
        <v>31947.4</v>
      </c>
      <c r="D48643" s="300">
        <v>22258.014999999999</v>
      </c>
      <c r="E48643" s="300">
        <v>9689.385000000002</v>
      </c>
      <c r="F48643" s="300">
        <v>69.670818282551934</v>
      </c>
    </row>
    <row r="48644" spans="1:6">
      <c r="A48644" s="758" t="s">
        <v>88</v>
      </c>
      <c r="B48644" s="151" t="s">
        <v>7141</v>
      </c>
      <c r="C48644" s="300">
        <v>1360.8</v>
      </c>
      <c r="D48644" s="300">
        <v>1360.8</v>
      </c>
      <c r="E48644" s="300">
        <v>0</v>
      </c>
      <c r="F48644" s="300">
        <v>100</v>
      </c>
    </row>
    <row r="48645" spans="1:6">
      <c r="A48645" s="758" t="s">
        <v>90</v>
      </c>
      <c r="B48645" s="151" t="s">
        <v>7143</v>
      </c>
      <c r="C48645" s="300">
        <v>180</v>
      </c>
      <c r="D48645" s="300">
        <v>145.875</v>
      </c>
      <c r="E48645" s="300">
        <v>34.125</v>
      </c>
      <c r="F48645" s="300">
        <v>81.041666666666671</v>
      </c>
    </row>
    <row r="48646" spans="1:6">
      <c r="A48646" s="758" t="s">
        <v>91</v>
      </c>
      <c r="B48646" s="151" t="s">
        <v>7144</v>
      </c>
      <c r="C48646" s="300">
        <v>40</v>
      </c>
      <c r="D48646" s="300">
        <v>0</v>
      </c>
      <c r="E48646" s="300">
        <v>40</v>
      </c>
      <c r="F48646" s="300">
        <v>0</v>
      </c>
    </row>
    <row r="48647" spans="1:6">
      <c r="A48647" s="758" t="s">
        <v>93</v>
      </c>
      <c r="B48647" s="151" t="s">
        <v>333</v>
      </c>
      <c r="C48647" s="300">
        <v>400</v>
      </c>
      <c r="D48647" s="300">
        <v>367.714</v>
      </c>
      <c r="E48647" s="300">
        <v>32.286000000000001</v>
      </c>
      <c r="F48647" s="300">
        <v>91.9285</v>
      </c>
    </row>
    <row r="48648" spans="1:6">
      <c r="A48648" s="758" t="s">
        <v>334</v>
      </c>
      <c r="B48648" s="151" t="s">
        <v>335</v>
      </c>
      <c r="C48648" s="300">
        <v>20000</v>
      </c>
      <c r="D48648" s="300">
        <v>18115.975999999999</v>
      </c>
      <c r="E48648" s="300">
        <v>1884.0240000000013</v>
      </c>
      <c r="F48648" s="300">
        <v>90.579879999999989</v>
      </c>
    </row>
    <row r="48649" spans="1:6">
      <c r="A48649" s="758" t="s">
        <v>96</v>
      </c>
      <c r="B48649" s="151" t="s">
        <v>7147</v>
      </c>
      <c r="C48649" s="300">
        <v>20000</v>
      </c>
      <c r="D48649" s="300">
        <v>18115.975999999999</v>
      </c>
      <c r="E48649" s="300">
        <v>1884.0240000000013</v>
      </c>
      <c r="F48649" s="300">
        <v>90.579879999999989</v>
      </c>
    </row>
    <row r="48650" spans="1:6">
      <c r="A48650" s="758" t="s">
        <v>346</v>
      </c>
      <c r="B48650" s="151" t="s">
        <v>7154</v>
      </c>
      <c r="C48650" s="300">
        <v>33605.5</v>
      </c>
      <c r="D48650" s="300">
        <v>33605.455999999998</v>
      </c>
      <c r="E48650" s="300">
        <v>4.4000000001688022E-2</v>
      </c>
      <c r="F48650" s="300">
        <v>99.999869069051201</v>
      </c>
    </row>
    <row r="48651" spans="1:6">
      <c r="A48651" s="758" t="s">
        <v>348</v>
      </c>
      <c r="B48651" s="151" t="s">
        <v>7157</v>
      </c>
      <c r="C48651" s="300">
        <v>33605.5</v>
      </c>
      <c r="D48651" s="300">
        <v>33605.455999999998</v>
      </c>
      <c r="E48651" s="300">
        <v>4.4000000001688022E-2</v>
      </c>
      <c r="F48651" s="300">
        <v>99.999869069051201</v>
      </c>
    </row>
    <row r="48652" spans="1:6">
      <c r="A48652" s="758" t="s">
        <v>113</v>
      </c>
      <c r="B48652" s="151" t="s">
        <v>7219</v>
      </c>
      <c r="C48652" s="300">
        <v>25530.5</v>
      </c>
      <c r="D48652" s="300">
        <v>25530.455999999998</v>
      </c>
      <c r="E48652" s="300">
        <v>4.4000000001688022E-2</v>
      </c>
      <c r="F48652" s="300">
        <v>99.999827657115986</v>
      </c>
    </row>
    <row r="48653" spans="1:6">
      <c r="A48653" s="758" t="s">
        <v>114</v>
      </c>
      <c r="B48653" s="151" t="s">
        <v>7162</v>
      </c>
      <c r="C48653" s="300">
        <v>8075</v>
      </c>
      <c r="D48653" s="300">
        <v>8075</v>
      </c>
      <c r="E48653" s="300">
        <v>0</v>
      </c>
      <c r="F48653" s="300">
        <v>100</v>
      </c>
    </row>
    <row r="48654" spans="1:6">
      <c r="A48654" s="758" t="s">
        <v>600</v>
      </c>
      <c r="B48654" s="151" t="s">
        <v>7170</v>
      </c>
      <c r="C48654" s="300">
        <v>902014.1</v>
      </c>
      <c r="D48654" s="300">
        <v>879880.53018</v>
      </c>
      <c r="E48654" s="300">
        <v>22133.569819999975</v>
      </c>
      <c r="F48654" s="300">
        <v>97.546205783257705</v>
      </c>
    </row>
    <row r="48655" spans="1:6">
      <c r="A48655" s="758" t="s">
        <v>6095</v>
      </c>
      <c r="B48655" s="151" t="s">
        <v>7171</v>
      </c>
      <c r="C48655" s="300">
        <v>0</v>
      </c>
      <c r="D48655" s="300">
        <v>0</v>
      </c>
      <c r="E48655" s="300">
        <v>0</v>
      </c>
      <c r="F48655" s="300">
        <v>0</v>
      </c>
    </row>
    <row r="48656" spans="1:6">
      <c r="A48656" s="758" t="s">
        <v>6096</v>
      </c>
      <c r="B48656" s="151" t="s">
        <v>7172</v>
      </c>
      <c r="C48656" s="300">
        <v>0</v>
      </c>
      <c r="D48656" s="300">
        <v>0</v>
      </c>
      <c r="E48656" s="300">
        <v>0</v>
      </c>
      <c r="F48656" s="300">
        <v>0</v>
      </c>
    </row>
    <row r="48657" spans="1:6">
      <c r="A48657" s="758" t="s">
        <v>6099</v>
      </c>
      <c r="B48657" s="151" t="s">
        <v>7173</v>
      </c>
      <c r="C48657" s="300">
        <v>873203.6</v>
      </c>
      <c r="D48657" s="300">
        <v>879880.53018</v>
      </c>
      <c r="E48657" s="300">
        <v>-6676.9301800000248</v>
      </c>
      <c r="F48657" s="300">
        <v>100.76464757818222</v>
      </c>
    </row>
    <row r="48658" spans="1:6">
      <c r="A48658" s="758" t="s">
        <v>6100</v>
      </c>
      <c r="B48658" s="151" t="s">
        <v>7174</v>
      </c>
      <c r="C48658" s="300">
        <v>873203.6</v>
      </c>
      <c r="D48658" s="300">
        <v>879880.53018</v>
      </c>
      <c r="E48658" s="300">
        <v>-6676.9301800000248</v>
      </c>
      <c r="F48658" s="300">
        <v>100.76464757818222</v>
      </c>
    </row>
    <row r="48659" spans="1:6">
      <c r="A48659" s="758" t="s">
        <v>6105</v>
      </c>
      <c r="B48659" s="151" t="s">
        <v>7176</v>
      </c>
      <c r="C48659" s="300">
        <v>28810.5</v>
      </c>
      <c r="D48659" s="300">
        <v>0</v>
      </c>
      <c r="E48659" s="300">
        <v>28810.5</v>
      </c>
      <c r="F48659" s="300">
        <v>0</v>
      </c>
    </row>
    <row r="48660" spans="1:6">
      <c r="A48660" s="758" t="s">
        <v>6107</v>
      </c>
      <c r="B48660" s="151" t="s">
        <v>7179</v>
      </c>
      <c r="C48660" s="300">
        <v>28810.5</v>
      </c>
      <c r="D48660" s="300">
        <v>0</v>
      </c>
      <c r="E48660" s="300">
        <v>28810.5</v>
      </c>
      <c r="F48660" s="300">
        <v>0</v>
      </c>
    </row>
    <row r="48661" spans="1:6">
      <c r="A48661" s="758" t="s">
        <v>356</v>
      </c>
      <c r="B48661" s="151" t="s">
        <v>7182</v>
      </c>
      <c r="C48661" s="1">
        <v>41</v>
      </c>
      <c r="D48661" s="1">
        <v>37</v>
      </c>
      <c r="E48661" s="1">
        <v>4</v>
      </c>
      <c r="F48661" s="1">
        <v>90.243902439024396</v>
      </c>
    </row>
    <row r="48662" spans="1:6">
      <c r="A48662" s="758" t="s">
        <v>357</v>
      </c>
      <c r="B48662" s="151" t="s">
        <v>7183</v>
      </c>
      <c r="C48662" s="1">
        <v>1</v>
      </c>
      <c r="D48662" s="1">
        <v>1</v>
      </c>
      <c r="E48662" s="1">
        <v>0</v>
      </c>
      <c r="F48662" s="1">
        <v>100</v>
      </c>
    </row>
    <row r="48663" spans="1:6">
      <c r="A48663" s="758" t="s">
        <v>358</v>
      </c>
      <c r="B48663" s="151" t="s">
        <v>7184</v>
      </c>
      <c r="C48663" s="1">
        <v>1</v>
      </c>
      <c r="D48663" s="1">
        <v>1</v>
      </c>
      <c r="E48663" s="1">
        <v>0</v>
      </c>
      <c r="F48663" s="1">
        <v>100</v>
      </c>
    </row>
    <row r="48664" spans="1:6">
      <c r="A48664" s="758" t="s">
        <v>360</v>
      </c>
      <c r="B48664" s="151" t="s">
        <v>7185</v>
      </c>
      <c r="C48664" s="1">
        <v>20</v>
      </c>
      <c r="D48664" s="1">
        <v>18</v>
      </c>
      <c r="E48664" s="1">
        <v>2</v>
      </c>
      <c r="F48664" s="1">
        <v>90</v>
      </c>
    </row>
    <row r="48665" spans="1:6">
      <c r="A48665" s="758" t="s">
        <v>361</v>
      </c>
      <c r="B48665" s="151" t="s">
        <v>7186</v>
      </c>
      <c r="C48665" s="1">
        <v>7</v>
      </c>
      <c r="D48665" s="1">
        <v>7</v>
      </c>
      <c r="E48665" s="1">
        <v>0</v>
      </c>
      <c r="F48665" s="1">
        <v>100</v>
      </c>
    </row>
    <row r="48666" spans="1:6">
      <c r="A48666" s="758" t="s">
        <v>362</v>
      </c>
      <c r="B48666" s="151" t="s">
        <v>7187</v>
      </c>
      <c r="C48666" s="1">
        <v>11</v>
      </c>
      <c r="D48666" s="1">
        <v>9</v>
      </c>
      <c r="E48666" s="1">
        <v>2</v>
      </c>
      <c r="F48666" s="1">
        <v>81.818181818181827</v>
      </c>
    </row>
    <row r="48667" spans="1:6">
      <c r="A48667" s="758" t="s">
        <v>363</v>
      </c>
      <c r="B48667" s="151" t="s">
        <v>7188</v>
      </c>
      <c r="C48667" s="1">
        <v>2</v>
      </c>
      <c r="D48667" s="1">
        <v>2</v>
      </c>
      <c r="E48667" s="1">
        <v>0</v>
      </c>
      <c r="F48667" s="1">
        <v>100</v>
      </c>
    </row>
    <row r="48668" spans="1:6">
      <c r="A48668" s="758" t="s">
        <v>372</v>
      </c>
      <c r="B48668" s="151" t="s">
        <v>7190</v>
      </c>
      <c r="C48668" s="1">
        <v>20</v>
      </c>
      <c r="D48668" s="1">
        <v>18</v>
      </c>
      <c r="E48668" s="1">
        <v>2</v>
      </c>
      <c r="F48668" s="1">
        <v>90</v>
      </c>
    </row>
    <row r="48669" spans="1:6">
      <c r="A48669" s="758" t="s">
        <v>373</v>
      </c>
      <c r="B48669" s="151" t="s">
        <v>7191</v>
      </c>
      <c r="C48669" s="1">
        <v>9</v>
      </c>
      <c r="D48669" s="1">
        <v>7</v>
      </c>
      <c r="E48669" s="1">
        <v>2</v>
      </c>
      <c r="F48669" s="1">
        <v>77.777777777777786</v>
      </c>
    </row>
    <row r="48670" spans="1:6">
      <c r="A48670" s="758" t="s">
        <v>381</v>
      </c>
      <c r="B48670" s="151" t="s">
        <v>7196</v>
      </c>
      <c r="C48670" s="1">
        <v>5</v>
      </c>
      <c r="D48670" s="1">
        <v>5</v>
      </c>
      <c r="E48670" s="1">
        <v>0</v>
      </c>
      <c r="F48670" s="1">
        <v>100</v>
      </c>
    </row>
    <row r="48671" spans="1:6">
      <c r="A48671" s="758" t="s">
        <v>383</v>
      </c>
      <c r="B48671" s="151" t="s">
        <v>7197</v>
      </c>
      <c r="C48671" s="1">
        <v>6</v>
      </c>
      <c r="D48671" s="1">
        <v>6</v>
      </c>
      <c r="E48671" s="1">
        <v>0</v>
      </c>
      <c r="F48671" s="1">
        <v>100</v>
      </c>
    </row>
    <row r="48672" spans="1:6">
      <c r="A48672" s="851"/>
      <c r="B48672" s="850" t="s">
        <v>3860</v>
      </c>
      <c r="C48672" s="820"/>
      <c r="D48672" s="820"/>
      <c r="E48672" s="820"/>
      <c r="F48672" s="820"/>
    </row>
    <row r="48673" spans="1:6">
      <c r="A48673" s="758" t="s">
        <v>599</v>
      </c>
      <c r="B48673" s="151" t="s">
        <v>7101</v>
      </c>
      <c r="C48673" s="300">
        <v>209374.9</v>
      </c>
      <c r="D48673" s="300">
        <v>207449.81841000001</v>
      </c>
      <c r="E48673" s="300"/>
      <c r="F48673" s="300"/>
    </row>
    <row r="48674" spans="1:6">
      <c r="A48674" s="758" t="s">
        <v>323</v>
      </c>
      <c r="B48674" s="151" t="s">
        <v>7102</v>
      </c>
      <c r="C48674" s="300">
        <v>209374.9</v>
      </c>
      <c r="D48674" s="300">
        <v>207449.81841000001</v>
      </c>
      <c r="E48674" s="300">
        <v>1925.081589999987</v>
      </c>
      <c r="F48674" s="300">
        <v>99.080557607430507</v>
      </c>
    </row>
    <row r="48675" spans="1:6">
      <c r="A48675" s="758" t="s">
        <v>324</v>
      </c>
      <c r="B48675" s="151" t="s">
        <v>7103</v>
      </c>
      <c r="C48675" s="300">
        <v>198312.9</v>
      </c>
      <c r="D48675" s="300">
        <v>196390.31841000001</v>
      </c>
      <c r="E48675" s="300">
        <v>1922.581589999987</v>
      </c>
      <c r="F48675" s="300">
        <v>99.030531251370945</v>
      </c>
    </row>
    <row r="48676" spans="1:6">
      <c r="A48676" s="758" t="s">
        <v>325</v>
      </c>
      <c r="B48676" s="151" t="s">
        <v>7104</v>
      </c>
      <c r="C48676" s="300">
        <v>154335.70000000001</v>
      </c>
      <c r="D48676" s="300">
        <v>154312.85999999999</v>
      </c>
      <c r="E48676" s="300">
        <v>22.840000000025611</v>
      </c>
      <c r="F48676" s="300">
        <v>99.985201090868784</v>
      </c>
    </row>
    <row r="48677" spans="1:6">
      <c r="A48677" s="758" t="s">
        <v>57</v>
      </c>
      <c r="B48677" s="151" t="s">
        <v>7105</v>
      </c>
      <c r="C48677" s="300">
        <v>79278.899999999994</v>
      </c>
      <c r="D48677" s="300">
        <v>79260.289999999994</v>
      </c>
      <c r="E48677" s="300">
        <v>18.610000000000582</v>
      </c>
      <c r="F48677" s="300">
        <v>99.976525910425096</v>
      </c>
    </row>
    <row r="48678" spans="1:6">
      <c r="A48678" s="758" t="s">
        <v>58</v>
      </c>
      <c r="B48678" s="151" t="s">
        <v>7106</v>
      </c>
      <c r="C48678" s="300">
        <v>60591.1</v>
      </c>
      <c r="D48678" s="300">
        <v>60591.1</v>
      </c>
      <c r="E48678" s="300">
        <v>0</v>
      </c>
      <c r="F48678" s="300">
        <v>100</v>
      </c>
    </row>
    <row r="48679" spans="1:6">
      <c r="A48679" s="758" t="s">
        <v>59</v>
      </c>
      <c r="B48679" s="151" t="s">
        <v>7107</v>
      </c>
      <c r="C48679" s="300">
        <v>2500</v>
      </c>
      <c r="D48679" s="300">
        <v>2499.9699999999998</v>
      </c>
      <c r="E48679" s="300">
        <v>3.0000000000200089E-2</v>
      </c>
      <c r="F48679" s="300">
        <v>99.998799999999989</v>
      </c>
    </row>
    <row r="48680" spans="1:6">
      <c r="A48680" s="758" t="s">
        <v>60</v>
      </c>
      <c r="B48680" s="151" t="s">
        <v>7108</v>
      </c>
      <c r="C48680" s="300">
        <v>11965.7</v>
      </c>
      <c r="D48680" s="300">
        <v>11961.5</v>
      </c>
      <c r="E48680" s="300">
        <v>4.2000000000007276</v>
      </c>
      <c r="F48680" s="300">
        <v>99.964899671561199</v>
      </c>
    </row>
    <row r="48681" spans="1:6">
      <c r="A48681" s="758" t="s">
        <v>326</v>
      </c>
      <c r="B48681" s="151" t="s">
        <v>7110</v>
      </c>
      <c r="C48681" s="300">
        <v>19292</v>
      </c>
      <c r="D48681" s="300">
        <v>19158.47841</v>
      </c>
      <c r="E48681" s="300">
        <v>133.52159000000029</v>
      </c>
      <c r="F48681" s="300">
        <v>99.307891405764053</v>
      </c>
    </row>
    <row r="48682" spans="1:6">
      <c r="A48682" s="758" t="s">
        <v>62</v>
      </c>
      <c r="B48682" s="151" t="s">
        <v>7111</v>
      </c>
      <c r="C48682" s="300">
        <v>13118.5</v>
      </c>
      <c r="D48682" s="300">
        <v>13097.630949999999</v>
      </c>
      <c r="E48682" s="300">
        <v>20.869050000001153</v>
      </c>
      <c r="F48682" s="300">
        <v>99.840918931280243</v>
      </c>
    </row>
    <row r="48683" spans="1:6">
      <c r="A48683" s="758" t="s">
        <v>63</v>
      </c>
      <c r="B48683" s="151" t="s">
        <v>7112</v>
      </c>
      <c r="C48683" s="300">
        <v>1543.4</v>
      </c>
      <c r="D48683" s="300">
        <v>1512.23244</v>
      </c>
      <c r="E48683" s="300">
        <v>31.167560000000094</v>
      </c>
      <c r="F48683" s="300">
        <v>97.980590903200721</v>
      </c>
    </row>
    <row r="48684" spans="1:6">
      <c r="A48684" s="758" t="s">
        <v>64</v>
      </c>
      <c r="B48684" s="151" t="s">
        <v>7113</v>
      </c>
      <c r="C48684" s="300">
        <v>771.7</v>
      </c>
      <c r="D48684" s="300">
        <v>743.08328000000006</v>
      </c>
      <c r="E48684" s="300">
        <v>28.616719999999987</v>
      </c>
      <c r="F48684" s="300">
        <v>96.291729946870547</v>
      </c>
    </row>
    <row r="48685" spans="1:6">
      <c r="A48685" s="758" t="s">
        <v>65</v>
      </c>
      <c r="B48685" s="151" t="s">
        <v>7114</v>
      </c>
      <c r="C48685" s="300">
        <v>771.7</v>
      </c>
      <c r="D48685" s="300">
        <v>735.67078000000004</v>
      </c>
      <c r="E48685" s="300">
        <v>36.029220000000009</v>
      </c>
      <c r="F48685" s="300">
        <v>95.331188285603204</v>
      </c>
    </row>
    <row r="48686" spans="1:6">
      <c r="A48686" s="758" t="s">
        <v>66</v>
      </c>
      <c r="B48686" s="151" t="s">
        <v>7115</v>
      </c>
      <c r="C48686" s="300">
        <v>3086.7</v>
      </c>
      <c r="D48686" s="300">
        <v>3069.86096</v>
      </c>
      <c r="E48686" s="300">
        <v>16.839039999999841</v>
      </c>
      <c r="F48686" s="300">
        <v>99.454464638610816</v>
      </c>
    </row>
    <row r="48687" spans="1:6">
      <c r="A48687" s="758" t="s">
        <v>328</v>
      </c>
      <c r="B48687" s="151" t="s">
        <v>7121</v>
      </c>
      <c r="C48687" s="300">
        <v>8140.2</v>
      </c>
      <c r="D48687" s="300">
        <v>6621.5050000000001</v>
      </c>
      <c r="E48687" s="300">
        <v>1518.6949999999997</v>
      </c>
      <c r="F48687" s="300">
        <v>81.343271664086885</v>
      </c>
    </row>
    <row r="48688" spans="1:6">
      <c r="A48688" s="758" t="s">
        <v>71</v>
      </c>
      <c r="B48688" s="151" t="s">
        <v>7122</v>
      </c>
      <c r="C48688" s="300">
        <v>1251.3</v>
      </c>
      <c r="D48688" s="300">
        <v>1210.92</v>
      </c>
      <c r="E48688" s="300">
        <v>40.379999999999882</v>
      </c>
      <c r="F48688" s="300">
        <v>96.772956125629349</v>
      </c>
    </row>
    <row r="48689" spans="1:6">
      <c r="A48689" s="758" t="s">
        <v>72</v>
      </c>
      <c r="B48689" s="151" t="s">
        <v>7123</v>
      </c>
      <c r="C48689" s="300">
        <v>6235.4</v>
      </c>
      <c r="D48689" s="300">
        <v>4821.3829999999998</v>
      </c>
      <c r="E48689" s="300">
        <v>1414.0169999999998</v>
      </c>
      <c r="F48689" s="300">
        <v>77.322753953234752</v>
      </c>
    </row>
    <row r="48690" spans="1:6">
      <c r="A48690" s="758" t="s">
        <v>73</v>
      </c>
      <c r="B48690" s="151" t="s">
        <v>7124</v>
      </c>
      <c r="C48690" s="300">
        <v>320</v>
      </c>
      <c r="D48690" s="300">
        <v>297.202</v>
      </c>
      <c r="E48690" s="300">
        <v>22.798000000000002</v>
      </c>
      <c r="F48690" s="300">
        <v>92.875624999999999</v>
      </c>
    </row>
    <row r="48691" spans="1:6">
      <c r="A48691" s="758" t="s">
        <v>74</v>
      </c>
      <c r="B48691" s="151" t="s">
        <v>7125</v>
      </c>
      <c r="C48691" s="300">
        <v>133.5</v>
      </c>
      <c r="D48691" s="300">
        <v>132</v>
      </c>
      <c r="E48691" s="300">
        <v>1.5</v>
      </c>
      <c r="F48691" s="300">
        <v>98.876404494382015</v>
      </c>
    </row>
    <row r="48692" spans="1:6">
      <c r="A48692" s="758" t="s">
        <v>76</v>
      </c>
      <c r="B48692" s="151" t="s">
        <v>7127</v>
      </c>
      <c r="C48692" s="300">
        <v>200</v>
      </c>
      <c r="D48692" s="300">
        <v>160</v>
      </c>
      <c r="E48692" s="300">
        <v>40</v>
      </c>
      <c r="F48692" s="300">
        <v>80</v>
      </c>
    </row>
    <row r="48693" spans="1:6">
      <c r="A48693" s="758" t="s">
        <v>330</v>
      </c>
      <c r="B48693" s="151" t="s">
        <v>7131</v>
      </c>
      <c r="C48693" s="300">
        <v>3400</v>
      </c>
      <c r="D48693" s="300">
        <v>3400</v>
      </c>
      <c r="E48693" s="300">
        <v>0</v>
      </c>
      <c r="F48693" s="300">
        <v>100</v>
      </c>
    </row>
    <row r="48694" spans="1:6">
      <c r="A48694" s="758" t="s">
        <v>83</v>
      </c>
      <c r="B48694" s="151" t="s">
        <v>7135</v>
      </c>
      <c r="C48694" s="300">
        <v>3400</v>
      </c>
      <c r="D48694" s="300">
        <v>3400</v>
      </c>
      <c r="E48694" s="300">
        <v>0</v>
      </c>
      <c r="F48694" s="300">
        <v>100</v>
      </c>
    </row>
    <row r="48695" spans="1:6">
      <c r="A48695" s="758" t="s">
        <v>331</v>
      </c>
      <c r="B48695" s="151" t="s">
        <v>7136</v>
      </c>
      <c r="C48695" s="300">
        <v>3375</v>
      </c>
      <c r="D48695" s="300">
        <v>3375</v>
      </c>
      <c r="E48695" s="300">
        <v>0</v>
      </c>
      <c r="F48695" s="300">
        <v>100</v>
      </c>
    </row>
    <row r="48696" spans="1:6">
      <c r="A48696" s="758" t="s">
        <v>85</v>
      </c>
      <c r="B48696" s="151" t="s">
        <v>7137</v>
      </c>
      <c r="C48696" s="300">
        <v>3375</v>
      </c>
      <c r="D48696" s="300">
        <v>3375</v>
      </c>
      <c r="E48696" s="300">
        <v>0</v>
      </c>
      <c r="F48696" s="300">
        <v>100</v>
      </c>
    </row>
    <row r="48697" spans="1:6">
      <c r="A48697" s="758" t="s">
        <v>332</v>
      </c>
      <c r="B48697" s="151" t="s">
        <v>7139</v>
      </c>
      <c r="C48697" s="300">
        <v>1770</v>
      </c>
      <c r="D48697" s="300">
        <v>1584.9749999999999</v>
      </c>
      <c r="E48697" s="300">
        <v>185.02500000000009</v>
      </c>
      <c r="F48697" s="300">
        <v>89.54661016949153</v>
      </c>
    </row>
    <row r="48698" spans="1:6">
      <c r="A48698" s="758" t="s">
        <v>87</v>
      </c>
      <c r="B48698" s="151" t="s">
        <v>7140</v>
      </c>
      <c r="C48698" s="300">
        <v>1500</v>
      </c>
      <c r="D48698" s="300">
        <v>1457.4</v>
      </c>
      <c r="E48698" s="300">
        <v>42.599999999999909</v>
      </c>
      <c r="F48698" s="300">
        <v>97.16</v>
      </c>
    </row>
    <row r="48699" spans="1:6">
      <c r="A48699" s="758" t="s">
        <v>90</v>
      </c>
      <c r="B48699" s="151" t="s">
        <v>7143</v>
      </c>
      <c r="C48699" s="300">
        <v>150</v>
      </c>
      <c r="D48699" s="300">
        <v>127.575</v>
      </c>
      <c r="E48699" s="300">
        <v>22.424999999999997</v>
      </c>
      <c r="F48699" s="300">
        <v>85.05</v>
      </c>
    </row>
    <row r="48700" spans="1:6">
      <c r="A48700" s="758" t="s">
        <v>92</v>
      </c>
      <c r="B48700" s="151" t="s">
        <v>7145</v>
      </c>
      <c r="C48700" s="300">
        <v>120</v>
      </c>
      <c r="D48700" s="300">
        <v>0</v>
      </c>
      <c r="E48700" s="300">
        <v>120</v>
      </c>
      <c r="F48700" s="300">
        <v>0</v>
      </c>
    </row>
    <row r="48701" spans="1:6">
      <c r="A48701" s="758" t="s">
        <v>334</v>
      </c>
      <c r="B48701" s="151" t="s">
        <v>335</v>
      </c>
      <c r="C48701" s="300">
        <v>8000</v>
      </c>
      <c r="D48701" s="300">
        <v>7937.5</v>
      </c>
      <c r="E48701" s="300">
        <v>62.5</v>
      </c>
      <c r="F48701" s="300">
        <v>99.21875</v>
      </c>
    </row>
    <row r="48702" spans="1:6">
      <c r="A48702" s="758" t="s">
        <v>96</v>
      </c>
      <c r="B48702" s="151" t="s">
        <v>7147</v>
      </c>
      <c r="C48702" s="300">
        <v>5000</v>
      </c>
      <c r="D48702" s="300">
        <v>4949.3999999999996</v>
      </c>
      <c r="E48702" s="300">
        <v>50.600000000000364</v>
      </c>
      <c r="F48702" s="300">
        <v>98.988</v>
      </c>
    </row>
    <row r="48703" spans="1:6">
      <c r="A48703" s="758" t="s">
        <v>97</v>
      </c>
      <c r="B48703" s="151" t="s">
        <v>7148</v>
      </c>
      <c r="C48703" s="300">
        <v>3000</v>
      </c>
      <c r="D48703" s="300">
        <v>2988.1</v>
      </c>
      <c r="E48703" s="300">
        <v>11.900000000000091</v>
      </c>
      <c r="F48703" s="300">
        <v>99.603333333333339</v>
      </c>
    </row>
    <row r="48704" spans="1:6">
      <c r="A48704" s="758" t="s">
        <v>346</v>
      </c>
      <c r="B48704" s="151" t="s">
        <v>7154</v>
      </c>
      <c r="C48704" s="300">
        <v>11062</v>
      </c>
      <c r="D48704" s="300">
        <v>11059.5</v>
      </c>
      <c r="E48704" s="300">
        <v>2.5</v>
      </c>
      <c r="F48704" s="300">
        <v>99.977400108479472</v>
      </c>
    </row>
    <row r="48705" spans="1:6">
      <c r="A48705" s="758" t="s">
        <v>348</v>
      </c>
      <c r="B48705" s="151" t="s">
        <v>7157</v>
      </c>
      <c r="C48705" s="300">
        <v>11062</v>
      </c>
      <c r="D48705" s="300">
        <v>11059.5</v>
      </c>
      <c r="E48705" s="300">
        <v>2.5</v>
      </c>
      <c r="F48705" s="300">
        <v>99.977400108479472</v>
      </c>
    </row>
    <row r="48706" spans="1:6">
      <c r="A48706" s="758" t="s">
        <v>113</v>
      </c>
      <c r="B48706" s="151" t="s">
        <v>7219</v>
      </c>
      <c r="C48706" s="300">
        <v>9822</v>
      </c>
      <c r="D48706" s="300">
        <v>9822</v>
      </c>
      <c r="E48706" s="300">
        <v>0</v>
      </c>
      <c r="F48706" s="300">
        <v>100</v>
      </c>
    </row>
    <row r="48707" spans="1:6">
      <c r="A48707" s="758" t="s">
        <v>114</v>
      </c>
      <c r="B48707" s="151" t="s">
        <v>7162</v>
      </c>
      <c r="C48707" s="300">
        <v>1240</v>
      </c>
      <c r="D48707" s="300">
        <v>1237.5</v>
      </c>
      <c r="E48707" s="300">
        <v>2.5</v>
      </c>
      <c r="F48707" s="300">
        <v>99.798387096774192</v>
      </c>
    </row>
    <row r="48708" spans="1:6">
      <c r="A48708" s="758" t="s">
        <v>600</v>
      </c>
      <c r="B48708" s="151" t="s">
        <v>7170</v>
      </c>
      <c r="C48708" s="300">
        <v>209374.9</v>
      </c>
      <c r="D48708" s="300">
        <v>207449.81841000001</v>
      </c>
      <c r="E48708" s="300">
        <v>1925.081589999987</v>
      </c>
      <c r="F48708" s="300">
        <v>99.080557607430507</v>
      </c>
    </row>
    <row r="48709" spans="1:6">
      <c r="A48709" s="758" t="s">
        <v>6095</v>
      </c>
      <c r="B48709" s="151" t="s">
        <v>7171</v>
      </c>
      <c r="C48709" s="300">
        <v>0</v>
      </c>
      <c r="D48709" s="300">
        <v>0</v>
      </c>
      <c r="E48709" s="300">
        <v>0</v>
      </c>
      <c r="F48709" s="300">
        <v>0</v>
      </c>
    </row>
    <row r="48710" spans="1:6">
      <c r="A48710" s="758" t="s">
        <v>6096</v>
      </c>
      <c r="B48710" s="151" t="s">
        <v>7172</v>
      </c>
      <c r="C48710" s="300">
        <v>0</v>
      </c>
      <c r="D48710" s="300">
        <v>0</v>
      </c>
      <c r="E48710" s="300">
        <v>0</v>
      </c>
      <c r="F48710" s="300">
        <v>0</v>
      </c>
    </row>
    <row r="48711" spans="1:6">
      <c r="A48711" s="758" t="s">
        <v>6099</v>
      </c>
      <c r="B48711" s="151" t="s">
        <v>7173</v>
      </c>
      <c r="C48711" s="300">
        <v>198020.3</v>
      </c>
      <c r="D48711" s="300">
        <v>207449.81841000001</v>
      </c>
      <c r="E48711" s="300">
        <v>-9429.5184100000188</v>
      </c>
      <c r="F48711" s="300">
        <v>104.76189482088454</v>
      </c>
    </row>
    <row r="48712" spans="1:6">
      <c r="A48712" s="758" t="s">
        <v>6100</v>
      </c>
      <c r="B48712" s="151" t="s">
        <v>7174</v>
      </c>
      <c r="C48712" s="300">
        <v>198020.3</v>
      </c>
      <c r="D48712" s="300">
        <v>207449.81841000001</v>
      </c>
      <c r="E48712" s="300">
        <v>-9429.5184100000188</v>
      </c>
      <c r="F48712" s="300">
        <v>104.76189482088454</v>
      </c>
    </row>
    <row r="48713" spans="1:6">
      <c r="A48713" s="758" t="s">
        <v>6105</v>
      </c>
      <c r="B48713" s="151" t="s">
        <v>7176</v>
      </c>
      <c r="C48713" s="300">
        <v>11354.6</v>
      </c>
      <c r="D48713" s="300">
        <v>0</v>
      </c>
      <c r="E48713" s="300">
        <v>11354.6</v>
      </c>
      <c r="F48713" s="300">
        <v>0</v>
      </c>
    </row>
    <row r="48714" spans="1:6">
      <c r="A48714" s="758" t="s">
        <v>6107</v>
      </c>
      <c r="B48714" s="151" t="s">
        <v>7179</v>
      </c>
      <c r="C48714" s="300">
        <v>11354.6</v>
      </c>
      <c r="D48714" s="300">
        <v>0</v>
      </c>
      <c r="E48714" s="300">
        <v>11354.6</v>
      </c>
      <c r="F48714" s="300">
        <v>0</v>
      </c>
    </row>
    <row r="48715" spans="1:6">
      <c r="A48715" s="758" t="s">
        <v>356</v>
      </c>
      <c r="B48715" s="151" t="s">
        <v>7182</v>
      </c>
      <c r="C48715" s="1">
        <v>8</v>
      </c>
      <c r="D48715" s="1">
        <v>8</v>
      </c>
      <c r="E48715" s="1">
        <v>0</v>
      </c>
      <c r="F48715" s="1">
        <v>100</v>
      </c>
    </row>
    <row r="48716" spans="1:6">
      <c r="A48716" s="758" t="s">
        <v>360</v>
      </c>
      <c r="B48716" s="151" t="s">
        <v>7185</v>
      </c>
      <c r="C48716" s="1">
        <v>4</v>
      </c>
      <c r="D48716" s="1">
        <v>4</v>
      </c>
      <c r="E48716" s="1">
        <v>0</v>
      </c>
      <c r="F48716" s="1">
        <v>100</v>
      </c>
    </row>
    <row r="48717" spans="1:6">
      <c r="A48717" s="758" t="s">
        <v>361</v>
      </c>
      <c r="B48717" s="151" t="s">
        <v>7186</v>
      </c>
      <c r="C48717" s="1">
        <v>1</v>
      </c>
      <c r="D48717" s="1">
        <v>1</v>
      </c>
      <c r="E48717" s="1">
        <v>0</v>
      </c>
      <c r="F48717" s="1">
        <v>100</v>
      </c>
    </row>
    <row r="48718" spans="1:6">
      <c r="A48718" s="758" t="s">
        <v>362</v>
      </c>
      <c r="B48718" s="151" t="s">
        <v>7187</v>
      </c>
      <c r="C48718" s="1">
        <v>2</v>
      </c>
      <c r="D48718" s="1">
        <v>2</v>
      </c>
      <c r="E48718" s="1">
        <v>0</v>
      </c>
      <c r="F48718" s="1">
        <v>100</v>
      </c>
    </row>
    <row r="48719" spans="1:6">
      <c r="A48719" s="758" t="s">
        <v>363</v>
      </c>
      <c r="B48719" s="151" t="s">
        <v>7188</v>
      </c>
      <c r="C48719" s="1">
        <v>1</v>
      </c>
      <c r="D48719" s="1">
        <v>1</v>
      </c>
      <c r="E48719" s="1">
        <v>0</v>
      </c>
      <c r="F48719" s="1">
        <v>100</v>
      </c>
    </row>
    <row r="48720" spans="1:6">
      <c r="A48720" s="758" t="s">
        <v>372</v>
      </c>
      <c r="B48720" s="151" t="s">
        <v>7190</v>
      </c>
      <c r="C48720" s="1">
        <v>4</v>
      </c>
      <c r="D48720" s="1">
        <v>4</v>
      </c>
      <c r="E48720" s="1">
        <v>0</v>
      </c>
      <c r="F48720" s="1">
        <v>100</v>
      </c>
    </row>
    <row r="48721" spans="1:6">
      <c r="A48721" s="758" t="s">
        <v>373</v>
      </c>
      <c r="B48721" s="151" t="s">
        <v>7191</v>
      </c>
      <c r="C48721" s="1">
        <v>2</v>
      </c>
      <c r="D48721" s="1">
        <v>2</v>
      </c>
      <c r="E48721" s="1">
        <v>0</v>
      </c>
      <c r="F48721" s="1">
        <v>100</v>
      </c>
    </row>
    <row r="48722" spans="1:6">
      <c r="A48722" s="758" t="s">
        <v>381</v>
      </c>
      <c r="B48722" s="151" t="s">
        <v>7196</v>
      </c>
      <c r="C48722" s="1">
        <v>1</v>
      </c>
      <c r="D48722" s="1">
        <v>1</v>
      </c>
      <c r="E48722" s="1">
        <v>0</v>
      </c>
      <c r="F48722" s="1">
        <v>100</v>
      </c>
    </row>
    <row r="48723" spans="1:6">
      <c r="A48723" s="758" t="s">
        <v>383</v>
      </c>
      <c r="B48723" s="151" t="s">
        <v>7197</v>
      </c>
      <c r="C48723" s="1">
        <v>1</v>
      </c>
      <c r="D48723" s="1">
        <v>1</v>
      </c>
      <c r="E48723" s="1">
        <v>0</v>
      </c>
      <c r="F48723" s="1">
        <v>100</v>
      </c>
    </row>
    <row r="48724" spans="1:6">
      <c r="A48724" s="851"/>
      <c r="B48724" s="850" t="s">
        <v>3861</v>
      </c>
      <c r="C48724" s="820"/>
      <c r="D48724" s="820"/>
      <c r="E48724" s="820"/>
      <c r="F48724" s="820"/>
    </row>
    <row r="48725" spans="1:6">
      <c r="A48725" s="758" t="s">
        <v>599</v>
      </c>
      <c r="B48725" s="151" t="s">
        <v>7101</v>
      </c>
      <c r="C48725" s="300">
        <v>62059.5</v>
      </c>
      <c r="D48725" s="300">
        <v>60735.563000000002</v>
      </c>
      <c r="E48725" s="300">
        <v>1323.9369999999981</v>
      </c>
      <c r="F48725" s="300">
        <v>97.866665055309838</v>
      </c>
    </row>
    <row r="48726" spans="1:6">
      <c r="A48726" s="758" t="s">
        <v>323</v>
      </c>
      <c r="B48726" s="151" t="s">
        <v>7102</v>
      </c>
      <c r="C48726" s="300">
        <v>62059.5</v>
      </c>
      <c r="D48726" s="300">
        <v>60735.563000000002</v>
      </c>
      <c r="E48726" s="300">
        <v>1323.9369999999981</v>
      </c>
      <c r="F48726" s="300">
        <v>97.866665055309838</v>
      </c>
    </row>
    <row r="48727" spans="1:6">
      <c r="A48727" s="758" t="s">
        <v>324</v>
      </c>
      <c r="B48727" s="151" t="s">
        <v>7103</v>
      </c>
      <c r="C48727" s="300">
        <v>62059.5</v>
      </c>
      <c r="D48727" s="300">
        <v>60735.563000000002</v>
      </c>
      <c r="E48727" s="300">
        <v>1323.9369999999981</v>
      </c>
      <c r="F48727" s="300">
        <v>97.866665055309838</v>
      </c>
    </row>
    <row r="48728" spans="1:6">
      <c r="A48728" s="758" t="s">
        <v>327</v>
      </c>
      <c r="B48728" s="151" t="s">
        <v>7116</v>
      </c>
      <c r="C48728" s="300">
        <v>60423.7</v>
      </c>
      <c r="D48728" s="300">
        <v>59099.762999999999</v>
      </c>
      <c r="E48728" s="300">
        <v>1323.9369999999981</v>
      </c>
      <c r="F48728" s="300">
        <v>97.808911072973032</v>
      </c>
    </row>
    <row r="48729" spans="1:6">
      <c r="A48729" s="758" t="s">
        <v>67</v>
      </c>
      <c r="B48729" s="151" t="s">
        <v>7117</v>
      </c>
      <c r="C48729" s="300">
        <v>2500</v>
      </c>
      <c r="D48729" s="300">
        <v>1776.049</v>
      </c>
      <c r="E48729" s="300">
        <v>723.95100000000002</v>
      </c>
      <c r="F48729" s="300">
        <v>71.041960000000003</v>
      </c>
    </row>
    <row r="48730" spans="1:6">
      <c r="A48730" s="758" t="s">
        <v>68</v>
      </c>
      <c r="B48730" s="151" t="s">
        <v>7118</v>
      </c>
      <c r="C48730" s="300">
        <v>57323.7</v>
      </c>
      <c r="D48730" s="300">
        <v>57323.714</v>
      </c>
      <c r="E48730" s="300"/>
      <c r="F48730" s="300"/>
    </row>
    <row r="48731" spans="1:6">
      <c r="A48731" s="758" t="s">
        <v>69</v>
      </c>
      <c r="B48731" s="151" t="s">
        <v>7119</v>
      </c>
      <c r="C48731" s="300">
        <v>600</v>
      </c>
      <c r="D48731" s="300">
        <v>0</v>
      </c>
      <c r="E48731" s="300">
        <v>600</v>
      </c>
      <c r="F48731" s="300">
        <v>0</v>
      </c>
    </row>
    <row r="48732" spans="1:6">
      <c r="A48732" s="758" t="s">
        <v>330</v>
      </c>
      <c r="B48732" s="151" t="s">
        <v>7131</v>
      </c>
      <c r="C48732" s="300">
        <v>1635.8</v>
      </c>
      <c r="D48732" s="300">
        <v>1635.8</v>
      </c>
      <c r="E48732" s="300">
        <v>0</v>
      </c>
      <c r="F48732" s="300">
        <v>100</v>
      </c>
    </row>
    <row r="48733" spans="1:6">
      <c r="A48733" s="758" t="s">
        <v>83</v>
      </c>
      <c r="B48733" s="151" t="s">
        <v>7135</v>
      </c>
      <c r="C48733" s="300">
        <v>1635.8</v>
      </c>
      <c r="D48733" s="300">
        <v>1635.8</v>
      </c>
      <c r="E48733" s="300">
        <v>0</v>
      </c>
      <c r="F48733" s="300">
        <v>100</v>
      </c>
    </row>
    <row r="48734" spans="1:6">
      <c r="A48734" s="758" t="s">
        <v>600</v>
      </c>
      <c r="B48734" s="151" t="s">
        <v>7170</v>
      </c>
      <c r="C48734" s="300">
        <v>62059.5</v>
      </c>
      <c r="D48734" s="300">
        <v>60735.563000000002</v>
      </c>
      <c r="E48734" s="300">
        <v>1323.9369999999981</v>
      </c>
      <c r="F48734" s="300">
        <v>97.866665055309838</v>
      </c>
    </row>
    <row r="48735" spans="1:6">
      <c r="A48735" s="758" t="s">
        <v>6096</v>
      </c>
      <c r="B48735" s="151" t="s">
        <v>7172</v>
      </c>
      <c r="C48735" s="300">
        <v>0</v>
      </c>
      <c r="D48735" s="300">
        <v>0</v>
      </c>
      <c r="E48735" s="300">
        <v>0</v>
      </c>
      <c r="F48735" s="300">
        <v>0</v>
      </c>
    </row>
    <row r="48736" spans="1:6">
      <c r="A48736" s="758" t="s">
        <v>6099</v>
      </c>
      <c r="B48736" s="151" t="s">
        <v>7173</v>
      </c>
      <c r="C48736" s="300">
        <v>62059.5</v>
      </c>
      <c r="D48736" s="300">
        <v>60735.563000000002</v>
      </c>
      <c r="E48736" s="300">
        <v>1323.9369999999981</v>
      </c>
      <c r="F48736" s="300">
        <v>97.866665055309838</v>
      </c>
    </row>
    <row r="48737" spans="1:6">
      <c r="A48737" s="758" t="s">
        <v>6100</v>
      </c>
      <c r="B48737" s="151" t="s">
        <v>7174</v>
      </c>
      <c r="C48737" s="300">
        <v>62059.5</v>
      </c>
      <c r="D48737" s="300">
        <v>60735.563000000002</v>
      </c>
      <c r="E48737" s="300">
        <v>1323.9369999999981</v>
      </c>
      <c r="F48737" s="300">
        <v>97.866665055309838</v>
      </c>
    </row>
    <row r="48738" spans="1:6">
      <c r="A48738" s="851"/>
      <c r="B48738" s="850" t="s">
        <v>3862</v>
      </c>
      <c r="C48738" s="820"/>
      <c r="D48738" s="820"/>
      <c r="E48738" s="820"/>
      <c r="F48738" s="820"/>
    </row>
    <row r="48739" spans="1:6">
      <c r="A48739" s="758" t="s">
        <v>599</v>
      </c>
      <c r="B48739" s="151" t="s">
        <v>7101</v>
      </c>
      <c r="C48739" s="300">
        <v>100000</v>
      </c>
      <c r="D48739" s="300">
        <v>578.5</v>
      </c>
      <c r="E48739" s="300">
        <v>99421.5</v>
      </c>
      <c r="F48739" s="300">
        <v>0.57850000000000001</v>
      </c>
    </row>
    <row r="48740" spans="1:6">
      <c r="A48740" s="758" t="s">
        <v>350</v>
      </c>
      <c r="B48740" s="151" t="s">
        <v>7168</v>
      </c>
      <c r="C48740" s="300">
        <v>100000</v>
      </c>
      <c r="D48740" s="300">
        <v>578.5</v>
      </c>
      <c r="E48740" s="300">
        <v>99421.5</v>
      </c>
      <c r="F48740" s="300">
        <v>0.57850000000000001</v>
      </c>
    </row>
    <row r="48741" spans="1:6">
      <c r="A48741" s="758" t="s">
        <v>122</v>
      </c>
      <c r="B48741" s="151" t="s">
        <v>7169</v>
      </c>
      <c r="C48741" s="300">
        <v>100000</v>
      </c>
      <c r="D48741" s="300">
        <v>578.5</v>
      </c>
      <c r="E48741" s="300">
        <v>99421.5</v>
      </c>
      <c r="F48741" s="300">
        <v>0.57850000000000001</v>
      </c>
    </row>
    <row r="48742" spans="1:6">
      <c r="A48742" s="758" t="s">
        <v>600</v>
      </c>
      <c r="B48742" s="151" t="s">
        <v>7170</v>
      </c>
      <c r="C48742" s="300">
        <v>100000</v>
      </c>
      <c r="D48742" s="300">
        <v>48094.834000000003</v>
      </c>
      <c r="E48742" s="300">
        <v>51905.165999999997</v>
      </c>
      <c r="F48742" s="300">
        <v>48.094834000000006</v>
      </c>
    </row>
    <row r="48743" spans="1:6">
      <c r="A48743" s="758" t="s">
        <v>6105</v>
      </c>
      <c r="B48743" s="151" t="s">
        <v>7176</v>
      </c>
      <c r="C48743" s="300">
        <v>100000</v>
      </c>
      <c r="D48743" s="300">
        <v>48094.834000000003</v>
      </c>
      <c r="E48743" s="300">
        <v>51905.165999999997</v>
      </c>
      <c r="F48743" s="300">
        <v>48.094834000000006</v>
      </c>
    </row>
    <row r="48744" spans="1:6">
      <c r="A48744" s="758" t="s">
        <v>352</v>
      </c>
      <c r="B48744" s="151" t="s">
        <v>7177</v>
      </c>
      <c r="C48744" s="300">
        <v>71683.8</v>
      </c>
      <c r="D48744" s="300">
        <v>48094.834000000003</v>
      </c>
      <c r="E48744" s="300">
        <v>23588.966</v>
      </c>
      <c r="F48744" s="300">
        <v>67.093030782408306</v>
      </c>
    </row>
    <row r="48745" spans="1:6">
      <c r="A48745" s="758" t="s">
        <v>6107</v>
      </c>
      <c r="B48745" s="151" t="s">
        <v>7179</v>
      </c>
      <c r="C48745" s="300">
        <v>28316.2</v>
      </c>
      <c r="D48745" s="300">
        <v>0</v>
      </c>
      <c r="E48745" s="300">
        <v>28316.2</v>
      </c>
      <c r="F48745" s="300">
        <v>0</v>
      </c>
    </row>
    <row r="48746" spans="1:6">
      <c r="A48746" s="758" t="s">
        <v>354</v>
      </c>
      <c r="B48746" s="151" t="s">
        <v>7180</v>
      </c>
      <c r="C48746" s="300">
        <v>0</v>
      </c>
      <c r="D48746" s="300">
        <v>28316.206999999999</v>
      </c>
      <c r="E48746" s="300">
        <v>-28316.206999999999</v>
      </c>
      <c r="F48746" s="300">
        <v>0</v>
      </c>
    </row>
    <row r="48747" spans="1:6">
      <c r="A48747" s="758" t="s">
        <v>355</v>
      </c>
      <c r="B48747" s="151" t="s">
        <v>7181</v>
      </c>
      <c r="C48747" s="300">
        <v>0</v>
      </c>
      <c r="D48747" s="300">
        <v>75832.540999999997</v>
      </c>
      <c r="E48747" s="300">
        <v>-75832.540999999997</v>
      </c>
      <c r="F48747" s="300">
        <v>0</v>
      </c>
    </row>
    <row r="48748" spans="1:6">
      <c r="A48748" s="851"/>
      <c r="B48748" s="850" t="s">
        <v>3863</v>
      </c>
      <c r="C48748" s="820"/>
      <c r="D48748" s="820"/>
      <c r="E48748" s="820"/>
      <c r="F48748" s="820"/>
    </row>
    <row r="48749" spans="1:6">
      <c r="A48749" s="758" t="s">
        <v>599</v>
      </c>
      <c r="B48749" s="151" t="s">
        <v>7101</v>
      </c>
      <c r="C48749" s="300">
        <v>240405.2</v>
      </c>
      <c r="D48749" s="300">
        <v>240303.18400000001</v>
      </c>
      <c r="E48749" s="300">
        <v>102.01600000000326</v>
      </c>
      <c r="F48749" s="300">
        <v>99.957564977795826</v>
      </c>
    </row>
    <row r="48750" spans="1:6">
      <c r="A48750" s="758" t="s">
        <v>323</v>
      </c>
      <c r="B48750" s="151" t="s">
        <v>7102</v>
      </c>
      <c r="C48750" s="300">
        <v>240405.2</v>
      </c>
      <c r="D48750" s="300">
        <v>240303.18400000001</v>
      </c>
      <c r="E48750" s="300">
        <v>102.01600000000326</v>
      </c>
      <c r="F48750" s="300">
        <v>99.957564977795826</v>
      </c>
    </row>
    <row r="48751" spans="1:6">
      <c r="A48751" s="758" t="s">
        <v>324</v>
      </c>
      <c r="B48751" s="151" t="s">
        <v>7103</v>
      </c>
      <c r="C48751" s="300">
        <v>240405.2</v>
      </c>
      <c r="D48751" s="300">
        <v>240303.18400000001</v>
      </c>
      <c r="E48751" s="300">
        <v>102.01600000000326</v>
      </c>
      <c r="F48751" s="300">
        <v>99.957564977795826</v>
      </c>
    </row>
    <row r="48752" spans="1:6">
      <c r="A48752" s="758" t="s">
        <v>327</v>
      </c>
      <c r="B48752" s="151" t="s">
        <v>7116</v>
      </c>
      <c r="C48752" s="300">
        <v>229993</v>
      </c>
      <c r="D48752" s="300">
        <v>229890.984</v>
      </c>
      <c r="E48752" s="300">
        <v>102.01600000000326</v>
      </c>
      <c r="F48752" s="300">
        <v>99.955643867422054</v>
      </c>
    </row>
    <row r="48753" spans="1:6">
      <c r="A48753" s="758" t="s">
        <v>67</v>
      </c>
      <c r="B48753" s="151" t="s">
        <v>7117</v>
      </c>
      <c r="C48753" s="300">
        <v>11068.1</v>
      </c>
      <c r="D48753" s="300">
        <v>12466.08</v>
      </c>
      <c r="E48753" s="300">
        <v>-1397.9799999999996</v>
      </c>
      <c r="F48753" s="300">
        <v>112.63071349192724</v>
      </c>
    </row>
    <row r="48754" spans="1:6">
      <c r="A48754" s="758" t="s">
        <v>68</v>
      </c>
      <c r="B48754" s="151" t="s">
        <v>7118</v>
      </c>
      <c r="C48754" s="300">
        <v>217424.9</v>
      </c>
      <c r="D48754" s="300">
        <v>217424.90400000001</v>
      </c>
      <c r="E48754" s="300">
        <v>-4.0000000153668225E-3</v>
      </c>
      <c r="F48754" s="300">
        <v>100.00000183971569</v>
      </c>
    </row>
    <row r="48755" spans="1:6">
      <c r="A48755" s="758" t="s">
        <v>69</v>
      </c>
      <c r="B48755" s="151" t="s">
        <v>7119</v>
      </c>
      <c r="C48755" s="300">
        <v>1500</v>
      </c>
      <c r="D48755" s="300">
        <v>0</v>
      </c>
      <c r="E48755" s="300">
        <v>1500</v>
      </c>
      <c r="F48755" s="300">
        <v>0</v>
      </c>
    </row>
    <row r="48756" spans="1:6">
      <c r="A48756" s="758" t="s">
        <v>330</v>
      </c>
      <c r="B48756" s="151" t="s">
        <v>7131</v>
      </c>
      <c r="C48756" s="300">
        <v>10412.200000000001</v>
      </c>
      <c r="D48756" s="300">
        <v>10412.200000000001</v>
      </c>
      <c r="E48756" s="300">
        <v>0</v>
      </c>
      <c r="F48756" s="300">
        <v>100</v>
      </c>
    </row>
    <row r="48757" spans="1:6">
      <c r="A48757" s="758" t="s">
        <v>83</v>
      </c>
      <c r="B48757" s="151" t="s">
        <v>7135</v>
      </c>
      <c r="C48757" s="300">
        <v>10412.200000000001</v>
      </c>
      <c r="D48757" s="300">
        <v>10412.200000000001</v>
      </c>
      <c r="E48757" s="300">
        <v>0</v>
      </c>
      <c r="F48757" s="300">
        <v>100</v>
      </c>
    </row>
    <row r="48758" spans="1:6">
      <c r="A48758" s="758" t="s">
        <v>600</v>
      </c>
      <c r="B48758" s="151" t="s">
        <v>7170</v>
      </c>
      <c r="C48758" s="300">
        <v>240405.2</v>
      </c>
      <c r="D48758" s="300">
        <v>240303.18400000001</v>
      </c>
      <c r="E48758" s="300">
        <v>102.01600000000326</v>
      </c>
      <c r="F48758" s="300">
        <v>99.957564977795826</v>
      </c>
    </row>
    <row r="48759" spans="1:6">
      <c r="A48759" s="758" t="s">
        <v>6096</v>
      </c>
      <c r="B48759" s="151" t="s">
        <v>7172</v>
      </c>
      <c r="C48759" s="300">
        <v>0</v>
      </c>
      <c r="D48759" s="300">
        <v>0</v>
      </c>
      <c r="E48759" s="300">
        <v>0</v>
      </c>
      <c r="F48759" s="300">
        <v>0</v>
      </c>
    </row>
    <row r="48760" spans="1:6">
      <c r="A48760" s="758" t="s">
        <v>6099</v>
      </c>
      <c r="B48760" s="151" t="s">
        <v>7173</v>
      </c>
      <c r="C48760" s="300">
        <v>237905.2</v>
      </c>
      <c r="D48760" s="300">
        <v>240303.18400000001</v>
      </c>
      <c r="E48760" s="300">
        <v>-2397.9839999999967</v>
      </c>
      <c r="F48760" s="300">
        <v>101.00795779159093</v>
      </c>
    </row>
    <row r="48761" spans="1:6">
      <c r="A48761" s="758" t="s">
        <v>6100</v>
      </c>
      <c r="B48761" s="151" t="s">
        <v>7174</v>
      </c>
      <c r="C48761" s="300">
        <v>237905.2</v>
      </c>
      <c r="D48761" s="300">
        <v>240303.18400000001</v>
      </c>
      <c r="E48761" s="300">
        <v>-2397.9839999999967</v>
      </c>
      <c r="F48761" s="300">
        <v>101.00795779159093</v>
      </c>
    </row>
    <row r="48762" spans="1:6">
      <c r="A48762" s="758" t="s">
        <v>6105</v>
      </c>
      <c r="B48762" s="151" t="s">
        <v>7176</v>
      </c>
      <c r="C48762" s="300">
        <v>2500</v>
      </c>
      <c r="D48762" s="300">
        <v>0</v>
      </c>
      <c r="E48762" s="300">
        <v>2500</v>
      </c>
      <c r="F48762" s="300">
        <v>0</v>
      </c>
    </row>
    <row r="48763" spans="1:6">
      <c r="A48763" s="758" t="s">
        <v>6107</v>
      </c>
      <c r="B48763" s="151" t="s">
        <v>7179</v>
      </c>
      <c r="C48763" s="300">
        <v>2500</v>
      </c>
      <c r="D48763" s="300">
        <v>0</v>
      </c>
      <c r="E48763" s="300">
        <v>2500</v>
      </c>
      <c r="F48763" s="300">
        <v>0</v>
      </c>
    </row>
    <row r="48764" spans="1:6">
      <c r="A48764" s="851"/>
      <c r="B48764" s="850" t="s">
        <v>3864</v>
      </c>
      <c r="C48764" s="820"/>
      <c r="D48764" s="820"/>
      <c r="E48764" s="820"/>
      <c r="F48764" s="820"/>
    </row>
    <row r="48765" spans="1:6">
      <c r="A48765" s="758" t="s">
        <v>599</v>
      </c>
      <c r="B48765" s="151" t="s">
        <v>7101</v>
      </c>
      <c r="C48765" s="300">
        <v>57408.7</v>
      </c>
      <c r="D48765" s="300">
        <v>51233.51</v>
      </c>
      <c r="E48765" s="300">
        <v>6175.1899999999951</v>
      </c>
      <c r="F48765" s="300">
        <v>89.243459615006088</v>
      </c>
    </row>
    <row r="48766" spans="1:6">
      <c r="A48766" s="758" t="s">
        <v>323</v>
      </c>
      <c r="B48766" s="151" t="s">
        <v>7102</v>
      </c>
      <c r="C48766" s="300">
        <v>57408.7</v>
      </c>
      <c r="D48766" s="300">
        <v>51233.51</v>
      </c>
      <c r="E48766" s="300">
        <v>6175.1899999999951</v>
      </c>
      <c r="F48766" s="300">
        <v>89.243459615006088</v>
      </c>
    </row>
    <row r="48767" spans="1:6">
      <c r="A48767" s="758" t="s">
        <v>324</v>
      </c>
      <c r="B48767" s="151" t="s">
        <v>7103</v>
      </c>
      <c r="C48767" s="300">
        <v>57408.7</v>
      </c>
      <c r="D48767" s="300">
        <v>51233.51</v>
      </c>
      <c r="E48767" s="300">
        <v>6175.1899999999951</v>
      </c>
      <c r="F48767" s="300">
        <v>89.243459615006088</v>
      </c>
    </row>
    <row r="48768" spans="1:6">
      <c r="A48768" s="758" t="s">
        <v>327</v>
      </c>
      <c r="B48768" s="151" t="s">
        <v>7116</v>
      </c>
      <c r="C48768" s="300">
        <v>47751.3</v>
      </c>
      <c r="D48768" s="300">
        <v>41576.11</v>
      </c>
      <c r="E48768" s="300">
        <v>6175.1900000000023</v>
      </c>
      <c r="F48768" s="300">
        <v>87.068016996395897</v>
      </c>
    </row>
    <row r="48769" spans="1:6">
      <c r="A48769" s="758" t="s">
        <v>67</v>
      </c>
      <c r="B48769" s="151" t="s">
        <v>7117</v>
      </c>
      <c r="C48769" s="300">
        <v>8550</v>
      </c>
      <c r="D48769" s="300">
        <v>5008.9799999999996</v>
      </c>
      <c r="E48769" s="300">
        <v>3541.0200000000004</v>
      </c>
      <c r="F48769" s="300">
        <v>58.584561403508758</v>
      </c>
    </row>
    <row r="48770" spans="1:6">
      <c r="A48770" s="758" t="s">
        <v>68</v>
      </c>
      <c r="B48770" s="151" t="s">
        <v>7118</v>
      </c>
      <c r="C48770" s="300">
        <v>38201.300000000003</v>
      </c>
      <c r="D48770" s="300">
        <v>36001.230000000003</v>
      </c>
      <c r="E48770" s="300">
        <v>2200.0699999999997</v>
      </c>
      <c r="F48770" s="300">
        <v>94.240850442262442</v>
      </c>
    </row>
    <row r="48771" spans="1:6">
      <c r="A48771" s="758" t="s">
        <v>69</v>
      </c>
      <c r="B48771" s="151" t="s">
        <v>7119</v>
      </c>
      <c r="C48771" s="300">
        <v>1000</v>
      </c>
      <c r="D48771" s="300">
        <v>565.9</v>
      </c>
      <c r="E48771" s="300">
        <v>434.1</v>
      </c>
      <c r="F48771" s="300">
        <v>56.589999999999996</v>
      </c>
    </row>
    <row r="48772" spans="1:6">
      <c r="A48772" s="758" t="s">
        <v>330</v>
      </c>
      <c r="B48772" s="151" t="s">
        <v>7131</v>
      </c>
      <c r="C48772" s="300">
        <v>9657.4</v>
      </c>
      <c r="D48772" s="300">
        <v>9657.4</v>
      </c>
      <c r="E48772" s="300">
        <v>0</v>
      </c>
      <c r="F48772" s="300">
        <v>100</v>
      </c>
    </row>
    <row r="48773" spans="1:6">
      <c r="A48773" s="758" t="s">
        <v>83</v>
      </c>
      <c r="B48773" s="151" t="s">
        <v>7135</v>
      </c>
      <c r="C48773" s="300">
        <v>9657.4</v>
      </c>
      <c r="D48773" s="300">
        <v>9657.4</v>
      </c>
      <c r="E48773" s="300">
        <v>0</v>
      </c>
      <c r="F48773" s="300">
        <v>100</v>
      </c>
    </row>
    <row r="48774" spans="1:6">
      <c r="A48774" s="758" t="s">
        <v>600</v>
      </c>
      <c r="B48774" s="151" t="s">
        <v>7170</v>
      </c>
      <c r="C48774" s="300">
        <v>57408.7</v>
      </c>
      <c r="D48774" s="300">
        <v>51233.51</v>
      </c>
      <c r="E48774" s="300">
        <v>6175.1899999999951</v>
      </c>
      <c r="F48774" s="300">
        <v>89.243459615006088</v>
      </c>
    </row>
    <row r="48775" spans="1:6">
      <c r="A48775" s="758" t="s">
        <v>6095</v>
      </c>
      <c r="B48775" s="151" t="s">
        <v>7171</v>
      </c>
      <c r="C48775" s="300">
        <v>0</v>
      </c>
      <c r="D48775" s="300">
        <v>0</v>
      </c>
      <c r="E48775" s="300">
        <v>0</v>
      </c>
      <c r="F48775" s="300">
        <v>0</v>
      </c>
    </row>
    <row r="48776" spans="1:6">
      <c r="A48776" s="758" t="s">
        <v>6096</v>
      </c>
      <c r="B48776" s="151" t="s">
        <v>7172</v>
      </c>
      <c r="C48776" s="300">
        <v>0</v>
      </c>
      <c r="D48776" s="300">
        <v>0</v>
      </c>
      <c r="E48776" s="300">
        <v>0</v>
      </c>
      <c r="F48776" s="300">
        <v>0</v>
      </c>
    </row>
    <row r="48777" spans="1:6">
      <c r="A48777" s="758" t="s">
        <v>6099</v>
      </c>
      <c r="B48777" s="151" t="s">
        <v>7173</v>
      </c>
      <c r="C48777" s="300">
        <v>57408.7</v>
      </c>
      <c r="D48777" s="300">
        <v>51233.51</v>
      </c>
      <c r="E48777" s="300">
        <v>6175.1899999999951</v>
      </c>
      <c r="F48777" s="300">
        <v>89.243459615006088</v>
      </c>
    </row>
    <row r="48778" spans="1:6">
      <c r="A48778" s="758" t="s">
        <v>6100</v>
      </c>
      <c r="B48778" s="151" t="s">
        <v>7174</v>
      </c>
      <c r="C48778" s="300">
        <v>57408.7</v>
      </c>
      <c r="D48778" s="300">
        <v>51233.51</v>
      </c>
      <c r="E48778" s="300">
        <v>6175.1899999999951</v>
      </c>
      <c r="F48778" s="300">
        <v>89.243459615006088</v>
      </c>
    </row>
    <row r="48779" spans="1:6">
      <c r="A48779" s="851"/>
      <c r="B48779" s="850" t="s">
        <v>3865</v>
      </c>
      <c r="C48779" s="820"/>
      <c r="D48779" s="820"/>
      <c r="E48779" s="820"/>
      <c r="F48779" s="820"/>
    </row>
    <row r="48780" spans="1:6">
      <c r="A48780" s="758" t="s">
        <v>599</v>
      </c>
      <c r="B48780" s="151" t="s">
        <v>7101</v>
      </c>
      <c r="C48780" s="300">
        <v>66059.3</v>
      </c>
      <c r="D48780" s="300">
        <v>59598.752</v>
      </c>
      <c r="E48780" s="300">
        <v>6460.5480000000025</v>
      </c>
      <c r="F48780" s="300">
        <v>90.220078020808572</v>
      </c>
    </row>
    <row r="48781" spans="1:6">
      <c r="A48781" s="758" t="s">
        <v>323</v>
      </c>
      <c r="B48781" s="151" t="s">
        <v>7102</v>
      </c>
      <c r="C48781" s="300">
        <v>66059.3</v>
      </c>
      <c r="D48781" s="300">
        <v>59598.752</v>
      </c>
      <c r="E48781" s="300">
        <v>6460.5480000000025</v>
      </c>
      <c r="F48781" s="300">
        <v>90.220078020808572</v>
      </c>
    </row>
    <row r="48782" spans="1:6">
      <c r="A48782" s="758" t="s">
        <v>324</v>
      </c>
      <c r="B48782" s="151" t="s">
        <v>7103</v>
      </c>
      <c r="C48782" s="300">
        <v>66059.3</v>
      </c>
      <c r="D48782" s="300">
        <v>59598.752</v>
      </c>
      <c r="E48782" s="300">
        <v>6460.5480000000025</v>
      </c>
      <c r="F48782" s="300">
        <v>90.220078020808572</v>
      </c>
    </row>
    <row r="48783" spans="1:6">
      <c r="A48783" s="758" t="s">
        <v>327</v>
      </c>
      <c r="B48783" s="151" t="s">
        <v>7116</v>
      </c>
      <c r="C48783" s="300">
        <v>59059.3</v>
      </c>
      <c r="D48783" s="300">
        <v>52598.752</v>
      </c>
      <c r="E48783" s="300">
        <v>6460.5480000000025</v>
      </c>
      <c r="F48783" s="300">
        <v>89.060913353189079</v>
      </c>
    </row>
    <row r="48784" spans="1:6">
      <c r="A48784" s="758" t="s">
        <v>67</v>
      </c>
      <c r="B48784" s="151" t="s">
        <v>7117</v>
      </c>
      <c r="C48784" s="300">
        <v>6500</v>
      </c>
      <c r="D48784" s="300">
        <v>4676.26</v>
      </c>
      <c r="E48784" s="300">
        <v>1823.7399999999998</v>
      </c>
      <c r="F48784" s="300">
        <v>71.942461538461544</v>
      </c>
    </row>
    <row r="48785" spans="1:6">
      <c r="A48785" s="758" t="s">
        <v>68</v>
      </c>
      <c r="B48785" s="151" t="s">
        <v>7118</v>
      </c>
      <c r="C48785" s="300">
        <v>51304.6</v>
      </c>
      <c r="D48785" s="300">
        <v>47922.491999999998</v>
      </c>
      <c r="E48785" s="300">
        <v>3382.1080000000002</v>
      </c>
      <c r="F48785" s="300">
        <v>93.407787995618335</v>
      </c>
    </row>
    <row r="48786" spans="1:6">
      <c r="A48786" s="758" t="s">
        <v>69</v>
      </c>
      <c r="B48786" s="151" t="s">
        <v>7119</v>
      </c>
      <c r="C48786" s="300">
        <v>1254.7</v>
      </c>
      <c r="D48786" s="300">
        <v>0</v>
      </c>
      <c r="E48786" s="300"/>
      <c r="F48786" s="300"/>
    </row>
    <row r="48787" spans="1:6">
      <c r="A48787" s="758" t="s">
        <v>330</v>
      </c>
      <c r="B48787" s="151" t="s">
        <v>7131</v>
      </c>
      <c r="C48787" s="300">
        <v>7000</v>
      </c>
      <c r="D48787" s="300">
        <v>7000</v>
      </c>
      <c r="E48787" s="300">
        <v>0</v>
      </c>
      <c r="F48787" s="300">
        <v>100</v>
      </c>
    </row>
    <row r="48788" spans="1:6">
      <c r="A48788" s="758" t="s">
        <v>83</v>
      </c>
      <c r="B48788" s="151" t="s">
        <v>7135</v>
      </c>
      <c r="C48788" s="300">
        <v>7000</v>
      </c>
      <c r="D48788" s="300">
        <v>7000</v>
      </c>
      <c r="E48788" s="300">
        <v>0</v>
      </c>
      <c r="F48788" s="300">
        <v>100</v>
      </c>
    </row>
    <row r="48789" spans="1:6">
      <c r="A48789" s="758" t="s">
        <v>600</v>
      </c>
      <c r="B48789" s="151" t="s">
        <v>7170</v>
      </c>
      <c r="C48789" s="300">
        <v>66059.3</v>
      </c>
      <c r="D48789" s="300">
        <v>59598.752</v>
      </c>
      <c r="E48789" s="300">
        <v>6460.5480000000025</v>
      </c>
      <c r="F48789" s="300">
        <v>90.220078020808572</v>
      </c>
    </row>
    <row r="48790" spans="1:6">
      <c r="A48790" s="758" t="s">
        <v>6095</v>
      </c>
      <c r="B48790" s="151" t="s">
        <v>7171</v>
      </c>
      <c r="C48790" s="300">
        <v>0</v>
      </c>
      <c r="D48790" s="300">
        <v>0</v>
      </c>
      <c r="E48790" s="300">
        <v>0</v>
      </c>
      <c r="F48790" s="300">
        <v>0</v>
      </c>
    </row>
    <row r="48791" spans="1:6">
      <c r="A48791" s="758" t="s">
        <v>6096</v>
      </c>
      <c r="B48791" s="151" t="s">
        <v>7172</v>
      </c>
      <c r="C48791" s="300">
        <v>0</v>
      </c>
      <c r="D48791" s="300">
        <v>0</v>
      </c>
      <c r="E48791" s="300">
        <v>0</v>
      </c>
      <c r="F48791" s="300">
        <v>0</v>
      </c>
    </row>
    <row r="48792" spans="1:6">
      <c r="A48792" s="758" t="s">
        <v>6099</v>
      </c>
      <c r="B48792" s="151" t="s">
        <v>7173</v>
      </c>
      <c r="C48792" s="300">
        <v>66059.3</v>
      </c>
      <c r="D48792" s="300">
        <v>59598.752</v>
      </c>
      <c r="E48792" s="300">
        <v>6460.5480000000025</v>
      </c>
      <c r="F48792" s="300">
        <v>90.220078020808572</v>
      </c>
    </row>
    <row r="48793" spans="1:6">
      <c r="A48793" s="758" t="s">
        <v>6100</v>
      </c>
      <c r="B48793" s="151" t="s">
        <v>7174</v>
      </c>
      <c r="C48793" s="300">
        <v>66059.3</v>
      </c>
      <c r="D48793" s="300">
        <v>59598.752</v>
      </c>
      <c r="E48793" s="300">
        <v>6460.5480000000025</v>
      </c>
      <c r="F48793" s="300">
        <v>90.220078020808572</v>
      </c>
    </row>
    <row r="48794" spans="1:6">
      <c r="A48794" s="851"/>
      <c r="B48794" s="850" t="s">
        <v>3866</v>
      </c>
      <c r="C48794" s="820"/>
      <c r="D48794" s="820"/>
      <c r="E48794" s="820"/>
      <c r="F48794" s="820"/>
    </row>
    <row r="48795" spans="1:6">
      <c r="A48795" s="758" t="s">
        <v>599</v>
      </c>
      <c r="B48795" s="151" t="s">
        <v>7101</v>
      </c>
      <c r="C48795" s="300">
        <v>786735.1</v>
      </c>
      <c r="D48795" s="300">
        <v>622256.54799999995</v>
      </c>
      <c r="E48795" s="300">
        <v>164478.55200000003</v>
      </c>
      <c r="F48795" s="300">
        <v>79.093528177400501</v>
      </c>
    </row>
    <row r="48796" spans="1:6">
      <c r="A48796" s="758" t="s">
        <v>349</v>
      </c>
      <c r="B48796" s="151" t="s">
        <v>7163</v>
      </c>
      <c r="C48796" s="300">
        <v>786735.1</v>
      </c>
      <c r="D48796" s="300">
        <v>622256.54799999995</v>
      </c>
      <c r="E48796" s="300">
        <v>164478.55200000003</v>
      </c>
      <c r="F48796" s="300">
        <v>79.093528177400501</v>
      </c>
    </row>
    <row r="48797" spans="1:6">
      <c r="A48797" s="758" t="s">
        <v>119</v>
      </c>
      <c r="B48797" s="151" t="s">
        <v>7167</v>
      </c>
      <c r="C48797" s="300">
        <v>786735.1</v>
      </c>
      <c r="D48797" s="300">
        <v>622256.54799999995</v>
      </c>
      <c r="E48797" s="300">
        <v>164478.55200000003</v>
      </c>
      <c r="F48797" s="300">
        <v>79.093528177400501</v>
      </c>
    </row>
    <row r="48798" spans="1:6">
      <c r="A48798" s="758" t="s">
        <v>600</v>
      </c>
      <c r="B48798" s="151" t="s">
        <v>7170</v>
      </c>
      <c r="C48798" s="300">
        <v>786735.1</v>
      </c>
      <c r="D48798" s="300">
        <v>639269.701</v>
      </c>
      <c r="E48798" s="300">
        <v>147465.39899999998</v>
      </c>
      <c r="F48798" s="300">
        <v>81.256028998833287</v>
      </c>
    </row>
    <row r="48799" spans="1:6">
      <c r="A48799" s="758" t="s">
        <v>6099</v>
      </c>
      <c r="B48799" s="151" t="s">
        <v>7173</v>
      </c>
      <c r="C48799" s="300">
        <v>556028.4</v>
      </c>
      <c r="D48799" s="300">
        <v>556028.4</v>
      </c>
      <c r="E48799" s="300">
        <v>0</v>
      </c>
      <c r="F48799" s="300">
        <v>100</v>
      </c>
    </row>
    <row r="48800" spans="1:6">
      <c r="A48800" s="758" t="s">
        <v>6101</v>
      </c>
      <c r="B48800" s="151" t="s">
        <v>7175</v>
      </c>
      <c r="C48800" s="300">
        <v>556028.4</v>
      </c>
      <c r="D48800" s="300">
        <v>556028.4</v>
      </c>
      <c r="E48800" s="300">
        <v>0</v>
      </c>
      <c r="F48800" s="300">
        <v>100</v>
      </c>
    </row>
    <row r="48801" spans="1:6">
      <c r="A48801" s="758" t="s">
        <v>6105</v>
      </c>
      <c r="B48801" s="151" t="s">
        <v>7176</v>
      </c>
      <c r="C48801" s="300">
        <v>230706.7</v>
      </c>
      <c r="D48801" s="300">
        <v>83241.301000000007</v>
      </c>
      <c r="E48801" s="300">
        <v>147465.399</v>
      </c>
      <c r="F48801" s="300">
        <v>36.081007183579842</v>
      </c>
    </row>
    <row r="48802" spans="1:6">
      <c r="A48802" s="758" t="s">
        <v>352</v>
      </c>
      <c r="B48802" s="151" t="s">
        <v>7177</v>
      </c>
      <c r="C48802" s="300">
        <v>119010</v>
      </c>
      <c r="D48802" s="300">
        <v>83241.301000000007</v>
      </c>
      <c r="E48802" s="300">
        <v>35768.698999999993</v>
      </c>
      <c r="F48802" s="300">
        <v>69.94479539534494</v>
      </c>
    </row>
    <row r="48803" spans="1:6">
      <c r="A48803" s="758" t="s">
        <v>6107</v>
      </c>
      <c r="B48803" s="151" t="s">
        <v>7179</v>
      </c>
      <c r="C48803" s="300">
        <v>111696.7</v>
      </c>
      <c r="D48803" s="300">
        <v>0</v>
      </c>
      <c r="E48803" s="300">
        <v>111696.7</v>
      </c>
      <c r="F48803" s="300">
        <v>0</v>
      </c>
    </row>
    <row r="48804" spans="1:6">
      <c r="A48804" s="758" t="s">
        <v>354</v>
      </c>
      <c r="B48804" s="151" t="s">
        <v>7180</v>
      </c>
      <c r="C48804" s="300">
        <v>0</v>
      </c>
      <c r="D48804" s="300">
        <v>111697.337</v>
      </c>
      <c r="E48804" s="300">
        <v>-111697.337</v>
      </c>
      <c r="F48804" s="300">
        <v>0</v>
      </c>
    </row>
    <row r="48805" spans="1:6">
      <c r="A48805" s="758" t="s">
        <v>355</v>
      </c>
      <c r="B48805" s="151" t="s">
        <v>7181</v>
      </c>
      <c r="C48805" s="300">
        <v>0</v>
      </c>
      <c r="D48805" s="300">
        <v>128710.49</v>
      </c>
      <c r="E48805" s="300">
        <v>-128710.49</v>
      </c>
      <c r="F48805" s="300">
        <v>0</v>
      </c>
    </row>
    <row r="48806" spans="1:6">
      <c r="A48806" s="851"/>
      <c r="B48806" s="850" t="s">
        <v>3867</v>
      </c>
      <c r="C48806" s="820"/>
      <c r="D48806" s="820"/>
      <c r="E48806" s="820"/>
      <c r="F48806" s="820"/>
    </row>
    <row r="48807" spans="1:6">
      <c r="A48807" s="758" t="s">
        <v>599</v>
      </c>
      <c r="B48807" s="151" t="s">
        <v>7101</v>
      </c>
      <c r="C48807" s="300">
        <v>160000</v>
      </c>
      <c r="D48807" s="300">
        <v>129407.85</v>
      </c>
      <c r="E48807" s="300">
        <v>30592.149999999994</v>
      </c>
      <c r="F48807" s="300">
        <v>80.879906250000005</v>
      </c>
    </row>
    <row r="48808" spans="1:6">
      <c r="A48808" s="758" t="s">
        <v>323</v>
      </c>
      <c r="B48808" s="151" t="s">
        <v>7102</v>
      </c>
      <c r="C48808" s="300">
        <v>160000</v>
      </c>
      <c r="D48808" s="300">
        <v>129407.85</v>
      </c>
      <c r="E48808" s="300">
        <v>30592.149999999994</v>
      </c>
      <c r="F48808" s="300">
        <v>80.879906250000005</v>
      </c>
    </row>
    <row r="48809" spans="1:6">
      <c r="A48809" s="758" t="s">
        <v>324</v>
      </c>
      <c r="B48809" s="151" t="s">
        <v>7103</v>
      </c>
      <c r="C48809" s="300">
        <v>160000</v>
      </c>
      <c r="D48809" s="300">
        <v>129407.85</v>
      </c>
      <c r="E48809" s="300">
        <v>30592.149999999994</v>
      </c>
      <c r="F48809" s="300">
        <v>80.879906250000005</v>
      </c>
    </row>
    <row r="48810" spans="1:6">
      <c r="A48810" s="758" t="s">
        <v>332</v>
      </c>
      <c r="B48810" s="151" t="s">
        <v>7139</v>
      </c>
      <c r="C48810" s="300">
        <v>160000</v>
      </c>
      <c r="D48810" s="300">
        <v>129407.85</v>
      </c>
      <c r="E48810" s="300">
        <v>30592.149999999994</v>
      </c>
      <c r="F48810" s="300">
        <v>80.879906250000005</v>
      </c>
    </row>
    <row r="48811" spans="1:6">
      <c r="A48811" s="758" t="s">
        <v>87</v>
      </c>
      <c r="B48811" s="151" t="s">
        <v>7140</v>
      </c>
      <c r="C48811" s="300">
        <v>160000</v>
      </c>
      <c r="D48811" s="300">
        <v>129407.85</v>
      </c>
      <c r="E48811" s="300">
        <v>30592.149999999994</v>
      </c>
      <c r="F48811" s="300">
        <v>80.879906250000005</v>
      </c>
    </row>
    <row r="48812" spans="1:6">
      <c r="A48812" s="758" t="s">
        <v>600</v>
      </c>
      <c r="B48812" s="151" t="s">
        <v>7170</v>
      </c>
      <c r="C48812" s="300">
        <v>160000</v>
      </c>
      <c r="D48812" s="300">
        <v>109071</v>
      </c>
      <c r="E48812" s="300">
        <v>50929</v>
      </c>
      <c r="F48812" s="300">
        <v>68.169375000000002</v>
      </c>
    </row>
    <row r="48813" spans="1:6">
      <c r="A48813" s="758" t="s">
        <v>6105</v>
      </c>
      <c r="B48813" s="151" t="s">
        <v>7176</v>
      </c>
      <c r="C48813" s="300">
        <v>160000</v>
      </c>
      <c r="D48813" s="300">
        <v>109071</v>
      </c>
      <c r="E48813" s="300">
        <v>50929</v>
      </c>
      <c r="F48813" s="300">
        <v>68.169375000000002</v>
      </c>
    </row>
    <row r="48814" spans="1:6">
      <c r="A48814" s="758" t="s">
        <v>6106</v>
      </c>
      <c r="B48814" s="151" t="s">
        <v>7178</v>
      </c>
      <c r="C48814" s="300">
        <v>127499.1</v>
      </c>
      <c r="D48814" s="300">
        <v>109071</v>
      </c>
      <c r="E48814" s="300">
        <v>18428.100000000006</v>
      </c>
      <c r="F48814" s="300">
        <v>85.546486210490897</v>
      </c>
    </row>
    <row r="48815" spans="1:6">
      <c r="A48815" s="758" t="s">
        <v>6107</v>
      </c>
      <c r="B48815" s="151" t="s">
        <v>7179</v>
      </c>
      <c r="C48815" s="300">
        <v>32500.9</v>
      </c>
      <c r="D48815" s="300">
        <v>0</v>
      </c>
      <c r="E48815" s="300">
        <v>32500.9</v>
      </c>
      <c r="F48815" s="300">
        <v>0</v>
      </c>
    </row>
    <row r="48816" spans="1:6">
      <c r="A48816" s="758" t="s">
        <v>354</v>
      </c>
      <c r="B48816" s="151" t="s">
        <v>7180</v>
      </c>
      <c r="C48816" s="300">
        <v>0</v>
      </c>
      <c r="D48816" s="300">
        <v>32500.84938</v>
      </c>
      <c r="E48816" s="300">
        <v>-32500.84938</v>
      </c>
      <c r="F48816" s="300">
        <v>0</v>
      </c>
    </row>
    <row r="48817" spans="1:6">
      <c r="A48817" s="758" t="s">
        <v>355</v>
      </c>
      <c r="B48817" s="151" t="s">
        <v>7181</v>
      </c>
      <c r="C48817" s="300">
        <v>0</v>
      </c>
      <c r="D48817" s="300">
        <v>12163.999380000001</v>
      </c>
      <c r="E48817" s="300">
        <v>-12163.999380000001</v>
      </c>
      <c r="F48817" s="300">
        <v>0</v>
      </c>
    </row>
    <row r="48818" spans="1:6">
      <c r="A48818" s="851"/>
      <c r="B48818" s="850" t="s">
        <v>3868</v>
      </c>
      <c r="C48818" s="820"/>
      <c r="D48818" s="820"/>
      <c r="E48818" s="820"/>
      <c r="F48818" s="820"/>
    </row>
    <row r="48819" spans="1:6">
      <c r="A48819" s="758" t="s">
        <v>599</v>
      </c>
      <c r="B48819" s="151" t="s">
        <v>7101</v>
      </c>
      <c r="C48819" s="300">
        <v>402102.4</v>
      </c>
      <c r="D48819" s="300">
        <v>390682.31705000001</v>
      </c>
      <c r="E48819" s="300">
        <v>11420.082950000011</v>
      </c>
      <c r="F48819" s="300">
        <v>97.159906792399141</v>
      </c>
    </row>
    <row r="48820" spans="1:6">
      <c r="A48820" s="758" t="s">
        <v>323</v>
      </c>
      <c r="B48820" s="151" t="s">
        <v>7102</v>
      </c>
      <c r="C48820" s="300">
        <v>402102.4</v>
      </c>
      <c r="D48820" s="300">
        <v>390682.31705000001</v>
      </c>
      <c r="E48820" s="300">
        <v>11420.082950000011</v>
      </c>
      <c r="F48820" s="300">
        <v>97.159906792399141</v>
      </c>
    </row>
    <row r="48821" spans="1:6">
      <c r="A48821" s="758" t="s">
        <v>324</v>
      </c>
      <c r="B48821" s="151" t="s">
        <v>7103</v>
      </c>
      <c r="C48821" s="300">
        <v>401602.4</v>
      </c>
      <c r="D48821" s="300">
        <v>390182.31705000001</v>
      </c>
      <c r="E48821" s="300">
        <v>11420.082950000011</v>
      </c>
      <c r="F48821" s="300">
        <v>97.156370840911308</v>
      </c>
    </row>
    <row r="48822" spans="1:6">
      <c r="A48822" s="758" t="s">
        <v>325</v>
      </c>
      <c r="B48822" s="151" t="s">
        <v>7104</v>
      </c>
      <c r="C48822" s="300">
        <v>238471.9</v>
      </c>
      <c r="D48822" s="300">
        <v>230347.17255000002</v>
      </c>
      <c r="E48822" s="300">
        <v>8124.7274499999767</v>
      </c>
      <c r="F48822" s="300">
        <v>96.593004270104785</v>
      </c>
    </row>
    <row r="48823" spans="1:6">
      <c r="A48823" s="758" t="s">
        <v>57</v>
      </c>
      <c r="B48823" s="151" t="s">
        <v>7105</v>
      </c>
      <c r="C48823" s="300">
        <v>141391.9</v>
      </c>
      <c r="D48823" s="300">
        <v>145603.96833999999</v>
      </c>
      <c r="E48823" s="300">
        <v>-4212.068339999998</v>
      </c>
      <c r="F48823" s="300">
        <v>102.97900257369766</v>
      </c>
    </row>
    <row r="48824" spans="1:6">
      <c r="A48824" s="758" t="s">
        <v>58</v>
      </c>
      <c r="B48824" s="151" t="s">
        <v>7106</v>
      </c>
      <c r="C48824" s="300">
        <v>74160</v>
      </c>
      <c r="D48824" s="300">
        <v>63972.067210000001</v>
      </c>
      <c r="E48824" s="300">
        <v>10187.932789999999</v>
      </c>
      <c r="F48824" s="300">
        <v>86.2622265507012</v>
      </c>
    </row>
    <row r="48825" spans="1:6">
      <c r="A48825" s="758" t="s">
        <v>59</v>
      </c>
      <c r="B48825" s="151" t="s">
        <v>7107</v>
      </c>
      <c r="C48825" s="300">
        <v>18000</v>
      </c>
      <c r="D48825" s="300">
        <v>13316</v>
      </c>
      <c r="E48825" s="300">
        <v>4684</v>
      </c>
      <c r="F48825" s="300">
        <v>73.977777777777774</v>
      </c>
    </row>
    <row r="48826" spans="1:6">
      <c r="A48826" s="758" t="s">
        <v>60</v>
      </c>
      <c r="B48826" s="151" t="s">
        <v>7108</v>
      </c>
      <c r="C48826" s="300">
        <v>4920</v>
      </c>
      <c r="D48826" s="300">
        <v>7455.1369999999997</v>
      </c>
      <c r="E48826" s="300">
        <v>-2535.1369999999997</v>
      </c>
      <c r="F48826" s="300">
        <v>151.52717479674794</v>
      </c>
    </row>
    <row r="48827" spans="1:6">
      <c r="A48827" s="758" t="s">
        <v>326</v>
      </c>
      <c r="B48827" s="151" t="s">
        <v>7110</v>
      </c>
      <c r="C48827" s="300">
        <v>29846.5</v>
      </c>
      <c r="D48827" s="300">
        <v>28627.005699999998</v>
      </c>
      <c r="E48827" s="300">
        <v>1219.4943000000021</v>
      </c>
      <c r="F48827" s="300">
        <v>95.914112877556818</v>
      </c>
    </row>
    <row r="48828" spans="1:6">
      <c r="A48828" s="758" t="s">
        <v>62</v>
      </c>
      <c r="B48828" s="151" t="s">
        <v>7111</v>
      </c>
      <c r="C48828" s="300">
        <v>20307.599999999999</v>
      </c>
      <c r="D48828" s="300">
        <v>19726.410620000002</v>
      </c>
      <c r="E48828" s="300">
        <v>581.18937999999616</v>
      </c>
      <c r="F48828" s="300">
        <v>97.13806958971027</v>
      </c>
    </row>
    <row r="48829" spans="1:6">
      <c r="A48829" s="758" t="s">
        <v>63</v>
      </c>
      <c r="B48829" s="151" t="s">
        <v>7112</v>
      </c>
      <c r="C48829" s="300">
        <v>2399.6999999999998</v>
      </c>
      <c r="D48829" s="300">
        <v>2306.0012099999999</v>
      </c>
      <c r="E48829" s="300">
        <v>93.698789999999917</v>
      </c>
      <c r="F48829" s="300">
        <v>96.095395674459311</v>
      </c>
    </row>
    <row r="48830" spans="1:6">
      <c r="A48830" s="758" t="s">
        <v>64</v>
      </c>
      <c r="B48830" s="151" t="s">
        <v>7113</v>
      </c>
      <c r="C48830" s="300">
        <v>1154.9000000000001</v>
      </c>
      <c r="D48830" s="300">
        <v>1200.37571</v>
      </c>
      <c r="E48830" s="300">
        <v>-45.475709999999935</v>
      </c>
      <c r="F48830" s="300">
        <v>103.93763182959563</v>
      </c>
    </row>
    <row r="48831" spans="1:6">
      <c r="A48831" s="758" t="s">
        <v>65</v>
      </c>
      <c r="B48831" s="151" t="s">
        <v>7114</v>
      </c>
      <c r="C48831" s="300">
        <v>1214.9000000000001</v>
      </c>
      <c r="D48831" s="300">
        <v>1103.8285700000001</v>
      </c>
      <c r="E48831" s="300">
        <v>111.07142999999996</v>
      </c>
      <c r="F48831" s="300">
        <v>90.85756605481933</v>
      </c>
    </row>
    <row r="48832" spans="1:6">
      <c r="A48832" s="758" t="s">
        <v>66</v>
      </c>
      <c r="B48832" s="151" t="s">
        <v>7115</v>
      </c>
      <c r="C48832" s="300">
        <v>4769.3999999999996</v>
      </c>
      <c r="D48832" s="300">
        <v>4290.3895899999998</v>
      </c>
      <c r="E48832" s="300">
        <v>479.01040999999987</v>
      </c>
      <c r="F48832" s="300">
        <v>89.956589717784212</v>
      </c>
    </row>
    <row r="48833" spans="1:6">
      <c r="A48833" s="758" t="s">
        <v>327</v>
      </c>
      <c r="B48833" s="151" t="s">
        <v>7116</v>
      </c>
      <c r="C48833" s="300">
        <v>38722.6</v>
      </c>
      <c r="D48833" s="300">
        <v>37056.343000000001</v>
      </c>
      <c r="E48833" s="300">
        <v>1666.2569999999978</v>
      </c>
      <c r="F48833" s="300">
        <v>95.696939255112014</v>
      </c>
    </row>
    <row r="48834" spans="1:6">
      <c r="A48834" s="758" t="s">
        <v>67</v>
      </c>
      <c r="B48834" s="151" t="s">
        <v>7117</v>
      </c>
      <c r="C48834" s="300">
        <v>6240</v>
      </c>
      <c r="D48834" s="300">
        <v>4472.2169999999996</v>
      </c>
      <c r="E48834" s="300">
        <v>1767.7830000000004</v>
      </c>
      <c r="F48834" s="300">
        <v>71.670144230769225</v>
      </c>
    </row>
    <row r="48835" spans="1:6">
      <c r="A48835" s="758" t="s">
        <v>68</v>
      </c>
      <c r="B48835" s="151" t="s">
        <v>7118</v>
      </c>
      <c r="C48835" s="300">
        <v>30582.6</v>
      </c>
      <c r="D48835" s="300">
        <v>30582.649000000001</v>
      </c>
      <c r="E48835" s="300">
        <v>-4.9000000002706656E-2</v>
      </c>
      <c r="F48835" s="300">
        <v>100.0001602218255</v>
      </c>
    </row>
    <row r="48836" spans="1:6">
      <c r="A48836" s="758" t="s">
        <v>69</v>
      </c>
      <c r="B48836" s="151" t="s">
        <v>7119</v>
      </c>
      <c r="C48836" s="300">
        <v>1900</v>
      </c>
      <c r="D48836" s="300">
        <v>2001.4770000000001</v>
      </c>
      <c r="E48836" s="300">
        <v>-101.47700000000009</v>
      </c>
      <c r="F48836" s="300">
        <v>105.34089473684212</v>
      </c>
    </row>
    <row r="48837" spans="1:6">
      <c r="A48837" s="758" t="s">
        <v>328</v>
      </c>
      <c r="B48837" s="151" t="s">
        <v>7121</v>
      </c>
      <c r="C48837" s="300">
        <v>5963.6</v>
      </c>
      <c r="D48837" s="300">
        <v>5955.9</v>
      </c>
      <c r="E48837" s="300">
        <v>7.7000000000007276</v>
      </c>
      <c r="F48837" s="300">
        <v>99.870883359044853</v>
      </c>
    </row>
    <row r="48838" spans="1:6">
      <c r="A48838" s="758" t="s">
        <v>71</v>
      </c>
      <c r="B48838" s="151" t="s">
        <v>7122</v>
      </c>
      <c r="C48838" s="300">
        <v>1500</v>
      </c>
      <c r="D48838" s="300">
        <v>1500</v>
      </c>
      <c r="E48838" s="300">
        <v>0</v>
      </c>
      <c r="F48838" s="300">
        <v>100</v>
      </c>
    </row>
    <row r="48839" spans="1:6">
      <c r="A48839" s="758" t="s">
        <v>72</v>
      </c>
      <c r="B48839" s="151" t="s">
        <v>7123</v>
      </c>
      <c r="C48839" s="300">
        <v>900</v>
      </c>
      <c r="D48839" s="300">
        <v>900</v>
      </c>
      <c r="E48839" s="300">
        <v>0</v>
      </c>
      <c r="F48839" s="300">
        <v>100</v>
      </c>
    </row>
    <row r="48840" spans="1:6">
      <c r="A48840" s="758" t="s">
        <v>73</v>
      </c>
      <c r="B48840" s="151" t="s">
        <v>7124</v>
      </c>
      <c r="C48840" s="300">
        <v>950</v>
      </c>
      <c r="D48840" s="300">
        <v>983.8</v>
      </c>
      <c r="E48840" s="300">
        <v>-33.799999999999955</v>
      </c>
      <c r="F48840" s="300">
        <v>103.55789473684209</v>
      </c>
    </row>
    <row r="48841" spans="1:6">
      <c r="A48841" s="758" t="s">
        <v>75</v>
      </c>
      <c r="B48841" s="151" t="s">
        <v>7126</v>
      </c>
      <c r="C48841" s="300">
        <v>713.6</v>
      </c>
      <c r="D48841" s="300">
        <v>586.1</v>
      </c>
      <c r="E48841" s="300">
        <v>127.5</v>
      </c>
      <c r="F48841" s="300">
        <v>82.132847533632287</v>
      </c>
    </row>
    <row r="48842" spans="1:6">
      <c r="A48842" s="758" t="s">
        <v>76</v>
      </c>
      <c r="B48842" s="151" t="s">
        <v>7127</v>
      </c>
      <c r="C48842" s="300">
        <v>1900</v>
      </c>
      <c r="D48842" s="300">
        <v>1986</v>
      </c>
      <c r="E48842" s="300">
        <v>-86</v>
      </c>
      <c r="F48842" s="300">
        <v>104.52631578947368</v>
      </c>
    </row>
    <row r="48843" spans="1:6">
      <c r="A48843" s="758" t="s">
        <v>329</v>
      </c>
      <c r="B48843" s="151" t="s">
        <v>7128</v>
      </c>
      <c r="C48843" s="300">
        <v>56727</v>
      </c>
      <c r="D48843" s="300">
        <v>56726.995799999997</v>
      </c>
      <c r="E48843" s="300"/>
      <c r="F48843" s="300"/>
    </row>
    <row r="48844" spans="1:6">
      <c r="A48844" s="758" t="s">
        <v>78</v>
      </c>
      <c r="B48844" s="151" t="s">
        <v>7129</v>
      </c>
      <c r="C48844" s="300">
        <v>55200</v>
      </c>
      <c r="D48844" s="300">
        <v>55199.995799999997</v>
      </c>
      <c r="E48844" s="300">
        <v>4.2000000030384399E-3</v>
      </c>
      <c r="F48844" s="300">
        <v>99.999992391304332</v>
      </c>
    </row>
    <row r="48845" spans="1:6">
      <c r="A48845" s="758" t="s">
        <v>79</v>
      </c>
      <c r="B48845" s="151" t="s">
        <v>7130</v>
      </c>
      <c r="C48845" s="300">
        <v>1527</v>
      </c>
      <c r="D48845" s="300">
        <v>1527</v>
      </c>
      <c r="E48845" s="300">
        <v>0</v>
      </c>
      <c r="F48845" s="300">
        <v>100</v>
      </c>
    </row>
    <row r="48846" spans="1:6">
      <c r="A48846" s="758" t="s">
        <v>330</v>
      </c>
      <c r="B48846" s="151" t="s">
        <v>7131</v>
      </c>
      <c r="C48846" s="300">
        <v>22200</v>
      </c>
      <c r="D48846" s="300">
        <v>22200</v>
      </c>
      <c r="E48846" s="300">
        <v>0</v>
      </c>
      <c r="F48846" s="300">
        <v>100</v>
      </c>
    </row>
    <row r="48847" spans="1:6">
      <c r="A48847" s="758" t="s">
        <v>80</v>
      </c>
      <c r="B48847" s="151" t="s">
        <v>7132</v>
      </c>
      <c r="C48847" s="300">
        <v>8400</v>
      </c>
      <c r="D48847" s="300">
        <v>0</v>
      </c>
      <c r="E48847" s="300">
        <v>8400</v>
      </c>
      <c r="F48847" s="300">
        <v>0</v>
      </c>
    </row>
    <row r="48848" spans="1:6">
      <c r="A48848" s="758" t="s">
        <v>81</v>
      </c>
      <c r="B48848" s="151" t="s">
        <v>7133</v>
      </c>
      <c r="C48848" s="300">
        <v>9800</v>
      </c>
      <c r="D48848" s="300">
        <v>18190</v>
      </c>
      <c r="E48848" s="300">
        <v>-8390</v>
      </c>
      <c r="F48848" s="300">
        <v>185.61224489795919</v>
      </c>
    </row>
    <row r="48849" spans="1:6">
      <c r="A48849" s="758" t="s">
        <v>83</v>
      </c>
      <c r="B48849" s="151" t="s">
        <v>7135</v>
      </c>
      <c r="C48849" s="300">
        <v>4000</v>
      </c>
      <c r="D48849" s="300">
        <v>4010</v>
      </c>
      <c r="E48849" s="300">
        <v>-10</v>
      </c>
      <c r="F48849" s="300">
        <v>100.25</v>
      </c>
    </row>
    <row r="48850" spans="1:6">
      <c r="A48850" s="758" t="s">
        <v>331</v>
      </c>
      <c r="B48850" s="151" t="s">
        <v>7136</v>
      </c>
      <c r="C48850" s="300">
        <v>500</v>
      </c>
      <c r="D48850" s="300">
        <v>480</v>
      </c>
      <c r="E48850" s="300">
        <v>20</v>
      </c>
      <c r="F48850" s="300">
        <v>96</v>
      </c>
    </row>
    <row r="48851" spans="1:6">
      <c r="A48851" s="758" t="s">
        <v>85</v>
      </c>
      <c r="B48851" s="151" t="s">
        <v>7137</v>
      </c>
      <c r="C48851" s="300">
        <v>500</v>
      </c>
      <c r="D48851" s="300">
        <v>480</v>
      </c>
      <c r="E48851" s="300">
        <v>20</v>
      </c>
      <c r="F48851" s="300">
        <v>96</v>
      </c>
    </row>
    <row r="48852" spans="1:6">
      <c r="A48852" s="758" t="s">
        <v>332</v>
      </c>
      <c r="B48852" s="151" t="s">
        <v>7139</v>
      </c>
      <c r="C48852" s="300">
        <v>2420.8000000000002</v>
      </c>
      <c r="D48852" s="300">
        <v>2047.9</v>
      </c>
      <c r="E48852" s="300">
        <v>372.90000000000009</v>
      </c>
      <c r="F48852" s="300">
        <v>84.596001321877068</v>
      </c>
    </row>
    <row r="48853" spans="1:6">
      <c r="A48853" s="758" t="s">
        <v>88</v>
      </c>
      <c r="B48853" s="151" t="s">
        <v>7141</v>
      </c>
      <c r="C48853" s="300">
        <v>972</v>
      </c>
      <c r="D48853" s="300">
        <v>972</v>
      </c>
      <c r="E48853" s="300">
        <v>0</v>
      </c>
      <c r="F48853" s="300">
        <v>100</v>
      </c>
    </row>
    <row r="48854" spans="1:6">
      <c r="A48854" s="758" t="s">
        <v>89</v>
      </c>
      <c r="B48854" s="151" t="s">
        <v>7142</v>
      </c>
      <c r="C48854" s="300">
        <v>386</v>
      </c>
      <c r="D48854" s="300">
        <v>89.1</v>
      </c>
      <c r="E48854" s="300">
        <v>296.89999999999998</v>
      </c>
      <c r="F48854" s="300">
        <v>23.082901554404145</v>
      </c>
    </row>
    <row r="48855" spans="1:6">
      <c r="A48855" s="758" t="s">
        <v>90</v>
      </c>
      <c r="B48855" s="151" t="s">
        <v>7143</v>
      </c>
      <c r="C48855" s="300">
        <v>38</v>
      </c>
      <c r="D48855" s="300">
        <v>0</v>
      </c>
      <c r="E48855" s="300">
        <v>38</v>
      </c>
      <c r="F48855" s="300">
        <v>0</v>
      </c>
    </row>
    <row r="48856" spans="1:6">
      <c r="A48856" s="758" t="s">
        <v>91</v>
      </c>
      <c r="B48856" s="151" t="s">
        <v>7144</v>
      </c>
      <c r="C48856" s="300">
        <v>38</v>
      </c>
      <c r="D48856" s="300">
        <v>0</v>
      </c>
      <c r="E48856" s="300">
        <v>38</v>
      </c>
      <c r="F48856" s="300">
        <v>0</v>
      </c>
    </row>
    <row r="48857" spans="1:6">
      <c r="A48857" s="758" t="s">
        <v>92</v>
      </c>
      <c r="B48857" s="151" t="s">
        <v>7145</v>
      </c>
      <c r="C48857" s="300">
        <v>473</v>
      </c>
      <c r="D48857" s="300">
        <v>473</v>
      </c>
      <c r="E48857" s="300">
        <v>0</v>
      </c>
      <c r="F48857" s="300">
        <v>100</v>
      </c>
    </row>
    <row r="48858" spans="1:6">
      <c r="A48858" s="758" t="s">
        <v>93</v>
      </c>
      <c r="B48858" s="151" t="s">
        <v>333</v>
      </c>
      <c r="C48858" s="300">
        <v>513.79999999999995</v>
      </c>
      <c r="D48858" s="300">
        <v>513.79999999999995</v>
      </c>
      <c r="E48858" s="300">
        <v>0</v>
      </c>
      <c r="F48858" s="300">
        <v>100</v>
      </c>
    </row>
    <row r="48859" spans="1:6">
      <c r="A48859" s="758" t="s">
        <v>334</v>
      </c>
      <c r="B48859" s="151" t="s">
        <v>335</v>
      </c>
      <c r="C48859" s="300">
        <v>6750</v>
      </c>
      <c r="D48859" s="300">
        <v>6741</v>
      </c>
      <c r="E48859" s="300">
        <v>9</v>
      </c>
      <c r="F48859" s="300">
        <v>99.866666666666674</v>
      </c>
    </row>
    <row r="48860" spans="1:6">
      <c r="A48860" s="758" t="s">
        <v>96</v>
      </c>
      <c r="B48860" s="151" t="s">
        <v>7147</v>
      </c>
      <c r="C48860" s="300">
        <v>6000</v>
      </c>
      <c r="D48860" s="300">
        <v>5991</v>
      </c>
      <c r="E48860" s="300">
        <v>9</v>
      </c>
      <c r="F48860" s="300">
        <v>99.850000000000009</v>
      </c>
    </row>
    <row r="48861" spans="1:6">
      <c r="A48861" s="758" t="s">
        <v>97</v>
      </c>
      <c r="B48861" s="151" t="s">
        <v>7148</v>
      </c>
      <c r="C48861" s="300">
        <v>750</v>
      </c>
      <c r="D48861" s="300">
        <v>750</v>
      </c>
      <c r="E48861" s="300">
        <v>0</v>
      </c>
      <c r="F48861" s="300">
        <v>100</v>
      </c>
    </row>
    <row r="48862" spans="1:6">
      <c r="A48862" s="758" t="s">
        <v>346</v>
      </c>
      <c r="B48862" s="151" t="s">
        <v>7154</v>
      </c>
      <c r="C48862" s="300">
        <v>500</v>
      </c>
      <c r="D48862" s="300">
        <v>500</v>
      </c>
      <c r="E48862" s="300">
        <v>0</v>
      </c>
      <c r="F48862" s="300">
        <v>100</v>
      </c>
    </row>
    <row r="48863" spans="1:6">
      <c r="A48863" s="758" t="s">
        <v>348</v>
      </c>
      <c r="B48863" s="151" t="s">
        <v>7157</v>
      </c>
      <c r="C48863" s="300">
        <v>500</v>
      </c>
      <c r="D48863" s="300">
        <v>500</v>
      </c>
      <c r="E48863" s="300">
        <v>0</v>
      </c>
      <c r="F48863" s="300">
        <v>100</v>
      </c>
    </row>
    <row r="48864" spans="1:6">
      <c r="A48864" s="758" t="s">
        <v>114</v>
      </c>
      <c r="B48864" s="151" t="s">
        <v>7162</v>
      </c>
      <c r="C48864" s="300">
        <v>500</v>
      </c>
      <c r="D48864" s="300">
        <v>500</v>
      </c>
      <c r="E48864" s="300">
        <v>0</v>
      </c>
      <c r="F48864" s="300">
        <v>100</v>
      </c>
    </row>
    <row r="48865" spans="1:6">
      <c r="A48865" s="758" t="s">
        <v>600</v>
      </c>
      <c r="B48865" s="151" t="s">
        <v>7170</v>
      </c>
      <c r="C48865" s="300">
        <v>402102.4</v>
      </c>
      <c r="D48865" s="300">
        <v>390682.31705000001</v>
      </c>
      <c r="E48865" s="300">
        <v>11420.082950000011</v>
      </c>
      <c r="F48865" s="300">
        <v>97.159906792399141</v>
      </c>
    </row>
    <row r="48866" spans="1:6">
      <c r="A48866" s="758" t="s">
        <v>6095</v>
      </c>
      <c r="B48866" s="151" t="s">
        <v>7171</v>
      </c>
      <c r="C48866" s="300">
        <v>0</v>
      </c>
      <c r="D48866" s="300">
        <v>0</v>
      </c>
      <c r="E48866" s="300">
        <v>0</v>
      </c>
      <c r="F48866" s="300">
        <v>0</v>
      </c>
    </row>
    <row r="48867" spans="1:6">
      <c r="A48867" s="758" t="s">
        <v>6096</v>
      </c>
      <c r="B48867" s="151" t="s">
        <v>7172</v>
      </c>
      <c r="C48867" s="300">
        <v>0</v>
      </c>
      <c r="D48867" s="300">
        <v>0</v>
      </c>
      <c r="E48867" s="300">
        <v>0</v>
      </c>
      <c r="F48867" s="300">
        <v>0</v>
      </c>
    </row>
    <row r="48868" spans="1:6">
      <c r="A48868" s="758" t="s">
        <v>6099</v>
      </c>
      <c r="B48868" s="151" t="s">
        <v>7173</v>
      </c>
      <c r="C48868" s="300">
        <v>252102.39999999999</v>
      </c>
      <c r="D48868" s="300">
        <v>235486.81705000001</v>
      </c>
      <c r="E48868" s="300">
        <v>16615.582949999982</v>
      </c>
      <c r="F48868" s="300">
        <v>93.409192871626772</v>
      </c>
    </row>
    <row r="48869" spans="1:6">
      <c r="A48869" s="758" t="s">
        <v>6100</v>
      </c>
      <c r="B48869" s="151" t="s">
        <v>7174</v>
      </c>
      <c r="C48869" s="300">
        <v>252102.39999999999</v>
      </c>
      <c r="D48869" s="300">
        <v>235486.81705000001</v>
      </c>
      <c r="E48869" s="300">
        <v>16615.582949999982</v>
      </c>
      <c r="F48869" s="300">
        <v>93.409192871626772</v>
      </c>
    </row>
    <row r="48870" spans="1:6">
      <c r="A48870" s="758" t="s">
        <v>6105</v>
      </c>
      <c r="B48870" s="151" t="s">
        <v>7176</v>
      </c>
      <c r="C48870" s="300">
        <v>150000</v>
      </c>
      <c r="D48870" s="300">
        <v>155195.5</v>
      </c>
      <c r="E48870" s="300">
        <v>-5195.5</v>
      </c>
      <c r="F48870" s="300">
        <v>103.46366666666667</v>
      </c>
    </row>
    <row r="48871" spans="1:6">
      <c r="A48871" s="758" t="s">
        <v>352</v>
      </c>
      <c r="B48871" s="151" t="s">
        <v>7177</v>
      </c>
      <c r="C48871" s="300">
        <v>150000</v>
      </c>
      <c r="D48871" s="300">
        <v>155195.5</v>
      </c>
      <c r="E48871" s="300">
        <v>-5195.5</v>
      </c>
      <c r="F48871" s="300">
        <v>103.46366666666667</v>
      </c>
    </row>
    <row r="48872" spans="1:6">
      <c r="A48872" s="758" t="s">
        <v>356</v>
      </c>
      <c r="B48872" s="151" t="s">
        <v>7182</v>
      </c>
      <c r="C48872" s="1">
        <v>27</v>
      </c>
      <c r="D48872" s="1">
        <v>27</v>
      </c>
      <c r="E48872" s="1">
        <v>0</v>
      </c>
      <c r="F48872" s="1">
        <v>100</v>
      </c>
    </row>
    <row r="48873" spans="1:6">
      <c r="A48873" s="758" t="s">
        <v>357</v>
      </c>
      <c r="B48873" s="151" t="s">
        <v>7183</v>
      </c>
      <c r="C48873" s="1">
        <v>1</v>
      </c>
      <c r="D48873" s="1">
        <v>1</v>
      </c>
      <c r="E48873" s="1">
        <v>0</v>
      </c>
      <c r="F48873" s="1">
        <v>100</v>
      </c>
    </row>
    <row r="48874" spans="1:6">
      <c r="A48874" s="758" t="s">
        <v>358</v>
      </c>
      <c r="B48874" s="151" t="s">
        <v>7184</v>
      </c>
      <c r="C48874" s="1">
        <v>1</v>
      </c>
      <c r="D48874" s="1">
        <v>1</v>
      </c>
      <c r="E48874" s="1">
        <v>0</v>
      </c>
      <c r="F48874" s="1">
        <v>100</v>
      </c>
    </row>
    <row r="48875" spans="1:6">
      <c r="A48875" s="758" t="s">
        <v>360</v>
      </c>
      <c r="B48875" s="151" t="s">
        <v>7185</v>
      </c>
      <c r="C48875" s="1">
        <v>13</v>
      </c>
      <c r="D48875" s="1">
        <v>13</v>
      </c>
      <c r="E48875" s="1">
        <v>0</v>
      </c>
      <c r="F48875" s="1">
        <v>100</v>
      </c>
    </row>
    <row r="48876" spans="1:6">
      <c r="A48876" s="758" t="s">
        <v>361</v>
      </c>
      <c r="B48876" s="151" t="s">
        <v>7186</v>
      </c>
      <c r="C48876" s="1">
        <v>1</v>
      </c>
      <c r="D48876" s="1">
        <v>1</v>
      </c>
      <c r="E48876" s="1">
        <v>0</v>
      </c>
      <c r="F48876" s="1">
        <v>100</v>
      </c>
    </row>
    <row r="48877" spans="1:6">
      <c r="A48877" s="758" t="s">
        <v>362</v>
      </c>
      <c r="B48877" s="151" t="s">
        <v>7187</v>
      </c>
      <c r="C48877" s="1">
        <v>4</v>
      </c>
      <c r="D48877" s="1">
        <v>4</v>
      </c>
      <c r="E48877" s="1">
        <v>0</v>
      </c>
      <c r="F48877" s="1">
        <v>100</v>
      </c>
    </row>
    <row r="48878" spans="1:6">
      <c r="A48878" s="758" t="s">
        <v>363</v>
      </c>
      <c r="B48878" s="151" t="s">
        <v>7188</v>
      </c>
      <c r="C48878" s="1">
        <v>8</v>
      </c>
      <c r="D48878" s="1">
        <v>8</v>
      </c>
      <c r="E48878" s="1">
        <v>0</v>
      </c>
      <c r="F48878" s="1">
        <v>100</v>
      </c>
    </row>
    <row r="48879" spans="1:6">
      <c r="A48879" s="758" t="s">
        <v>372</v>
      </c>
      <c r="B48879" s="151" t="s">
        <v>7190</v>
      </c>
      <c r="C48879" s="1">
        <v>13</v>
      </c>
      <c r="D48879" s="1">
        <v>13</v>
      </c>
      <c r="E48879" s="1">
        <v>0</v>
      </c>
      <c r="F48879" s="1">
        <v>100</v>
      </c>
    </row>
    <row r="48880" spans="1:6">
      <c r="A48880" s="758" t="s">
        <v>381</v>
      </c>
      <c r="B48880" s="151" t="s">
        <v>7196</v>
      </c>
      <c r="C48880" s="1">
        <v>13</v>
      </c>
      <c r="D48880" s="1">
        <v>13</v>
      </c>
      <c r="E48880" s="1">
        <v>0</v>
      </c>
      <c r="F48880" s="1">
        <v>100</v>
      </c>
    </row>
    <row r="48881" spans="1:6">
      <c r="A48881" s="851"/>
      <c r="B48881" s="850" t="s">
        <v>3869</v>
      </c>
      <c r="C48881" s="820"/>
      <c r="D48881" s="820"/>
      <c r="E48881" s="820"/>
      <c r="F48881" s="820"/>
    </row>
    <row r="48882" spans="1:6">
      <c r="A48882" s="758" t="s">
        <v>599</v>
      </c>
      <c r="B48882" s="151" t="s">
        <v>7101</v>
      </c>
      <c r="C48882" s="300">
        <v>1099151.5</v>
      </c>
      <c r="D48882" s="300">
        <v>895602.47522999998</v>
      </c>
      <c r="E48882" s="300">
        <v>203549.02477000002</v>
      </c>
      <c r="F48882" s="300">
        <v>81.481258518957574</v>
      </c>
    </row>
    <row r="48883" spans="1:6">
      <c r="A48883" s="758" t="s">
        <v>323</v>
      </c>
      <c r="B48883" s="151" t="s">
        <v>7102</v>
      </c>
      <c r="C48883" s="300">
        <v>1099151.5</v>
      </c>
      <c r="D48883" s="300">
        <v>895602.47522999998</v>
      </c>
      <c r="E48883" s="300">
        <v>203549.02477000002</v>
      </c>
      <c r="F48883" s="300">
        <v>81.481258518957574</v>
      </c>
    </row>
    <row r="48884" spans="1:6">
      <c r="A48884" s="758" t="s">
        <v>324</v>
      </c>
      <c r="B48884" s="151" t="s">
        <v>7103</v>
      </c>
      <c r="C48884" s="300">
        <v>1086069.5</v>
      </c>
      <c r="D48884" s="300">
        <v>882520.47522999998</v>
      </c>
      <c r="E48884" s="300">
        <v>203549.02477000002</v>
      </c>
      <c r="F48884" s="300">
        <v>81.258195284003463</v>
      </c>
    </row>
    <row r="48885" spans="1:6">
      <c r="A48885" s="758" t="s">
        <v>325</v>
      </c>
      <c r="B48885" s="151" t="s">
        <v>7104</v>
      </c>
      <c r="C48885" s="300">
        <v>657199.5</v>
      </c>
      <c r="D48885" s="300">
        <v>577854.28116999997</v>
      </c>
      <c r="E48885" s="300">
        <v>79345.218830000027</v>
      </c>
      <c r="F48885" s="300">
        <v>87.926768229434131</v>
      </c>
    </row>
    <row r="48886" spans="1:6">
      <c r="A48886" s="758" t="s">
        <v>57</v>
      </c>
      <c r="B48886" s="151" t="s">
        <v>7105</v>
      </c>
      <c r="C48886" s="300">
        <v>364292.1</v>
      </c>
      <c r="D48886" s="300">
        <v>315689.75344999996</v>
      </c>
      <c r="E48886" s="300">
        <v>48602.346550000017</v>
      </c>
      <c r="F48886" s="300">
        <v>86.658413248599132</v>
      </c>
    </row>
    <row r="48887" spans="1:6">
      <c r="A48887" s="758" t="s">
        <v>58</v>
      </c>
      <c r="B48887" s="151" t="s">
        <v>7106</v>
      </c>
      <c r="C48887" s="300">
        <v>228027.2</v>
      </c>
      <c r="D48887" s="300">
        <v>205168.08885</v>
      </c>
      <c r="E48887" s="300">
        <v>22859.111150000012</v>
      </c>
      <c r="F48887" s="300">
        <v>89.975269989720516</v>
      </c>
    </row>
    <row r="48888" spans="1:6">
      <c r="A48888" s="758" t="s">
        <v>59</v>
      </c>
      <c r="B48888" s="151" t="s">
        <v>7107</v>
      </c>
      <c r="C48888" s="300">
        <v>26712</v>
      </c>
      <c r="D48888" s="300">
        <v>21060</v>
      </c>
      <c r="E48888" s="300">
        <v>5652</v>
      </c>
      <c r="F48888" s="300">
        <v>78.840970350404319</v>
      </c>
    </row>
    <row r="48889" spans="1:6">
      <c r="A48889" s="758" t="s">
        <v>60</v>
      </c>
      <c r="B48889" s="151" t="s">
        <v>7108</v>
      </c>
      <c r="C48889" s="300">
        <v>38168.199999999997</v>
      </c>
      <c r="D48889" s="300">
        <v>35936.438869999998</v>
      </c>
      <c r="E48889" s="300">
        <v>2231.761129999999</v>
      </c>
      <c r="F48889" s="300">
        <v>94.152825834071294</v>
      </c>
    </row>
    <row r="48890" spans="1:6">
      <c r="A48890" s="758" t="s">
        <v>326</v>
      </c>
      <c r="B48890" s="151" t="s">
        <v>7110</v>
      </c>
      <c r="C48890" s="300">
        <v>82150</v>
      </c>
      <c r="D48890" s="300">
        <v>72615.597629999989</v>
      </c>
      <c r="E48890" s="300">
        <v>9534.4023700000107</v>
      </c>
      <c r="F48890" s="300">
        <v>88.393910687766265</v>
      </c>
    </row>
    <row r="48891" spans="1:6">
      <c r="A48891" s="758" t="s">
        <v>62</v>
      </c>
      <c r="B48891" s="151" t="s">
        <v>7111</v>
      </c>
      <c r="C48891" s="300">
        <v>55862</v>
      </c>
      <c r="D48891" s="300">
        <v>50122.018090000005</v>
      </c>
      <c r="E48891" s="300">
        <v>5739.981909999995</v>
      </c>
      <c r="F48891" s="300">
        <v>89.72471105581613</v>
      </c>
    </row>
    <row r="48892" spans="1:6">
      <c r="A48892" s="758" t="s">
        <v>63</v>
      </c>
      <c r="B48892" s="151" t="s">
        <v>7112</v>
      </c>
      <c r="C48892" s="300">
        <v>6572</v>
      </c>
      <c r="D48892" s="300">
        <v>5912.4032999999999</v>
      </c>
      <c r="E48892" s="300">
        <v>659.59670000000006</v>
      </c>
      <c r="F48892" s="300">
        <v>89.963531649421796</v>
      </c>
    </row>
    <row r="48893" spans="1:6">
      <c r="A48893" s="758" t="s">
        <v>64</v>
      </c>
      <c r="B48893" s="151" t="s">
        <v>7113</v>
      </c>
      <c r="C48893" s="300">
        <v>3286</v>
      </c>
      <c r="D48893" s="300">
        <v>2890.20165</v>
      </c>
      <c r="E48893" s="300">
        <v>395.79835000000003</v>
      </c>
      <c r="F48893" s="300">
        <v>87.955010651247704</v>
      </c>
    </row>
    <row r="48894" spans="1:6">
      <c r="A48894" s="758" t="s">
        <v>65</v>
      </c>
      <c r="B48894" s="151" t="s">
        <v>7114</v>
      </c>
      <c r="C48894" s="300">
        <v>3286</v>
      </c>
      <c r="D48894" s="300">
        <v>2718.7389199999998</v>
      </c>
      <c r="E48894" s="300">
        <v>567.26108000000022</v>
      </c>
      <c r="F48894" s="300">
        <v>82.737033475349961</v>
      </c>
    </row>
    <row r="48895" spans="1:6">
      <c r="A48895" s="758" t="s">
        <v>66</v>
      </c>
      <c r="B48895" s="151" t="s">
        <v>7115</v>
      </c>
      <c r="C48895" s="300">
        <v>13144</v>
      </c>
      <c r="D48895" s="300">
        <v>10972.23567</v>
      </c>
      <c r="E48895" s="300">
        <v>2171.76433</v>
      </c>
      <c r="F48895" s="300">
        <v>83.477142954960442</v>
      </c>
    </row>
    <row r="48896" spans="1:6">
      <c r="A48896" s="758" t="s">
        <v>327</v>
      </c>
      <c r="B48896" s="151" t="s">
        <v>7116</v>
      </c>
      <c r="C48896" s="300">
        <v>44441.5</v>
      </c>
      <c r="D48896" s="300">
        <v>41068.07243</v>
      </c>
      <c r="E48896" s="300">
        <v>3373.4275699999998</v>
      </c>
      <c r="F48896" s="300">
        <v>92.409285082636728</v>
      </c>
    </row>
    <row r="48897" spans="1:6">
      <c r="A48897" s="758" t="s">
        <v>67</v>
      </c>
      <c r="B48897" s="151" t="s">
        <v>7117</v>
      </c>
      <c r="C48897" s="300">
        <v>12739.2</v>
      </c>
      <c r="D48897" s="300">
        <v>9395.9724299999998</v>
      </c>
      <c r="E48897" s="300">
        <v>3343.2275700000009</v>
      </c>
      <c r="F48897" s="300">
        <v>73.756377402034659</v>
      </c>
    </row>
    <row r="48898" spans="1:6">
      <c r="A48898" s="758" t="s">
        <v>68</v>
      </c>
      <c r="B48898" s="151" t="s">
        <v>7118</v>
      </c>
      <c r="C48898" s="300">
        <v>31672.1</v>
      </c>
      <c r="D48898" s="300">
        <v>31672.1</v>
      </c>
      <c r="E48898" s="300">
        <v>0</v>
      </c>
      <c r="F48898" s="300">
        <v>100</v>
      </c>
    </row>
    <row r="48899" spans="1:6">
      <c r="A48899" s="758" t="s">
        <v>69</v>
      </c>
      <c r="B48899" s="151" t="s">
        <v>7119</v>
      </c>
      <c r="C48899" s="300">
        <v>30.2</v>
      </c>
      <c r="D48899" s="300">
        <v>0</v>
      </c>
      <c r="E48899" s="300"/>
      <c r="F48899" s="300"/>
    </row>
    <row r="48900" spans="1:6">
      <c r="A48900" s="758" t="s">
        <v>328</v>
      </c>
      <c r="B48900" s="151" t="s">
        <v>7121</v>
      </c>
      <c r="C48900" s="300">
        <v>40336.9</v>
      </c>
      <c r="D48900" s="300">
        <v>33159.548000000003</v>
      </c>
      <c r="E48900" s="300">
        <v>7177.351999999999</v>
      </c>
      <c r="F48900" s="300">
        <v>82.206485872736877</v>
      </c>
    </row>
    <row r="48901" spans="1:6">
      <c r="A48901" s="758" t="s">
        <v>71</v>
      </c>
      <c r="B48901" s="151" t="s">
        <v>7122</v>
      </c>
      <c r="C48901" s="300">
        <v>3480</v>
      </c>
      <c r="D48901" s="300">
        <v>3480</v>
      </c>
      <c r="E48901" s="300">
        <v>0</v>
      </c>
      <c r="F48901" s="300">
        <v>100</v>
      </c>
    </row>
    <row r="48902" spans="1:6">
      <c r="A48902" s="758" t="s">
        <v>72</v>
      </c>
      <c r="B48902" s="151" t="s">
        <v>7123</v>
      </c>
      <c r="C48902" s="300">
        <v>21616.9</v>
      </c>
      <c r="D48902" s="300">
        <v>21608.047999999999</v>
      </c>
      <c r="E48902" s="300">
        <v>8.8520000000025902</v>
      </c>
      <c r="F48902" s="300">
        <v>99.95905055766552</v>
      </c>
    </row>
    <row r="48903" spans="1:6">
      <c r="A48903" s="758" t="s">
        <v>73</v>
      </c>
      <c r="B48903" s="151" t="s">
        <v>7124</v>
      </c>
      <c r="C48903" s="300">
        <v>6630</v>
      </c>
      <c r="D48903" s="300">
        <v>3845.65</v>
      </c>
      <c r="E48903" s="300">
        <v>2784.35</v>
      </c>
      <c r="F48903" s="300">
        <v>58.003770739064855</v>
      </c>
    </row>
    <row r="48904" spans="1:6">
      <c r="A48904" s="758" t="s">
        <v>74</v>
      </c>
      <c r="B48904" s="151" t="s">
        <v>7125</v>
      </c>
      <c r="C48904" s="300">
        <v>510</v>
      </c>
      <c r="D48904" s="300">
        <v>366.4</v>
      </c>
      <c r="E48904" s="300">
        <v>143.60000000000002</v>
      </c>
      <c r="F48904" s="300">
        <v>71.843137254901961</v>
      </c>
    </row>
    <row r="48905" spans="1:6">
      <c r="A48905" s="758" t="s">
        <v>75</v>
      </c>
      <c r="B48905" s="151" t="s">
        <v>7126</v>
      </c>
      <c r="C48905" s="300">
        <v>5600</v>
      </c>
      <c r="D48905" s="300">
        <v>1359.45</v>
      </c>
      <c r="E48905" s="300">
        <v>4240.55</v>
      </c>
      <c r="F48905" s="300">
        <v>24.275892857142857</v>
      </c>
    </row>
    <row r="48906" spans="1:6">
      <c r="A48906" s="758" t="s">
        <v>76</v>
      </c>
      <c r="B48906" s="151" t="s">
        <v>7127</v>
      </c>
      <c r="C48906" s="300">
        <v>2500</v>
      </c>
      <c r="D48906" s="300">
        <v>2500</v>
      </c>
      <c r="E48906" s="300">
        <v>0</v>
      </c>
      <c r="F48906" s="300">
        <v>100</v>
      </c>
    </row>
    <row r="48907" spans="1:6">
      <c r="A48907" s="758" t="s">
        <v>329</v>
      </c>
      <c r="B48907" s="151" t="s">
        <v>7128</v>
      </c>
      <c r="C48907" s="300">
        <v>486.1</v>
      </c>
      <c r="D48907" s="300">
        <v>486.1</v>
      </c>
      <c r="E48907" s="300">
        <v>0</v>
      </c>
      <c r="F48907" s="300">
        <v>100</v>
      </c>
    </row>
    <row r="48908" spans="1:6">
      <c r="A48908" s="758" t="s">
        <v>79</v>
      </c>
      <c r="B48908" s="151" t="s">
        <v>7130</v>
      </c>
      <c r="C48908" s="300">
        <v>486.1</v>
      </c>
      <c r="D48908" s="300">
        <v>486.1</v>
      </c>
      <c r="E48908" s="300">
        <v>0</v>
      </c>
      <c r="F48908" s="300">
        <v>100</v>
      </c>
    </row>
    <row r="48909" spans="1:6">
      <c r="A48909" s="758" t="s">
        <v>330</v>
      </c>
      <c r="B48909" s="151" t="s">
        <v>7131</v>
      </c>
      <c r="C48909" s="300">
        <v>41600.400000000001</v>
      </c>
      <c r="D48909" s="300">
        <v>30053</v>
      </c>
      <c r="E48909" s="300">
        <v>11547.400000000001</v>
      </c>
      <c r="F48909" s="300">
        <v>72.242093826020906</v>
      </c>
    </row>
    <row r="48910" spans="1:6">
      <c r="A48910" s="758" t="s">
        <v>80</v>
      </c>
      <c r="B48910" s="151" t="s">
        <v>7132</v>
      </c>
      <c r="C48910" s="300">
        <v>17950</v>
      </c>
      <c r="D48910" s="300">
        <v>10350</v>
      </c>
      <c r="E48910" s="300">
        <v>7600</v>
      </c>
      <c r="F48910" s="300">
        <v>57.660167130919213</v>
      </c>
    </row>
    <row r="48911" spans="1:6">
      <c r="A48911" s="758" t="s">
        <v>83</v>
      </c>
      <c r="B48911" s="151" t="s">
        <v>7135</v>
      </c>
      <c r="C48911" s="300">
        <v>23650.400000000001</v>
      </c>
      <c r="D48911" s="300">
        <v>19703</v>
      </c>
      <c r="E48911" s="300">
        <v>3947.4000000000015</v>
      </c>
      <c r="F48911" s="300">
        <v>83.309373202990216</v>
      </c>
    </row>
    <row r="48912" spans="1:6">
      <c r="A48912" s="758" t="s">
        <v>331</v>
      </c>
      <c r="B48912" s="151" t="s">
        <v>7136</v>
      </c>
      <c r="C48912" s="300">
        <v>15033.1</v>
      </c>
      <c r="D48912" s="300">
        <v>15033</v>
      </c>
      <c r="E48912" s="300">
        <v>0.1000000000003638</v>
      </c>
      <c r="F48912" s="300">
        <v>99.999334801205336</v>
      </c>
    </row>
    <row r="48913" spans="1:6">
      <c r="A48913" s="758" t="s">
        <v>85</v>
      </c>
      <c r="B48913" s="151" t="s">
        <v>7137</v>
      </c>
      <c r="C48913" s="300">
        <v>15033.1</v>
      </c>
      <c r="D48913" s="300">
        <v>15033</v>
      </c>
      <c r="E48913" s="300">
        <v>0.1000000000003638</v>
      </c>
      <c r="F48913" s="300">
        <v>99.999334801205336</v>
      </c>
    </row>
    <row r="48914" spans="1:6">
      <c r="A48914" s="758" t="s">
        <v>332</v>
      </c>
      <c r="B48914" s="151" t="s">
        <v>7139</v>
      </c>
      <c r="C48914" s="300">
        <v>135362</v>
      </c>
      <c r="D48914" s="300">
        <v>43275.175999999999</v>
      </c>
      <c r="E48914" s="300">
        <v>92086.823999999993</v>
      </c>
      <c r="F48914" s="300">
        <v>31.969959072708736</v>
      </c>
    </row>
    <row r="48915" spans="1:6">
      <c r="A48915" s="758" t="s">
        <v>87</v>
      </c>
      <c r="B48915" s="151" t="s">
        <v>7140</v>
      </c>
      <c r="C48915" s="300">
        <v>133900</v>
      </c>
      <c r="D48915" s="300">
        <v>42148.7</v>
      </c>
      <c r="E48915" s="300">
        <v>91751.3</v>
      </c>
      <c r="F48915" s="300">
        <v>31.477744585511573</v>
      </c>
    </row>
    <row r="48916" spans="1:6">
      <c r="A48916" s="758" t="s">
        <v>90</v>
      </c>
      <c r="B48916" s="151" t="s">
        <v>7143</v>
      </c>
      <c r="C48916" s="300">
        <v>680</v>
      </c>
      <c r="D48916" s="300">
        <v>522.22799999999995</v>
      </c>
      <c r="E48916" s="300">
        <v>157.77200000000005</v>
      </c>
      <c r="F48916" s="300">
        <v>76.798235294117646</v>
      </c>
    </row>
    <row r="48917" spans="1:6">
      <c r="A48917" s="758" t="s">
        <v>91</v>
      </c>
      <c r="B48917" s="151" t="s">
        <v>7144</v>
      </c>
      <c r="C48917" s="300">
        <v>184</v>
      </c>
      <c r="D48917" s="300">
        <v>100</v>
      </c>
      <c r="E48917" s="300">
        <v>84</v>
      </c>
      <c r="F48917" s="300">
        <v>54.347826086956516</v>
      </c>
    </row>
    <row r="48918" spans="1:6">
      <c r="A48918" s="758" t="s">
        <v>93</v>
      </c>
      <c r="B48918" s="151" t="s">
        <v>333</v>
      </c>
      <c r="C48918" s="300">
        <v>598</v>
      </c>
      <c r="D48918" s="300">
        <v>504.24799999999999</v>
      </c>
      <c r="E48918" s="300">
        <v>93.75200000000001</v>
      </c>
      <c r="F48918" s="300">
        <v>84.322408026755852</v>
      </c>
    </row>
    <row r="48919" spans="1:6">
      <c r="A48919" s="758" t="s">
        <v>334</v>
      </c>
      <c r="B48919" s="151" t="s">
        <v>335</v>
      </c>
      <c r="C48919" s="300">
        <v>69460</v>
      </c>
      <c r="D48919" s="300">
        <v>68975.7</v>
      </c>
      <c r="E48919" s="300">
        <v>484.30000000000291</v>
      </c>
      <c r="F48919" s="300">
        <v>99.302764180823488</v>
      </c>
    </row>
    <row r="48920" spans="1:6">
      <c r="A48920" s="758" t="s">
        <v>96</v>
      </c>
      <c r="B48920" s="151" t="s">
        <v>7147</v>
      </c>
      <c r="C48920" s="300">
        <v>69320</v>
      </c>
      <c r="D48920" s="300">
        <v>68895.7</v>
      </c>
      <c r="E48920" s="300">
        <v>424.30000000000291</v>
      </c>
      <c r="F48920" s="300">
        <v>99.387911136757069</v>
      </c>
    </row>
    <row r="48921" spans="1:6">
      <c r="A48921" s="758" t="s">
        <v>97</v>
      </c>
      <c r="B48921" s="151" t="s">
        <v>7148</v>
      </c>
      <c r="C48921" s="300">
        <v>140</v>
      </c>
      <c r="D48921" s="300">
        <v>80</v>
      </c>
      <c r="E48921" s="300">
        <v>60</v>
      </c>
      <c r="F48921" s="300">
        <v>57.142857142857139</v>
      </c>
    </row>
    <row r="48922" spans="1:6">
      <c r="A48922" s="758" t="s">
        <v>346</v>
      </c>
      <c r="B48922" s="151" t="s">
        <v>7154</v>
      </c>
      <c r="C48922" s="300">
        <v>13082</v>
      </c>
      <c r="D48922" s="300">
        <v>13082</v>
      </c>
      <c r="E48922" s="300">
        <v>0</v>
      </c>
      <c r="F48922" s="300">
        <v>100</v>
      </c>
    </row>
    <row r="48923" spans="1:6">
      <c r="A48923" s="758" t="s">
        <v>348</v>
      </c>
      <c r="B48923" s="151" t="s">
        <v>7157</v>
      </c>
      <c r="C48923" s="300">
        <v>13082</v>
      </c>
      <c r="D48923" s="300">
        <v>13082</v>
      </c>
      <c r="E48923" s="300">
        <v>0</v>
      </c>
      <c r="F48923" s="300">
        <v>100</v>
      </c>
    </row>
    <row r="48924" spans="1:6">
      <c r="A48924" s="758" t="s">
        <v>113</v>
      </c>
      <c r="B48924" s="151" t="s">
        <v>7219</v>
      </c>
      <c r="C48924" s="300">
        <v>9582</v>
      </c>
      <c r="D48924" s="300">
        <v>9582</v>
      </c>
      <c r="E48924" s="300">
        <v>0</v>
      </c>
      <c r="F48924" s="300">
        <v>100</v>
      </c>
    </row>
    <row r="48925" spans="1:6">
      <c r="A48925" s="758" t="s">
        <v>114</v>
      </c>
      <c r="B48925" s="151" t="s">
        <v>7162</v>
      </c>
      <c r="C48925" s="300">
        <v>3500</v>
      </c>
      <c r="D48925" s="300">
        <v>3500</v>
      </c>
      <c r="E48925" s="300">
        <v>0</v>
      </c>
      <c r="F48925" s="300">
        <v>100</v>
      </c>
    </row>
    <row r="48926" spans="1:6">
      <c r="A48926" s="758" t="s">
        <v>600</v>
      </c>
      <c r="B48926" s="151" t="s">
        <v>7170</v>
      </c>
      <c r="C48926" s="300">
        <v>1099151.5</v>
      </c>
      <c r="D48926" s="300">
        <v>895602.47522999998</v>
      </c>
      <c r="E48926" s="300">
        <v>203549.02477000002</v>
      </c>
      <c r="F48926" s="300">
        <v>81.481258518957574</v>
      </c>
    </row>
    <row r="48927" spans="1:6">
      <c r="A48927" s="758" t="s">
        <v>6095</v>
      </c>
      <c r="B48927" s="151" t="s">
        <v>7171</v>
      </c>
      <c r="C48927" s="300">
        <v>0</v>
      </c>
      <c r="D48927" s="300">
        <v>0</v>
      </c>
      <c r="E48927" s="300">
        <v>0</v>
      </c>
      <c r="F48927" s="300">
        <v>0</v>
      </c>
    </row>
    <row r="48928" spans="1:6">
      <c r="A48928" s="758" t="s">
        <v>6096</v>
      </c>
      <c r="B48928" s="151" t="s">
        <v>7172</v>
      </c>
      <c r="C48928" s="300">
        <v>0</v>
      </c>
      <c r="D48928" s="300">
        <v>0</v>
      </c>
      <c r="E48928" s="300">
        <v>0</v>
      </c>
      <c r="F48928" s="300">
        <v>0</v>
      </c>
    </row>
    <row r="48929" spans="1:6">
      <c r="A48929" s="758" t="s">
        <v>6099</v>
      </c>
      <c r="B48929" s="151" t="s">
        <v>7173</v>
      </c>
      <c r="C48929" s="300">
        <v>889318.8</v>
      </c>
      <c r="D48929" s="300">
        <v>894632.47522999998</v>
      </c>
      <c r="E48929" s="300">
        <v>-5313.6752299999353</v>
      </c>
      <c r="F48929" s="300">
        <v>100.59749948275017</v>
      </c>
    </row>
    <row r="48930" spans="1:6">
      <c r="A48930" s="758" t="s">
        <v>6100</v>
      </c>
      <c r="B48930" s="151" t="s">
        <v>7174</v>
      </c>
      <c r="C48930" s="300">
        <v>889318.8</v>
      </c>
      <c r="D48930" s="300">
        <v>894632.47522999998</v>
      </c>
      <c r="E48930" s="300">
        <v>-5313.6752299999353</v>
      </c>
      <c r="F48930" s="300">
        <v>100.59749948275017</v>
      </c>
    </row>
    <row r="48931" spans="1:6">
      <c r="A48931" s="758" t="s">
        <v>6105</v>
      </c>
      <c r="B48931" s="151" t="s">
        <v>7176</v>
      </c>
      <c r="C48931" s="300">
        <v>209832.7</v>
      </c>
      <c r="D48931" s="300">
        <v>970</v>
      </c>
      <c r="E48931" s="300">
        <v>208862.7</v>
      </c>
      <c r="F48931" s="300">
        <v>0.46227303942617137</v>
      </c>
    </row>
    <row r="48932" spans="1:6">
      <c r="A48932" s="758" t="s">
        <v>352</v>
      </c>
      <c r="B48932" s="151" t="s">
        <v>7177</v>
      </c>
      <c r="C48932" s="300">
        <v>600</v>
      </c>
      <c r="D48932" s="300">
        <v>970</v>
      </c>
      <c r="E48932" s="300">
        <v>-370</v>
      </c>
      <c r="F48932" s="300">
        <v>161.66666666666666</v>
      </c>
    </row>
    <row r="48933" spans="1:6">
      <c r="A48933" s="758" t="s">
        <v>6107</v>
      </c>
      <c r="B48933" s="151" t="s">
        <v>7179</v>
      </c>
      <c r="C48933" s="300">
        <v>209232.7</v>
      </c>
      <c r="D48933" s="300">
        <v>0</v>
      </c>
      <c r="E48933" s="300">
        <v>209232.7</v>
      </c>
      <c r="F48933" s="300">
        <v>0</v>
      </c>
    </row>
    <row r="48934" spans="1:6">
      <c r="A48934" s="758" t="s">
        <v>356</v>
      </c>
      <c r="B48934" s="151" t="s">
        <v>7182</v>
      </c>
      <c r="C48934" s="1">
        <v>45</v>
      </c>
      <c r="D48934" s="1">
        <v>45</v>
      </c>
      <c r="E48934" s="1">
        <v>0</v>
      </c>
      <c r="F48934" s="1">
        <v>100</v>
      </c>
    </row>
    <row r="48935" spans="1:6">
      <c r="A48935" s="758" t="s">
        <v>357</v>
      </c>
      <c r="B48935" s="151" t="s">
        <v>7183</v>
      </c>
      <c r="C48935" s="1">
        <v>1</v>
      </c>
      <c r="D48935" s="1">
        <v>1</v>
      </c>
      <c r="E48935" s="1">
        <v>0</v>
      </c>
      <c r="F48935" s="1">
        <v>100</v>
      </c>
    </row>
    <row r="48936" spans="1:6">
      <c r="A48936" s="758" t="s">
        <v>358</v>
      </c>
      <c r="B48936" s="151" t="s">
        <v>7184</v>
      </c>
      <c r="C48936" s="1">
        <v>1</v>
      </c>
      <c r="D48936" s="1">
        <v>1</v>
      </c>
      <c r="E48936" s="1">
        <v>0</v>
      </c>
      <c r="F48936" s="1">
        <v>100</v>
      </c>
    </row>
    <row r="48937" spans="1:6">
      <c r="A48937" s="758" t="s">
        <v>360</v>
      </c>
      <c r="B48937" s="151" t="s">
        <v>7185</v>
      </c>
      <c r="C48937" s="1">
        <v>22</v>
      </c>
      <c r="D48937" s="1">
        <v>22</v>
      </c>
      <c r="E48937" s="1">
        <v>0</v>
      </c>
      <c r="F48937" s="1">
        <v>100</v>
      </c>
    </row>
    <row r="48938" spans="1:6">
      <c r="A48938" s="758" t="s">
        <v>361</v>
      </c>
      <c r="B48938" s="151" t="s">
        <v>7186</v>
      </c>
      <c r="C48938" s="1">
        <v>7</v>
      </c>
      <c r="D48938" s="1">
        <v>7</v>
      </c>
      <c r="E48938" s="1">
        <v>0</v>
      </c>
      <c r="F48938" s="1">
        <v>100</v>
      </c>
    </row>
    <row r="48939" spans="1:6">
      <c r="A48939" s="758" t="s">
        <v>362</v>
      </c>
      <c r="B48939" s="151" t="s">
        <v>7187</v>
      </c>
      <c r="C48939" s="1">
        <v>12</v>
      </c>
      <c r="D48939" s="1">
        <v>12</v>
      </c>
      <c r="E48939" s="1">
        <v>0</v>
      </c>
      <c r="F48939" s="1">
        <v>100</v>
      </c>
    </row>
    <row r="48940" spans="1:6">
      <c r="A48940" s="758" t="s">
        <v>363</v>
      </c>
      <c r="B48940" s="151" t="s">
        <v>7188</v>
      </c>
      <c r="C48940" s="1">
        <v>3</v>
      </c>
      <c r="D48940" s="1">
        <v>3</v>
      </c>
      <c r="E48940" s="1">
        <v>0</v>
      </c>
      <c r="F48940" s="1">
        <v>100</v>
      </c>
    </row>
    <row r="48941" spans="1:6">
      <c r="A48941" s="758" t="s">
        <v>372</v>
      </c>
      <c r="B48941" s="151" t="s">
        <v>7190</v>
      </c>
      <c r="C48941" s="1">
        <v>22</v>
      </c>
      <c r="D48941" s="1">
        <v>22</v>
      </c>
      <c r="E48941" s="1">
        <v>0</v>
      </c>
      <c r="F48941" s="1">
        <v>100</v>
      </c>
    </row>
    <row r="48942" spans="1:6">
      <c r="A48942" s="758" t="s">
        <v>373</v>
      </c>
      <c r="B48942" s="151" t="s">
        <v>7191</v>
      </c>
      <c r="C48942" s="1">
        <v>9</v>
      </c>
      <c r="D48942" s="1">
        <v>9</v>
      </c>
      <c r="E48942" s="1">
        <v>0</v>
      </c>
      <c r="F48942" s="1">
        <v>100</v>
      </c>
    </row>
    <row r="48943" spans="1:6">
      <c r="A48943" s="758" t="s">
        <v>381</v>
      </c>
      <c r="B48943" s="151" t="s">
        <v>7196</v>
      </c>
      <c r="C48943" s="1">
        <v>7</v>
      </c>
      <c r="D48943" s="1">
        <v>7</v>
      </c>
      <c r="E48943" s="1">
        <v>0</v>
      </c>
      <c r="F48943" s="1">
        <v>100</v>
      </c>
    </row>
    <row r="48944" spans="1:6">
      <c r="A48944" s="758" t="s">
        <v>383</v>
      </c>
      <c r="B48944" s="151" t="s">
        <v>7197</v>
      </c>
      <c r="C48944" s="1">
        <v>6</v>
      </c>
      <c r="D48944" s="1">
        <v>6</v>
      </c>
      <c r="E48944" s="1">
        <v>0</v>
      </c>
      <c r="F48944" s="1">
        <v>100</v>
      </c>
    </row>
    <row r="48945" spans="1:6">
      <c r="A48945" s="851"/>
      <c r="B48945" s="850" t="s">
        <v>3870</v>
      </c>
      <c r="C48945" s="820"/>
      <c r="D48945" s="820"/>
      <c r="E48945" s="820"/>
      <c r="F48945" s="820"/>
    </row>
    <row r="48946" spans="1:6">
      <c r="A48946" s="758" t="s">
        <v>599</v>
      </c>
      <c r="B48946" s="151" t="s">
        <v>7101</v>
      </c>
      <c r="C48946" s="300">
        <v>207722</v>
      </c>
      <c r="D48946" s="300">
        <v>197296.61822</v>
      </c>
      <c r="E48946" s="300">
        <v>10425.381779999996</v>
      </c>
      <c r="F48946" s="300">
        <v>94.981089253906674</v>
      </c>
    </row>
    <row r="48947" spans="1:6">
      <c r="A48947" s="758" t="s">
        <v>323</v>
      </c>
      <c r="B48947" s="151" t="s">
        <v>7102</v>
      </c>
      <c r="C48947" s="300">
        <v>207722</v>
      </c>
      <c r="D48947" s="300">
        <v>197296.61822</v>
      </c>
      <c r="E48947" s="300">
        <v>10425.381779999996</v>
      </c>
      <c r="F48947" s="300">
        <v>94.981089253906674</v>
      </c>
    </row>
    <row r="48948" spans="1:6">
      <c r="A48948" s="758" t="s">
        <v>324</v>
      </c>
      <c r="B48948" s="151" t="s">
        <v>7103</v>
      </c>
      <c r="C48948" s="300">
        <v>197800</v>
      </c>
      <c r="D48948" s="300">
        <v>187374.61822</v>
      </c>
      <c r="E48948" s="300"/>
      <c r="F48948" s="300"/>
    </row>
    <row r="48949" spans="1:6">
      <c r="A48949" s="758" t="s">
        <v>325</v>
      </c>
      <c r="B48949" s="151" t="s">
        <v>7104</v>
      </c>
      <c r="C48949" s="300">
        <v>151301.70000000001</v>
      </c>
      <c r="D48949" s="300">
        <v>145510.95613999999</v>
      </c>
      <c r="E48949" s="300">
        <v>5790.7438600000169</v>
      </c>
      <c r="F48949" s="300">
        <v>96.172717253011683</v>
      </c>
    </row>
    <row r="48950" spans="1:6">
      <c r="A48950" s="758" t="s">
        <v>57</v>
      </c>
      <c r="B48950" s="151" t="s">
        <v>7105</v>
      </c>
      <c r="C48950" s="300">
        <v>79431.399999999994</v>
      </c>
      <c r="D48950" s="300">
        <v>71711.385370000004</v>
      </c>
      <c r="E48950" s="300">
        <v>7720.0146299999906</v>
      </c>
      <c r="F48950" s="300">
        <v>90.280903232223025</v>
      </c>
    </row>
    <row r="48951" spans="1:6">
      <c r="A48951" s="758" t="s">
        <v>58</v>
      </c>
      <c r="B48951" s="151" t="s">
        <v>7106</v>
      </c>
      <c r="C48951" s="300">
        <v>65510.3</v>
      </c>
      <c r="D48951" s="300">
        <v>62575.570770000006</v>
      </c>
      <c r="E48951" s="300">
        <v>2934.7292299999972</v>
      </c>
      <c r="F48951" s="300">
        <v>95.520201815592358</v>
      </c>
    </row>
    <row r="48952" spans="1:6">
      <c r="A48952" s="758" t="s">
        <v>59</v>
      </c>
      <c r="B48952" s="151" t="s">
        <v>7107</v>
      </c>
      <c r="C48952" s="300">
        <v>6360</v>
      </c>
      <c r="D48952" s="300">
        <v>4270</v>
      </c>
      <c r="E48952" s="300">
        <v>2090</v>
      </c>
      <c r="F48952" s="300">
        <v>67.138364779874209</v>
      </c>
    </row>
    <row r="48953" spans="1:6">
      <c r="A48953" s="758" t="s">
        <v>60</v>
      </c>
      <c r="B48953" s="151" t="s">
        <v>7108</v>
      </c>
      <c r="C48953" s="300">
        <v>0</v>
      </c>
      <c r="D48953" s="300">
        <v>6954</v>
      </c>
      <c r="E48953" s="300">
        <v>-6954</v>
      </c>
      <c r="F48953" s="300">
        <v>0</v>
      </c>
    </row>
    <row r="48954" spans="1:6">
      <c r="A48954" s="758" t="s">
        <v>326</v>
      </c>
      <c r="B48954" s="151" t="s">
        <v>7110</v>
      </c>
      <c r="C48954" s="300">
        <v>18912.599999999999</v>
      </c>
      <c r="D48954" s="300">
        <v>17536.462079999998</v>
      </c>
      <c r="E48954" s="300">
        <v>1376.137920000001</v>
      </c>
      <c r="F48954" s="300">
        <v>92.723697852225499</v>
      </c>
    </row>
    <row r="48955" spans="1:6">
      <c r="A48955" s="758" t="s">
        <v>62</v>
      </c>
      <c r="B48955" s="151" t="s">
        <v>7111</v>
      </c>
      <c r="C48955" s="300">
        <v>12860.6</v>
      </c>
      <c r="D48955" s="300">
        <v>12374.802180000001</v>
      </c>
      <c r="E48955" s="300">
        <v>485.79781999999977</v>
      </c>
      <c r="F48955" s="300">
        <v>96.222588215168813</v>
      </c>
    </row>
    <row r="48956" spans="1:6">
      <c r="A48956" s="758" t="s">
        <v>63</v>
      </c>
      <c r="B48956" s="151" t="s">
        <v>7112</v>
      </c>
      <c r="C48956" s="300">
        <v>1513</v>
      </c>
      <c r="D48956" s="300">
        <v>1369.3095499999999</v>
      </c>
      <c r="E48956" s="300">
        <v>143.69045000000006</v>
      </c>
      <c r="F48956" s="300">
        <v>90.502944481163254</v>
      </c>
    </row>
    <row r="48957" spans="1:6">
      <c r="A48957" s="758" t="s">
        <v>64</v>
      </c>
      <c r="B48957" s="151" t="s">
        <v>7113</v>
      </c>
      <c r="C48957" s="300">
        <v>756.5</v>
      </c>
      <c r="D48957" s="300">
        <v>684.65479000000005</v>
      </c>
      <c r="E48957" s="300">
        <v>71.845209999999952</v>
      </c>
      <c r="F48957" s="300">
        <v>90.502946463978859</v>
      </c>
    </row>
    <row r="48958" spans="1:6">
      <c r="A48958" s="758" t="s">
        <v>65</v>
      </c>
      <c r="B48958" s="151" t="s">
        <v>7114</v>
      </c>
      <c r="C48958" s="300">
        <v>756.5</v>
      </c>
      <c r="D48958" s="300">
        <v>584.57911999999999</v>
      </c>
      <c r="E48958" s="300">
        <v>171.92088000000001</v>
      </c>
      <c r="F48958" s="300">
        <v>77.274173165895562</v>
      </c>
    </row>
    <row r="48959" spans="1:6">
      <c r="A48959" s="758" t="s">
        <v>66</v>
      </c>
      <c r="B48959" s="151" t="s">
        <v>7115</v>
      </c>
      <c r="C48959" s="300">
        <v>3026</v>
      </c>
      <c r="D48959" s="300">
        <v>2523.1164399999998</v>
      </c>
      <c r="E48959" s="300">
        <v>502.88356000000022</v>
      </c>
      <c r="F48959" s="300">
        <v>83.381243886318572</v>
      </c>
    </row>
    <row r="48960" spans="1:6">
      <c r="A48960" s="758" t="s">
        <v>328</v>
      </c>
      <c r="B48960" s="151" t="s">
        <v>7121</v>
      </c>
      <c r="C48960" s="300">
        <v>7356.7</v>
      </c>
      <c r="D48960" s="300">
        <v>6319.2</v>
      </c>
      <c r="E48960" s="300">
        <v>1037.5</v>
      </c>
      <c r="F48960" s="300">
        <v>85.897209346582031</v>
      </c>
    </row>
    <row r="48961" spans="1:6">
      <c r="A48961" s="758" t="s">
        <v>71</v>
      </c>
      <c r="B48961" s="151" t="s">
        <v>7122</v>
      </c>
      <c r="C48961" s="300">
        <v>751.3</v>
      </c>
      <c r="D48961" s="300">
        <v>751.3</v>
      </c>
      <c r="E48961" s="300">
        <v>0</v>
      </c>
      <c r="F48961" s="300">
        <v>100</v>
      </c>
    </row>
    <row r="48962" spans="1:6">
      <c r="A48962" s="758" t="s">
        <v>72</v>
      </c>
      <c r="B48962" s="151" t="s">
        <v>7123</v>
      </c>
      <c r="C48962" s="300">
        <v>5989.4</v>
      </c>
      <c r="D48962" s="300">
        <v>5187</v>
      </c>
      <c r="E48962" s="300">
        <v>802.39999999999964</v>
      </c>
      <c r="F48962" s="300">
        <v>86.602998630914612</v>
      </c>
    </row>
    <row r="48963" spans="1:6">
      <c r="A48963" s="758" t="s">
        <v>73</v>
      </c>
      <c r="B48963" s="151" t="s">
        <v>7124</v>
      </c>
      <c r="C48963" s="300">
        <v>320</v>
      </c>
      <c r="D48963" s="300">
        <v>184.9</v>
      </c>
      <c r="E48963" s="300">
        <v>135.1</v>
      </c>
      <c r="F48963" s="300">
        <v>57.781250000000007</v>
      </c>
    </row>
    <row r="48964" spans="1:6">
      <c r="A48964" s="758" t="s">
        <v>74</v>
      </c>
      <c r="B48964" s="151" t="s">
        <v>7125</v>
      </c>
      <c r="C48964" s="300">
        <v>296</v>
      </c>
      <c r="D48964" s="300">
        <v>196</v>
      </c>
      <c r="E48964" s="300">
        <v>100</v>
      </c>
      <c r="F48964" s="300">
        <v>66.21621621621621</v>
      </c>
    </row>
    <row r="48965" spans="1:6">
      <c r="A48965" s="758" t="s">
        <v>329</v>
      </c>
      <c r="B48965" s="151" t="s">
        <v>7128</v>
      </c>
      <c r="C48965" s="300">
        <v>20</v>
      </c>
      <c r="D48965" s="300">
        <v>0</v>
      </c>
      <c r="E48965" s="300">
        <v>20</v>
      </c>
      <c r="F48965" s="300">
        <v>0</v>
      </c>
    </row>
    <row r="48966" spans="1:6">
      <c r="A48966" s="758" t="s">
        <v>79</v>
      </c>
      <c r="B48966" s="151" t="s">
        <v>7130</v>
      </c>
      <c r="C48966" s="300">
        <v>20</v>
      </c>
      <c r="D48966" s="300">
        <v>0</v>
      </c>
      <c r="E48966" s="300">
        <v>20</v>
      </c>
      <c r="F48966" s="300">
        <v>0</v>
      </c>
    </row>
    <row r="48967" spans="1:6">
      <c r="A48967" s="758" t="s">
        <v>330</v>
      </c>
      <c r="B48967" s="151" t="s">
        <v>7131</v>
      </c>
      <c r="C48967" s="300">
        <v>4130</v>
      </c>
      <c r="D48967" s="300">
        <v>3290</v>
      </c>
      <c r="E48967" s="300">
        <v>840</v>
      </c>
      <c r="F48967" s="300">
        <v>79.66101694915254</v>
      </c>
    </row>
    <row r="48968" spans="1:6">
      <c r="A48968" s="758" t="s">
        <v>80</v>
      </c>
      <c r="B48968" s="151" t="s">
        <v>7132</v>
      </c>
      <c r="C48968" s="300">
        <v>730</v>
      </c>
      <c r="D48968" s="300">
        <v>80</v>
      </c>
      <c r="E48968" s="300">
        <v>650</v>
      </c>
      <c r="F48968" s="300">
        <v>10.95890410958904</v>
      </c>
    </row>
    <row r="48969" spans="1:6">
      <c r="A48969" s="758" t="s">
        <v>83</v>
      </c>
      <c r="B48969" s="151" t="s">
        <v>7135</v>
      </c>
      <c r="C48969" s="300">
        <v>3400</v>
      </c>
      <c r="D48969" s="300">
        <v>3210</v>
      </c>
      <c r="E48969" s="300">
        <v>190</v>
      </c>
      <c r="F48969" s="300">
        <v>94.411764705882348</v>
      </c>
    </row>
    <row r="48970" spans="1:6">
      <c r="A48970" s="758" t="s">
        <v>331</v>
      </c>
      <c r="B48970" s="151" t="s">
        <v>7136</v>
      </c>
      <c r="C48970" s="300">
        <v>3375</v>
      </c>
      <c r="D48970" s="300">
        <v>3204</v>
      </c>
      <c r="E48970" s="300">
        <v>171</v>
      </c>
      <c r="F48970" s="300">
        <v>94.933333333333337</v>
      </c>
    </row>
    <row r="48971" spans="1:6">
      <c r="A48971" s="758" t="s">
        <v>85</v>
      </c>
      <c r="B48971" s="151" t="s">
        <v>7137</v>
      </c>
      <c r="C48971" s="300">
        <v>3375</v>
      </c>
      <c r="D48971" s="300">
        <v>3204</v>
      </c>
      <c r="E48971" s="300">
        <v>171</v>
      </c>
      <c r="F48971" s="300">
        <v>94.933333333333337</v>
      </c>
    </row>
    <row r="48972" spans="1:6">
      <c r="A48972" s="758" t="s">
        <v>332</v>
      </c>
      <c r="B48972" s="151" t="s">
        <v>7139</v>
      </c>
      <c r="C48972" s="300">
        <v>1680</v>
      </c>
      <c r="D48972" s="300">
        <v>490</v>
      </c>
      <c r="E48972" s="300">
        <v>1190</v>
      </c>
      <c r="F48972" s="300">
        <v>29.166666666666668</v>
      </c>
    </row>
    <row r="48973" spans="1:6">
      <c r="A48973" s="758" t="s">
        <v>87</v>
      </c>
      <c r="B48973" s="151" t="s">
        <v>7140</v>
      </c>
      <c r="C48973" s="300">
        <v>1500</v>
      </c>
      <c r="D48973" s="300">
        <v>490</v>
      </c>
      <c r="E48973" s="300">
        <v>1010</v>
      </c>
      <c r="F48973" s="300">
        <v>32.666666666666664</v>
      </c>
    </row>
    <row r="48974" spans="1:6">
      <c r="A48974" s="758" t="s">
        <v>90</v>
      </c>
      <c r="B48974" s="151" t="s">
        <v>7143</v>
      </c>
      <c r="C48974" s="300">
        <v>150</v>
      </c>
      <c r="D48974" s="300">
        <v>0</v>
      </c>
      <c r="E48974" s="300">
        <v>150</v>
      </c>
      <c r="F48974" s="300">
        <v>0</v>
      </c>
    </row>
    <row r="48975" spans="1:6">
      <c r="A48975" s="758" t="s">
        <v>91</v>
      </c>
      <c r="B48975" s="151" t="s">
        <v>7144</v>
      </c>
      <c r="C48975" s="300">
        <v>30</v>
      </c>
      <c r="D48975" s="300">
        <v>0</v>
      </c>
      <c r="E48975" s="300">
        <v>30</v>
      </c>
      <c r="F48975" s="300">
        <v>0</v>
      </c>
    </row>
    <row r="48976" spans="1:6">
      <c r="A48976" s="758" t="s">
        <v>334</v>
      </c>
      <c r="B48976" s="151" t="s">
        <v>335</v>
      </c>
      <c r="C48976" s="300">
        <v>11024</v>
      </c>
      <c r="D48976" s="300">
        <v>11024</v>
      </c>
      <c r="E48976" s="300">
        <v>0</v>
      </c>
      <c r="F48976" s="300">
        <v>100</v>
      </c>
    </row>
    <row r="48977" spans="1:6">
      <c r="A48977" s="758" t="s">
        <v>96</v>
      </c>
      <c r="B48977" s="151" t="s">
        <v>7147</v>
      </c>
      <c r="C48977" s="300">
        <v>3500</v>
      </c>
      <c r="D48977" s="300">
        <v>3500</v>
      </c>
      <c r="E48977" s="300">
        <v>0</v>
      </c>
      <c r="F48977" s="300">
        <v>100</v>
      </c>
    </row>
    <row r="48978" spans="1:6">
      <c r="A48978" s="758" t="s">
        <v>97</v>
      </c>
      <c r="B48978" s="151" t="s">
        <v>7148</v>
      </c>
      <c r="C48978" s="300">
        <v>7524</v>
      </c>
      <c r="D48978" s="300">
        <v>7524</v>
      </c>
      <c r="E48978" s="300">
        <v>0</v>
      </c>
      <c r="F48978" s="300">
        <v>100</v>
      </c>
    </row>
    <row r="48979" spans="1:6">
      <c r="A48979" s="758" t="s">
        <v>346</v>
      </c>
      <c r="B48979" s="151" t="s">
        <v>7154</v>
      </c>
      <c r="C48979" s="300">
        <v>9922</v>
      </c>
      <c r="D48979" s="300">
        <v>9922</v>
      </c>
      <c r="E48979" s="300">
        <v>0</v>
      </c>
      <c r="F48979" s="300">
        <v>100</v>
      </c>
    </row>
    <row r="48980" spans="1:6">
      <c r="A48980" s="758" t="s">
        <v>348</v>
      </c>
      <c r="B48980" s="151" t="s">
        <v>7157</v>
      </c>
      <c r="C48980" s="300">
        <v>9922</v>
      </c>
      <c r="D48980" s="300">
        <v>9922</v>
      </c>
      <c r="E48980" s="300">
        <v>0</v>
      </c>
      <c r="F48980" s="300">
        <v>100</v>
      </c>
    </row>
    <row r="48981" spans="1:6">
      <c r="A48981" s="758" t="s">
        <v>113</v>
      </c>
      <c r="B48981" s="151" t="s">
        <v>7219</v>
      </c>
      <c r="C48981" s="300">
        <v>9582</v>
      </c>
      <c r="D48981" s="300">
        <v>9582</v>
      </c>
      <c r="E48981" s="300">
        <v>0</v>
      </c>
      <c r="F48981" s="300">
        <v>100</v>
      </c>
    </row>
    <row r="48982" spans="1:6">
      <c r="A48982" s="758" t="s">
        <v>114</v>
      </c>
      <c r="B48982" s="151" t="s">
        <v>7162</v>
      </c>
      <c r="C48982" s="300">
        <v>340</v>
      </c>
      <c r="D48982" s="300">
        <v>340</v>
      </c>
      <c r="E48982" s="300">
        <v>0</v>
      </c>
      <c r="F48982" s="300">
        <v>100</v>
      </c>
    </row>
    <row r="48983" spans="1:6">
      <c r="A48983" s="758" t="s">
        <v>600</v>
      </c>
      <c r="B48983" s="151" t="s">
        <v>7170</v>
      </c>
      <c r="C48983" s="300">
        <v>207722</v>
      </c>
      <c r="D48983" s="300">
        <v>197296.61822</v>
      </c>
      <c r="E48983" s="300">
        <v>10425.381779999996</v>
      </c>
      <c r="F48983" s="300">
        <v>94.981089253906674</v>
      </c>
    </row>
    <row r="48984" spans="1:6">
      <c r="A48984" s="758" t="s">
        <v>6095</v>
      </c>
      <c r="B48984" s="151" t="s">
        <v>7171</v>
      </c>
      <c r="C48984" s="300">
        <v>0</v>
      </c>
      <c r="D48984" s="300">
        <v>0</v>
      </c>
      <c r="E48984" s="300">
        <v>0</v>
      </c>
      <c r="F48984" s="300">
        <v>0</v>
      </c>
    </row>
    <row r="48985" spans="1:6">
      <c r="A48985" s="758" t="s">
        <v>6096</v>
      </c>
      <c r="B48985" s="151" t="s">
        <v>7172</v>
      </c>
      <c r="C48985" s="300">
        <v>0</v>
      </c>
      <c r="D48985" s="300">
        <v>0</v>
      </c>
      <c r="E48985" s="300">
        <v>0</v>
      </c>
      <c r="F48985" s="300">
        <v>0</v>
      </c>
    </row>
    <row r="48986" spans="1:6">
      <c r="A48986" s="758" t="s">
        <v>6099</v>
      </c>
      <c r="B48986" s="151" t="s">
        <v>7173</v>
      </c>
      <c r="C48986" s="300">
        <v>190372</v>
      </c>
      <c r="D48986" s="300">
        <v>197296.61822</v>
      </c>
      <c r="E48986" s="300">
        <v>-6924.6182200000039</v>
      </c>
      <c r="F48986" s="300">
        <v>103.63741423108441</v>
      </c>
    </row>
    <row r="48987" spans="1:6">
      <c r="A48987" s="758" t="s">
        <v>6100</v>
      </c>
      <c r="B48987" s="151" t="s">
        <v>7174</v>
      </c>
      <c r="C48987" s="300">
        <v>190372</v>
      </c>
      <c r="D48987" s="300">
        <v>197296.61822</v>
      </c>
      <c r="E48987" s="300">
        <v>-6924.6182200000039</v>
      </c>
      <c r="F48987" s="300">
        <v>103.63741423108441</v>
      </c>
    </row>
    <row r="48988" spans="1:6">
      <c r="A48988" s="758" t="s">
        <v>6105</v>
      </c>
      <c r="B48988" s="151" t="s">
        <v>7176</v>
      </c>
      <c r="C48988" s="300">
        <v>17350</v>
      </c>
      <c r="D48988" s="300">
        <v>0</v>
      </c>
      <c r="E48988" s="300">
        <v>17350</v>
      </c>
      <c r="F48988" s="300">
        <v>0</v>
      </c>
    </row>
    <row r="48989" spans="1:6">
      <c r="A48989" s="758" t="s">
        <v>6107</v>
      </c>
      <c r="B48989" s="151" t="s">
        <v>7179</v>
      </c>
      <c r="C48989" s="300">
        <v>17350</v>
      </c>
      <c r="D48989" s="300">
        <v>0</v>
      </c>
      <c r="E48989" s="300">
        <v>17350</v>
      </c>
      <c r="F48989" s="300">
        <v>0</v>
      </c>
    </row>
    <row r="48990" spans="1:6">
      <c r="A48990" s="758" t="s">
        <v>356</v>
      </c>
      <c r="B48990" s="151" t="s">
        <v>7182</v>
      </c>
      <c r="C48990" s="1">
        <v>9</v>
      </c>
      <c r="D48990" s="1">
        <v>9</v>
      </c>
      <c r="E48990" s="1">
        <v>0</v>
      </c>
      <c r="F48990" s="1">
        <v>100</v>
      </c>
    </row>
    <row r="48991" spans="1:6">
      <c r="A48991" s="758" t="s">
        <v>357</v>
      </c>
      <c r="B48991" s="151" t="s">
        <v>7183</v>
      </c>
      <c r="C48991" s="1">
        <v>1</v>
      </c>
      <c r="D48991" s="1">
        <v>1</v>
      </c>
      <c r="E48991" s="1">
        <v>0</v>
      </c>
      <c r="F48991" s="1">
        <v>100</v>
      </c>
    </row>
    <row r="48992" spans="1:6">
      <c r="A48992" s="758" t="s">
        <v>358</v>
      </c>
      <c r="B48992" s="151" t="s">
        <v>7184</v>
      </c>
      <c r="C48992" s="1">
        <v>1</v>
      </c>
      <c r="D48992" s="1">
        <v>1</v>
      </c>
      <c r="E48992" s="1">
        <v>0</v>
      </c>
      <c r="F48992" s="1">
        <v>100</v>
      </c>
    </row>
    <row r="48993" spans="1:6">
      <c r="A48993" s="758" t="s">
        <v>360</v>
      </c>
      <c r="B48993" s="151" t="s">
        <v>7185</v>
      </c>
      <c r="C48993" s="1">
        <v>4</v>
      </c>
      <c r="D48993" s="1">
        <v>4</v>
      </c>
      <c r="E48993" s="1">
        <v>0</v>
      </c>
      <c r="F48993" s="1">
        <v>100</v>
      </c>
    </row>
    <row r="48994" spans="1:6">
      <c r="A48994" s="758" t="s">
        <v>361</v>
      </c>
      <c r="B48994" s="151" t="s">
        <v>7186</v>
      </c>
      <c r="C48994" s="1">
        <v>1</v>
      </c>
      <c r="D48994" s="1">
        <v>1</v>
      </c>
      <c r="E48994" s="1">
        <v>0</v>
      </c>
      <c r="F48994" s="1">
        <v>100</v>
      </c>
    </row>
    <row r="48995" spans="1:6">
      <c r="A48995" s="758" t="s">
        <v>362</v>
      </c>
      <c r="B48995" s="151" t="s">
        <v>7187</v>
      </c>
      <c r="C48995" s="1">
        <v>2</v>
      </c>
      <c r="D48995" s="1">
        <v>2</v>
      </c>
      <c r="E48995" s="1">
        <v>0</v>
      </c>
      <c r="F48995" s="1">
        <v>100</v>
      </c>
    </row>
    <row r="48996" spans="1:6">
      <c r="A48996" s="758" t="s">
        <v>363</v>
      </c>
      <c r="B48996" s="151" t="s">
        <v>7188</v>
      </c>
      <c r="C48996" s="1">
        <v>1</v>
      </c>
      <c r="D48996" s="1">
        <v>1</v>
      </c>
      <c r="E48996" s="1">
        <v>0</v>
      </c>
      <c r="F48996" s="1">
        <v>100</v>
      </c>
    </row>
    <row r="48997" spans="1:6">
      <c r="A48997" s="758" t="s">
        <v>372</v>
      </c>
      <c r="B48997" s="151" t="s">
        <v>7190</v>
      </c>
      <c r="C48997" s="1">
        <v>4</v>
      </c>
      <c r="D48997" s="1">
        <v>4</v>
      </c>
      <c r="E48997" s="1">
        <v>0</v>
      </c>
      <c r="F48997" s="1">
        <v>100</v>
      </c>
    </row>
    <row r="48998" spans="1:6">
      <c r="A48998" s="758" t="s">
        <v>373</v>
      </c>
      <c r="B48998" s="151" t="s">
        <v>7191</v>
      </c>
      <c r="C48998" s="1">
        <v>2</v>
      </c>
      <c r="D48998" s="1">
        <v>2</v>
      </c>
      <c r="E48998" s="1">
        <v>0</v>
      </c>
      <c r="F48998" s="1">
        <v>100</v>
      </c>
    </row>
    <row r="48999" spans="1:6">
      <c r="A48999" s="758" t="s">
        <v>381</v>
      </c>
      <c r="B48999" s="151" t="s">
        <v>7196</v>
      </c>
      <c r="C48999" s="1">
        <v>1</v>
      </c>
      <c r="D48999" s="1">
        <v>1</v>
      </c>
      <c r="E48999" s="1">
        <v>0</v>
      </c>
      <c r="F48999" s="1">
        <v>100</v>
      </c>
    </row>
    <row r="49000" spans="1:6">
      <c r="A49000" s="758" t="s">
        <v>383</v>
      </c>
      <c r="B49000" s="151" t="s">
        <v>7197</v>
      </c>
      <c r="C49000" s="1">
        <v>1</v>
      </c>
      <c r="D49000" s="1">
        <v>1</v>
      </c>
      <c r="E49000" s="1">
        <v>0</v>
      </c>
      <c r="F49000" s="1">
        <v>100</v>
      </c>
    </row>
    <row r="49001" spans="1:6">
      <c r="A49001" s="851"/>
      <c r="B49001" s="850" t="s">
        <v>3871</v>
      </c>
      <c r="C49001" s="820"/>
      <c r="D49001" s="820"/>
      <c r="E49001" s="820"/>
      <c r="F49001" s="820"/>
    </row>
    <row r="49002" spans="1:6">
      <c r="A49002" s="758" t="s">
        <v>599</v>
      </c>
      <c r="B49002" s="151" t="s">
        <v>7101</v>
      </c>
      <c r="C49002" s="300">
        <v>62414</v>
      </c>
      <c r="D49002" s="300">
        <v>62367.554040000003</v>
      </c>
      <c r="E49002" s="300">
        <v>46.445959999997285</v>
      </c>
      <c r="F49002" s="300">
        <v>99.925584067677136</v>
      </c>
    </row>
    <row r="49003" spans="1:6">
      <c r="A49003" s="758" t="s">
        <v>323</v>
      </c>
      <c r="B49003" s="151" t="s">
        <v>7102</v>
      </c>
      <c r="C49003" s="300">
        <v>62414</v>
      </c>
      <c r="D49003" s="300">
        <v>62367.554040000003</v>
      </c>
      <c r="E49003" s="300">
        <v>46.445959999997285</v>
      </c>
      <c r="F49003" s="300">
        <v>99.925584067677136</v>
      </c>
    </row>
    <row r="49004" spans="1:6">
      <c r="A49004" s="758" t="s">
        <v>324</v>
      </c>
      <c r="B49004" s="151" t="s">
        <v>7103</v>
      </c>
      <c r="C49004" s="300">
        <v>62414</v>
      </c>
      <c r="D49004" s="300">
        <v>62367.554040000003</v>
      </c>
      <c r="E49004" s="300">
        <v>46.445959999997285</v>
      </c>
      <c r="F49004" s="300">
        <v>99.925584067677136</v>
      </c>
    </row>
    <row r="49005" spans="1:6">
      <c r="A49005" s="758" t="s">
        <v>327</v>
      </c>
      <c r="B49005" s="151" t="s">
        <v>7116</v>
      </c>
      <c r="C49005" s="300">
        <v>57915.199999999997</v>
      </c>
      <c r="D49005" s="300">
        <v>57868.75404</v>
      </c>
      <c r="E49005" s="300"/>
      <c r="F49005" s="300"/>
    </row>
    <row r="49006" spans="1:6">
      <c r="A49006" s="758" t="s">
        <v>67</v>
      </c>
      <c r="B49006" s="151" t="s">
        <v>7117</v>
      </c>
      <c r="C49006" s="300">
        <v>1116.0999999999999</v>
      </c>
      <c r="D49006" s="300">
        <v>1069.6540400000001</v>
      </c>
      <c r="E49006" s="300">
        <v>46.445959999999786</v>
      </c>
      <c r="F49006" s="300">
        <v>95.838548517157989</v>
      </c>
    </row>
    <row r="49007" spans="1:6">
      <c r="A49007" s="758" t="s">
        <v>68</v>
      </c>
      <c r="B49007" s="151" t="s">
        <v>7118</v>
      </c>
      <c r="C49007" s="300">
        <v>56699.1</v>
      </c>
      <c r="D49007" s="300">
        <v>56699.1</v>
      </c>
      <c r="E49007" s="300">
        <v>0</v>
      </c>
      <c r="F49007" s="300">
        <v>100</v>
      </c>
    </row>
    <row r="49008" spans="1:6">
      <c r="A49008" s="758" t="s">
        <v>69</v>
      </c>
      <c r="B49008" s="151" t="s">
        <v>7119</v>
      </c>
      <c r="C49008" s="300">
        <v>100</v>
      </c>
      <c r="D49008" s="300">
        <v>100</v>
      </c>
      <c r="E49008" s="300">
        <v>0</v>
      </c>
      <c r="F49008" s="300">
        <v>100</v>
      </c>
    </row>
    <row r="49009" spans="1:6">
      <c r="A49009" s="758" t="s">
        <v>330</v>
      </c>
      <c r="B49009" s="151" t="s">
        <v>7131</v>
      </c>
      <c r="C49009" s="300">
        <v>4498.8</v>
      </c>
      <c r="D49009" s="300">
        <v>4498.8</v>
      </c>
      <c r="E49009" s="300">
        <v>0</v>
      </c>
      <c r="F49009" s="300">
        <v>100</v>
      </c>
    </row>
    <row r="49010" spans="1:6">
      <c r="A49010" s="758" t="s">
        <v>83</v>
      </c>
      <c r="B49010" s="151" t="s">
        <v>7135</v>
      </c>
      <c r="C49010" s="300">
        <v>4498.8</v>
      </c>
      <c r="D49010" s="300">
        <v>4498.8</v>
      </c>
      <c r="E49010" s="300">
        <v>0</v>
      </c>
      <c r="F49010" s="300">
        <v>100</v>
      </c>
    </row>
    <row r="49011" spans="1:6">
      <c r="A49011" s="758" t="s">
        <v>600</v>
      </c>
      <c r="B49011" s="151" t="s">
        <v>7170</v>
      </c>
      <c r="C49011" s="300">
        <v>62414</v>
      </c>
      <c r="D49011" s="300">
        <v>62367.554040000003</v>
      </c>
      <c r="E49011" s="300">
        <v>46.445959999997285</v>
      </c>
      <c r="F49011" s="300">
        <v>99.925584067677136</v>
      </c>
    </row>
    <row r="49012" spans="1:6">
      <c r="A49012" s="758" t="s">
        <v>6095</v>
      </c>
      <c r="B49012" s="151" t="s">
        <v>7171</v>
      </c>
      <c r="C49012" s="300">
        <v>0</v>
      </c>
      <c r="D49012" s="300">
        <v>0</v>
      </c>
      <c r="E49012" s="300">
        <v>0</v>
      </c>
      <c r="F49012" s="300">
        <v>0</v>
      </c>
    </row>
    <row r="49013" spans="1:6">
      <c r="A49013" s="758" t="s">
        <v>6096</v>
      </c>
      <c r="B49013" s="151" t="s">
        <v>7172</v>
      </c>
      <c r="C49013" s="300">
        <v>0</v>
      </c>
      <c r="D49013" s="300">
        <v>0</v>
      </c>
      <c r="E49013" s="300">
        <v>0</v>
      </c>
      <c r="F49013" s="300">
        <v>0</v>
      </c>
    </row>
    <row r="49014" spans="1:6">
      <c r="A49014" s="758" t="s">
        <v>6099</v>
      </c>
      <c r="B49014" s="151" t="s">
        <v>7173</v>
      </c>
      <c r="C49014" s="300">
        <v>61214</v>
      </c>
      <c r="D49014" s="300">
        <v>62367.554040000003</v>
      </c>
      <c r="E49014" s="300">
        <v>-1153.5540400000027</v>
      </c>
      <c r="F49014" s="300">
        <v>101.88446113634136</v>
      </c>
    </row>
    <row r="49015" spans="1:6">
      <c r="A49015" s="758" t="s">
        <v>6100</v>
      </c>
      <c r="B49015" s="151" t="s">
        <v>7174</v>
      </c>
      <c r="C49015" s="300">
        <v>61214</v>
      </c>
      <c r="D49015" s="300">
        <v>62367.554040000003</v>
      </c>
      <c r="E49015" s="300">
        <v>-1153.5540400000027</v>
      </c>
      <c r="F49015" s="300">
        <v>101.88446113634136</v>
      </c>
    </row>
    <row r="49016" spans="1:6">
      <c r="A49016" s="758" t="s">
        <v>6105</v>
      </c>
      <c r="B49016" s="151" t="s">
        <v>7176</v>
      </c>
      <c r="C49016" s="300">
        <v>1200</v>
      </c>
      <c r="D49016" s="300">
        <v>0</v>
      </c>
      <c r="E49016" s="300">
        <v>1200</v>
      </c>
      <c r="F49016" s="300">
        <v>0</v>
      </c>
    </row>
    <row r="49017" spans="1:6">
      <c r="A49017" s="758" t="s">
        <v>6107</v>
      </c>
      <c r="B49017" s="151" t="s">
        <v>7179</v>
      </c>
      <c r="C49017" s="300">
        <v>1200</v>
      </c>
      <c r="D49017" s="300">
        <v>0</v>
      </c>
      <c r="E49017" s="300">
        <v>1200</v>
      </c>
      <c r="F49017" s="300">
        <v>0</v>
      </c>
    </row>
    <row r="49018" spans="1:6">
      <c r="A49018" s="851"/>
      <c r="B49018" s="850" t="s">
        <v>6403</v>
      </c>
      <c r="C49018" s="820"/>
      <c r="D49018" s="820"/>
      <c r="E49018" s="820"/>
      <c r="F49018" s="820"/>
    </row>
    <row r="49019" spans="1:6">
      <c r="A49019" s="758" t="s">
        <v>599</v>
      </c>
      <c r="B49019" s="151" t="s">
        <v>7101</v>
      </c>
      <c r="C49019" s="300">
        <v>59956.6</v>
      </c>
      <c r="D49019" s="300">
        <v>54489.876380000002</v>
      </c>
      <c r="E49019" s="300">
        <v>5466.723619999997</v>
      </c>
      <c r="F49019" s="300">
        <v>90.88219875710098</v>
      </c>
    </row>
    <row r="49020" spans="1:6">
      <c r="A49020" s="758" t="s">
        <v>323</v>
      </c>
      <c r="B49020" s="151" t="s">
        <v>7102</v>
      </c>
      <c r="C49020" s="300">
        <v>59956.6</v>
      </c>
      <c r="D49020" s="300">
        <v>54489.876380000002</v>
      </c>
      <c r="E49020" s="300">
        <v>5466.723619999997</v>
      </c>
      <c r="F49020" s="300">
        <v>90.88219875710098</v>
      </c>
    </row>
    <row r="49021" spans="1:6">
      <c r="A49021" s="758" t="s">
        <v>324</v>
      </c>
      <c r="B49021" s="151" t="s">
        <v>7103</v>
      </c>
      <c r="C49021" s="300">
        <v>59956.6</v>
      </c>
      <c r="D49021" s="300">
        <v>54489.876380000002</v>
      </c>
      <c r="E49021" s="300">
        <v>5466.723619999997</v>
      </c>
      <c r="F49021" s="300">
        <v>90.88219875710098</v>
      </c>
    </row>
    <row r="49022" spans="1:6">
      <c r="A49022" s="758" t="s">
        <v>327</v>
      </c>
      <c r="B49022" s="151" t="s">
        <v>7116</v>
      </c>
      <c r="C49022" s="300">
        <v>55086.7</v>
      </c>
      <c r="D49022" s="300">
        <v>49619.97638</v>
      </c>
      <c r="E49022" s="300">
        <v>5466.723619999997</v>
      </c>
      <c r="F49022" s="300">
        <v>90.076146111493344</v>
      </c>
    </row>
    <row r="49023" spans="1:6">
      <c r="A49023" s="758" t="s">
        <v>67</v>
      </c>
      <c r="B49023" s="151" t="s">
        <v>7117</v>
      </c>
      <c r="C49023" s="300">
        <v>3898.9</v>
      </c>
      <c r="D49023" s="300">
        <v>2443.9443799999999</v>
      </c>
      <c r="E49023" s="300">
        <v>1454.9556200000002</v>
      </c>
      <c r="F49023" s="300">
        <v>62.682920310856908</v>
      </c>
    </row>
    <row r="49024" spans="1:6">
      <c r="A49024" s="758" t="s">
        <v>68</v>
      </c>
      <c r="B49024" s="151" t="s">
        <v>7118</v>
      </c>
      <c r="C49024" s="300">
        <v>51187.8</v>
      </c>
      <c r="D49024" s="300">
        <v>47176.031999999999</v>
      </c>
      <c r="E49024" s="300">
        <v>4011.7680000000037</v>
      </c>
      <c r="F49024" s="300">
        <v>92.162648130999955</v>
      </c>
    </row>
    <row r="49025" spans="1:6">
      <c r="A49025" s="758" t="s">
        <v>330</v>
      </c>
      <c r="B49025" s="151" t="s">
        <v>7131</v>
      </c>
      <c r="C49025" s="300">
        <v>4869.8999999999996</v>
      </c>
      <c r="D49025" s="300">
        <v>4869.8999999999996</v>
      </c>
      <c r="E49025" s="300">
        <v>0</v>
      </c>
      <c r="F49025" s="300">
        <v>100</v>
      </c>
    </row>
    <row r="49026" spans="1:6">
      <c r="A49026" s="758" t="s">
        <v>83</v>
      </c>
      <c r="B49026" s="151" t="s">
        <v>7135</v>
      </c>
      <c r="C49026" s="300">
        <v>4869.8999999999996</v>
      </c>
      <c r="D49026" s="300">
        <v>4869.8999999999996</v>
      </c>
      <c r="E49026" s="300">
        <v>0</v>
      </c>
      <c r="F49026" s="300">
        <v>100</v>
      </c>
    </row>
    <row r="49027" spans="1:6">
      <c r="A49027" s="758" t="s">
        <v>600</v>
      </c>
      <c r="B49027" s="151" t="s">
        <v>7170</v>
      </c>
      <c r="C49027" s="300">
        <v>59956.6</v>
      </c>
      <c r="D49027" s="300">
        <v>54489.876380000002</v>
      </c>
      <c r="E49027" s="300">
        <v>5466.723619999997</v>
      </c>
      <c r="F49027" s="300">
        <v>90.88219875710098</v>
      </c>
    </row>
    <row r="49028" spans="1:6">
      <c r="A49028" s="758" t="s">
        <v>6095</v>
      </c>
      <c r="B49028" s="151" t="s">
        <v>7171</v>
      </c>
      <c r="C49028" s="300">
        <v>0</v>
      </c>
      <c r="D49028" s="300">
        <v>0</v>
      </c>
      <c r="E49028" s="300">
        <v>0</v>
      </c>
      <c r="F49028" s="300">
        <v>0</v>
      </c>
    </row>
    <row r="49029" spans="1:6">
      <c r="A49029" s="758" t="s">
        <v>6096</v>
      </c>
      <c r="B49029" s="151" t="s">
        <v>7172</v>
      </c>
      <c r="C49029" s="300">
        <v>0</v>
      </c>
      <c r="D49029" s="300">
        <v>0</v>
      </c>
      <c r="E49029" s="300">
        <v>0</v>
      </c>
      <c r="F49029" s="300">
        <v>0</v>
      </c>
    </row>
    <row r="49030" spans="1:6">
      <c r="A49030" s="758" t="s">
        <v>6099</v>
      </c>
      <c r="B49030" s="151" t="s">
        <v>7173</v>
      </c>
      <c r="C49030" s="300">
        <v>58956.6</v>
      </c>
      <c r="D49030" s="300">
        <v>54489.876380000002</v>
      </c>
      <c r="E49030" s="300">
        <v>4466.723619999997</v>
      </c>
      <c r="F49030" s="300">
        <v>92.423708931654815</v>
      </c>
    </row>
    <row r="49031" spans="1:6">
      <c r="A49031" s="758" t="s">
        <v>6100</v>
      </c>
      <c r="B49031" s="151" t="s">
        <v>7174</v>
      </c>
      <c r="C49031" s="300">
        <v>58956.6</v>
      </c>
      <c r="D49031" s="300">
        <v>54489.876380000002</v>
      </c>
      <c r="E49031" s="300">
        <v>4466.723619999997</v>
      </c>
      <c r="F49031" s="300">
        <v>92.423708931654815</v>
      </c>
    </row>
    <row r="49032" spans="1:6">
      <c r="A49032" s="758" t="s">
        <v>6105</v>
      </c>
      <c r="B49032" s="151" t="s">
        <v>7176</v>
      </c>
      <c r="C49032" s="300">
        <v>1000</v>
      </c>
      <c r="D49032" s="300">
        <v>0</v>
      </c>
      <c r="E49032" s="300">
        <v>1000</v>
      </c>
      <c r="F49032" s="300">
        <v>0</v>
      </c>
    </row>
    <row r="49033" spans="1:6">
      <c r="A49033" s="758" t="s">
        <v>6107</v>
      </c>
      <c r="B49033" s="151" t="s">
        <v>7179</v>
      </c>
      <c r="C49033" s="300">
        <v>1000</v>
      </c>
      <c r="D49033" s="300">
        <v>0</v>
      </c>
      <c r="E49033" s="300">
        <v>1000</v>
      </c>
      <c r="F49033" s="300">
        <v>0</v>
      </c>
    </row>
    <row r="49034" spans="1:6">
      <c r="A49034" s="851"/>
      <c r="B49034" s="850" t="s">
        <v>3872</v>
      </c>
      <c r="C49034" s="820"/>
      <c r="D49034" s="820"/>
      <c r="E49034" s="820"/>
      <c r="F49034" s="820"/>
    </row>
    <row r="49035" spans="1:6">
      <c r="A49035" s="758" t="s">
        <v>599</v>
      </c>
      <c r="B49035" s="151" t="s">
        <v>7101</v>
      </c>
      <c r="C49035" s="300">
        <v>277769.90000000002</v>
      </c>
      <c r="D49035" s="300">
        <v>115195</v>
      </c>
      <c r="E49035" s="300">
        <v>162574.90000000002</v>
      </c>
      <c r="F49035" s="300">
        <v>41.471376128226993</v>
      </c>
    </row>
    <row r="49036" spans="1:6">
      <c r="A49036" s="758" t="s">
        <v>350</v>
      </c>
      <c r="B49036" s="151" t="s">
        <v>7168</v>
      </c>
      <c r="C49036" s="300">
        <v>277769.90000000002</v>
      </c>
      <c r="D49036" s="300">
        <v>115195</v>
      </c>
      <c r="E49036" s="300">
        <v>162574.90000000002</v>
      </c>
      <c r="F49036" s="300">
        <v>41.471376128226993</v>
      </c>
    </row>
    <row r="49037" spans="1:6">
      <c r="A49037" s="758" t="s">
        <v>122</v>
      </c>
      <c r="B49037" s="151" t="s">
        <v>7169</v>
      </c>
      <c r="C49037" s="300">
        <v>277769.90000000002</v>
      </c>
      <c r="D49037" s="300">
        <v>115195</v>
      </c>
      <c r="E49037" s="300">
        <v>162574.90000000002</v>
      </c>
      <c r="F49037" s="300">
        <v>41.471376128226993</v>
      </c>
    </row>
    <row r="49038" spans="1:6">
      <c r="A49038" s="758" t="s">
        <v>600</v>
      </c>
      <c r="B49038" s="151" t="s">
        <v>7170</v>
      </c>
      <c r="C49038" s="300">
        <v>277769.90000000002</v>
      </c>
      <c r="D49038" s="300">
        <v>82724.561000000002</v>
      </c>
      <c r="E49038" s="300">
        <v>195045.33900000004</v>
      </c>
      <c r="F49038" s="300">
        <v>29.781686568631084</v>
      </c>
    </row>
    <row r="49039" spans="1:6">
      <c r="A49039" s="758" t="s">
        <v>6105</v>
      </c>
      <c r="B49039" s="151" t="s">
        <v>7176</v>
      </c>
      <c r="C49039" s="300">
        <v>277769.90000000002</v>
      </c>
      <c r="D49039" s="300">
        <v>82724.561000000002</v>
      </c>
      <c r="E49039" s="300">
        <v>195045.33900000004</v>
      </c>
      <c r="F49039" s="300">
        <v>29.781686568631084</v>
      </c>
    </row>
    <row r="49040" spans="1:6">
      <c r="A49040" s="758" t="s">
        <v>352</v>
      </c>
      <c r="B49040" s="151" t="s">
        <v>7177</v>
      </c>
      <c r="C49040" s="300">
        <v>206740.4</v>
      </c>
      <c r="D49040" s="300">
        <v>82724.561000000002</v>
      </c>
      <c r="E49040" s="300">
        <v>124015.83899999999</v>
      </c>
      <c r="F49040" s="300">
        <v>40.013737518162877</v>
      </c>
    </row>
    <row r="49041" spans="1:6">
      <c r="A49041" s="758" t="s">
        <v>6107</v>
      </c>
      <c r="B49041" s="151" t="s">
        <v>7179</v>
      </c>
      <c r="C49041" s="300">
        <v>71029.5</v>
      </c>
      <c r="D49041" s="300">
        <v>0</v>
      </c>
      <c r="E49041" s="300">
        <v>71029.5</v>
      </c>
      <c r="F49041" s="300">
        <v>0</v>
      </c>
    </row>
    <row r="49042" spans="1:6">
      <c r="A49042" s="758" t="s">
        <v>354</v>
      </c>
      <c r="B49042" s="151" t="s">
        <v>7180</v>
      </c>
      <c r="C49042" s="300">
        <v>0</v>
      </c>
      <c r="D49042" s="300">
        <v>71489.46143000001</v>
      </c>
      <c r="E49042" s="300">
        <v>-71489.46143000001</v>
      </c>
      <c r="F49042" s="300">
        <v>0</v>
      </c>
    </row>
    <row r="49043" spans="1:6">
      <c r="A49043" s="758" t="s">
        <v>355</v>
      </c>
      <c r="B49043" s="151" t="s">
        <v>7181</v>
      </c>
      <c r="C49043" s="300">
        <v>0</v>
      </c>
      <c r="D49043" s="300">
        <v>39019.022429999997</v>
      </c>
      <c r="E49043" s="300">
        <v>-39019.022429999997</v>
      </c>
      <c r="F49043" s="300">
        <v>0</v>
      </c>
    </row>
    <row r="49044" spans="1:6">
      <c r="A49044" s="851"/>
      <c r="B49044" s="850" t="s">
        <v>3873</v>
      </c>
      <c r="C49044" s="820"/>
      <c r="D49044" s="820"/>
      <c r="E49044" s="820"/>
      <c r="F49044" s="820"/>
    </row>
    <row r="49045" spans="1:6">
      <c r="A49045" s="758" t="s">
        <v>599</v>
      </c>
      <c r="B49045" s="151" t="s">
        <v>7101</v>
      </c>
      <c r="C49045" s="300">
        <v>299669.40000000002</v>
      </c>
      <c r="D49045" s="300">
        <v>299669.40000000002</v>
      </c>
      <c r="E49045" s="300">
        <v>0</v>
      </c>
      <c r="F49045" s="300">
        <v>100</v>
      </c>
    </row>
    <row r="49046" spans="1:6">
      <c r="A49046" s="758" t="s">
        <v>323</v>
      </c>
      <c r="B49046" s="151" t="s">
        <v>7102</v>
      </c>
      <c r="C49046" s="300">
        <v>299669.40000000002</v>
      </c>
      <c r="D49046" s="300">
        <v>299669.40000000002</v>
      </c>
      <c r="E49046" s="300">
        <v>0</v>
      </c>
      <c r="F49046" s="300">
        <v>100</v>
      </c>
    </row>
    <row r="49047" spans="1:6">
      <c r="A49047" s="758" t="s">
        <v>324</v>
      </c>
      <c r="B49047" s="151" t="s">
        <v>7103</v>
      </c>
      <c r="C49047" s="300">
        <v>299669.40000000002</v>
      </c>
      <c r="D49047" s="300">
        <v>299669.40000000002</v>
      </c>
      <c r="E49047" s="300">
        <v>0</v>
      </c>
      <c r="F49047" s="300">
        <v>100</v>
      </c>
    </row>
    <row r="49048" spans="1:6">
      <c r="A49048" s="758" t="s">
        <v>327</v>
      </c>
      <c r="B49048" s="151" t="s">
        <v>7116</v>
      </c>
      <c r="C49048" s="300">
        <v>280351.5</v>
      </c>
      <c r="D49048" s="300">
        <v>280351.5</v>
      </c>
      <c r="E49048" s="300">
        <v>0</v>
      </c>
      <c r="F49048" s="300">
        <v>100</v>
      </c>
    </row>
    <row r="49049" spans="1:6">
      <c r="A49049" s="758" t="s">
        <v>67</v>
      </c>
      <c r="B49049" s="151" t="s">
        <v>7117</v>
      </c>
      <c r="C49049" s="300">
        <v>7117.3</v>
      </c>
      <c r="D49049" s="300">
        <v>7117.3</v>
      </c>
      <c r="E49049" s="300">
        <v>0</v>
      </c>
      <c r="F49049" s="300">
        <v>100</v>
      </c>
    </row>
    <row r="49050" spans="1:6">
      <c r="A49050" s="758" t="s">
        <v>68</v>
      </c>
      <c r="B49050" s="151" t="s">
        <v>7118</v>
      </c>
      <c r="C49050" s="300">
        <v>272934.2</v>
      </c>
      <c r="D49050" s="300">
        <v>272934.2</v>
      </c>
      <c r="E49050" s="300">
        <v>0</v>
      </c>
      <c r="F49050" s="300">
        <v>100</v>
      </c>
    </row>
    <row r="49051" spans="1:6">
      <c r="A49051" s="758" t="s">
        <v>69</v>
      </c>
      <c r="B49051" s="151" t="s">
        <v>7119</v>
      </c>
      <c r="C49051" s="300">
        <v>300</v>
      </c>
      <c r="D49051" s="300">
        <v>300</v>
      </c>
      <c r="E49051" s="300">
        <v>0</v>
      </c>
      <c r="F49051" s="300">
        <v>100</v>
      </c>
    </row>
    <row r="49052" spans="1:6">
      <c r="A49052" s="758" t="s">
        <v>330</v>
      </c>
      <c r="B49052" s="151" t="s">
        <v>7131</v>
      </c>
      <c r="C49052" s="300">
        <v>19317.900000000001</v>
      </c>
      <c r="D49052" s="300">
        <v>19317.900000000001</v>
      </c>
      <c r="E49052" s="300">
        <v>0</v>
      </c>
      <c r="F49052" s="300">
        <v>100</v>
      </c>
    </row>
    <row r="49053" spans="1:6">
      <c r="A49053" s="758" t="s">
        <v>83</v>
      </c>
      <c r="B49053" s="151" t="s">
        <v>7135</v>
      </c>
      <c r="C49053" s="300">
        <v>19317.900000000001</v>
      </c>
      <c r="D49053" s="300">
        <v>19317.900000000001</v>
      </c>
      <c r="E49053" s="300">
        <v>0</v>
      </c>
      <c r="F49053" s="300">
        <v>100</v>
      </c>
    </row>
    <row r="49054" spans="1:6">
      <c r="A49054" s="758" t="s">
        <v>600</v>
      </c>
      <c r="B49054" s="151" t="s">
        <v>7170</v>
      </c>
      <c r="C49054" s="300">
        <v>299669.40000000002</v>
      </c>
      <c r="D49054" s="300">
        <v>299669.40000000002</v>
      </c>
      <c r="E49054" s="300">
        <v>0</v>
      </c>
      <c r="F49054" s="300">
        <v>100</v>
      </c>
    </row>
    <row r="49055" spans="1:6">
      <c r="A49055" s="758" t="s">
        <v>6095</v>
      </c>
      <c r="B49055" s="151" t="s">
        <v>7171</v>
      </c>
      <c r="C49055" s="300">
        <v>0</v>
      </c>
      <c r="D49055" s="300">
        <v>0</v>
      </c>
      <c r="E49055" s="300">
        <v>0</v>
      </c>
      <c r="F49055" s="300">
        <v>0</v>
      </c>
    </row>
    <row r="49056" spans="1:6">
      <c r="A49056" s="758" t="s">
        <v>6096</v>
      </c>
      <c r="B49056" s="151" t="s">
        <v>7172</v>
      </c>
      <c r="C49056" s="300">
        <v>0</v>
      </c>
      <c r="D49056" s="300">
        <v>0</v>
      </c>
      <c r="E49056" s="300">
        <v>0</v>
      </c>
      <c r="F49056" s="300">
        <v>0</v>
      </c>
    </row>
    <row r="49057" spans="1:6">
      <c r="A49057" s="758" t="s">
        <v>6099</v>
      </c>
      <c r="B49057" s="151" t="s">
        <v>7173</v>
      </c>
      <c r="C49057" s="300">
        <v>298669.40000000002</v>
      </c>
      <c r="D49057" s="300">
        <v>299669.40000000002</v>
      </c>
      <c r="E49057" s="300">
        <v>-1000</v>
      </c>
      <c r="F49057" s="300">
        <v>100.33481836438551</v>
      </c>
    </row>
    <row r="49058" spans="1:6">
      <c r="A49058" s="758" t="s">
        <v>6100</v>
      </c>
      <c r="B49058" s="151" t="s">
        <v>7174</v>
      </c>
      <c r="C49058" s="300">
        <v>298669.40000000002</v>
      </c>
      <c r="D49058" s="300">
        <v>299669.40000000002</v>
      </c>
      <c r="E49058" s="300">
        <v>-1000</v>
      </c>
      <c r="F49058" s="300">
        <v>100.33481836438551</v>
      </c>
    </row>
    <row r="49059" spans="1:6">
      <c r="A49059" s="758" t="s">
        <v>6105</v>
      </c>
      <c r="B49059" s="151" t="s">
        <v>7176</v>
      </c>
      <c r="C49059" s="300">
        <v>1000</v>
      </c>
      <c r="D49059" s="300">
        <v>0</v>
      </c>
      <c r="E49059" s="300">
        <v>1000</v>
      </c>
      <c r="F49059" s="300">
        <v>0</v>
      </c>
    </row>
    <row r="49060" spans="1:6">
      <c r="A49060" s="758" t="s">
        <v>6107</v>
      </c>
      <c r="B49060" s="151" t="s">
        <v>7179</v>
      </c>
      <c r="C49060" s="300">
        <v>1000</v>
      </c>
      <c r="D49060" s="300">
        <v>0</v>
      </c>
      <c r="E49060" s="300">
        <v>1000</v>
      </c>
      <c r="F49060" s="300">
        <v>0</v>
      </c>
    </row>
    <row r="49061" spans="1:6">
      <c r="A49061" s="851"/>
      <c r="B49061" s="850" t="s">
        <v>3874</v>
      </c>
      <c r="C49061" s="820"/>
      <c r="D49061" s="820"/>
      <c r="E49061" s="820"/>
      <c r="F49061" s="820"/>
    </row>
    <row r="49062" spans="1:6">
      <c r="A49062" s="758" t="s">
        <v>599</v>
      </c>
      <c r="B49062" s="151" t="s">
        <v>7101</v>
      </c>
      <c r="C49062" s="300">
        <v>35125.4</v>
      </c>
      <c r="D49062" s="300">
        <v>33313.124859999996</v>
      </c>
      <c r="E49062" s="300">
        <v>1812.2751400000052</v>
      </c>
      <c r="F49062" s="300">
        <v>94.840556577291636</v>
      </c>
    </row>
    <row r="49063" spans="1:6">
      <c r="A49063" s="758" t="s">
        <v>323</v>
      </c>
      <c r="B49063" s="151" t="s">
        <v>7102</v>
      </c>
      <c r="C49063" s="300">
        <v>35125.4</v>
      </c>
      <c r="D49063" s="300">
        <v>33313.124859999996</v>
      </c>
      <c r="E49063" s="300">
        <v>1812.2751400000052</v>
      </c>
      <c r="F49063" s="300">
        <v>94.840556577291636</v>
      </c>
    </row>
    <row r="49064" spans="1:6">
      <c r="A49064" s="758" t="s">
        <v>324</v>
      </c>
      <c r="B49064" s="151" t="s">
        <v>7103</v>
      </c>
      <c r="C49064" s="300">
        <v>35125.4</v>
      </c>
      <c r="D49064" s="300">
        <v>33313.124859999996</v>
      </c>
      <c r="E49064" s="300">
        <v>1812.2751400000052</v>
      </c>
      <c r="F49064" s="300">
        <v>94.840556577291636</v>
      </c>
    </row>
    <row r="49065" spans="1:6">
      <c r="A49065" s="758" t="s">
        <v>327</v>
      </c>
      <c r="B49065" s="151" t="s">
        <v>7116</v>
      </c>
      <c r="C49065" s="300">
        <v>31116.3</v>
      </c>
      <c r="D49065" s="300">
        <v>29304.024859999998</v>
      </c>
      <c r="E49065" s="300">
        <v>1812.2751400000016</v>
      </c>
      <c r="F49065" s="300">
        <v>94.175801300283126</v>
      </c>
    </row>
    <row r="49066" spans="1:6">
      <c r="A49066" s="758" t="s">
        <v>67</v>
      </c>
      <c r="B49066" s="151" t="s">
        <v>7117</v>
      </c>
      <c r="C49066" s="300">
        <v>3209.1</v>
      </c>
      <c r="D49066" s="300">
        <v>3077.85086</v>
      </c>
      <c r="E49066" s="300">
        <v>131.2491399999999</v>
      </c>
      <c r="F49066" s="300">
        <v>95.910095042223674</v>
      </c>
    </row>
    <row r="49067" spans="1:6">
      <c r="A49067" s="758" t="s">
        <v>68</v>
      </c>
      <c r="B49067" s="151" t="s">
        <v>7118</v>
      </c>
      <c r="C49067" s="300">
        <v>27907.200000000001</v>
      </c>
      <c r="D49067" s="300">
        <v>26226.173999999999</v>
      </c>
      <c r="E49067" s="300">
        <v>1681.0260000000017</v>
      </c>
      <c r="F49067" s="300">
        <v>93.976371689026479</v>
      </c>
    </row>
    <row r="49068" spans="1:6">
      <c r="A49068" s="758" t="s">
        <v>330</v>
      </c>
      <c r="B49068" s="151" t="s">
        <v>7131</v>
      </c>
      <c r="C49068" s="300">
        <v>4009.1</v>
      </c>
      <c r="D49068" s="300">
        <v>4009.1</v>
      </c>
      <c r="E49068" s="300">
        <v>0</v>
      </c>
      <c r="F49068" s="300">
        <v>100</v>
      </c>
    </row>
    <row r="49069" spans="1:6">
      <c r="A49069" s="758" t="s">
        <v>83</v>
      </c>
      <c r="B49069" s="151" t="s">
        <v>7135</v>
      </c>
      <c r="C49069" s="300">
        <v>4009.1</v>
      </c>
      <c r="D49069" s="300">
        <v>4009.1</v>
      </c>
      <c r="E49069" s="300">
        <v>0</v>
      </c>
      <c r="F49069" s="300">
        <v>100</v>
      </c>
    </row>
    <row r="49070" spans="1:6">
      <c r="A49070" s="758" t="s">
        <v>600</v>
      </c>
      <c r="B49070" s="151" t="s">
        <v>7170</v>
      </c>
      <c r="C49070" s="300">
        <v>35125.4</v>
      </c>
      <c r="D49070" s="300">
        <v>33313.124859999996</v>
      </c>
      <c r="E49070" s="300">
        <v>1812.2751400000052</v>
      </c>
      <c r="F49070" s="300">
        <v>94.840556577291636</v>
      </c>
    </row>
    <row r="49071" spans="1:6">
      <c r="A49071" s="758" t="s">
        <v>6095</v>
      </c>
      <c r="B49071" s="151" t="s">
        <v>7171</v>
      </c>
      <c r="C49071" s="300">
        <v>0</v>
      </c>
      <c r="D49071" s="300">
        <v>0</v>
      </c>
      <c r="E49071" s="300">
        <v>0</v>
      </c>
      <c r="F49071" s="300">
        <v>0</v>
      </c>
    </row>
    <row r="49072" spans="1:6">
      <c r="A49072" s="758" t="s">
        <v>6096</v>
      </c>
      <c r="B49072" s="151" t="s">
        <v>7172</v>
      </c>
      <c r="C49072" s="300">
        <v>0</v>
      </c>
      <c r="D49072" s="300">
        <v>0</v>
      </c>
      <c r="E49072" s="300">
        <v>0</v>
      </c>
      <c r="F49072" s="300">
        <v>0</v>
      </c>
    </row>
    <row r="49073" spans="1:6">
      <c r="A49073" s="758" t="s">
        <v>6099</v>
      </c>
      <c r="B49073" s="151" t="s">
        <v>7173</v>
      </c>
      <c r="C49073" s="300">
        <v>34125.4</v>
      </c>
      <c r="D49073" s="300">
        <v>33313.124859999996</v>
      </c>
      <c r="E49073" s="300">
        <v>812.27514000000519</v>
      </c>
      <c r="F49073" s="300">
        <v>97.6197344499991</v>
      </c>
    </row>
    <row r="49074" spans="1:6">
      <c r="A49074" s="758" t="s">
        <v>6100</v>
      </c>
      <c r="B49074" s="151" t="s">
        <v>7174</v>
      </c>
      <c r="C49074" s="300">
        <v>34125.4</v>
      </c>
      <c r="D49074" s="300">
        <v>33313.124859999996</v>
      </c>
      <c r="E49074" s="300">
        <v>812.27514000000519</v>
      </c>
      <c r="F49074" s="300">
        <v>97.6197344499991</v>
      </c>
    </row>
    <row r="49075" spans="1:6">
      <c r="A49075" s="758" t="s">
        <v>6105</v>
      </c>
      <c r="B49075" s="151" t="s">
        <v>7176</v>
      </c>
      <c r="C49075" s="300">
        <v>1000</v>
      </c>
      <c r="D49075" s="300">
        <v>0</v>
      </c>
      <c r="E49075" s="300">
        <v>1000</v>
      </c>
      <c r="F49075" s="300">
        <v>0</v>
      </c>
    </row>
    <row r="49076" spans="1:6">
      <c r="A49076" s="758" t="s">
        <v>6107</v>
      </c>
      <c r="B49076" s="151" t="s">
        <v>7179</v>
      </c>
      <c r="C49076" s="300">
        <v>1000</v>
      </c>
      <c r="D49076" s="300">
        <v>0</v>
      </c>
      <c r="E49076" s="300">
        <v>1000</v>
      </c>
      <c r="F49076" s="300">
        <v>0</v>
      </c>
    </row>
    <row r="49077" spans="1:6">
      <c r="A49077" s="851"/>
      <c r="B49077" s="850" t="s">
        <v>3875</v>
      </c>
      <c r="C49077" s="820"/>
      <c r="D49077" s="820"/>
      <c r="E49077" s="820"/>
      <c r="F49077" s="820"/>
    </row>
    <row r="49078" spans="1:6">
      <c r="A49078" s="758" t="s">
        <v>599</v>
      </c>
      <c r="B49078" s="151" t="s">
        <v>7101</v>
      </c>
      <c r="C49078" s="300">
        <v>492289.5</v>
      </c>
      <c r="D49078" s="300">
        <v>192647</v>
      </c>
      <c r="E49078" s="300">
        <v>299642.5</v>
      </c>
      <c r="F49078" s="300">
        <v>39.132867956761217</v>
      </c>
    </row>
    <row r="49079" spans="1:6">
      <c r="A49079" s="758" t="s">
        <v>349</v>
      </c>
      <c r="B49079" s="151" t="s">
        <v>7163</v>
      </c>
      <c r="C49079" s="300">
        <v>492289.5</v>
      </c>
      <c r="D49079" s="300">
        <v>192647</v>
      </c>
      <c r="E49079" s="300">
        <v>299642.5</v>
      </c>
      <c r="F49079" s="300">
        <v>39.132867956761217</v>
      </c>
    </row>
    <row r="49080" spans="1:6">
      <c r="A49080" s="758" t="s">
        <v>119</v>
      </c>
      <c r="B49080" s="151" t="s">
        <v>7167</v>
      </c>
      <c r="C49080" s="300">
        <v>492289.5</v>
      </c>
      <c r="D49080" s="300">
        <v>192647</v>
      </c>
      <c r="E49080" s="300">
        <v>299642.5</v>
      </c>
      <c r="F49080" s="300">
        <v>39.132867956761217</v>
      </c>
    </row>
    <row r="49081" spans="1:6">
      <c r="A49081" s="758" t="s">
        <v>600</v>
      </c>
      <c r="B49081" s="151" t="s">
        <v>7170</v>
      </c>
      <c r="C49081" s="300">
        <v>492289.5</v>
      </c>
      <c r="D49081" s="300">
        <v>309503.87</v>
      </c>
      <c r="E49081" s="300">
        <v>182785.63</v>
      </c>
      <c r="F49081" s="300">
        <v>62.870296847688202</v>
      </c>
    </row>
    <row r="49082" spans="1:6">
      <c r="A49082" s="758" t="s">
        <v>6099</v>
      </c>
      <c r="B49082" s="151" t="s">
        <v>7173</v>
      </c>
      <c r="C49082" s="300">
        <v>195410.8</v>
      </c>
      <c r="D49082" s="300">
        <v>195410.8</v>
      </c>
      <c r="E49082" s="300">
        <v>0</v>
      </c>
      <c r="F49082" s="300">
        <v>100</v>
      </c>
    </row>
    <row r="49083" spans="1:6">
      <c r="A49083" s="758" t="s">
        <v>6101</v>
      </c>
      <c r="B49083" s="151" t="s">
        <v>7175</v>
      </c>
      <c r="C49083" s="300">
        <v>195410.8</v>
      </c>
      <c r="D49083" s="300">
        <v>195410.8</v>
      </c>
      <c r="E49083" s="300">
        <v>0</v>
      </c>
      <c r="F49083" s="300">
        <v>100</v>
      </c>
    </row>
    <row r="49084" spans="1:6">
      <c r="A49084" s="758" t="s">
        <v>6105</v>
      </c>
      <c r="B49084" s="151" t="s">
        <v>7176</v>
      </c>
      <c r="C49084" s="300">
        <v>296878.7</v>
      </c>
      <c r="D49084" s="300">
        <v>114093.07</v>
      </c>
      <c r="E49084" s="300">
        <v>182785.63</v>
      </c>
      <c r="F49084" s="300">
        <v>38.430870924724474</v>
      </c>
    </row>
    <row r="49085" spans="1:6">
      <c r="A49085" s="758" t="s">
        <v>352</v>
      </c>
      <c r="B49085" s="151" t="s">
        <v>7177</v>
      </c>
      <c r="C49085" s="300">
        <v>235148</v>
      </c>
      <c r="D49085" s="300">
        <v>114093.07</v>
      </c>
      <c r="E49085" s="300">
        <v>121054.93</v>
      </c>
      <c r="F49085" s="300">
        <v>48.519685474679783</v>
      </c>
    </row>
    <row r="49086" spans="1:6">
      <c r="A49086" s="758" t="s">
        <v>6107</v>
      </c>
      <c r="B49086" s="151" t="s">
        <v>7179</v>
      </c>
      <c r="C49086" s="300">
        <v>61730.7</v>
      </c>
      <c r="D49086" s="300">
        <v>0</v>
      </c>
      <c r="E49086" s="300">
        <v>61730.7</v>
      </c>
      <c r="F49086" s="300">
        <v>0</v>
      </c>
    </row>
    <row r="49087" spans="1:6">
      <c r="A49087" s="758" t="s">
        <v>354</v>
      </c>
      <c r="B49087" s="151" t="s">
        <v>7180</v>
      </c>
      <c r="C49087" s="300">
        <v>0</v>
      </c>
      <c r="D49087" s="300">
        <v>61730.743999999999</v>
      </c>
      <c r="E49087" s="300">
        <v>-61730.743999999999</v>
      </c>
      <c r="F49087" s="300">
        <v>0</v>
      </c>
    </row>
    <row r="49088" spans="1:6">
      <c r="A49088" s="758" t="s">
        <v>355</v>
      </c>
      <c r="B49088" s="151" t="s">
        <v>7181</v>
      </c>
      <c r="C49088" s="300">
        <v>0</v>
      </c>
      <c r="D49088" s="300">
        <v>178587.614</v>
      </c>
      <c r="E49088" s="300">
        <v>-178587.614</v>
      </c>
      <c r="F49088" s="300">
        <v>0</v>
      </c>
    </row>
    <row r="49089" spans="1:6">
      <c r="A49089" s="851"/>
      <c r="B49089" s="850" t="s">
        <v>3876</v>
      </c>
      <c r="C49089" s="820"/>
      <c r="D49089" s="820"/>
      <c r="E49089" s="820"/>
      <c r="F49089" s="820"/>
    </row>
    <row r="49090" spans="1:6">
      <c r="A49090" s="758" t="s">
        <v>599</v>
      </c>
      <c r="B49090" s="151" t="s">
        <v>7101</v>
      </c>
      <c r="C49090" s="300">
        <v>52900</v>
      </c>
      <c r="D49090" s="300">
        <v>51421.05</v>
      </c>
      <c r="E49090" s="300">
        <v>1478.9499999999971</v>
      </c>
      <c r="F49090" s="300">
        <v>97.204253308128557</v>
      </c>
    </row>
    <row r="49091" spans="1:6">
      <c r="A49091" s="758" t="s">
        <v>323</v>
      </c>
      <c r="B49091" s="151" t="s">
        <v>7102</v>
      </c>
      <c r="C49091" s="300">
        <v>52900</v>
      </c>
      <c r="D49091" s="300">
        <v>51421.05</v>
      </c>
      <c r="E49091" s="300">
        <v>1478.9499999999971</v>
      </c>
      <c r="F49091" s="300">
        <v>97.204253308128557</v>
      </c>
    </row>
    <row r="49092" spans="1:6">
      <c r="A49092" s="758" t="s">
        <v>324</v>
      </c>
      <c r="B49092" s="151" t="s">
        <v>7103</v>
      </c>
      <c r="C49092" s="300">
        <v>52900</v>
      </c>
      <c r="D49092" s="300">
        <v>51421.05</v>
      </c>
      <c r="E49092" s="300">
        <v>1478.9499999999971</v>
      </c>
      <c r="F49092" s="300">
        <v>97.204253308128557</v>
      </c>
    </row>
    <row r="49093" spans="1:6">
      <c r="A49093" s="758" t="s">
        <v>332</v>
      </c>
      <c r="B49093" s="151" t="s">
        <v>7139</v>
      </c>
      <c r="C49093" s="300">
        <v>52900</v>
      </c>
      <c r="D49093" s="300">
        <v>51421.05</v>
      </c>
      <c r="E49093" s="300">
        <v>1478.9499999999971</v>
      </c>
      <c r="F49093" s="300">
        <v>97.204253308128557</v>
      </c>
    </row>
    <row r="49094" spans="1:6">
      <c r="A49094" s="758" t="s">
        <v>87</v>
      </c>
      <c r="B49094" s="151" t="s">
        <v>7140</v>
      </c>
      <c r="C49094" s="300">
        <v>52900</v>
      </c>
      <c r="D49094" s="300">
        <v>51421.05</v>
      </c>
      <c r="E49094" s="300">
        <v>1478.9499999999971</v>
      </c>
      <c r="F49094" s="300">
        <v>97.204253308128557</v>
      </c>
    </row>
    <row r="49095" spans="1:6">
      <c r="A49095" s="758" t="s">
        <v>600</v>
      </c>
      <c r="B49095" s="151" t="s">
        <v>7170</v>
      </c>
      <c r="C49095" s="300">
        <v>52900</v>
      </c>
      <c r="D49095" s="300">
        <v>49580.5</v>
      </c>
      <c r="E49095" s="300">
        <v>3319.5</v>
      </c>
      <c r="F49095" s="300">
        <v>93.7249527410208</v>
      </c>
    </row>
    <row r="49096" spans="1:6">
      <c r="A49096" s="758" t="s">
        <v>6105</v>
      </c>
      <c r="B49096" s="151" t="s">
        <v>7176</v>
      </c>
      <c r="C49096" s="300">
        <v>52900</v>
      </c>
      <c r="D49096" s="300">
        <v>49580.5</v>
      </c>
      <c r="E49096" s="300">
        <v>3319.5</v>
      </c>
      <c r="F49096" s="300">
        <v>93.7249527410208</v>
      </c>
    </row>
    <row r="49097" spans="1:6">
      <c r="A49097" s="758" t="s">
        <v>6106</v>
      </c>
      <c r="B49097" s="151" t="s">
        <v>7178</v>
      </c>
      <c r="C49097" s="300">
        <v>41022.800000000003</v>
      </c>
      <c r="D49097" s="300">
        <v>49580.5</v>
      </c>
      <c r="E49097" s="300">
        <v>-8557.6999999999971</v>
      </c>
      <c r="F49097" s="300">
        <v>120.86083836305663</v>
      </c>
    </row>
    <row r="49098" spans="1:6">
      <c r="A49098" s="758" t="s">
        <v>6107</v>
      </c>
      <c r="B49098" s="151" t="s">
        <v>7179</v>
      </c>
      <c r="C49098" s="300">
        <v>11877.2</v>
      </c>
      <c r="D49098" s="300">
        <v>0</v>
      </c>
      <c r="E49098" s="300">
        <v>11877.2</v>
      </c>
      <c r="F49098" s="300">
        <v>0</v>
      </c>
    </row>
    <row r="49099" spans="1:6">
      <c r="A49099" s="758" t="s">
        <v>354</v>
      </c>
      <c r="B49099" s="151" t="s">
        <v>7180</v>
      </c>
      <c r="C49099" s="300">
        <v>0</v>
      </c>
      <c r="D49099" s="300">
        <v>9797.1760099999992</v>
      </c>
      <c r="E49099" s="300">
        <v>-9797.1760099999992</v>
      </c>
      <c r="F49099" s="300">
        <v>0</v>
      </c>
    </row>
    <row r="49100" spans="1:6">
      <c r="A49100" s="758" t="s">
        <v>355</v>
      </c>
      <c r="B49100" s="151" t="s">
        <v>7181</v>
      </c>
      <c r="C49100" s="300">
        <v>0</v>
      </c>
      <c r="D49100" s="300">
        <v>7956.62601</v>
      </c>
      <c r="E49100" s="300">
        <v>-7956.62601</v>
      </c>
      <c r="F49100" s="300">
        <v>0</v>
      </c>
    </row>
    <row r="49101" spans="1:6">
      <c r="A49101" s="851"/>
      <c r="B49101" s="850" t="s">
        <v>3877</v>
      </c>
      <c r="C49101" s="820"/>
      <c r="D49101" s="820"/>
      <c r="E49101" s="820"/>
      <c r="F49101" s="820"/>
    </row>
    <row r="49102" spans="1:6">
      <c r="A49102" s="758" t="s">
        <v>599</v>
      </c>
      <c r="B49102" s="151" t="s">
        <v>7101</v>
      </c>
      <c r="C49102" s="300">
        <v>7291613.2999999998</v>
      </c>
      <c r="D49102" s="300">
        <v>5980291.1831</v>
      </c>
      <c r="E49102" s="300">
        <v>1311322.1168999998</v>
      </c>
      <c r="F49102" s="300">
        <v>82.016022203207072</v>
      </c>
    </row>
    <row r="49103" spans="1:6">
      <c r="A49103" s="758" t="s">
        <v>323</v>
      </c>
      <c r="B49103" s="151" t="s">
        <v>7102</v>
      </c>
      <c r="C49103" s="300">
        <v>4588738.8</v>
      </c>
      <c r="D49103" s="300">
        <v>4402455.6321</v>
      </c>
      <c r="E49103" s="300">
        <v>186283.16789999977</v>
      </c>
      <c r="F49103" s="300">
        <v>95.940427729292423</v>
      </c>
    </row>
    <row r="49104" spans="1:6">
      <c r="A49104" s="758" t="s">
        <v>324</v>
      </c>
      <c r="B49104" s="151" t="s">
        <v>7103</v>
      </c>
      <c r="C49104" s="300">
        <v>3756009.8</v>
      </c>
      <c r="D49104" s="300">
        <v>3572230.0751</v>
      </c>
      <c r="E49104" s="300">
        <v>183779.7248999998</v>
      </c>
      <c r="F49104" s="300">
        <v>95.10704884476074</v>
      </c>
    </row>
    <row r="49105" spans="1:6">
      <c r="A49105" s="758" t="s">
        <v>327</v>
      </c>
      <c r="B49105" s="151" t="s">
        <v>7116</v>
      </c>
      <c r="C49105" s="300">
        <v>20067.8</v>
      </c>
      <c r="D49105" s="300">
        <v>20067.8</v>
      </c>
      <c r="E49105" s="300">
        <v>0</v>
      </c>
      <c r="F49105" s="300">
        <v>100</v>
      </c>
    </row>
    <row r="49106" spans="1:6">
      <c r="A49106" s="758" t="s">
        <v>70</v>
      </c>
      <c r="B49106" s="151" t="s">
        <v>7120</v>
      </c>
      <c r="C49106" s="300">
        <v>20067.8</v>
      </c>
      <c r="D49106" s="300">
        <v>20067.8</v>
      </c>
      <c r="E49106" s="300">
        <v>0</v>
      </c>
      <c r="F49106" s="300">
        <v>100</v>
      </c>
    </row>
    <row r="49107" spans="1:6">
      <c r="A49107" s="758" t="s">
        <v>329</v>
      </c>
      <c r="B49107" s="151" t="s">
        <v>7128</v>
      </c>
      <c r="C49107" s="300">
        <v>666469.19999999995</v>
      </c>
      <c r="D49107" s="300">
        <v>666469.19999999995</v>
      </c>
      <c r="E49107" s="300">
        <v>0</v>
      </c>
      <c r="F49107" s="300">
        <v>100</v>
      </c>
    </row>
    <row r="49108" spans="1:6">
      <c r="A49108" s="758" t="s">
        <v>77</v>
      </c>
      <c r="B49108" s="151" t="s">
        <v>7198</v>
      </c>
      <c r="C49108" s="300">
        <v>666469.19999999995</v>
      </c>
      <c r="D49108" s="300">
        <v>666469.19999999995</v>
      </c>
      <c r="E49108" s="300">
        <v>0</v>
      </c>
      <c r="F49108" s="300">
        <v>100</v>
      </c>
    </row>
    <row r="49109" spans="1:6">
      <c r="A49109" s="758" t="s">
        <v>332</v>
      </c>
      <c r="B49109" s="151" t="s">
        <v>7139</v>
      </c>
      <c r="C49109" s="300">
        <v>1438572.8</v>
      </c>
      <c r="D49109" s="300">
        <v>1331366.2681</v>
      </c>
      <c r="E49109" s="300">
        <v>107206.53190000006</v>
      </c>
      <c r="F49109" s="300">
        <v>92.547715909823964</v>
      </c>
    </row>
    <row r="49110" spans="1:6">
      <c r="A49110" s="758" t="s">
        <v>87</v>
      </c>
      <c r="B49110" s="151" t="s">
        <v>7140</v>
      </c>
      <c r="C49110" s="300">
        <v>1438572.8</v>
      </c>
      <c r="D49110" s="300">
        <v>1331366.2681</v>
      </c>
      <c r="E49110" s="300">
        <v>107206.53190000006</v>
      </c>
      <c r="F49110" s="300">
        <v>92.547715909823964</v>
      </c>
    </row>
    <row r="49111" spans="1:6">
      <c r="A49111" s="758" t="s">
        <v>334</v>
      </c>
      <c r="B49111" s="151" t="s">
        <v>335</v>
      </c>
      <c r="C49111" s="300">
        <v>1630900</v>
      </c>
      <c r="D49111" s="300">
        <v>1554326.807</v>
      </c>
      <c r="E49111" s="300">
        <v>76573.19299999997</v>
      </c>
      <c r="F49111" s="300">
        <v>95.304850511987254</v>
      </c>
    </row>
    <row r="49112" spans="1:6">
      <c r="A49112" s="758" t="s">
        <v>96</v>
      </c>
      <c r="B49112" s="151" t="s">
        <v>7147</v>
      </c>
      <c r="C49112" s="300">
        <v>1630900</v>
      </c>
      <c r="D49112" s="300">
        <v>1554326.807</v>
      </c>
      <c r="E49112" s="300">
        <v>76573.19299999997</v>
      </c>
      <c r="F49112" s="300">
        <v>95.304850511987254</v>
      </c>
    </row>
    <row r="49113" spans="1:6">
      <c r="A49113" s="758" t="s">
        <v>341</v>
      </c>
      <c r="B49113" s="151" t="s">
        <v>7151</v>
      </c>
      <c r="C49113" s="300">
        <v>372993</v>
      </c>
      <c r="D49113" s="300">
        <v>372797.6</v>
      </c>
      <c r="E49113" s="300">
        <v>195.40000000002328</v>
      </c>
      <c r="F49113" s="300">
        <v>99.947612957883919</v>
      </c>
    </row>
    <row r="49114" spans="1:6">
      <c r="A49114" s="758" t="s">
        <v>344</v>
      </c>
      <c r="B49114" s="151" t="s">
        <v>345</v>
      </c>
      <c r="C49114" s="300">
        <v>372993</v>
      </c>
      <c r="D49114" s="300">
        <v>372797.6</v>
      </c>
      <c r="E49114" s="300">
        <v>195.40000000002328</v>
      </c>
      <c r="F49114" s="300">
        <v>99.947612957883919</v>
      </c>
    </row>
    <row r="49115" spans="1:6">
      <c r="A49115" s="758" t="s">
        <v>103</v>
      </c>
      <c r="B49115" s="151" t="s">
        <v>7153</v>
      </c>
      <c r="C49115" s="300">
        <v>372993</v>
      </c>
      <c r="D49115" s="300">
        <v>372797.6</v>
      </c>
      <c r="E49115" s="300">
        <v>195.40000000002328</v>
      </c>
      <c r="F49115" s="300">
        <v>99.947612957883919</v>
      </c>
    </row>
    <row r="49116" spans="1:6">
      <c r="A49116" s="758" t="s">
        <v>346</v>
      </c>
      <c r="B49116" s="151" t="s">
        <v>7154</v>
      </c>
      <c r="C49116" s="300">
        <v>459736</v>
      </c>
      <c r="D49116" s="300">
        <v>457427.95699999999</v>
      </c>
      <c r="E49116" s="300">
        <v>2308.0430000000051</v>
      </c>
      <c r="F49116" s="300">
        <v>99.497963396384009</v>
      </c>
    </row>
    <row r="49117" spans="1:6">
      <c r="A49117" s="758" t="s">
        <v>347</v>
      </c>
      <c r="B49117" s="151" t="s">
        <v>7155</v>
      </c>
      <c r="C49117" s="300">
        <v>459736</v>
      </c>
      <c r="D49117" s="300">
        <v>457427.95699999999</v>
      </c>
      <c r="E49117" s="300">
        <v>2308.0430000000051</v>
      </c>
      <c r="F49117" s="300">
        <v>99.497963396384009</v>
      </c>
    </row>
    <row r="49118" spans="1:6">
      <c r="A49118" s="758" t="s">
        <v>105</v>
      </c>
      <c r="B49118" s="151" t="s">
        <v>7156</v>
      </c>
      <c r="C49118" s="300">
        <v>459736</v>
      </c>
      <c r="D49118" s="300">
        <v>457427.95699999999</v>
      </c>
      <c r="E49118" s="300">
        <v>2308.0430000000051</v>
      </c>
      <c r="F49118" s="300">
        <v>99.497963396384009</v>
      </c>
    </row>
    <row r="49119" spans="1:6">
      <c r="A49119" s="758" t="s">
        <v>349</v>
      </c>
      <c r="B49119" s="151" t="s">
        <v>7163</v>
      </c>
      <c r="C49119" s="300">
        <v>833000</v>
      </c>
      <c r="D49119" s="300">
        <v>703135.55099999998</v>
      </c>
      <c r="E49119" s="300">
        <v>129864.44900000002</v>
      </c>
      <c r="F49119" s="300">
        <v>84.41003013205281</v>
      </c>
    </row>
    <row r="49120" spans="1:6">
      <c r="A49120" s="758" t="s">
        <v>117</v>
      </c>
      <c r="B49120" s="151" t="s">
        <v>7165</v>
      </c>
      <c r="C49120" s="300">
        <v>833000</v>
      </c>
      <c r="D49120" s="300">
        <v>703135.55099999998</v>
      </c>
      <c r="E49120" s="300">
        <v>129864.44900000002</v>
      </c>
      <c r="F49120" s="300">
        <v>84.41003013205281</v>
      </c>
    </row>
    <row r="49121" spans="1:6">
      <c r="A49121" s="758" t="s">
        <v>350</v>
      </c>
      <c r="B49121" s="151" t="s">
        <v>7168</v>
      </c>
      <c r="C49121" s="300">
        <v>1869874.5</v>
      </c>
      <c r="D49121" s="300">
        <v>874700</v>
      </c>
      <c r="E49121" s="300">
        <v>995174.5</v>
      </c>
      <c r="F49121" s="300">
        <v>46.778540484936286</v>
      </c>
    </row>
    <row r="49122" spans="1:6">
      <c r="A49122" s="758" t="s">
        <v>122</v>
      </c>
      <c r="B49122" s="151" t="s">
        <v>7169</v>
      </c>
      <c r="C49122" s="300">
        <v>1869874.5</v>
      </c>
      <c r="D49122" s="300">
        <v>874700</v>
      </c>
      <c r="E49122" s="300">
        <v>995174.5</v>
      </c>
      <c r="F49122" s="300">
        <v>46.778540484936286</v>
      </c>
    </row>
    <row r="49123" spans="1:6">
      <c r="A49123" s="758" t="s">
        <v>600</v>
      </c>
      <c r="B49123" s="151" t="s">
        <v>7170</v>
      </c>
      <c r="C49123" s="300">
        <v>7291613.2999999998</v>
      </c>
      <c r="D49123" s="300">
        <v>5980291.1831</v>
      </c>
      <c r="E49123" s="300"/>
      <c r="F49123" s="300"/>
    </row>
    <row r="49124" spans="1:6">
      <c r="A49124" s="758" t="s">
        <v>6095</v>
      </c>
      <c r="B49124" s="151" t="s">
        <v>7171</v>
      </c>
      <c r="C49124" s="300">
        <v>0</v>
      </c>
      <c r="D49124" s="300">
        <v>0</v>
      </c>
      <c r="E49124" s="300">
        <v>0</v>
      </c>
      <c r="F49124" s="300">
        <v>0</v>
      </c>
    </row>
    <row r="49125" spans="1:6">
      <c r="A49125" s="758" t="s">
        <v>6096</v>
      </c>
      <c r="B49125" s="151" t="s">
        <v>7172</v>
      </c>
      <c r="C49125" s="300">
        <v>0</v>
      </c>
      <c r="D49125" s="300">
        <v>0</v>
      </c>
      <c r="E49125" s="300">
        <v>0</v>
      </c>
      <c r="F49125" s="300">
        <v>0</v>
      </c>
    </row>
    <row r="49126" spans="1:6">
      <c r="A49126" s="758" t="s">
        <v>6099</v>
      </c>
      <c r="B49126" s="151" t="s">
        <v>7173</v>
      </c>
      <c r="C49126" s="300">
        <v>6491613.2999999998</v>
      </c>
      <c r="D49126" s="300">
        <v>5980291.1831</v>
      </c>
      <c r="E49126" s="300">
        <v>511322.11689999979</v>
      </c>
      <c r="F49126" s="300">
        <v>92.12334294619798</v>
      </c>
    </row>
    <row r="49127" spans="1:6">
      <c r="A49127" s="758" t="s">
        <v>6100</v>
      </c>
      <c r="B49127" s="151" t="s">
        <v>7174</v>
      </c>
      <c r="C49127" s="300">
        <v>6491613.2999999998</v>
      </c>
      <c r="D49127" s="300">
        <v>5980291.1831</v>
      </c>
      <c r="E49127" s="300">
        <v>511322.11689999979</v>
      </c>
      <c r="F49127" s="300">
        <v>92.12334294619798</v>
      </c>
    </row>
    <row r="49128" spans="1:6">
      <c r="A49128" s="758" t="s">
        <v>6109</v>
      </c>
      <c r="B49128" s="151" t="s">
        <v>7213</v>
      </c>
      <c r="C49128" s="300">
        <v>800000</v>
      </c>
      <c r="D49128" s="300">
        <v>0</v>
      </c>
      <c r="E49128" s="300">
        <v>800000</v>
      </c>
      <c r="F49128" s="300">
        <v>0</v>
      </c>
    </row>
    <row r="49129" spans="1:6">
      <c r="A49129" s="758" t="s">
        <v>6110</v>
      </c>
      <c r="B49129" s="151" t="s">
        <v>7214</v>
      </c>
      <c r="C49129" s="300">
        <v>800000</v>
      </c>
      <c r="D49129" s="300">
        <v>0</v>
      </c>
      <c r="E49129" s="300">
        <v>800000</v>
      </c>
      <c r="F49129" s="300">
        <v>0</v>
      </c>
    </row>
    <row r="49130" spans="1:6">
      <c r="A49130" s="851"/>
      <c r="B49130" s="850" t="s">
        <v>3878</v>
      </c>
      <c r="C49130" s="820"/>
      <c r="D49130" s="820"/>
      <c r="E49130" s="820"/>
      <c r="F49130" s="820"/>
    </row>
    <row r="49131" spans="1:6">
      <c r="A49131" s="758" t="s">
        <v>599</v>
      </c>
      <c r="B49131" s="151" t="s">
        <v>7101</v>
      </c>
      <c r="C49131" s="300">
        <v>4794547.3</v>
      </c>
      <c r="D49131" s="300">
        <v>4774976.0991499992</v>
      </c>
      <c r="E49131" s="300">
        <v>19571.200850000605</v>
      </c>
      <c r="F49131" s="300">
        <v>99.591802945608649</v>
      </c>
    </row>
    <row r="49132" spans="1:6">
      <c r="A49132" s="758" t="s">
        <v>323</v>
      </c>
      <c r="B49132" s="151" t="s">
        <v>7102</v>
      </c>
      <c r="C49132" s="300">
        <v>4794547.3</v>
      </c>
      <c r="D49132" s="300">
        <v>4774976.0991499992</v>
      </c>
      <c r="E49132" s="300">
        <v>19571.200850000605</v>
      </c>
      <c r="F49132" s="300">
        <v>99.591802945608649</v>
      </c>
    </row>
    <row r="49133" spans="1:6">
      <c r="A49133" s="758" t="s">
        <v>324</v>
      </c>
      <c r="B49133" s="151" t="s">
        <v>7103</v>
      </c>
      <c r="C49133" s="300">
        <v>4602018.2</v>
      </c>
      <c r="D49133" s="300">
        <v>4582447.3361499999</v>
      </c>
      <c r="E49133" s="300">
        <v>19570.863850000314</v>
      </c>
      <c r="F49133" s="300">
        <v>99.574733019308781</v>
      </c>
    </row>
    <row r="49134" spans="1:6">
      <c r="A49134" s="758" t="s">
        <v>325</v>
      </c>
      <c r="B49134" s="151" t="s">
        <v>7104</v>
      </c>
      <c r="C49134" s="300">
        <v>2986084.1</v>
      </c>
      <c r="D49134" s="300">
        <v>2981084.1</v>
      </c>
      <c r="E49134" s="300">
        <v>5000</v>
      </c>
      <c r="F49134" s="300">
        <v>99.832556624912201</v>
      </c>
    </row>
    <row r="49135" spans="1:6">
      <c r="A49135" s="758" t="s">
        <v>57</v>
      </c>
      <c r="B49135" s="151" t="s">
        <v>7105</v>
      </c>
      <c r="C49135" s="300">
        <v>1262666.8999999999</v>
      </c>
      <c r="D49135" s="300">
        <v>1247238.378</v>
      </c>
      <c r="E49135" s="300">
        <v>15428.521999999881</v>
      </c>
      <c r="F49135" s="300">
        <v>98.778100384194772</v>
      </c>
    </row>
    <row r="49136" spans="1:6">
      <c r="A49136" s="758" t="s">
        <v>58</v>
      </c>
      <c r="B49136" s="151" t="s">
        <v>7106</v>
      </c>
      <c r="C49136" s="300">
        <v>1017000</v>
      </c>
      <c r="D49136" s="300">
        <v>1017000</v>
      </c>
      <c r="E49136" s="300">
        <v>0</v>
      </c>
      <c r="F49136" s="300">
        <v>100</v>
      </c>
    </row>
    <row r="49137" spans="1:6">
      <c r="A49137" s="758" t="s">
        <v>59</v>
      </c>
      <c r="B49137" s="151" t="s">
        <v>7107</v>
      </c>
      <c r="C49137" s="300">
        <v>330000</v>
      </c>
      <c r="D49137" s="300">
        <v>345428.522</v>
      </c>
      <c r="E49137" s="300">
        <v>-15428.521999999997</v>
      </c>
      <c r="F49137" s="300">
        <v>104.67530969696969</v>
      </c>
    </row>
    <row r="49138" spans="1:6">
      <c r="A49138" s="758" t="s">
        <v>60</v>
      </c>
      <c r="B49138" s="151" t="s">
        <v>7108</v>
      </c>
      <c r="C49138" s="300">
        <v>222200</v>
      </c>
      <c r="D49138" s="300">
        <v>222200</v>
      </c>
      <c r="E49138" s="300">
        <v>0</v>
      </c>
      <c r="F49138" s="300">
        <v>100</v>
      </c>
    </row>
    <row r="49139" spans="1:6">
      <c r="A49139" s="758" t="s">
        <v>61</v>
      </c>
      <c r="B49139" s="151" t="s">
        <v>7109</v>
      </c>
      <c r="C49139" s="300">
        <v>154217.20000000001</v>
      </c>
      <c r="D49139" s="300">
        <v>149217.20000000001</v>
      </c>
      <c r="E49139" s="300">
        <v>5000</v>
      </c>
      <c r="F49139" s="300">
        <v>96.757819490951718</v>
      </c>
    </row>
    <row r="49140" spans="1:6">
      <c r="A49140" s="758" t="s">
        <v>326</v>
      </c>
      <c r="B49140" s="151" t="s">
        <v>7110</v>
      </c>
      <c r="C49140" s="300">
        <v>358888.7</v>
      </c>
      <c r="D49140" s="300">
        <v>358888.7</v>
      </c>
      <c r="E49140" s="300">
        <v>0</v>
      </c>
      <c r="F49140" s="300">
        <v>100</v>
      </c>
    </row>
    <row r="49141" spans="1:6">
      <c r="A49141" s="758" t="s">
        <v>62</v>
      </c>
      <c r="B49141" s="151" t="s">
        <v>7111</v>
      </c>
      <c r="C49141" s="300">
        <v>244770.1</v>
      </c>
      <c r="D49141" s="300">
        <v>244770.1</v>
      </c>
      <c r="E49141" s="300">
        <v>0</v>
      </c>
      <c r="F49141" s="300">
        <v>100</v>
      </c>
    </row>
    <row r="49142" spans="1:6">
      <c r="A49142" s="758" t="s">
        <v>63</v>
      </c>
      <c r="B49142" s="151" t="s">
        <v>7112</v>
      </c>
      <c r="C49142" s="300">
        <v>28529.7</v>
      </c>
      <c r="D49142" s="300">
        <v>28529.7</v>
      </c>
      <c r="E49142" s="300">
        <v>0</v>
      </c>
      <c r="F49142" s="300">
        <v>100</v>
      </c>
    </row>
    <row r="49143" spans="1:6">
      <c r="A49143" s="758" t="s">
        <v>64</v>
      </c>
      <c r="B49143" s="151" t="s">
        <v>7113</v>
      </c>
      <c r="C49143" s="300">
        <v>14264.8</v>
      </c>
      <c r="D49143" s="300">
        <v>14264.8</v>
      </c>
      <c r="E49143" s="300">
        <v>0</v>
      </c>
      <c r="F49143" s="300">
        <v>100</v>
      </c>
    </row>
    <row r="49144" spans="1:6">
      <c r="A49144" s="758" t="s">
        <v>65</v>
      </c>
      <c r="B49144" s="151" t="s">
        <v>7114</v>
      </c>
      <c r="C49144" s="300">
        <v>14264.8</v>
      </c>
      <c r="D49144" s="300">
        <v>14264.8</v>
      </c>
      <c r="E49144" s="300">
        <v>0</v>
      </c>
      <c r="F49144" s="300">
        <v>100</v>
      </c>
    </row>
    <row r="49145" spans="1:6">
      <c r="A49145" s="758" t="s">
        <v>66</v>
      </c>
      <c r="B49145" s="151" t="s">
        <v>7115</v>
      </c>
      <c r="C49145" s="300">
        <v>57059.3</v>
      </c>
      <c r="D49145" s="300">
        <v>57059.3</v>
      </c>
      <c r="E49145" s="300">
        <v>0</v>
      </c>
      <c r="F49145" s="300">
        <v>100</v>
      </c>
    </row>
    <row r="49146" spans="1:6">
      <c r="A49146" s="758" t="s">
        <v>327</v>
      </c>
      <c r="B49146" s="151" t="s">
        <v>7116</v>
      </c>
      <c r="C49146" s="300">
        <v>252013.4</v>
      </c>
      <c r="D49146" s="300">
        <v>251152.55100000001</v>
      </c>
      <c r="E49146" s="300">
        <v>860.84899999998743</v>
      </c>
      <c r="F49146" s="300">
        <v>99.658411417805567</v>
      </c>
    </row>
    <row r="49147" spans="1:6">
      <c r="A49147" s="758" t="s">
        <v>67</v>
      </c>
      <c r="B49147" s="151" t="s">
        <v>7117</v>
      </c>
      <c r="C49147" s="300">
        <v>38100</v>
      </c>
      <c r="D49147" s="300">
        <v>38480</v>
      </c>
      <c r="E49147" s="300">
        <v>-380</v>
      </c>
      <c r="F49147" s="300">
        <v>100.99737532808399</v>
      </c>
    </row>
    <row r="49148" spans="1:6">
      <c r="A49148" s="758" t="s">
        <v>68</v>
      </c>
      <c r="B49148" s="151" t="s">
        <v>7118</v>
      </c>
      <c r="C49148" s="300">
        <v>207913.4</v>
      </c>
      <c r="D49148" s="300">
        <v>207917.38500000001</v>
      </c>
      <c r="E49148" s="300">
        <v>-3.985000000015134</v>
      </c>
      <c r="F49148" s="300">
        <v>100.00191666338006</v>
      </c>
    </row>
    <row r="49149" spans="1:6">
      <c r="A49149" s="758" t="s">
        <v>69</v>
      </c>
      <c r="B49149" s="151" t="s">
        <v>7119</v>
      </c>
      <c r="C49149" s="300">
        <v>6000</v>
      </c>
      <c r="D49149" s="300">
        <v>4755.1660000000002</v>
      </c>
      <c r="E49149" s="300">
        <v>1244.8339999999998</v>
      </c>
      <c r="F49149" s="300">
        <v>79.252766666666673</v>
      </c>
    </row>
    <row r="49150" spans="1:6">
      <c r="A49150" s="758" t="s">
        <v>328</v>
      </c>
      <c r="B49150" s="151" t="s">
        <v>7121</v>
      </c>
      <c r="C49150" s="300">
        <v>142630</v>
      </c>
      <c r="D49150" s="300">
        <v>142591.30915000002</v>
      </c>
      <c r="E49150" s="300">
        <v>38.690849999984493</v>
      </c>
      <c r="F49150" s="300">
        <v>99.972873273504888</v>
      </c>
    </row>
    <row r="49151" spans="1:6">
      <c r="A49151" s="758" t="s">
        <v>71</v>
      </c>
      <c r="B49151" s="151" t="s">
        <v>7122</v>
      </c>
      <c r="C49151" s="300">
        <v>19750</v>
      </c>
      <c r="D49151" s="300">
        <v>19691.849999999999</v>
      </c>
      <c r="E49151" s="300">
        <v>58.150000000001455</v>
      </c>
      <c r="F49151" s="300">
        <v>99.705569620253158</v>
      </c>
    </row>
    <row r="49152" spans="1:6">
      <c r="A49152" s="758" t="s">
        <v>72</v>
      </c>
      <c r="B49152" s="151" t="s">
        <v>7123</v>
      </c>
      <c r="C49152" s="300">
        <v>90000</v>
      </c>
      <c r="D49152" s="300">
        <v>89999.96</v>
      </c>
      <c r="E49152" s="300">
        <v>3.9999999993597157E-2</v>
      </c>
      <c r="F49152" s="300">
        <v>99.999955555555559</v>
      </c>
    </row>
    <row r="49153" spans="1:6">
      <c r="A49153" s="758" t="s">
        <v>73</v>
      </c>
      <c r="B49153" s="151" t="s">
        <v>7124</v>
      </c>
      <c r="C49153" s="300">
        <v>18460</v>
      </c>
      <c r="D49153" s="300">
        <v>18044.41315</v>
      </c>
      <c r="E49153" s="300">
        <v>415.58684999999969</v>
      </c>
      <c r="F49153" s="300">
        <v>97.748716955579624</v>
      </c>
    </row>
    <row r="49154" spans="1:6">
      <c r="A49154" s="758" t="s">
        <v>75</v>
      </c>
      <c r="B49154" s="151" t="s">
        <v>7126</v>
      </c>
      <c r="C49154" s="300">
        <v>420</v>
      </c>
      <c r="D49154" s="300">
        <v>420</v>
      </c>
      <c r="E49154" s="300">
        <v>0</v>
      </c>
      <c r="F49154" s="300">
        <v>100</v>
      </c>
    </row>
    <row r="49155" spans="1:6">
      <c r="A49155" s="758" t="s">
        <v>76</v>
      </c>
      <c r="B49155" s="151" t="s">
        <v>7127</v>
      </c>
      <c r="C49155" s="300">
        <v>14000</v>
      </c>
      <c r="D49155" s="300">
        <v>14435.085999999999</v>
      </c>
      <c r="E49155" s="300">
        <v>-435.08599999999933</v>
      </c>
      <c r="F49155" s="300">
        <v>103.10775714285714</v>
      </c>
    </row>
    <row r="49156" spans="1:6">
      <c r="A49156" s="758" t="s">
        <v>329</v>
      </c>
      <c r="B49156" s="151" t="s">
        <v>7128</v>
      </c>
      <c r="C49156" s="300">
        <v>3160</v>
      </c>
      <c r="D49156" s="300">
        <v>2836</v>
      </c>
      <c r="E49156" s="300">
        <v>324</v>
      </c>
      <c r="F49156" s="300">
        <v>89.74683544303798</v>
      </c>
    </row>
    <row r="49157" spans="1:6">
      <c r="A49157" s="758" t="s">
        <v>79</v>
      </c>
      <c r="B49157" s="151" t="s">
        <v>7130</v>
      </c>
      <c r="C49157" s="300">
        <v>3160</v>
      </c>
      <c r="D49157" s="300">
        <v>2836</v>
      </c>
      <c r="E49157" s="300">
        <v>324</v>
      </c>
      <c r="F49157" s="300">
        <v>89.74683544303798</v>
      </c>
    </row>
    <row r="49158" spans="1:6">
      <c r="A49158" s="758" t="s">
        <v>330</v>
      </c>
      <c r="B49158" s="151" t="s">
        <v>7131</v>
      </c>
      <c r="C49158" s="300">
        <v>173742</v>
      </c>
      <c r="D49158" s="300">
        <v>173648.52</v>
      </c>
      <c r="E49158" s="300">
        <v>93.480000000010477</v>
      </c>
      <c r="F49158" s="300">
        <v>99.946196083848463</v>
      </c>
    </row>
    <row r="49159" spans="1:6">
      <c r="A49159" s="758" t="s">
        <v>80</v>
      </c>
      <c r="B49159" s="151" t="s">
        <v>7132</v>
      </c>
      <c r="C49159" s="300">
        <v>29742</v>
      </c>
      <c r="D49159" s="300">
        <v>29741</v>
      </c>
      <c r="E49159" s="300">
        <v>1</v>
      </c>
      <c r="F49159" s="300">
        <v>99.996637751328095</v>
      </c>
    </row>
    <row r="49160" spans="1:6">
      <c r="A49160" s="758" t="s">
        <v>81</v>
      </c>
      <c r="B49160" s="151" t="s">
        <v>7133</v>
      </c>
      <c r="C49160" s="300">
        <v>8000</v>
      </c>
      <c r="D49160" s="300">
        <v>7910</v>
      </c>
      <c r="E49160" s="300">
        <v>90</v>
      </c>
      <c r="F49160" s="300">
        <v>98.875</v>
      </c>
    </row>
    <row r="49161" spans="1:6">
      <c r="A49161" s="758" t="s">
        <v>83</v>
      </c>
      <c r="B49161" s="151" t="s">
        <v>7135</v>
      </c>
      <c r="C49161" s="300">
        <v>136000</v>
      </c>
      <c r="D49161" s="300">
        <v>135997.51999999999</v>
      </c>
      <c r="E49161" s="300">
        <v>2.4800000000104774</v>
      </c>
      <c r="F49161" s="300">
        <v>99.998176470588234</v>
      </c>
    </row>
    <row r="49162" spans="1:6">
      <c r="A49162" s="758" t="s">
        <v>331</v>
      </c>
      <c r="B49162" s="151" t="s">
        <v>7136</v>
      </c>
      <c r="C49162" s="300">
        <v>110235.5</v>
      </c>
      <c r="D49162" s="300">
        <v>110235.5</v>
      </c>
      <c r="E49162" s="300">
        <v>0</v>
      </c>
      <c r="F49162" s="300">
        <v>100</v>
      </c>
    </row>
    <row r="49163" spans="1:6">
      <c r="A49163" s="758" t="s">
        <v>85</v>
      </c>
      <c r="B49163" s="151" t="s">
        <v>7137</v>
      </c>
      <c r="C49163" s="300">
        <v>110235.5</v>
      </c>
      <c r="D49163" s="300">
        <v>110235.5</v>
      </c>
      <c r="E49163" s="300">
        <v>0</v>
      </c>
      <c r="F49163" s="300">
        <v>100</v>
      </c>
    </row>
    <row r="49164" spans="1:6">
      <c r="A49164" s="758" t="s">
        <v>332</v>
      </c>
      <c r="B49164" s="151" t="s">
        <v>7139</v>
      </c>
      <c r="C49164" s="300">
        <v>18567.900000000001</v>
      </c>
      <c r="D49164" s="300">
        <v>18445.849999999999</v>
      </c>
      <c r="E49164" s="300">
        <v>122.05000000000291</v>
      </c>
      <c r="F49164" s="300">
        <v>99.342682802040059</v>
      </c>
    </row>
    <row r="49165" spans="1:6">
      <c r="A49165" s="758" t="s">
        <v>87</v>
      </c>
      <c r="B49165" s="151" t="s">
        <v>7140</v>
      </c>
      <c r="C49165" s="300">
        <v>10000</v>
      </c>
      <c r="D49165" s="300">
        <v>10000</v>
      </c>
      <c r="E49165" s="300">
        <v>0</v>
      </c>
      <c r="F49165" s="300">
        <v>100</v>
      </c>
    </row>
    <row r="49166" spans="1:6">
      <c r="A49166" s="758" t="s">
        <v>88</v>
      </c>
      <c r="B49166" s="151" t="s">
        <v>7141</v>
      </c>
      <c r="C49166" s="300">
        <v>1971</v>
      </c>
      <c r="D49166" s="300">
        <v>1971</v>
      </c>
      <c r="E49166" s="300">
        <v>0</v>
      </c>
      <c r="F49166" s="300">
        <v>100</v>
      </c>
    </row>
    <row r="49167" spans="1:6">
      <c r="A49167" s="758" t="s">
        <v>89</v>
      </c>
      <c r="B49167" s="151" t="s">
        <v>7142</v>
      </c>
      <c r="C49167" s="300">
        <v>1100</v>
      </c>
      <c r="D49167" s="300">
        <v>1100</v>
      </c>
      <c r="E49167" s="300">
        <v>0</v>
      </c>
      <c r="F49167" s="300">
        <v>100</v>
      </c>
    </row>
    <row r="49168" spans="1:6">
      <c r="A49168" s="758" t="s">
        <v>90</v>
      </c>
      <c r="B49168" s="151" t="s">
        <v>7143</v>
      </c>
      <c r="C49168" s="300">
        <v>881.8</v>
      </c>
      <c r="D49168" s="300">
        <v>881.75</v>
      </c>
      <c r="E49168" s="300">
        <v>4.9999999999954525E-2</v>
      </c>
      <c r="F49168" s="300">
        <v>99.994329779995468</v>
      </c>
    </row>
    <row r="49169" spans="1:6">
      <c r="A49169" s="758" t="s">
        <v>91</v>
      </c>
      <c r="B49169" s="151" t="s">
        <v>7144</v>
      </c>
      <c r="C49169" s="300">
        <v>165</v>
      </c>
      <c r="D49169" s="300">
        <v>165</v>
      </c>
      <c r="E49169" s="300">
        <v>0</v>
      </c>
      <c r="F49169" s="300">
        <v>100</v>
      </c>
    </row>
    <row r="49170" spans="1:6">
      <c r="A49170" s="758" t="s">
        <v>92</v>
      </c>
      <c r="B49170" s="151" t="s">
        <v>7145</v>
      </c>
      <c r="C49170" s="300">
        <v>2400</v>
      </c>
      <c r="D49170" s="300">
        <v>2400</v>
      </c>
      <c r="E49170" s="300">
        <v>0</v>
      </c>
      <c r="F49170" s="300">
        <v>100</v>
      </c>
    </row>
    <row r="49171" spans="1:6">
      <c r="A49171" s="758" t="s">
        <v>93</v>
      </c>
      <c r="B49171" s="151" t="s">
        <v>333</v>
      </c>
      <c r="C49171" s="300">
        <v>1750.1</v>
      </c>
      <c r="D49171" s="300">
        <v>1750.1</v>
      </c>
      <c r="E49171" s="300">
        <v>0</v>
      </c>
      <c r="F49171" s="300">
        <v>100</v>
      </c>
    </row>
    <row r="49172" spans="1:6">
      <c r="A49172" s="758" t="s">
        <v>94</v>
      </c>
      <c r="B49172" s="151" t="s">
        <v>7146</v>
      </c>
      <c r="C49172" s="300">
        <v>300</v>
      </c>
      <c r="D49172" s="300">
        <v>178</v>
      </c>
      <c r="E49172" s="300">
        <v>122</v>
      </c>
      <c r="F49172" s="300">
        <v>59.333333333333336</v>
      </c>
    </row>
    <row r="49173" spans="1:6">
      <c r="A49173" s="758" t="s">
        <v>334</v>
      </c>
      <c r="B49173" s="151" t="s">
        <v>335</v>
      </c>
      <c r="C49173" s="300">
        <v>556696.6</v>
      </c>
      <c r="D49173" s="300">
        <v>543564.80599999998</v>
      </c>
      <c r="E49173" s="300">
        <v>13131.793999999994</v>
      </c>
      <c r="F49173" s="300">
        <v>97.641121932485305</v>
      </c>
    </row>
    <row r="49174" spans="1:6">
      <c r="A49174" s="758" t="s">
        <v>96</v>
      </c>
      <c r="B49174" s="151" t="s">
        <v>7147</v>
      </c>
      <c r="C49174" s="300">
        <v>533046.6</v>
      </c>
      <c r="D49174" s="300">
        <v>519915.10700000002</v>
      </c>
      <c r="E49174" s="300">
        <v>13131.492999999959</v>
      </c>
      <c r="F49174" s="300">
        <v>97.536520634406074</v>
      </c>
    </row>
    <row r="49175" spans="1:6">
      <c r="A49175" s="758" t="s">
        <v>97</v>
      </c>
      <c r="B49175" s="151" t="s">
        <v>7148</v>
      </c>
      <c r="C49175" s="300">
        <v>23650</v>
      </c>
      <c r="D49175" s="300">
        <v>23649.699000000001</v>
      </c>
      <c r="E49175" s="300">
        <v>0.30099999999947613</v>
      </c>
      <c r="F49175" s="300">
        <v>99.99872727272728</v>
      </c>
    </row>
    <row r="49176" spans="1:6">
      <c r="A49176" s="758" t="s">
        <v>341</v>
      </c>
      <c r="B49176" s="151" t="s">
        <v>7151</v>
      </c>
      <c r="C49176" s="300">
        <v>35455.5</v>
      </c>
      <c r="D49176" s="300">
        <v>35455.199999999997</v>
      </c>
      <c r="E49176" s="300">
        <v>0.30000000000291038</v>
      </c>
      <c r="F49176" s="300">
        <v>99.999153868934286</v>
      </c>
    </row>
    <row r="49177" spans="1:6">
      <c r="A49177" s="758" t="s">
        <v>344</v>
      </c>
      <c r="B49177" s="151" t="s">
        <v>345</v>
      </c>
      <c r="C49177" s="300">
        <v>35455.5</v>
      </c>
      <c r="D49177" s="300">
        <v>35455.199999999997</v>
      </c>
      <c r="E49177" s="300">
        <v>0.30000000000291038</v>
      </c>
      <c r="F49177" s="300">
        <v>99.999153868934286</v>
      </c>
    </row>
    <row r="49178" spans="1:6">
      <c r="A49178" s="758" t="s">
        <v>103</v>
      </c>
      <c r="B49178" s="151" t="s">
        <v>7153</v>
      </c>
      <c r="C49178" s="300">
        <v>35455.5</v>
      </c>
      <c r="D49178" s="300">
        <v>35455.199999999997</v>
      </c>
      <c r="E49178" s="300"/>
      <c r="F49178" s="300"/>
    </row>
    <row r="49179" spans="1:6">
      <c r="A49179" s="758" t="s">
        <v>346</v>
      </c>
      <c r="B49179" s="151" t="s">
        <v>7154</v>
      </c>
      <c r="C49179" s="300">
        <v>157073.60000000001</v>
      </c>
      <c r="D49179" s="300">
        <v>157073.56299999999</v>
      </c>
      <c r="E49179" s="300">
        <v>3.7000000011175871E-2</v>
      </c>
      <c r="F49179" s="300">
        <v>99.99997644416375</v>
      </c>
    </row>
    <row r="49180" spans="1:6">
      <c r="A49180" s="758" t="s">
        <v>348</v>
      </c>
      <c r="B49180" s="151" t="s">
        <v>7157</v>
      </c>
      <c r="C49180" s="300">
        <v>157073.60000000001</v>
      </c>
      <c r="D49180" s="300">
        <v>157073.56299999999</v>
      </c>
      <c r="E49180" s="300">
        <v>3.7000000011175871E-2</v>
      </c>
      <c r="F49180" s="300">
        <v>99.99997644416375</v>
      </c>
    </row>
    <row r="49181" spans="1:6">
      <c r="A49181" s="758" t="s">
        <v>112</v>
      </c>
      <c r="B49181" s="151" t="s">
        <v>7161</v>
      </c>
      <c r="C49181" s="300">
        <v>93473.600000000006</v>
      </c>
      <c r="D49181" s="300">
        <v>93473.572</v>
      </c>
      <c r="E49181" s="300">
        <v>2.8000000005704351E-2</v>
      </c>
      <c r="F49181" s="300">
        <v>99.999970045018046</v>
      </c>
    </row>
    <row r="49182" spans="1:6">
      <c r="A49182" s="758" t="s">
        <v>114</v>
      </c>
      <c r="B49182" s="151" t="s">
        <v>7162</v>
      </c>
      <c r="C49182" s="300">
        <v>63600</v>
      </c>
      <c r="D49182" s="300">
        <v>63599.991000000002</v>
      </c>
      <c r="E49182" s="300">
        <v>8.9999999981955625E-3</v>
      </c>
      <c r="F49182" s="300">
        <v>99.9999858490566</v>
      </c>
    </row>
    <row r="49183" spans="1:6">
      <c r="A49183" s="758" t="s">
        <v>600</v>
      </c>
      <c r="B49183" s="151" t="s">
        <v>7170</v>
      </c>
      <c r="C49183" s="300">
        <v>4794547.3</v>
      </c>
      <c r="D49183" s="300">
        <v>4774976.0991499992</v>
      </c>
      <c r="E49183" s="300">
        <v>19571.200850000605</v>
      </c>
      <c r="F49183" s="300">
        <v>99.591802945608649</v>
      </c>
    </row>
    <row r="49184" spans="1:6">
      <c r="A49184" s="758" t="s">
        <v>6095</v>
      </c>
      <c r="B49184" s="151" t="s">
        <v>7171</v>
      </c>
      <c r="C49184" s="300">
        <v>0</v>
      </c>
      <c r="D49184" s="300">
        <v>0</v>
      </c>
      <c r="E49184" s="300">
        <v>0</v>
      </c>
      <c r="F49184" s="300">
        <v>0</v>
      </c>
    </row>
    <row r="49185" spans="1:6">
      <c r="A49185" s="758" t="s">
        <v>6096</v>
      </c>
      <c r="B49185" s="151" t="s">
        <v>7172</v>
      </c>
      <c r="C49185" s="300">
        <v>0</v>
      </c>
      <c r="D49185" s="300">
        <v>0</v>
      </c>
      <c r="E49185" s="300">
        <v>0</v>
      </c>
      <c r="F49185" s="300">
        <v>0</v>
      </c>
    </row>
    <row r="49186" spans="1:6">
      <c r="A49186" s="758" t="s">
        <v>6099</v>
      </c>
      <c r="B49186" s="151" t="s">
        <v>7173</v>
      </c>
      <c r="C49186" s="300">
        <v>4749547.3</v>
      </c>
      <c r="D49186" s="300">
        <v>4733461.2791499998</v>
      </c>
      <c r="E49186" s="300">
        <v>16086.020849999972</v>
      </c>
      <c r="F49186" s="300">
        <v>99.661314650977374</v>
      </c>
    </row>
    <row r="49187" spans="1:6">
      <c r="A49187" s="758" t="s">
        <v>6100</v>
      </c>
      <c r="B49187" s="151" t="s">
        <v>7174</v>
      </c>
      <c r="C49187" s="300">
        <v>4749547.3</v>
      </c>
      <c r="D49187" s="300">
        <v>4733461.2791499998</v>
      </c>
      <c r="E49187" s="300">
        <v>16086.020849999972</v>
      </c>
      <c r="F49187" s="300">
        <v>99.661314650977374</v>
      </c>
    </row>
    <row r="49188" spans="1:6">
      <c r="A49188" s="758" t="s">
        <v>6105</v>
      </c>
      <c r="B49188" s="151" t="s">
        <v>7176</v>
      </c>
      <c r="C49188" s="300">
        <v>45000</v>
      </c>
      <c r="D49188" s="300">
        <v>41514.82</v>
      </c>
      <c r="E49188" s="300">
        <v>3485.1800000000003</v>
      </c>
      <c r="F49188" s="300">
        <v>92.255155555555561</v>
      </c>
    </row>
    <row r="49189" spans="1:6">
      <c r="A49189" s="758" t="s">
        <v>6106</v>
      </c>
      <c r="B49189" s="151" t="s">
        <v>7178</v>
      </c>
      <c r="C49189" s="300">
        <v>45000</v>
      </c>
      <c r="D49189" s="300">
        <v>41514.82</v>
      </c>
      <c r="E49189" s="300">
        <v>3485.1800000000003</v>
      </c>
      <c r="F49189" s="300">
        <v>92.255155555555561</v>
      </c>
    </row>
    <row r="49190" spans="1:6">
      <c r="A49190" s="758" t="s">
        <v>356</v>
      </c>
      <c r="B49190" s="151" t="s">
        <v>7182</v>
      </c>
      <c r="C49190" s="1">
        <v>175</v>
      </c>
      <c r="D49190" s="1">
        <v>175</v>
      </c>
      <c r="E49190" s="1">
        <v>0</v>
      </c>
      <c r="F49190" s="1">
        <v>100</v>
      </c>
    </row>
    <row r="49191" spans="1:6">
      <c r="A49191" s="758" t="s">
        <v>357</v>
      </c>
      <c r="B49191" s="151" t="s">
        <v>7183</v>
      </c>
      <c r="C49191" s="1">
        <v>1</v>
      </c>
      <c r="D49191" s="1">
        <v>1</v>
      </c>
      <c r="E49191" s="1">
        <v>0</v>
      </c>
      <c r="F49191" s="1">
        <v>100</v>
      </c>
    </row>
    <row r="49192" spans="1:6">
      <c r="A49192" s="758" t="s">
        <v>358</v>
      </c>
      <c r="B49192" s="151" t="s">
        <v>7184</v>
      </c>
      <c r="C49192" s="1">
        <v>1</v>
      </c>
      <c r="D49192" s="1">
        <v>1</v>
      </c>
      <c r="E49192" s="1">
        <v>0</v>
      </c>
      <c r="F49192" s="1">
        <v>100</v>
      </c>
    </row>
    <row r="49193" spans="1:6">
      <c r="A49193" s="758" t="s">
        <v>360</v>
      </c>
      <c r="B49193" s="151" t="s">
        <v>7185</v>
      </c>
      <c r="C49193" s="1">
        <v>87</v>
      </c>
      <c r="D49193" s="1">
        <v>87</v>
      </c>
      <c r="E49193" s="1">
        <v>0</v>
      </c>
      <c r="F49193" s="1">
        <v>100</v>
      </c>
    </row>
    <row r="49194" spans="1:6">
      <c r="A49194" s="758" t="s">
        <v>361</v>
      </c>
      <c r="B49194" s="151" t="s">
        <v>7186</v>
      </c>
      <c r="C49194" s="1">
        <v>10</v>
      </c>
      <c r="D49194" s="1">
        <v>10</v>
      </c>
      <c r="E49194" s="1">
        <v>0</v>
      </c>
      <c r="F49194" s="1">
        <v>100</v>
      </c>
    </row>
    <row r="49195" spans="1:6">
      <c r="A49195" s="758" t="s">
        <v>362</v>
      </c>
      <c r="B49195" s="151" t="s">
        <v>7187</v>
      </c>
      <c r="C49195" s="1">
        <v>48</v>
      </c>
      <c r="D49195" s="1">
        <v>48</v>
      </c>
      <c r="E49195" s="1">
        <v>0</v>
      </c>
      <c r="F49195" s="1">
        <v>100</v>
      </c>
    </row>
    <row r="49196" spans="1:6">
      <c r="A49196" s="758" t="s">
        <v>363</v>
      </c>
      <c r="B49196" s="151" t="s">
        <v>7188</v>
      </c>
      <c r="C49196" s="1">
        <v>29</v>
      </c>
      <c r="D49196" s="1">
        <v>29</v>
      </c>
      <c r="E49196" s="1">
        <v>0</v>
      </c>
      <c r="F49196" s="1">
        <v>100</v>
      </c>
    </row>
    <row r="49197" spans="1:6">
      <c r="A49197" s="758" t="s">
        <v>372</v>
      </c>
      <c r="B49197" s="151" t="s">
        <v>7190</v>
      </c>
      <c r="C49197" s="1">
        <v>87</v>
      </c>
      <c r="D49197" s="1">
        <v>87</v>
      </c>
      <c r="E49197" s="1">
        <v>0</v>
      </c>
      <c r="F49197" s="1">
        <v>100</v>
      </c>
    </row>
    <row r="49198" spans="1:6">
      <c r="A49198" s="758" t="s">
        <v>373</v>
      </c>
      <c r="B49198" s="151" t="s">
        <v>7191</v>
      </c>
      <c r="C49198" s="1">
        <v>48</v>
      </c>
      <c r="D49198" s="1">
        <v>48</v>
      </c>
      <c r="E49198" s="1">
        <v>0</v>
      </c>
      <c r="F49198" s="1">
        <v>100</v>
      </c>
    </row>
    <row r="49199" spans="1:6">
      <c r="A49199" s="758" t="s">
        <v>374</v>
      </c>
      <c r="B49199" s="151" t="s">
        <v>7192</v>
      </c>
      <c r="C49199" s="1">
        <v>4</v>
      </c>
      <c r="D49199" s="1">
        <v>4</v>
      </c>
      <c r="E49199" s="1">
        <v>0</v>
      </c>
      <c r="F49199" s="1">
        <v>100</v>
      </c>
    </row>
    <row r="49200" spans="1:6">
      <c r="A49200" s="758" t="s">
        <v>381</v>
      </c>
      <c r="B49200" s="151" t="s">
        <v>7196</v>
      </c>
      <c r="C49200" s="1">
        <v>33</v>
      </c>
      <c r="D49200" s="1">
        <v>33</v>
      </c>
      <c r="E49200" s="1">
        <v>0</v>
      </c>
      <c r="F49200" s="1">
        <v>100</v>
      </c>
    </row>
    <row r="49201" spans="1:6">
      <c r="A49201" s="758" t="s">
        <v>383</v>
      </c>
      <c r="B49201" s="151" t="s">
        <v>7197</v>
      </c>
      <c r="C49201" s="1">
        <v>2</v>
      </c>
      <c r="D49201" s="1">
        <v>2</v>
      </c>
      <c r="E49201" s="1">
        <v>0</v>
      </c>
      <c r="F49201" s="1">
        <v>100</v>
      </c>
    </row>
    <row r="49202" spans="1:6">
      <c r="A49202" s="851"/>
      <c r="B49202" s="850" t="s">
        <v>3879</v>
      </c>
      <c r="C49202" s="820"/>
      <c r="D49202" s="820"/>
      <c r="E49202" s="820"/>
      <c r="F49202" s="820"/>
    </row>
    <row r="49203" spans="1:6">
      <c r="A49203" s="758" t="s">
        <v>599</v>
      </c>
      <c r="B49203" s="151" t="s">
        <v>7101</v>
      </c>
      <c r="C49203" s="300">
        <v>1106552</v>
      </c>
      <c r="D49203" s="300">
        <v>1035683.94897</v>
      </c>
      <c r="E49203" s="300">
        <v>70868.051029999973</v>
      </c>
      <c r="F49203" s="300">
        <v>93.595596860337338</v>
      </c>
    </row>
    <row r="49204" spans="1:6">
      <c r="A49204" s="758" t="s">
        <v>323</v>
      </c>
      <c r="B49204" s="151" t="s">
        <v>7102</v>
      </c>
      <c r="C49204" s="300">
        <v>1106552</v>
      </c>
      <c r="D49204" s="300">
        <v>1035683.94897</v>
      </c>
      <c r="E49204" s="300">
        <v>70868.051029999973</v>
      </c>
      <c r="F49204" s="300">
        <v>93.595596860337338</v>
      </c>
    </row>
    <row r="49205" spans="1:6">
      <c r="A49205" s="758" t="s">
        <v>324</v>
      </c>
      <c r="B49205" s="151" t="s">
        <v>7103</v>
      </c>
      <c r="C49205" s="300">
        <v>1045256.1</v>
      </c>
      <c r="D49205" s="300">
        <v>977409.28195000009</v>
      </c>
      <c r="E49205" s="300">
        <v>67846.818049999885</v>
      </c>
      <c r="F49205" s="300">
        <v>93.509072269465847</v>
      </c>
    </row>
    <row r="49206" spans="1:6">
      <c r="A49206" s="758" t="s">
        <v>325</v>
      </c>
      <c r="B49206" s="151" t="s">
        <v>7104</v>
      </c>
      <c r="C49206" s="300">
        <v>742083.3</v>
      </c>
      <c r="D49206" s="300">
        <v>685764.90478999994</v>
      </c>
      <c r="E49206" s="300">
        <v>56318.395210000104</v>
      </c>
      <c r="F49206" s="300">
        <v>92.410771781281142</v>
      </c>
    </row>
    <row r="49207" spans="1:6">
      <c r="A49207" s="758" t="s">
        <v>57</v>
      </c>
      <c r="B49207" s="151" t="s">
        <v>7105</v>
      </c>
      <c r="C49207" s="300">
        <v>351287.1</v>
      </c>
      <c r="D49207" s="300">
        <v>360490.28589</v>
      </c>
      <c r="E49207" s="300">
        <v>-9203.1858900000225</v>
      </c>
      <c r="F49207" s="300">
        <v>102.61984738124458</v>
      </c>
    </row>
    <row r="49208" spans="1:6">
      <c r="A49208" s="758" t="s">
        <v>58</v>
      </c>
      <c r="B49208" s="151" t="s">
        <v>7106</v>
      </c>
      <c r="C49208" s="300">
        <v>292056.2</v>
      </c>
      <c r="D49208" s="300">
        <v>270841.26473</v>
      </c>
      <c r="E49208" s="300">
        <v>21214.935270000016</v>
      </c>
      <c r="F49208" s="300">
        <v>92.736009278351219</v>
      </c>
    </row>
    <row r="49209" spans="1:6">
      <c r="A49209" s="758" t="s">
        <v>59</v>
      </c>
      <c r="B49209" s="151" t="s">
        <v>7107</v>
      </c>
      <c r="C49209" s="300">
        <v>28320</v>
      </c>
      <c r="D49209" s="300">
        <v>23425.49711</v>
      </c>
      <c r="E49209" s="300">
        <v>4894.5028899999998</v>
      </c>
      <c r="F49209" s="300">
        <v>82.717150812146883</v>
      </c>
    </row>
    <row r="49210" spans="1:6">
      <c r="A49210" s="758" t="s">
        <v>60</v>
      </c>
      <c r="B49210" s="151" t="s">
        <v>7108</v>
      </c>
      <c r="C49210" s="300">
        <v>70420</v>
      </c>
      <c r="D49210" s="300">
        <v>31007.857059999998</v>
      </c>
      <c r="E49210" s="300">
        <v>39412.142940000005</v>
      </c>
      <c r="F49210" s="300">
        <v>44.032742203919341</v>
      </c>
    </row>
    <row r="49211" spans="1:6">
      <c r="A49211" s="758" t="s">
        <v>326</v>
      </c>
      <c r="B49211" s="151" t="s">
        <v>7110</v>
      </c>
      <c r="C49211" s="300">
        <v>92760.5</v>
      </c>
      <c r="D49211" s="300">
        <v>86310.982359999995</v>
      </c>
      <c r="E49211" s="300">
        <v>6449.5176400000055</v>
      </c>
      <c r="F49211" s="300">
        <v>93.047129284555382</v>
      </c>
    </row>
    <row r="49212" spans="1:6">
      <c r="A49212" s="758" t="s">
        <v>62</v>
      </c>
      <c r="B49212" s="151" t="s">
        <v>7111</v>
      </c>
      <c r="C49212" s="300">
        <v>63077.1</v>
      </c>
      <c r="D49212" s="300">
        <v>59251.044219999996</v>
      </c>
      <c r="E49212" s="300">
        <v>3826.0557800000024</v>
      </c>
      <c r="F49212" s="300">
        <v>93.934318825691093</v>
      </c>
    </row>
    <row r="49213" spans="1:6">
      <c r="A49213" s="758" t="s">
        <v>63</v>
      </c>
      <c r="B49213" s="151" t="s">
        <v>7112</v>
      </c>
      <c r="C49213" s="300">
        <v>7420.9</v>
      </c>
      <c r="D49213" s="300">
        <v>6881.2430899999999</v>
      </c>
      <c r="E49213" s="300">
        <v>539.6569099999997</v>
      </c>
      <c r="F49213" s="300">
        <v>92.727877885431681</v>
      </c>
    </row>
    <row r="49214" spans="1:6">
      <c r="A49214" s="758" t="s">
        <v>64</v>
      </c>
      <c r="B49214" s="151" t="s">
        <v>7113</v>
      </c>
      <c r="C49214" s="300">
        <v>3710.4</v>
      </c>
      <c r="D49214" s="300">
        <v>3633.5091699999998</v>
      </c>
      <c r="E49214" s="300">
        <v>76.890830000000278</v>
      </c>
      <c r="F49214" s="300">
        <v>97.927694318671826</v>
      </c>
    </row>
    <row r="49215" spans="1:6">
      <c r="A49215" s="758" t="s">
        <v>65</v>
      </c>
      <c r="B49215" s="151" t="s">
        <v>7114</v>
      </c>
      <c r="C49215" s="300">
        <v>3710.4</v>
      </c>
      <c r="D49215" s="300">
        <v>3309.0371800000003</v>
      </c>
      <c r="E49215" s="300">
        <v>401.36281999999983</v>
      </c>
      <c r="F49215" s="300">
        <v>89.182761427339372</v>
      </c>
    </row>
    <row r="49216" spans="1:6">
      <c r="A49216" s="758" t="s">
        <v>66</v>
      </c>
      <c r="B49216" s="151" t="s">
        <v>7115</v>
      </c>
      <c r="C49216" s="300">
        <v>14841.7</v>
      </c>
      <c r="D49216" s="300">
        <v>13236.1487</v>
      </c>
      <c r="E49216" s="300">
        <v>1605.551300000001</v>
      </c>
      <c r="F49216" s="300">
        <v>89.182160399415153</v>
      </c>
    </row>
    <row r="49217" spans="1:6">
      <c r="A49217" s="758" t="s">
        <v>327</v>
      </c>
      <c r="B49217" s="151" t="s">
        <v>7116</v>
      </c>
      <c r="C49217" s="300">
        <v>45910</v>
      </c>
      <c r="D49217" s="300">
        <v>44694.760499999997</v>
      </c>
      <c r="E49217" s="300">
        <v>1215.2395000000033</v>
      </c>
      <c r="F49217" s="300">
        <v>97.352996079285546</v>
      </c>
    </row>
    <row r="49218" spans="1:6">
      <c r="A49218" s="758" t="s">
        <v>67</v>
      </c>
      <c r="B49218" s="151" t="s">
        <v>7117</v>
      </c>
      <c r="C49218" s="300">
        <v>7750</v>
      </c>
      <c r="D49218" s="300">
        <v>6542.0540000000001</v>
      </c>
      <c r="E49218" s="300">
        <v>1207.9459999999999</v>
      </c>
      <c r="F49218" s="300">
        <v>84.413600000000002</v>
      </c>
    </row>
    <row r="49219" spans="1:6">
      <c r="A49219" s="758" t="s">
        <v>68</v>
      </c>
      <c r="B49219" s="151" t="s">
        <v>7118</v>
      </c>
      <c r="C49219" s="300">
        <v>38160</v>
      </c>
      <c r="D49219" s="300">
        <v>38152.7065</v>
      </c>
      <c r="E49219" s="300">
        <v>7.2934999999997672</v>
      </c>
      <c r="F49219" s="300">
        <v>99.980887054507335</v>
      </c>
    </row>
    <row r="49220" spans="1:6">
      <c r="A49220" s="758" t="s">
        <v>328</v>
      </c>
      <c r="B49220" s="151" t="s">
        <v>7121</v>
      </c>
      <c r="C49220" s="300">
        <v>38907.5</v>
      </c>
      <c r="D49220" s="300">
        <v>37196.454299999998</v>
      </c>
      <c r="E49220" s="300">
        <v>1711.0457000000024</v>
      </c>
      <c r="F49220" s="300">
        <v>95.602272826575856</v>
      </c>
    </row>
    <row r="49221" spans="1:6">
      <c r="A49221" s="758" t="s">
        <v>71</v>
      </c>
      <c r="B49221" s="151" t="s">
        <v>7122</v>
      </c>
      <c r="C49221" s="300">
        <v>5670</v>
      </c>
      <c r="D49221" s="300">
        <v>5669.87</v>
      </c>
      <c r="E49221" s="300">
        <v>0.13000000000010914</v>
      </c>
      <c r="F49221" s="300">
        <v>99.997707231040565</v>
      </c>
    </row>
    <row r="49222" spans="1:6">
      <c r="A49222" s="758" t="s">
        <v>72</v>
      </c>
      <c r="B49222" s="151" t="s">
        <v>7123</v>
      </c>
      <c r="C49222" s="300">
        <v>22600</v>
      </c>
      <c r="D49222" s="300">
        <v>22094.199000000001</v>
      </c>
      <c r="E49222" s="300">
        <v>505.80099999999948</v>
      </c>
      <c r="F49222" s="300">
        <v>97.761942477876104</v>
      </c>
    </row>
    <row r="49223" spans="1:6">
      <c r="A49223" s="758" t="s">
        <v>73</v>
      </c>
      <c r="B49223" s="151" t="s">
        <v>7124</v>
      </c>
      <c r="C49223" s="300">
        <v>5850</v>
      </c>
      <c r="D49223" s="300">
        <v>4866.3972999999996</v>
      </c>
      <c r="E49223" s="300">
        <v>983.60270000000037</v>
      </c>
      <c r="F49223" s="300">
        <v>83.186278632478633</v>
      </c>
    </row>
    <row r="49224" spans="1:6">
      <c r="A49224" s="758" t="s">
        <v>74</v>
      </c>
      <c r="B49224" s="151" t="s">
        <v>7125</v>
      </c>
      <c r="C49224" s="300">
        <v>400</v>
      </c>
      <c r="D49224" s="300">
        <v>186</v>
      </c>
      <c r="E49224" s="300">
        <v>214</v>
      </c>
      <c r="F49224" s="300">
        <v>46.5</v>
      </c>
    </row>
    <row r="49225" spans="1:6">
      <c r="A49225" s="758" t="s">
        <v>75</v>
      </c>
      <c r="B49225" s="151" t="s">
        <v>7126</v>
      </c>
      <c r="C49225" s="300">
        <v>3887.5</v>
      </c>
      <c r="D49225" s="300">
        <v>3879.9879999999998</v>
      </c>
      <c r="E49225" s="300">
        <v>7.512000000000171</v>
      </c>
      <c r="F49225" s="300">
        <v>99.806765273311896</v>
      </c>
    </row>
    <row r="49226" spans="1:6">
      <c r="A49226" s="758" t="s">
        <v>76</v>
      </c>
      <c r="B49226" s="151" t="s">
        <v>7127</v>
      </c>
      <c r="C49226" s="300">
        <v>500</v>
      </c>
      <c r="D49226" s="300">
        <v>500</v>
      </c>
      <c r="E49226" s="300">
        <v>0</v>
      </c>
      <c r="F49226" s="300">
        <v>100</v>
      </c>
    </row>
    <row r="49227" spans="1:6">
      <c r="A49227" s="758" t="s">
        <v>330</v>
      </c>
      <c r="B49227" s="151" t="s">
        <v>7131</v>
      </c>
      <c r="C49227" s="300">
        <v>17400</v>
      </c>
      <c r="D49227" s="300">
        <v>17342</v>
      </c>
      <c r="E49227" s="300">
        <v>58</v>
      </c>
      <c r="F49227" s="300">
        <v>99.666666666666671</v>
      </c>
    </row>
    <row r="49228" spans="1:6">
      <c r="A49228" s="758" t="s">
        <v>80</v>
      </c>
      <c r="B49228" s="151" t="s">
        <v>7132</v>
      </c>
      <c r="C49228" s="300">
        <v>7600</v>
      </c>
      <c r="D49228" s="300">
        <v>7600</v>
      </c>
      <c r="E49228" s="300">
        <v>0</v>
      </c>
      <c r="F49228" s="300">
        <v>100</v>
      </c>
    </row>
    <row r="49229" spans="1:6">
      <c r="A49229" s="758" t="s">
        <v>83</v>
      </c>
      <c r="B49229" s="151" t="s">
        <v>7135</v>
      </c>
      <c r="C49229" s="300">
        <v>9800</v>
      </c>
      <c r="D49229" s="300">
        <v>9742</v>
      </c>
      <c r="E49229" s="300">
        <v>58</v>
      </c>
      <c r="F49229" s="300">
        <v>99.408163265306129</v>
      </c>
    </row>
    <row r="49230" spans="1:6">
      <c r="A49230" s="758" t="s">
        <v>331</v>
      </c>
      <c r="B49230" s="151" t="s">
        <v>7136</v>
      </c>
      <c r="C49230" s="300">
        <v>10411.700000000001</v>
      </c>
      <c r="D49230" s="300">
        <v>10408</v>
      </c>
      <c r="E49230" s="300">
        <v>3.7000000000007276</v>
      </c>
      <c r="F49230" s="300">
        <v>99.964463055985092</v>
      </c>
    </row>
    <row r="49231" spans="1:6">
      <c r="A49231" s="758" t="s">
        <v>85</v>
      </c>
      <c r="B49231" s="151" t="s">
        <v>7137</v>
      </c>
      <c r="C49231" s="300">
        <v>10411.700000000001</v>
      </c>
      <c r="D49231" s="300">
        <v>10408</v>
      </c>
      <c r="E49231" s="300">
        <v>3.7000000000007276</v>
      </c>
      <c r="F49231" s="300">
        <v>99.964463055985092</v>
      </c>
    </row>
    <row r="49232" spans="1:6">
      <c r="A49232" s="758" t="s">
        <v>332</v>
      </c>
      <c r="B49232" s="151" t="s">
        <v>7139</v>
      </c>
      <c r="C49232" s="300">
        <v>34683.1</v>
      </c>
      <c r="D49232" s="300">
        <v>34532.980000000003</v>
      </c>
      <c r="E49232" s="300">
        <v>150.11999999999534</v>
      </c>
      <c r="F49232" s="300">
        <v>99.567166718084607</v>
      </c>
    </row>
    <row r="49233" spans="1:6">
      <c r="A49233" s="758" t="s">
        <v>87</v>
      </c>
      <c r="B49233" s="151" t="s">
        <v>7140</v>
      </c>
      <c r="C49233" s="300">
        <v>32762.3</v>
      </c>
      <c r="D49233" s="300">
        <v>32755</v>
      </c>
      <c r="E49233" s="300">
        <v>7.2999999999992724</v>
      </c>
      <c r="F49233" s="300">
        <v>99.977718292061297</v>
      </c>
    </row>
    <row r="49234" spans="1:6">
      <c r="A49234" s="758" t="s">
        <v>88</v>
      </c>
      <c r="B49234" s="151" t="s">
        <v>7141</v>
      </c>
      <c r="C49234" s="300">
        <v>1360.8</v>
      </c>
      <c r="D49234" s="300">
        <v>1360.8</v>
      </c>
      <c r="E49234" s="300"/>
      <c r="F49234" s="300"/>
    </row>
    <row r="49235" spans="1:6">
      <c r="A49235" s="758" t="s">
        <v>90</v>
      </c>
      <c r="B49235" s="151" t="s">
        <v>7143</v>
      </c>
      <c r="C49235" s="300">
        <v>220</v>
      </c>
      <c r="D49235" s="300">
        <v>211.876</v>
      </c>
      <c r="E49235" s="300">
        <v>8.1239999999999952</v>
      </c>
      <c r="F49235" s="300">
        <v>96.307272727272732</v>
      </c>
    </row>
    <row r="49236" spans="1:6">
      <c r="A49236" s="758" t="s">
        <v>91</v>
      </c>
      <c r="B49236" s="151" t="s">
        <v>7144</v>
      </c>
      <c r="C49236" s="300">
        <v>40</v>
      </c>
      <c r="D49236" s="300">
        <v>0</v>
      </c>
      <c r="E49236" s="300">
        <v>40</v>
      </c>
      <c r="F49236" s="300">
        <v>0</v>
      </c>
    </row>
    <row r="49237" spans="1:6">
      <c r="A49237" s="758" t="s">
        <v>93</v>
      </c>
      <c r="B49237" s="151" t="s">
        <v>333</v>
      </c>
      <c r="C49237" s="300">
        <v>300</v>
      </c>
      <c r="D49237" s="300">
        <v>205.304</v>
      </c>
      <c r="E49237" s="300">
        <v>94.695999999999998</v>
      </c>
      <c r="F49237" s="300">
        <v>68.434666666666672</v>
      </c>
    </row>
    <row r="49238" spans="1:6">
      <c r="A49238" s="758" t="s">
        <v>334</v>
      </c>
      <c r="B49238" s="151" t="s">
        <v>335</v>
      </c>
      <c r="C49238" s="300">
        <v>63100</v>
      </c>
      <c r="D49238" s="300">
        <v>61159.199999999997</v>
      </c>
      <c r="E49238" s="300">
        <v>1940.8000000000029</v>
      </c>
      <c r="F49238" s="300">
        <v>96.924247226624402</v>
      </c>
    </row>
    <row r="49239" spans="1:6">
      <c r="A49239" s="758" t="s">
        <v>96</v>
      </c>
      <c r="B49239" s="151" t="s">
        <v>7147</v>
      </c>
      <c r="C49239" s="300">
        <v>61100</v>
      </c>
      <c r="D49239" s="300">
        <v>59159.199999999997</v>
      </c>
      <c r="E49239" s="300">
        <v>1940.8000000000029</v>
      </c>
      <c r="F49239" s="300">
        <v>96.823567921440258</v>
      </c>
    </row>
    <row r="49240" spans="1:6">
      <c r="A49240" s="758" t="s">
        <v>97</v>
      </c>
      <c r="B49240" s="151" t="s">
        <v>7148</v>
      </c>
      <c r="C49240" s="300">
        <v>2000</v>
      </c>
      <c r="D49240" s="300">
        <v>2000</v>
      </c>
      <c r="E49240" s="300">
        <v>0</v>
      </c>
      <c r="F49240" s="300">
        <v>100</v>
      </c>
    </row>
    <row r="49241" spans="1:6">
      <c r="A49241" s="758" t="s">
        <v>346</v>
      </c>
      <c r="B49241" s="151" t="s">
        <v>7154</v>
      </c>
      <c r="C49241" s="300">
        <v>61295.9</v>
      </c>
      <c r="D49241" s="300">
        <v>58274.667020000001</v>
      </c>
      <c r="E49241" s="300">
        <v>3021.2329800000007</v>
      </c>
      <c r="F49241" s="300">
        <v>95.07106840751176</v>
      </c>
    </row>
    <row r="49242" spans="1:6">
      <c r="A49242" s="758" t="s">
        <v>348</v>
      </c>
      <c r="B49242" s="151" t="s">
        <v>7157</v>
      </c>
      <c r="C49242" s="300">
        <v>61295.9</v>
      </c>
      <c r="D49242" s="300">
        <v>58274.667020000001</v>
      </c>
      <c r="E49242" s="300">
        <v>3021.2329800000007</v>
      </c>
      <c r="F49242" s="300">
        <v>95.07106840751176</v>
      </c>
    </row>
    <row r="49243" spans="1:6">
      <c r="A49243" s="758" t="s">
        <v>112</v>
      </c>
      <c r="B49243" s="151" t="s">
        <v>7161</v>
      </c>
      <c r="C49243" s="300">
        <v>9473.9</v>
      </c>
      <c r="D49243" s="300">
        <v>9473.9</v>
      </c>
      <c r="E49243" s="300">
        <v>0</v>
      </c>
      <c r="F49243" s="300">
        <v>100</v>
      </c>
    </row>
    <row r="49244" spans="1:6">
      <c r="A49244" s="758" t="s">
        <v>113</v>
      </c>
      <c r="B49244" s="151" t="s">
        <v>7219</v>
      </c>
      <c r="C49244" s="300">
        <v>51822</v>
      </c>
      <c r="D49244" s="300">
        <v>48800.767020000007</v>
      </c>
      <c r="E49244" s="300">
        <v>3021.2329799999934</v>
      </c>
      <c r="F49244" s="300">
        <v>94.169979969896971</v>
      </c>
    </row>
    <row r="49245" spans="1:6">
      <c r="A49245" s="758" t="s">
        <v>600</v>
      </c>
      <c r="B49245" s="151" t="s">
        <v>7170</v>
      </c>
      <c r="C49245" s="300">
        <v>1106552</v>
      </c>
      <c r="D49245" s="300">
        <v>1035683.94897</v>
      </c>
      <c r="E49245" s="300">
        <v>70868.051029999973</v>
      </c>
      <c r="F49245" s="300">
        <v>93.595596860337338</v>
      </c>
    </row>
    <row r="49246" spans="1:6">
      <c r="A49246" s="758" t="s">
        <v>6095</v>
      </c>
      <c r="B49246" s="151" t="s">
        <v>7171</v>
      </c>
      <c r="C49246" s="300">
        <v>0</v>
      </c>
      <c r="D49246" s="300">
        <v>0</v>
      </c>
      <c r="E49246" s="300">
        <v>0</v>
      </c>
      <c r="F49246" s="300">
        <v>0</v>
      </c>
    </row>
    <row r="49247" spans="1:6">
      <c r="A49247" s="758" t="s">
        <v>6096</v>
      </c>
      <c r="B49247" s="151" t="s">
        <v>7172</v>
      </c>
      <c r="C49247" s="300">
        <v>0</v>
      </c>
      <c r="D49247" s="300">
        <v>0</v>
      </c>
      <c r="E49247" s="300">
        <v>0</v>
      </c>
      <c r="F49247" s="300">
        <v>0</v>
      </c>
    </row>
    <row r="49248" spans="1:6">
      <c r="A49248" s="758" t="s">
        <v>6099</v>
      </c>
      <c r="B49248" s="151" t="s">
        <v>7173</v>
      </c>
      <c r="C49248" s="300">
        <v>1001251</v>
      </c>
      <c r="D49248" s="300">
        <v>1034083.94897</v>
      </c>
      <c r="E49248" s="300">
        <v>-32832.948970000027</v>
      </c>
      <c r="F49248" s="300">
        <v>103.27919262702359</v>
      </c>
    </row>
    <row r="49249" spans="1:6">
      <c r="A49249" s="758" t="s">
        <v>6100</v>
      </c>
      <c r="B49249" s="151" t="s">
        <v>7174</v>
      </c>
      <c r="C49249" s="300">
        <v>1001251</v>
      </c>
      <c r="D49249" s="300">
        <v>1034083.94897</v>
      </c>
      <c r="E49249" s="300">
        <v>-32832.948970000027</v>
      </c>
      <c r="F49249" s="300">
        <v>103.27919262702359</v>
      </c>
    </row>
    <row r="49250" spans="1:6">
      <c r="A49250" s="758" t="s">
        <v>6105</v>
      </c>
      <c r="B49250" s="151" t="s">
        <v>7176</v>
      </c>
      <c r="C49250" s="300">
        <v>105301</v>
      </c>
      <c r="D49250" s="300">
        <v>1600</v>
      </c>
      <c r="E49250" s="300">
        <v>103701</v>
      </c>
      <c r="F49250" s="300">
        <v>1.5194537563745834</v>
      </c>
    </row>
    <row r="49251" spans="1:6">
      <c r="A49251" s="758" t="s">
        <v>6106</v>
      </c>
      <c r="B49251" s="151" t="s">
        <v>7178</v>
      </c>
      <c r="C49251" s="300">
        <v>600</v>
      </c>
      <c r="D49251" s="300">
        <v>1600</v>
      </c>
      <c r="E49251" s="300">
        <v>-1000</v>
      </c>
      <c r="F49251" s="300">
        <v>266.66666666666663</v>
      </c>
    </row>
    <row r="49252" spans="1:6">
      <c r="A49252" s="758" t="s">
        <v>6107</v>
      </c>
      <c r="B49252" s="151" t="s">
        <v>7179</v>
      </c>
      <c r="C49252" s="300">
        <v>104701</v>
      </c>
      <c r="D49252" s="300">
        <v>0</v>
      </c>
      <c r="E49252" s="300">
        <v>104701</v>
      </c>
      <c r="F49252" s="300">
        <v>0</v>
      </c>
    </row>
    <row r="49253" spans="1:6">
      <c r="A49253" s="758" t="s">
        <v>356</v>
      </c>
      <c r="B49253" s="151" t="s">
        <v>7182</v>
      </c>
      <c r="C49253" s="1">
        <v>45</v>
      </c>
      <c r="D49253" s="1">
        <v>45</v>
      </c>
      <c r="E49253" s="1">
        <v>0</v>
      </c>
      <c r="F49253" s="1">
        <v>100</v>
      </c>
    </row>
    <row r="49254" spans="1:6">
      <c r="A49254" s="758" t="s">
        <v>357</v>
      </c>
      <c r="B49254" s="151" t="s">
        <v>7183</v>
      </c>
      <c r="C49254" s="1">
        <v>1</v>
      </c>
      <c r="D49254" s="1">
        <v>1</v>
      </c>
      <c r="E49254" s="1">
        <v>0</v>
      </c>
      <c r="F49254" s="1">
        <v>100</v>
      </c>
    </row>
    <row r="49255" spans="1:6">
      <c r="A49255" s="758" t="s">
        <v>358</v>
      </c>
      <c r="B49255" s="151" t="s">
        <v>7184</v>
      </c>
      <c r="C49255" s="1">
        <v>1</v>
      </c>
      <c r="D49255" s="1">
        <v>1</v>
      </c>
      <c r="E49255" s="1">
        <v>0</v>
      </c>
      <c r="F49255" s="1">
        <v>100</v>
      </c>
    </row>
    <row r="49256" spans="1:6">
      <c r="A49256" s="758" t="s">
        <v>360</v>
      </c>
      <c r="B49256" s="151" t="s">
        <v>7185</v>
      </c>
      <c r="C49256" s="1">
        <v>22</v>
      </c>
      <c r="D49256" s="1">
        <v>22</v>
      </c>
      <c r="E49256" s="1">
        <v>0</v>
      </c>
      <c r="F49256" s="1">
        <v>100</v>
      </c>
    </row>
    <row r="49257" spans="1:6">
      <c r="A49257" s="758" t="s">
        <v>361</v>
      </c>
      <c r="B49257" s="151" t="s">
        <v>7186</v>
      </c>
      <c r="C49257" s="1">
        <v>9</v>
      </c>
      <c r="D49257" s="1">
        <v>9</v>
      </c>
      <c r="E49257" s="1">
        <v>0</v>
      </c>
      <c r="F49257" s="1">
        <v>100</v>
      </c>
    </row>
    <row r="49258" spans="1:6">
      <c r="A49258" s="758" t="s">
        <v>363</v>
      </c>
      <c r="B49258" s="151" t="s">
        <v>7188</v>
      </c>
      <c r="C49258" s="1">
        <v>11</v>
      </c>
      <c r="D49258" s="1">
        <v>11</v>
      </c>
      <c r="E49258" s="1">
        <v>0</v>
      </c>
      <c r="F49258" s="1">
        <v>100</v>
      </c>
    </row>
    <row r="49259" spans="1:6">
      <c r="A49259" s="758" t="s">
        <v>364</v>
      </c>
      <c r="B49259" s="151" t="s">
        <v>7189</v>
      </c>
      <c r="C49259" s="1">
        <v>2</v>
      </c>
      <c r="D49259" s="1">
        <v>2</v>
      </c>
      <c r="E49259" s="1">
        <v>0</v>
      </c>
      <c r="F49259" s="1">
        <v>100</v>
      </c>
    </row>
    <row r="49260" spans="1:6">
      <c r="A49260" s="758" t="s">
        <v>372</v>
      </c>
      <c r="B49260" s="151" t="s">
        <v>7190</v>
      </c>
      <c r="C49260" s="1">
        <v>22</v>
      </c>
      <c r="D49260" s="1">
        <v>22</v>
      </c>
      <c r="E49260" s="1">
        <v>0</v>
      </c>
      <c r="F49260" s="1">
        <v>100</v>
      </c>
    </row>
    <row r="49261" spans="1:6">
      <c r="A49261" s="758" t="s">
        <v>373</v>
      </c>
      <c r="B49261" s="151" t="s">
        <v>7191</v>
      </c>
      <c r="C49261" s="1">
        <v>9</v>
      </c>
      <c r="D49261" s="1">
        <v>9</v>
      </c>
      <c r="E49261" s="1">
        <v>0</v>
      </c>
      <c r="F49261" s="1">
        <v>100</v>
      </c>
    </row>
    <row r="49262" spans="1:6">
      <c r="A49262" s="758" t="s">
        <v>381</v>
      </c>
      <c r="B49262" s="151" t="s">
        <v>7196</v>
      </c>
      <c r="C49262" s="1">
        <v>5</v>
      </c>
      <c r="D49262" s="1">
        <v>5</v>
      </c>
      <c r="E49262" s="1">
        <v>0</v>
      </c>
      <c r="F49262" s="1">
        <v>100</v>
      </c>
    </row>
    <row r="49263" spans="1:6">
      <c r="A49263" s="758" t="s">
        <v>383</v>
      </c>
      <c r="B49263" s="151" t="s">
        <v>7197</v>
      </c>
      <c r="C49263" s="1">
        <v>8</v>
      </c>
      <c r="D49263" s="1">
        <v>8</v>
      </c>
      <c r="E49263" s="1">
        <v>0</v>
      </c>
      <c r="F49263" s="1">
        <v>100</v>
      </c>
    </row>
    <row r="49264" spans="1:6">
      <c r="A49264" s="851"/>
      <c r="B49264" s="850" t="s">
        <v>3880</v>
      </c>
      <c r="C49264" s="820"/>
      <c r="D49264" s="820"/>
      <c r="E49264" s="820"/>
      <c r="F49264" s="820"/>
    </row>
    <row r="49265" spans="1:6">
      <c r="A49265" s="758" t="s">
        <v>599</v>
      </c>
      <c r="B49265" s="151" t="s">
        <v>7101</v>
      </c>
      <c r="C49265" s="300">
        <v>216799.5</v>
      </c>
      <c r="D49265" s="300">
        <v>197556.80256000001</v>
      </c>
      <c r="E49265" s="300">
        <v>19242.697439999989</v>
      </c>
      <c r="F49265" s="300">
        <v>91.124196577944133</v>
      </c>
    </row>
    <row r="49266" spans="1:6">
      <c r="A49266" s="758" t="s">
        <v>323</v>
      </c>
      <c r="B49266" s="151" t="s">
        <v>7102</v>
      </c>
      <c r="C49266" s="300">
        <v>216799.5</v>
      </c>
      <c r="D49266" s="300">
        <v>197556.80256000001</v>
      </c>
      <c r="E49266" s="300">
        <v>19242.697439999989</v>
      </c>
      <c r="F49266" s="300">
        <v>91.124196577944133</v>
      </c>
    </row>
    <row r="49267" spans="1:6">
      <c r="A49267" s="758" t="s">
        <v>324</v>
      </c>
      <c r="B49267" s="151" t="s">
        <v>7103</v>
      </c>
      <c r="C49267" s="300">
        <v>206877.5</v>
      </c>
      <c r="D49267" s="300">
        <v>188106.29956000001</v>
      </c>
      <c r="E49267" s="300">
        <v>18771.200439999986</v>
      </c>
      <c r="F49267" s="300">
        <v>90.926417594953548</v>
      </c>
    </row>
    <row r="49268" spans="1:6">
      <c r="A49268" s="758" t="s">
        <v>325</v>
      </c>
      <c r="B49268" s="151" t="s">
        <v>7104</v>
      </c>
      <c r="C49268" s="300">
        <v>137432.29999999999</v>
      </c>
      <c r="D49268" s="300">
        <v>120504.76606000001</v>
      </c>
      <c r="E49268" s="300">
        <v>16927.533939999979</v>
      </c>
      <c r="F49268" s="300">
        <v>87.683001783423563</v>
      </c>
    </row>
    <row r="49269" spans="1:6">
      <c r="A49269" s="758" t="s">
        <v>57</v>
      </c>
      <c r="B49269" s="151" t="s">
        <v>7105</v>
      </c>
      <c r="C49269" s="300">
        <v>70347.199999999997</v>
      </c>
      <c r="D49269" s="300">
        <v>64936.127220000002</v>
      </c>
      <c r="E49269" s="300">
        <v>5411.072779999995</v>
      </c>
      <c r="F49269" s="300">
        <v>92.3080481099461</v>
      </c>
    </row>
    <row r="49270" spans="1:6">
      <c r="A49270" s="758" t="s">
        <v>58</v>
      </c>
      <c r="B49270" s="151" t="s">
        <v>7106</v>
      </c>
      <c r="C49270" s="300">
        <v>56461.1</v>
      </c>
      <c r="D49270" s="300">
        <v>48486.261840000006</v>
      </c>
      <c r="E49270" s="300">
        <v>7974.8381599999921</v>
      </c>
      <c r="F49270" s="300">
        <v>85.875517551021858</v>
      </c>
    </row>
    <row r="49271" spans="1:6">
      <c r="A49271" s="758" t="s">
        <v>59</v>
      </c>
      <c r="B49271" s="151" t="s">
        <v>7107</v>
      </c>
      <c r="C49271" s="300">
        <v>4240</v>
      </c>
      <c r="D49271" s="300">
        <v>2390.4</v>
      </c>
      <c r="E49271" s="300">
        <v>1849.6</v>
      </c>
      <c r="F49271" s="300">
        <v>56.377358490566046</v>
      </c>
    </row>
    <row r="49272" spans="1:6">
      <c r="A49272" s="758" t="s">
        <v>60</v>
      </c>
      <c r="B49272" s="151" t="s">
        <v>7108</v>
      </c>
      <c r="C49272" s="300">
        <v>6384</v>
      </c>
      <c r="D49272" s="300">
        <v>4691.9769999999999</v>
      </c>
      <c r="E49272" s="300">
        <v>1692.0230000000001</v>
      </c>
      <c r="F49272" s="300">
        <v>73.495880325814539</v>
      </c>
    </row>
    <row r="49273" spans="1:6">
      <c r="A49273" s="758" t="s">
        <v>326</v>
      </c>
      <c r="B49273" s="151" t="s">
        <v>7110</v>
      </c>
      <c r="C49273" s="300">
        <v>17179</v>
      </c>
      <c r="D49273" s="300">
        <v>15387.853499999999</v>
      </c>
      <c r="E49273" s="300">
        <v>1791.1465000000007</v>
      </c>
      <c r="F49273" s="300">
        <v>89.573627684964194</v>
      </c>
    </row>
    <row r="49274" spans="1:6">
      <c r="A49274" s="758" t="s">
        <v>62</v>
      </c>
      <c r="B49274" s="151" t="s">
        <v>7111</v>
      </c>
      <c r="C49274" s="300">
        <v>11681.7</v>
      </c>
      <c r="D49274" s="300">
        <v>10613.084220000001</v>
      </c>
      <c r="E49274" s="300">
        <v>1068.6157800000001</v>
      </c>
      <c r="F49274" s="300">
        <v>90.852223734559175</v>
      </c>
    </row>
    <row r="49275" spans="1:6">
      <c r="A49275" s="758" t="s">
        <v>63</v>
      </c>
      <c r="B49275" s="151" t="s">
        <v>7112</v>
      </c>
      <c r="C49275" s="300">
        <v>1374.3</v>
      </c>
      <c r="D49275" s="300">
        <v>1442.6514099999999</v>
      </c>
      <c r="E49275" s="300">
        <v>-68.351409999999987</v>
      </c>
      <c r="F49275" s="300">
        <v>104.97354362220767</v>
      </c>
    </row>
    <row r="49276" spans="1:6">
      <c r="A49276" s="758" t="s">
        <v>64</v>
      </c>
      <c r="B49276" s="151" t="s">
        <v>7113</v>
      </c>
      <c r="C49276" s="300">
        <v>687.2</v>
      </c>
      <c r="D49276" s="300">
        <v>559.09670999999992</v>
      </c>
      <c r="E49276" s="300">
        <v>128.10329000000013</v>
      </c>
      <c r="F49276" s="300">
        <v>81.358659778812552</v>
      </c>
    </row>
    <row r="49277" spans="1:6">
      <c r="A49277" s="758" t="s">
        <v>65</v>
      </c>
      <c r="B49277" s="151" t="s">
        <v>7114</v>
      </c>
      <c r="C49277" s="300">
        <v>687.2</v>
      </c>
      <c r="D49277" s="300">
        <v>516.30192999999997</v>
      </c>
      <c r="E49277" s="300">
        <v>170.89807000000008</v>
      </c>
      <c r="F49277" s="300">
        <v>75.131247089639103</v>
      </c>
    </row>
    <row r="49278" spans="1:6">
      <c r="A49278" s="758" t="s">
        <v>66</v>
      </c>
      <c r="B49278" s="151" t="s">
        <v>7115</v>
      </c>
      <c r="C49278" s="300">
        <v>2748.6</v>
      </c>
      <c r="D49278" s="300">
        <v>2256.7192300000002</v>
      </c>
      <c r="E49278" s="300">
        <v>491.88076999999976</v>
      </c>
      <c r="F49278" s="300">
        <v>82.104316015426051</v>
      </c>
    </row>
    <row r="49279" spans="1:6">
      <c r="A49279" s="758" t="s">
        <v>328</v>
      </c>
      <c r="B49279" s="151" t="s">
        <v>7121</v>
      </c>
      <c r="C49279" s="300">
        <v>9991.2000000000007</v>
      </c>
      <c r="D49279" s="300">
        <v>9977.5400000000009</v>
      </c>
      <c r="E49279" s="300">
        <v>13.659999999999854</v>
      </c>
      <c r="F49279" s="300">
        <v>99.863279686123789</v>
      </c>
    </row>
    <row r="49280" spans="1:6">
      <c r="A49280" s="758" t="s">
        <v>71</v>
      </c>
      <c r="B49280" s="151" t="s">
        <v>7122</v>
      </c>
      <c r="C49280" s="300">
        <v>1551.8</v>
      </c>
      <c r="D49280" s="300">
        <v>1551.25</v>
      </c>
      <c r="E49280" s="300">
        <v>0.54999999999995453</v>
      </c>
      <c r="F49280" s="300">
        <v>99.964557288310345</v>
      </c>
    </row>
    <row r="49281" spans="1:6">
      <c r="A49281" s="758" t="s">
        <v>72</v>
      </c>
      <c r="B49281" s="151" t="s">
        <v>7123</v>
      </c>
      <c r="C49281" s="300">
        <v>7989.4</v>
      </c>
      <c r="D49281" s="300">
        <v>7976.29</v>
      </c>
      <c r="E49281" s="300">
        <v>13.109999999999673</v>
      </c>
      <c r="F49281" s="300">
        <v>99.83590757754024</v>
      </c>
    </row>
    <row r="49282" spans="1:6">
      <c r="A49282" s="758" t="s">
        <v>74</v>
      </c>
      <c r="B49282" s="151" t="s">
        <v>7125</v>
      </c>
      <c r="C49282" s="300">
        <v>250</v>
      </c>
      <c r="D49282" s="300">
        <v>250</v>
      </c>
      <c r="E49282" s="300">
        <v>0</v>
      </c>
      <c r="F49282" s="300">
        <v>100</v>
      </c>
    </row>
    <row r="49283" spans="1:6">
      <c r="A49283" s="758" t="s">
        <v>76</v>
      </c>
      <c r="B49283" s="151" t="s">
        <v>7127</v>
      </c>
      <c r="C49283" s="300">
        <v>200</v>
      </c>
      <c r="D49283" s="300">
        <v>200</v>
      </c>
      <c r="E49283" s="300">
        <v>0</v>
      </c>
      <c r="F49283" s="300">
        <v>100</v>
      </c>
    </row>
    <row r="49284" spans="1:6">
      <c r="A49284" s="758" t="s">
        <v>330</v>
      </c>
      <c r="B49284" s="151" t="s">
        <v>7131</v>
      </c>
      <c r="C49284" s="300">
        <v>7400</v>
      </c>
      <c r="D49284" s="300">
        <v>7400</v>
      </c>
      <c r="E49284" s="300">
        <v>0</v>
      </c>
      <c r="F49284" s="300">
        <v>100</v>
      </c>
    </row>
    <row r="49285" spans="1:6">
      <c r="A49285" s="758" t="s">
        <v>80</v>
      </c>
      <c r="B49285" s="151" t="s">
        <v>7132</v>
      </c>
      <c r="C49285" s="300">
        <v>4000</v>
      </c>
      <c r="D49285" s="300">
        <v>4000</v>
      </c>
      <c r="E49285" s="300">
        <v>0</v>
      </c>
      <c r="F49285" s="300">
        <v>100</v>
      </c>
    </row>
    <row r="49286" spans="1:6">
      <c r="A49286" s="758" t="s">
        <v>83</v>
      </c>
      <c r="B49286" s="151" t="s">
        <v>7135</v>
      </c>
      <c r="C49286" s="300">
        <v>3400</v>
      </c>
      <c r="D49286" s="300">
        <v>3400</v>
      </c>
      <c r="E49286" s="300">
        <v>0</v>
      </c>
      <c r="F49286" s="300">
        <v>100</v>
      </c>
    </row>
    <row r="49287" spans="1:6">
      <c r="A49287" s="758" t="s">
        <v>331</v>
      </c>
      <c r="B49287" s="151" t="s">
        <v>7136</v>
      </c>
      <c r="C49287" s="300">
        <v>5375</v>
      </c>
      <c r="D49287" s="300">
        <v>5340</v>
      </c>
      <c r="E49287" s="300">
        <v>35</v>
      </c>
      <c r="F49287" s="300">
        <v>99.348837209302317</v>
      </c>
    </row>
    <row r="49288" spans="1:6">
      <c r="A49288" s="758" t="s">
        <v>85</v>
      </c>
      <c r="B49288" s="151" t="s">
        <v>7137</v>
      </c>
      <c r="C49288" s="300">
        <v>5375</v>
      </c>
      <c r="D49288" s="300">
        <v>5340</v>
      </c>
      <c r="E49288" s="300">
        <v>35</v>
      </c>
      <c r="F49288" s="300">
        <v>99.348837209302317</v>
      </c>
    </row>
    <row r="49289" spans="1:6">
      <c r="A49289" s="758" t="s">
        <v>332</v>
      </c>
      <c r="B49289" s="151" t="s">
        <v>7139</v>
      </c>
      <c r="C49289" s="300">
        <v>14000</v>
      </c>
      <c r="D49289" s="300">
        <v>13996.14</v>
      </c>
      <c r="E49289" s="300"/>
      <c r="F49289" s="300"/>
    </row>
    <row r="49290" spans="1:6">
      <c r="A49290" s="758" t="s">
        <v>87</v>
      </c>
      <c r="B49290" s="151" t="s">
        <v>7140</v>
      </c>
      <c r="C49290" s="300">
        <v>14000</v>
      </c>
      <c r="D49290" s="300">
        <v>13996.14</v>
      </c>
      <c r="E49290" s="300">
        <v>3.8600000000005821</v>
      </c>
      <c r="F49290" s="300">
        <v>99.972428571428566</v>
      </c>
    </row>
    <row r="49291" spans="1:6">
      <c r="A49291" s="758" t="s">
        <v>334</v>
      </c>
      <c r="B49291" s="151" t="s">
        <v>335</v>
      </c>
      <c r="C49291" s="300">
        <v>15500</v>
      </c>
      <c r="D49291" s="300">
        <v>15500</v>
      </c>
      <c r="E49291" s="300">
        <v>0</v>
      </c>
      <c r="F49291" s="300">
        <v>100</v>
      </c>
    </row>
    <row r="49292" spans="1:6">
      <c r="A49292" s="758" t="s">
        <v>96</v>
      </c>
      <c r="B49292" s="151" t="s">
        <v>7147</v>
      </c>
      <c r="C49292" s="300">
        <v>8000</v>
      </c>
      <c r="D49292" s="300">
        <v>8000</v>
      </c>
      <c r="E49292" s="300">
        <v>0</v>
      </c>
      <c r="F49292" s="300">
        <v>100</v>
      </c>
    </row>
    <row r="49293" spans="1:6">
      <c r="A49293" s="758" t="s">
        <v>97</v>
      </c>
      <c r="B49293" s="151" t="s">
        <v>7148</v>
      </c>
      <c r="C49293" s="300">
        <v>7500</v>
      </c>
      <c r="D49293" s="300">
        <v>7500</v>
      </c>
      <c r="E49293" s="300">
        <v>0</v>
      </c>
      <c r="F49293" s="300">
        <v>100</v>
      </c>
    </row>
    <row r="49294" spans="1:6">
      <c r="A49294" s="758" t="s">
        <v>346</v>
      </c>
      <c r="B49294" s="151" t="s">
        <v>7154</v>
      </c>
      <c r="C49294" s="300">
        <v>9922</v>
      </c>
      <c r="D49294" s="300">
        <v>9450.5030000000006</v>
      </c>
      <c r="E49294" s="300">
        <v>471.49699999999939</v>
      </c>
      <c r="F49294" s="300">
        <v>95.24796412013707</v>
      </c>
    </row>
    <row r="49295" spans="1:6">
      <c r="A49295" s="758" t="s">
        <v>348</v>
      </c>
      <c r="B49295" s="151" t="s">
        <v>7157</v>
      </c>
      <c r="C49295" s="300">
        <v>9922</v>
      </c>
      <c r="D49295" s="300">
        <v>9450.5030000000006</v>
      </c>
      <c r="E49295" s="300">
        <v>471.49699999999939</v>
      </c>
      <c r="F49295" s="300">
        <v>95.24796412013707</v>
      </c>
    </row>
    <row r="49296" spans="1:6">
      <c r="A49296" s="758" t="s">
        <v>113</v>
      </c>
      <c r="B49296" s="151" t="s">
        <v>7219</v>
      </c>
      <c r="C49296" s="300">
        <v>9582</v>
      </c>
      <c r="D49296" s="300">
        <v>9110.5030000000006</v>
      </c>
      <c r="E49296" s="300">
        <v>471.49699999999939</v>
      </c>
      <c r="F49296" s="300">
        <v>95.079346691713639</v>
      </c>
    </row>
    <row r="49297" spans="1:6">
      <c r="A49297" s="758" t="s">
        <v>114</v>
      </c>
      <c r="B49297" s="151" t="s">
        <v>7162</v>
      </c>
      <c r="C49297" s="300">
        <v>340</v>
      </c>
      <c r="D49297" s="300">
        <v>340</v>
      </c>
      <c r="E49297" s="300">
        <v>0</v>
      </c>
      <c r="F49297" s="300">
        <v>100</v>
      </c>
    </row>
    <row r="49298" spans="1:6">
      <c r="A49298" s="758" t="s">
        <v>600</v>
      </c>
      <c r="B49298" s="151" t="s">
        <v>7170</v>
      </c>
      <c r="C49298" s="300">
        <v>216799.5</v>
      </c>
      <c r="D49298" s="300">
        <v>197556.80256000001</v>
      </c>
      <c r="E49298" s="300">
        <v>19242.697439999989</v>
      </c>
      <c r="F49298" s="300">
        <v>91.124196577944133</v>
      </c>
    </row>
    <row r="49299" spans="1:6">
      <c r="A49299" s="758" t="s">
        <v>6095</v>
      </c>
      <c r="B49299" s="151" t="s">
        <v>7171</v>
      </c>
      <c r="C49299" s="300">
        <v>0</v>
      </c>
      <c r="D49299" s="300">
        <v>0</v>
      </c>
      <c r="E49299" s="300">
        <v>0</v>
      </c>
      <c r="F49299" s="300">
        <v>0</v>
      </c>
    </row>
    <row r="49300" spans="1:6">
      <c r="A49300" s="758" t="s">
        <v>6096</v>
      </c>
      <c r="B49300" s="151" t="s">
        <v>7172</v>
      </c>
      <c r="C49300" s="300">
        <v>0</v>
      </c>
      <c r="D49300" s="300">
        <v>0</v>
      </c>
      <c r="E49300" s="300">
        <v>0</v>
      </c>
      <c r="F49300" s="300">
        <v>0</v>
      </c>
    </row>
    <row r="49301" spans="1:6">
      <c r="A49301" s="758" t="s">
        <v>6099</v>
      </c>
      <c r="B49301" s="151" t="s">
        <v>7173</v>
      </c>
      <c r="C49301" s="300">
        <v>216799.5</v>
      </c>
      <c r="D49301" s="300">
        <v>197556.80256000001</v>
      </c>
      <c r="E49301" s="300">
        <v>19242.697439999989</v>
      </c>
      <c r="F49301" s="300">
        <v>91.124196577944133</v>
      </c>
    </row>
    <row r="49302" spans="1:6">
      <c r="A49302" s="758" t="s">
        <v>6100</v>
      </c>
      <c r="B49302" s="151" t="s">
        <v>7174</v>
      </c>
      <c r="C49302" s="300">
        <v>216799.5</v>
      </c>
      <c r="D49302" s="300">
        <v>197556.80256000001</v>
      </c>
      <c r="E49302" s="300">
        <v>19242.697439999989</v>
      </c>
      <c r="F49302" s="300">
        <v>91.124196577944133</v>
      </c>
    </row>
    <row r="49303" spans="1:6">
      <c r="A49303" s="758" t="s">
        <v>356</v>
      </c>
      <c r="B49303" s="151" t="s">
        <v>7182</v>
      </c>
      <c r="C49303" s="1">
        <v>9</v>
      </c>
      <c r="D49303" s="1">
        <v>9</v>
      </c>
      <c r="E49303" s="1">
        <v>0</v>
      </c>
      <c r="F49303" s="1">
        <v>100</v>
      </c>
    </row>
    <row r="49304" spans="1:6">
      <c r="A49304" s="758" t="s">
        <v>357</v>
      </c>
      <c r="B49304" s="151" t="s">
        <v>7183</v>
      </c>
      <c r="C49304" s="1">
        <v>1</v>
      </c>
      <c r="D49304" s="1">
        <v>1</v>
      </c>
      <c r="E49304" s="1">
        <v>0</v>
      </c>
      <c r="F49304" s="1">
        <v>100</v>
      </c>
    </row>
    <row r="49305" spans="1:6">
      <c r="A49305" s="758" t="s">
        <v>358</v>
      </c>
      <c r="B49305" s="151" t="s">
        <v>7184</v>
      </c>
      <c r="C49305" s="1">
        <v>1</v>
      </c>
      <c r="D49305" s="1">
        <v>1</v>
      </c>
      <c r="E49305" s="1">
        <v>0</v>
      </c>
      <c r="F49305" s="1">
        <v>100</v>
      </c>
    </row>
    <row r="49306" spans="1:6">
      <c r="A49306" s="758" t="s">
        <v>360</v>
      </c>
      <c r="B49306" s="151" t="s">
        <v>7185</v>
      </c>
      <c r="C49306" s="1">
        <v>4</v>
      </c>
      <c r="D49306" s="1">
        <v>4</v>
      </c>
      <c r="E49306" s="1">
        <v>0</v>
      </c>
      <c r="F49306" s="1">
        <v>100</v>
      </c>
    </row>
    <row r="49307" spans="1:6">
      <c r="A49307" s="758" t="s">
        <v>361</v>
      </c>
      <c r="B49307" s="151" t="s">
        <v>7186</v>
      </c>
      <c r="C49307" s="1">
        <v>1</v>
      </c>
      <c r="D49307" s="1">
        <v>1</v>
      </c>
      <c r="E49307" s="1">
        <v>0</v>
      </c>
      <c r="F49307" s="1">
        <v>100</v>
      </c>
    </row>
    <row r="49308" spans="1:6">
      <c r="A49308" s="758" t="s">
        <v>362</v>
      </c>
      <c r="B49308" s="151" t="s">
        <v>7187</v>
      </c>
      <c r="C49308" s="1">
        <v>2</v>
      </c>
      <c r="D49308" s="1">
        <v>2</v>
      </c>
      <c r="E49308" s="1">
        <v>0</v>
      </c>
      <c r="F49308" s="1">
        <v>100</v>
      </c>
    </row>
    <row r="49309" spans="1:6">
      <c r="A49309" s="758" t="s">
        <v>363</v>
      </c>
      <c r="B49309" s="151" t="s">
        <v>7188</v>
      </c>
      <c r="C49309" s="1">
        <v>1</v>
      </c>
      <c r="D49309" s="1">
        <v>1</v>
      </c>
      <c r="E49309" s="1">
        <v>0</v>
      </c>
      <c r="F49309" s="1">
        <v>100</v>
      </c>
    </row>
    <row r="49310" spans="1:6">
      <c r="A49310" s="758" t="s">
        <v>372</v>
      </c>
      <c r="B49310" s="151" t="s">
        <v>7190</v>
      </c>
      <c r="C49310" s="1">
        <v>4</v>
      </c>
      <c r="D49310" s="1">
        <v>4</v>
      </c>
      <c r="E49310" s="1">
        <v>0</v>
      </c>
      <c r="F49310" s="1">
        <v>100</v>
      </c>
    </row>
    <row r="49311" spans="1:6">
      <c r="A49311" s="758" t="s">
        <v>373</v>
      </c>
      <c r="B49311" s="151" t="s">
        <v>7191</v>
      </c>
      <c r="C49311" s="1">
        <v>2</v>
      </c>
      <c r="D49311" s="1">
        <v>2</v>
      </c>
      <c r="E49311" s="1">
        <v>0</v>
      </c>
      <c r="F49311" s="1">
        <v>100</v>
      </c>
    </row>
    <row r="49312" spans="1:6">
      <c r="A49312" s="758" t="s">
        <v>381</v>
      </c>
      <c r="B49312" s="151" t="s">
        <v>7196</v>
      </c>
      <c r="C49312" s="1">
        <v>1</v>
      </c>
      <c r="D49312" s="1">
        <v>1</v>
      </c>
      <c r="E49312" s="1">
        <v>0</v>
      </c>
      <c r="F49312" s="1">
        <v>100</v>
      </c>
    </row>
    <row r="49313" spans="1:6">
      <c r="A49313" s="758" t="s">
        <v>383</v>
      </c>
      <c r="B49313" s="151" t="s">
        <v>7197</v>
      </c>
      <c r="C49313" s="1">
        <v>1</v>
      </c>
      <c r="D49313" s="1">
        <v>1</v>
      </c>
      <c r="E49313" s="1">
        <v>0</v>
      </c>
      <c r="F49313" s="1">
        <v>100</v>
      </c>
    </row>
    <row r="49314" spans="1:6">
      <c r="A49314" s="851"/>
      <c r="B49314" s="850" t="s">
        <v>3881</v>
      </c>
      <c r="C49314" s="820"/>
      <c r="D49314" s="820"/>
      <c r="E49314" s="820"/>
      <c r="F49314" s="820"/>
    </row>
    <row r="49315" spans="1:6">
      <c r="A49315" s="758" t="s">
        <v>599</v>
      </c>
      <c r="B49315" s="151" t="s">
        <v>7101</v>
      </c>
      <c r="C49315" s="300">
        <v>43144.3</v>
      </c>
      <c r="D49315" s="300">
        <v>42820.541600000004</v>
      </c>
      <c r="E49315" s="300">
        <v>323.7583999999988</v>
      </c>
      <c r="F49315" s="300">
        <v>99.249591718952445</v>
      </c>
    </row>
    <row r="49316" spans="1:6">
      <c r="A49316" s="758" t="s">
        <v>323</v>
      </c>
      <c r="B49316" s="151" t="s">
        <v>7102</v>
      </c>
      <c r="C49316" s="300">
        <v>43144.3</v>
      </c>
      <c r="D49316" s="300">
        <v>42820.541600000004</v>
      </c>
      <c r="E49316" s="300">
        <v>323.7583999999988</v>
      </c>
      <c r="F49316" s="300">
        <v>99.249591718952445</v>
      </c>
    </row>
    <row r="49317" spans="1:6">
      <c r="A49317" s="758" t="s">
        <v>324</v>
      </c>
      <c r="B49317" s="151" t="s">
        <v>7103</v>
      </c>
      <c r="C49317" s="300">
        <v>43144.3</v>
      </c>
      <c r="D49317" s="300">
        <v>42820.541600000004</v>
      </c>
      <c r="E49317" s="300">
        <v>323.7583999999988</v>
      </c>
      <c r="F49317" s="300">
        <v>99.249591718952445</v>
      </c>
    </row>
    <row r="49318" spans="1:6">
      <c r="A49318" s="758" t="s">
        <v>327</v>
      </c>
      <c r="B49318" s="151" t="s">
        <v>7116</v>
      </c>
      <c r="C49318" s="300">
        <v>41644.300000000003</v>
      </c>
      <c r="D49318" s="300">
        <v>41320.541600000004</v>
      </c>
      <c r="E49318" s="300">
        <v>323.7583999999988</v>
      </c>
      <c r="F49318" s="300">
        <v>99.222562511556205</v>
      </c>
    </row>
    <row r="49319" spans="1:6">
      <c r="A49319" s="758" t="s">
        <v>67</v>
      </c>
      <c r="B49319" s="151" t="s">
        <v>7117</v>
      </c>
      <c r="C49319" s="300">
        <v>900</v>
      </c>
      <c r="D49319" s="300">
        <v>683.68399999999997</v>
      </c>
      <c r="E49319" s="300">
        <v>216.31600000000003</v>
      </c>
      <c r="F49319" s="300">
        <v>75.964888888888879</v>
      </c>
    </row>
    <row r="49320" spans="1:6">
      <c r="A49320" s="758" t="s">
        <v>68</v>
      </c>
      <c r="B49320" s="151" t="s">
        <v>7118</v>
      </c>
      <c r="C49320" s="300">
        <v>40644.300000000003</v>
      </c>
      <c r="D49320" s="300">
        <v>40636.857600000003</v>
      </c>
      <c r="E49320" s="300">
        <v>7.4423999999999069</v>
      </c>
      <c r="F49320" s="300">
        <v>99.981688945313365</v>
      </c>
    </row>
    <row r="49321" spans="1:6">
      <c r="A49321" s="758" t="s">
        <v>69</v>
      </c>
      <c r="B49321" s="151" t="s">
        <v>7119</v>
      </c>
      <c r="C49321" s="300">
        <v>100</v>
      </c>
      <c r="D49321" s="300">
        <v>0</v>
      </c>
      <c r="E49321" s="300">
        <v>100</v>
      </c>
      <c r="F49321" s="300">
        <v>0</v>
      </c>
    </row>
    <row r="49322" spans="1:6">
      <c r="A49322" s="758" t="s">
        <v>330</v>
      </c>
      <c r="B49322" s="151" t="s">
        <v>7131</v>
      </c>
      <c r="C49322" s="300">
        <v>1500</v>
      </c>
      <c r="D49322" s="300">
        <v>1500</v>
      </c>
      <c r="E49322" s="300">
        <v>0</v>
      </c>
      <c r="F49322" s="300">
        <v>100</v>
      </c>
    </row>
    <row r="49323" spans="1:6">
      <c r="A49323" s="758" t="s">
        <v>83</v>
      </c>
      <c r="B49323" s="151" t="s">
        <v>7135</v>
      </c>
      <c r="C49323" s="300">
        <v>1500</v>
      </c>
      <c r="D49323" s="300">
        <v>1500</v>
      </c>
      <c r="E49323" s="300">
        <v>0</v>
      </c>
      <c r="F49323" s="300">
        <v>100</v>
      </c>
    </row>
    <row r="49324" spans="1:6">
      <c r="A49324" s="758" t="s">
        <v>600</v>
      </c>
      <c r="B49324" s="151" t="s">
        <v>7170</v>
      </c>
      <c r="C49324" s="300">
        <v>43144.3</v>
      </c>
      <c r="D49324" s="300">
        <v>42820.541600000004</v>
      </c>
      <c r="E49324" s="300">
        <v>323.7583999999988</v>
      </c>
      <c r="F49324" s="300">
        <v>99.249591718952445</v>
      </c>
    </row>
    <row r="49325" spans="1:6">
      <c r="A49325" s="758" t="s">
        <v>6096</v>
      </c>
      <c r="B49325" s="151" t="s">
        <v>7172</v>
      </c>
      <c r="C49325" s="300">
        <v>0</v>
      </c>
      <c r="D49325" s="300">
        <v>0</v>
      </c>
      <c r="E49325" s="300">
        <v>0</v>
      </c>
      <c r="F49325" s="300">
        <v>0</v>
      </c>
    </row>
    <row r="49326" spans="1:6">
      <c r="A49326" s="758" t="s">
        <v>6099</v>
      </c>
      <c r="B49326" s="151" t="s">
        <v>7173</v>
      </c>
      <c r="C49326" s="300">
        <v>43144.3</v>
      </c>
      <c r="D49326" s="300">
        <v>42820.541600000004</v>
      </c>
      <c r="E49326" s="300">
        <v>323.7583999999988</v>
      </c>
      <c r="F49326" s="300">
        <v>99.249591718952445</v>
      </c>
    </row>
    <row r="49327" spans="1:6">
      <c r="A49327" s="758" t="s">
        <v>6100</v>
      </c>
      <c r="B49327" s="151" t="s">
        <v>7174</v>
      </c>
      <c r="C49327" s="300">
        <v>43144.3</v>
      </c>
      <c r="D49327" s="300">
        <v>42820.541600000004</v>
      </c>
      <c r="E49327" s="300">
        <v>323.7583999999988</v>
      </c>
      <c r="F49327" s="300">
        <v>99.249591718952445</v>
      </c>
    </row>
    <row r="49328" spans="1:6">
      <c r="A49328" s="851"/>
      <c r="B49328" s="850" t="s">
        <v>3882</v>
      </c>
      <c r="C49328" s="820"/>
      <c r="D49328" s="820"/>
      <c r="E49328" s="820"/>
      <c r="F49328" s="820"/>
    </row>
    <row r="49329" spans="1:6">
      <c r="A49329" s="758" t="s">
        <v>599</v>
      </c>
      <c r="B49329" s="151" t="s">
        <v>7101</v>
      </c>
      <c r="C49329" s="300">
        <v>103250</v>
      </c>
      <c r="D49329" s="300">
        <v>1601.4</v>
      </c>
      <c r="E49329" s="300">
        <v>101648.6</v>
      </c>
      <c r="F49329" s="300">
        <v>1.550992736077482</v>
      </c>
    </row>
    <row r="49330" spans="1:6">
      <c r="A49330" s="758" t="s">
        <v>350</v>
      </c>
      <c r="B49330" s="151" t="s">
        <v>7168</v>
      </c>
      <c r="C49330" s="300">
        <v>103250</v>
      </c>
      <c r="D49330" s="300">
        <v>1601.4</v>
      </c>
      <c r="E49330" s="300">
        <v>101648.6</v>
      </c>
      <c r="F49330" s="300">
        <v>1.550992736077482</v>
      </c>
    </row>
    <row r="49331" spans="1:6">
      <c r="A49331" s="758" t="s">
        <v>122</v>
      </c>
      <c r="B49331" s="151" t="s">
        <v>7169</v>
      </c>
      <c r="C49331" s="300">
        <v>103250</v>
      </c>
      <c r="D49331" s="300">
        <v>1601.4</v>
      </c>
      <c r="E49331" s="300">
        <v>101648.6</v>
      </c>
      <c r="F49331" s="300">
        <v>1.550992736077482</v>
      </c>
    </row>
    <row r="49332" spans="1:6">
      <c r="A49332" s="758" t="s">
        <v>600</v>
      </c>
      <c r="B49332" s="151" t="s">
        <v>7170</v>
      </c>
      <c r="C49332" s="300">
        <v>103250</v>
      </c>
      <c r="D49332" s="300">
        <v>86009.167000000001</v>
      </c>
      <c r="E49332" s="300">
        <v>17240.832999999999</v>
      </c>
      <c r="F49332" s="300">
        <v>83.301856658595639</v>
      </c>
    </row>
    <row r="49333" spans="1:6">
      <c r="A49333" s="758" t="s">
        <v>6105</v>
      </c>
      <c r="B49333" s="151" t="s">
        <v>7176</v>
      </c>
      <c r="C49333" s="300">
        <v>103250</v>
      </c>
      <c r="D49333" s="300">
        <v>86009.167000000001</v>
      </c>
      <c r="E49333" s="300">
        <v>17240.832999999999</v>
      </c>
      <c r="F49333" s="300">
        <v>83.301856658595639</v>
      </c>
    </row>
    <row r="49334" spans="1:6">
      <c r="A49334" s="758" t="s">
        <v>352</v>
      </c>
      <c r="B49334" s="151" t="s">
        <v>7177</v>
      </c>
      <c r="C49334" s="300">
        <v>34485.699999999997</v>
      </c>
      <c r="D49334" s="300">
        <v>86009.167000000001</v>
      </c>
      <c r="E49334" s="300">
        <v>-51523.467000000004</v>
      </c>
      <c r="F49334" s="300">
        <v>249.4053100270547</v>
      </c>
    </row>
    <row r="49335" spans="1:6">
      <c r="A49335" s="758" t="s">
        <v>6107</v>
      </c>
      <c r="B49335" s="151" t="s">
        <v>7179</v>
      </c>
      <c r="C49335" s="300">
        <v>68764.3</v>
      </c>
      <c r="D49335" s="300">
        <v>0</v>
      </c>
      <c r="E49335" s="300">
        <v>68764.3</v>
      </c>
      <c r="F49335" s="300">
        <v>0</v>
      </c>
    </row>
    <row r="49336" spans="1:6">
      <c r="A49336" s="758" t="s">
        <v>354</v>
      </c>
      <c r="B49336" s="151" t="s">
        <v>7180</v>
      </c>
      <c r="C49336" s="300">
        <v>0</v>
      </c>
      <c r="D49336" s="300">
        <v>69285.832880000002</v>
      </c>
      <c r="E49336" s="300">
        <v>-69285.832880000002</v>
      </c>
      <c r="F49336" s="300">
        <v>0</v>
      </c>
    </row>
    <row r="49337" spans="1:6">
      <c r="A49337" s="758" t="s">
        <v>355</v>
      </c>
      <c r="B49337" s="151" t="s">
        <v>7181</v>
      </c>
      <c r="C49337" s="300">
        <v>0</v>
      </c>
      <c r="D49337" s="300">
        <v>153693.59987999999</v>
      </c>
      <c r="E49337" s="300">
        <v>-153693.59987999999</v>
      </c>
      <c r="F49337" s="300">
        <v>0</v>
      </c>
    </row>
    <row r="49338" spans="1:6">
      <c r="A49338" s="851"/>
      <c r="B49338" s="850" t="s">
        <v>3883</v>
      </c>
      <c r="C49338" s="820"/>
      <c r="D49338" s="820"/>
      <c r="E49338" s="820"/>
      <c r="F49338" s="820"/>
    </row>
    <row r="49339" spans="1:6">
      <c r="A49339" s="758" t="s">
        <v>599</v>
      </c>
      <c r="B49339" s="151" t="s">
        <v>7101</v>
      </c>
      <c r="C49339" s="300">
        <v>209996.5</v>
      </c>
      <c r="D49339" s="300">
        <v>209958.29919999998</v>
      </c>
      <c r="E49339" s="300">
        <v>38.200800000020536</v>
      </c>
      <c r="F49339" s="300">
        <v>99.981808839671132</v>
      </c>
    </row>
    <row r="49340" spans="1:6">
      <c r="A49340" s="758" t="s">
        <v>323</v>
      </c>
      <c r="B49340" s="151" t="s">
        <v>7102</v>
      </c>
      <c r="C49340" s="300">
        <v>209996.5</v>
      </c>
      <c r="D49340" s="300">
        <v>209958.29919999998</v>
      </c>
      <c r="E49340" s="300">
        <v>38.200800000020536</v>
      </c>
      <c r="F49340" s="300">
        <v>99.981808839671132</v>
      </c>
    </row>
    <row r="49341" spans="1:6">
      <c r="A49341" s="758" t="s">
        <v>324</v>
      </c>
      <c r="B49341" s="151" t="s">
        <v>7103</v>
      </c>
      <c r="C49341" s="300">
        <v>209996.5</v>
      </c>
      <c r="D49341" s="300">
        <v>209958.29919999998</v>
      </c>
      <c r="E49341" s="300">
        <v>38.200800000020536</v>
      </c>
      <c r="F49341" s="300">
        <v>99.981808839671132</v>
      </c>
    </row>
    <row r="49342" spans="1:6">
      <c r="A49342" s="758" t="s">
        <v>327</v>
      </c>
      <c r="B49342" s="151" t="s">
        <v>7116</v>
      </c>
      <c r="C49342" s="300">
        <v>206496.5</v>
      </c>
      <c r="D49342" s="300">
        <v>206458.29919999998</v>
      </c>
      <c r="E49342" s="300">
        <v>38.200800000020536</v>
      </c>
      <c r="F49342" s="300">
        <v>99.981500509693859</v>
      </c>
    </row>
    <row r="49343" spans="1:6">
      <c r="A49343" s="758" t="s">
        <v>67</v>
      </c>
      <c r="B49343" s="151" t="s">
        <v>7117</v>
      </c>
      <c r="C49343" s="300">
        <v>8000</v>
      </c>
      <c r="D49343" s="300">
        <v>8000</v>
      </c>
      <c r="E49343" s="300">
        <v>0</v>
      </c>
      <c r="F49343" s="300">
        <v>100</v>
      </c>
    </row>
    <row r="49344" spans="1:6">
      <c r="A49344" s="758" t="s">
        <v>68</v>
      </c>
      <c r="B49344" s="151" t="s">
        <v>7118</v>
      </c>
      <c r="C49344" s="300">
        <v>198496.5</v>
      </c>
      <c r="D49344" s="300">
        <v>198458.29919999998</v>
      </c>
      <c r="E49344" s="300">
        <v>38.200800000020536</v>
      </c>
      <c r="F49344" s="300">
        <v>99.98075492514981</v>
      </c>
    </row>
    <row r="49345" spans="1:6">
      <c r="A49345" s="758" t="s">
        <v>330</v>
      </c>
      <c r="B49345" s="151" t="s">
        <v>7131</v>
      </c>
      <c r="C49345" s="300">
        <v>3500</v>
      </c>
      <c r="D49345" s="300">
        <v>3500</v>
      </c>
      <c r="E49345" s="300">
        <v>0</v>
      </c>
      <c r="F49345" s="300">
        <v>100</v>
      </c>
    </row>
    <row r="49346" spans="1:6">
      <c r="A49346" s="758" t="s">
        <v>83</v>
      </c>
      <c r="B49346" s="151" t="s">
        <v>7135</v>
      </c>
      <c r="C49346" s="300">
        <v>3500</v>
      </c>
      <c r="D49346" s="300">
        <v>3500</v>
      </c>
      <c r="E49346" s="300">
        <v>0</v>
      </c>
      <c r="F49346" s="300">
        <v>100</v>
      </c>
    </row>
    <row r="49347" spans="1:6">
      <c r="A49347" s="758" t="s">
        <v>600</v>
      </c>
      <c r="B49347" s="151" t="s">
        <v>7170</v>
      </c>
      <c r="C49347" s="300">
        <v>209996.5</v>
      </c>
      <c r="D49347" s="300">
        <v>209958.29919999998</v>
      </c>
      <c r="E49347" s="300">
        <v>38.200800000020536</v>
      </c>
      <c r="F49347" s="300">
        <v>99.981808839671132</v>
      </c>
    </row>
    <row r="49348" spans="1:6">
      <c r="A49348" s="758" t="s">
        <v>6095</v>
      </c>
      <c r="B49348" s="151" t="s">
        <v>7171</v>
      </c>
      <c r="C49348" s="300">
        <v>0</v>
      </c>
      <c r="D49348" s="300">
        <v>0</v>
      </c>
      <c r="E49348" s="300">
        <v>0</v>
      </c>
      <c r="F49348" s="300">
        <v>0</v>
      </c>
    </row>
    <row r="49349" spans="1:6">
      <c r="A49349" s="758" t="s">
        <v>6096</v>
      </c>
      <c r="B49349" s="151" t="s">
        <v>7172</v>
      </c>
      <c r="C49349" s="300">
        <v>0</v>
      </c>
      <c r="D49349" s="300">
        <v>0</v>
      </c>
      <c r="E49349" s="300"/>
      <c r="F49349" s="300"/>
    </row>
    <row r="49350" spans="1:6">
      <c r="A49350" s="758" t="s">
        <v>6099</v>
      </c>
      <c r="B49350" s="151" t="s">
        <v>7173</v>
      </c>
      <c r="C49350" s="300">
        <v>203597.3</v>
      </c>
      <c r="D49350" s="300">
        <v>209958.29919999998</v>
      </c>
      <c r="E49350" s="300">
        <v>-6360.9991999999911</v>
      </c>
      <c r="F49350" s="300">
        <v>103.12430430069554</v>
      </c>
    </row>
    <row r="49351" spans="1:6">
      <c r="A49351" s="758" t="s">
        <v>6100</v>
      </c>
      <c r="B49351" s="151" t="s">
        <v>7174</v>
      </c>
      <c r="C49351" s="300">
        <v>203597.3</v>
      </c>
      <c r="D49351" s="300">
        <v>209958.29919999998</v>
      </c>
      <c r="E49351" s="300">
        <v>-6360.9991999999911</v>
      </c>
      <c r="F49351" s="300">
        <v>103.12430430069554</v>
      </c>
    </row>
    <row r="49352" spans="1:6">
      <c r="A49352" s="758" t="s">
        <v>6105</v>
      </c>
      <c r="B49352" s="151" t="s">
        <v>7176</v>
      </c>
      <c r="C49352" s="300">
        <v>6399.2</v>
      </c>
      <c r="D49352" s="300">
        <v>0</v>
      </c>
      <c r="E49352" s="300">
        <v>6399.2</v>
      </c>
      <c r="F49352" s="300">
        <v>0</v>
      </c>
    </row>
    <row r="49353" spans="1:6">
      <c r="A49353" s="758" t="s">
        <v>6107</v>
      </c>
      <c r="B49353" s="151" t="s">
        <v>7179</v>
      </c>
      <c r="C49353" s="300">
        <v>6399.2</v>
      </c>
      <c r="D49353" s="300">
        <v>0</v>
      </c>
      <c r="E49353" s="300">
        <v>6399.2</v>
      </c>
      <c r="F49353" s="300">
        <v>0</v>
      </c>
    </row>
    <row r="49354" spans="1:6">
      <c r="A49354" s="851"/>
      <c r="B49354" s="850" t="s">
        <v>3884</v>
      </c>
      <c r="C49354" s="820"/>
      <c r="D49354" s="820"/>
      <c r="E49354" s="820"/>
      <c r="F49354" s="820"/>
    </row>
    <row r="49355" spans="1:6">
      <c r="A49355" s="758" t="s">
        <v>599</v>
      </c>
      <c r="B49355" s="151" t="s">
        <v>7101</v>
      </c>
      <c r="C49355" s="300">
        <v>51597</v>
      </c>
      <c r="D49355" s="300">
        <v>38595.424200000001</v>
      </c>
      <c r="E49355" s="300">
        <v>13001.575799999999</v>
      </c>
      <c r="F49355" s="300">
        <v>74.801682655968378</v>
      </c>
    </row>
    <row r="49356" spans="1:6">
      <c r="A49356" s="758" t="s">
        <v>323</v>
      </c>
      <c r="B49356" s="151" t="s">
        <v>7102</v>
      </c>
      <c r="C49356" s="300">
        <v>51597</v>
      </c>
      <c r="D49356" s="300">
        <v>38595.424200000001</v>
      </c>
      <c r="E49356" s="300">
        <v>13001.575799999999</v>
      </c>
      <c r="F49356" s="300">
        <v>74.801682655968378</v>
      </c>
    </row>
    <row r="49357" spans="1:6">
      <c r="A49357" s="758" t="s">
        <v>324</v>
      </c>
      <c r="B49357" s="151" t="s">
        <v>7103</v>
      </c>
      <c r="C49357" s="300">
        <v>51597</v>
      </c>
      <c r="D49357" s="300">
        <v>38595.424200000001</v>
      </c>
      <c r="E49357" s="300">
        <v>13001.575799999999</v>
      </c>
      <c r="F49357" s="300">
        <v>74.801682655968378</v>
      </c>
    </row>
    <row r="49358" spans="1:6">
      <c r="A49358" s="758" t="s">
        <v>327</v>
      </c>
      <c r="B49358" s="151" t="s">
        <v>7116</v>
      </c>
      <c r="C49358" s="300">
        <v>50097</v>
      </c>
      <c r="D49358" s="300">
        <v>37095.424200000001</v>
      </c>
      <c r="E49358" s="300">
        <v>13001.575799999999</v>
      </c>
      <c r="F49358" s="300">
        <v>74.047196838134028</v>
      </c>
    </row>
    <row r="49359" spans="1:6">
      <c r="A49359" s="758" t="s">
        <v>67</v>
      </c>
      <c r="B49359" s="151" t="s">
        <v>7117</v>
      </c>
      <c r="C49359" s="300">
        <v>5000</v>
      </c>
      <c r="D49359" s="300">
        <v>4106.4769999999999</v>
      </c>
      <c r="E49359" s="300">
        <v>893.52300000000014</v>
      </c>
      <c r="F49359" s="300">
        <v>82.129540000000006</v>
      </c>
    </row>
    <row r="49360" spans="1:6">
      <c r="A49360" s="758" t="s">
        <v>68</v>
      </c>
      <c r="B49360" s="151" t="s">
        <v>7118</v>
      </c>
      <c r="C49360" s="300">
        <v>44097</v>
      </c>
      <c r="D49360" s="300">
        <v>31658.947199999999</v>
      </c>
      <c r="E49360" s="300">
        <v>12438.052800000001</v>
      </c>
      <c r="F49360" s="300">
        <v>71.793879855772502</v>
      </c>
    </row>
    <row r="49361" spans="1:6">
      <c r="A49361" s="758" t="s">
        <v>69</v>
      </c>
      <c r="B49361" s="151" t="s">
        <v>7119</v>
      </c>
      <c r="C49361" s="300">
        <v>1000</v>
      </c>
      <c r="D49361" s="300">
        <v>1330</v>
      </c>
      <c r="E49361" s="300">
        <v>-330</v>
      </c>
      <c r="F49361" s="300">
        <v>133</v>
      </c>
    </row>
    <row r="49362" spans="1:6">
      <c r="A49362" s="758" t="s">
        <v>330</v>
      </c>
      <c r="B49362" s="151" t="s">
        <v>7131</v>
      </c>
      <c r="C49362" s="300">
        <v>1500</v>
      </c>
      <c r="D49362" s="300">
        <v>1500</v>
      </c>
      <c r="E49362" s="300">
        <v>0</v>
      </c>
      <c r="F49362" s="300">
        <v>100</v>
      </c>
    </row>
    <row r="49363" spans="1:6">
      <c r="A49363" s="758" t="s">
        <v>83</v>
      </c>
      <c r="B49363" s="151" t="s">
        <v>7135</v>
      </c>
      <c r="C49363" s="300">
        <v>1500</v>
      </c>
      <c r="D49363" s="300">
        <v>1500</v>
      </c>
      <c r="E49363" s="300">
        <v>0</v>
      </c>
      <c r="F49363" s="300">
        <v>100</v>
      </c>
    </row>
    <row r="49364" spans="1:6">
      <c r="A49364" s="758" t="s">
        <v>600</v>
      </c>
      <c r="B49364" s="151" t="s">
        <v>7170</v>
      </c>
      <c r="C49364" s="300">
        <v>51597</v>
      </c>
      <c r="D49364" s="300">
        <v>38595.424200000001</v>
      </c>
      <c r="E49364" s="300">
        <v>13001.575799999999</v>
      </c>
      <c r="F49364" s="300">
        <v>74.801682655968378</v>
      </c>
    </row>
    <row r="49365" spans="1:6">
      <c r="A49365" s="758" t="s">
        <v>6096</v>
      </c>
      <c r="B49365" s="151" t="s">
        <v>7172</v>
      </c>
      <c r="C49365" s="300">
        <v>0</v>
      </c>
      <c r="D49365" s="300">
        <v>0</v>
      </c>
      <c r="E49365" s="300">
        <v>0</v>
      </c>
      <c r="F49365" s="300">
        <v>0</v>
      </c>
    </row>
    <row r="49366" spans="1:6">
      <c r="A49366" s="758" t="s">
        <v>6099</v>
      </c>
      <c r="B49366" s="151" t="s">
        <v>7173</v>
      </c>
      <c r="C49366" s="300">
        <v>51597</v>
      </c>
      <c r="D49366" s="300">
        <v>38595.424200000001</v>
      </c>
      <c r="E49366" s="300">
        <v>13001.575799999999</v>
      </c>
      <c r="F49366" s="300">
        <v>74.801682655968378</v>
      </c>
    </row>
    <row r="49367" spans="1:6">
      <c r="A49367" s="758" t="s">
        <v>6100</v>
      </c>
      <c r="B49367" s="151" t="s">
        <v>7174</v>
      </c>
      <c r="C49367" s="300">
        <v>51597</v>
      </c>
      <c r="D49367" s="300">
        <v>38595.424200000001</v>
      </c>
      <c r="E49367" s="300">
        <v>13001.575799999999</v>
      </c>
      <c r="F49367" s="300">
        <v>74.801682655968378</v>
      </c>
    </row>
    <row r="49368" spans="1:6">
      <c r="A49368" s="851"/>
      <c r="B49368" s="850" t="s">
        <v>3885</v>
      </c>
      <c r="C49368" s="820"/>
      <c r="D49368" s="820"/>
      <c r="E49368" s="820"/>
      <c r="F49368" s="820"/>
    </row>
    <row r="49369" spans="1:6">
      <c r="A49369" s="758" t="s">
        <v>599</v>
      </c>
      <c r="B49369" s="151" t="s">
        <v>7101</v>
      </c>
      <c r="C49369" s="300">
        <v>41067.699999999997</v>
      </c>
      <c r="D49369" s="300">
        <v>41041.465799999998</v>
      </c>
      <c r="E49369" s="300">
        <v>26.234199999998964</v>
      </c>
      <c r="F49369" s="300">
        <v>99.936119626860048</v>
      </c>
    </row>
    <row r="49370" spans="1:6">
      <c r="A49370" s="758" t="s">
        <v>323</v>
      </c>
      <c r="B49370" s="151" t="s">
        <v>7102</v>
      </c>
      <c r="C49370" s="300">
        <v>41067.699999999997</v>
      </c>
      <c r="D49370" s="300">
        <v>41041.465799999998</v>
      </c>
      <c r="E49370" s="300">
        <v>26.234199999998964</v>
      </c>
      <c r="F49370" s="300">
        <v>99.936119626860048</v>
      </c>
    </row>
    <row r="49371" spans="1:6">
      <c r="A49371" s="758" t="s">
        <v>324</v>
      </c>
      <c r="B49371" s="151" t="s">
        <v>7103</v>
      </c>
      <c r="C49371" s="300">
        <v>41067.699999999997</v>
      </c>
      <c r="D49371" s="300">
        <v>41041.465799999998</v>
      </c>
      <c r="E49371" s="300">
        <v>26.234199999998964</v>
      </c>
      <c r="F49371" s="300">
        <v>99.936119626860048</v>
      </c>
    </row>
    <row r="49372" spans="1:6">
      <c r="A49372" s="758" t="s">
        <v>327</v>
      </c>
      <c r="B49372" s="151" t="s">
        <v>7116</v>
      </c>
      <c r="C49372" s="300">
        <v>36567.699999999997</v>
      </c>
      <c r="D49372" s="300">
        <v>36541.465799999998</v>
      </c>
      <c r="E49372" s="300">
        <v>26.234199999998964</v>
      </c>
      <c r="F49372" s="300">
        <v>99.928258545109486</v>
      </c>
    </row>
    <row r="49373" spans="1:6">
      <c r="A49373" s="758" t="s">
        <v>67</v>
      </c>
      <c r="B49373" s="151" t="s">
        <v>7117</v>
      </c>
      <c r="C49373" s="300">
        <v>7500</v>
      </c>
      <c r="D49373" s="300">
        <v>7478.933</v>
      </c>
      <c r="E49373" s="300">
        <v>21.067000000000007</v>
      </c>
      <c r="F49373" s="300">
        <v>99.719106666666661</v>
      </c>
    </row>
    <row r="49374" spans="1:6">
      <c r="A49374" s="758" t="s">
        <v>68</v>
      </c>
      <c r="B49374" s="151" t="s">
        <v>7118</v>
      </c>
      <c r="C49374" s="300">
        <v>28067.7</v>
      </c>
      <c r="D49374" s="300">
        <v>28062.532800000001</v>
      </c>
      <c r="E49374" s="300">
        <v>5.1671999999998661</v>
      </c>
      <c r="F49374" s="300">
        <v>99.981590226488109</v>
      </c>
    </row>
    <row r="49375" spans="1:6">
      <c r="A49375" s="758" t="s">
        <v>69</v>
      </c>
      <c r="B49375" s="151" t="s">
        <v>7119</v>
      </c>
      <c r="C49375" s="300">
        <v>1000</v>
      </c>
      <c r="D49375" s="300">
        <v>1000</v>
      </c>
      <c r="E49375" s="300">
        <v>0</v>
      </c>
      <c r="F49375" s="300">
        <v>100</v>
      </c>
    </row>
    <row r="49376" spans="1:6">
      <c r="A49376" s="758" t="s">
        <v>330</v>
      </c>
      <c r="B49376" s="151" t="s">
        <v>7131</v>
      </c>
      <c r="C49376" s="300">
        <v>4500</v>
      </c>
      <c r="D49376" s="300">
        <v>4500</v>
      </c>
      <c r="E49376" s="300">
        <v>0</v>
      </c>
      <c r="F49376" s="300">
        <v>100</v>
      </c>
    </row>
    <row r="49377" spans="1:6">
      <c r="A49377" s="758" t="s">
        <v>83</v>
      </c>
      <c r="B49377" s="151" t="s">
        <v>7135</v>
      </c>
      <c r="C49377" s="300">
        <v>4500</v>
      </c>
      <c r="D49377" s="300">
        <v>4500</v>
      </c>
      <c r="E49377" s="300">
        <v>0</v>
      </c>
      <c r="F49377" s="300">
        <v>100</v>
      </c>
    </row>
    <row r="49378" spans="1:6">
      <c r="A49378" s="758" t="s">
        <v>600</v>
      </c>
      <c r="B49378" s="151" t="s">
        <v>7170</v>
      </c>
      <c r="C49378" s="300">
        <v>41067.699999999997</v>
      </c>
      <c r="D49378" s="300">
        <v>41041.465799999998</v>
      </c>
      <c r="E49378" s="300">
        <v>26.234199999998964</v>
      </c>
      <c r="F49378" s="300">
        <v>99.936119626860048</v>
      </c>
    </row>
    <row r="49379" spans="1:6">
      <c r="A49379" s="758" t="s">
        <v>6096</v>
      </c>
      <c r="B49379" s="151" t="s">
        <v>7172</v>
      </c>
      <c r="C49379" s="300">
        <v>0</v>
      </c>
      <c r="D49379" s="300">
        <v>0</v>
      </c>
      <c r="E49379" s="300">
        <v>0</v>
      </c>
      <c r="F49379" s="300">
        <v>0</v>
      </c>
    </row>
    <row r="49380" spans="1:6">
      <c r="A49380" s="758" t="s">
        <v>6099</v>
      </c>
      <c r="B49380" s="151" t="s">
        <v>7173</v>
      </c>
      <c r="C49380" s="300">
        <v>41067.699999999997</v>
      </c>
      <c r="D49380" s="300">
        <v>41041.465799999998</v>
      </c>
      <c r="E49380" s="300">
        <v>26.234199999998964</v>
      </c>
      <c r="F49380" s="300">
        <v>99.936119626860048</v>
      </c>
    </row>
    <row r="49381" spans="1:6">
      <c r="A49381" s="758" t="s">
        <v>6100</v>
      </c>
      <c r="B49381" s="151" t="s">
        <v>7174</v>
      </c>
      <c r="C49381" s="300">
        <v>41067.699999999997</v>
      </c>
      <c r="D49381" s="300">
        <v>41041.465799999998</v>
      </c>
      <c r="E49381" s="300">
        <v>26.234199999998964</v>
      </c>
      <c r="F49381" s="300">
        <v>99.936119626860048</v>
      </c>
    </row>
    <row r="49382" spans="1:6">
      <c r="A49382" s="851"/>
      <c r="B49382" s="850" t="s">
        <v>3886</v>
      </c>
      <c r="C49382" s="820"/>
      <c r="D49382" s="820"/>
      <c r="E49382" s="820"/>
      <c r="F49382" s="820"/>
    </row>
    <row r="49383" spans="1:6">
      <c r="A49383" s="758" t="s">
        <v>599</v>
      </c>
      <c r="B49383" s="151" t="s">
        <v>7101</v>
      </c>
      <c r="C49383" s="300">
        <v>478171.6</v>
      </c>
      <c r="D49383" s="300">
        <v>236991.875</v>
      </c>
      <c r="E49383" s="300">
        <v>241179.72499999998</v>
      </c>
      <c r="F49383" s="300">
        <v>49.562097581704975</v>
      </c>
    </row>
    <row r="49384" spans="1:6">
      <c r="A49384" s="758" t="s">
        <v>349</v>
      </c>
      <c r="B49384" s="151" t="s">
        <v>7163</v>
      </c>
      <c r="C49384" s="300">
        <v>478171.6</v>
      </c>
      <c r="D49384" s="300">
        <v>236991.875</v>
      </c>
      <c r="E49384" s="300">
        <v>241179.72499999998</v>
      </c>
      <c r="F49384" s="300">
        <v>49.562097581704975</v>
      </c>
    </row>
    <row r="49385" spans="1:6">
      <c r="A49385" s="758" t="s">
        <v>119</v>
      </c>
      <c r="B49385" s="151" t="s">
        <v>7167</v>
      </c>
      <c r="C49385" s="300">
        <v>478171.6</v>
      </c>
      <c r="D49385" s="300">
        <v>236991.875</v>
      </c>
      <c r="E49385" s="300">
        <v>241179.72499999998</v>
      </c>
      <c r="F49385" s="300">
        <v>49.562097581704975</v>
      </c>
    </row>
    <row r="49386" spans="1:6">
      <c r="A49386" s="758" t="s">
        <v>600</v>
      </c>
      <c r="B49386" s="151" t="s">
        <v>7170</v>
      </c>
      <c r="C49386" s="300">
        <v>478171.6</v>
      </c>
      <c r="D49386" s="300">
        <v>341436.7</v>
      </c>
      <c r="E49386" s="300">
        <v>136734.89999999997</v>
      </c>
      <c r="F49386" s="300">
        <v>71.404638000249292</v>
      </c>
    </row>
    <row r="49387" spans="1:6">
      <c r="A49387" s="758" t="s">
        <v>6099</v>
      </c>
      <c r="B49387" s="151" t="s">
        <v>7173</v>
      </c>
      <c r="C49387" s="300">
        <v>247847.7</v>
      </c>
      <c r="D49387" s="300">
        <v>247847.7</v>
      </c>
      <c r="E49387" s="300">
        <v>0</v>
      </c>
      <c r="F49387" s="300">
        <v>100</v>
      </c>
    </row>
    <row r="49388" spans="1:6">
      <c r="A49388" s="758" t="s">
        <v>6101</v>
      </c>
      <c r="B49388" s="151" t="s">
        <v>7175</v>
      </c>
      <c r="C49388" s="300">
        <v>247847.7</v>
      </c>
      <c r="D49388" s="300">
        <v>247847.7</v>
      </c>
      <c r="E49388" s="300">
        <v>0</v>
      </c>
      <c r="F49388" s="300">
        <v>100</v>
      </c>
    </row>
    <row r="49389" spans="1:6">
      <c r="A49389" s="758" t="s">
        <v>6105</v>
      </c>
      <c r="B49389" s="151" t="s">
        <v>7176</v>
      </c>
      <c r="C49389" s="300">
        <v>230323.9</v>
      </c>
      <c r="D49389" s="300">
        <v>93589</v>
      </c>
      <c r="E49389" s="300">
        <v>136734.9</v>
      </c>
      <c r="F49389" s="300">
        <v>40.633646790454655</v>
      </c>
    </row>
    <row r="49390" spans="1:6">
      <c r="A49390" s="758" t="s">
        <v>352</v>
      </c>
      <c r="B49390" s="151" t="s">
        <v>7177</v>
      </c>
      <c r="C49390" s="300">
        <v>60323.9</v>
      </c>
      <c r="D49390" s="300">
        <v>93589</v>
      </c>
      <c r="E49390" s="300">
        <v>-33265.1</v>
      </c>
      <c r="F49390" s="300">
        <v>155.1441468472695</v>
      </c>
    </row>
    <row r="49391" spans="1:6">
      <c r="A49391" s="758" t="s">
        <v>6107</v>
      </c>
      <c r="B49391" s="151" t="s">
        <v>7179</v>
      </c>
      <c r="C49391" s="300">
        <v>170000</v>
      </c>
      <c r="D49391" s="300">
        <v>0</v>
      </c>
      <c r="E49391" s="300">
        <v>170000</v>
      </c>
      <c r="F49391" s="300">
        <v>0</v>
      </c>
    </row>
    <row r="49392" spans="1:6">
      <c r="A49392" s="758" t="s">
        <v>354</v>
      </c>
      <c r="B49392" s="151" t="s">
        <v>7180</v>
      </c>
      <c r="C49392" s="300">
        <v>0</v>
      </c>
      <c r="D49392" s="300">
        <v>8481.5959999999995</v>
      </c>
      <c r="E49392" s="300">
        <v>-8481.5959999999995</v>
      </c>
      <c r="F49392" s="300">
        <v>0</v>
      </c>
    </row>
    <row r="49393" spans="1:6">
      <c r="A49393" s="758" t="s">
        <v>355</v>
      </c>
      <c r="B49393" s="151" t="s">
        <v>7181</v>
      </c>
      <c r="C49393" s="300">
        <v>0</v>
      </c>
      <c r="D49393" s="300">
        <v>112926.421</v>
      </c>
      <c r="E49393" s="300">
        <v>-112926.421</v>
      </c>
      <c r="F49393" s="300">
        <v>0</v>
      </c>
    </row>
    <row r="49394" spans="1:6">
      <c r="A49394" s="851"/>
      <c r="B49394" s="850" t="s">
        <v>3887</v>
      </c>
      <c r="C49394" s="820"/>
      <c r="D49394" s="820"/>
      <c r="E49394" s="820"/>
      <c r="F49394" s="820"/>
    </row>
    <row r="49395" spans="1:6">
      <c r="A49395" s="758" t="s">
        <v>599</v>
      </c>
      <c r="B49395" s="151" t="s">
        <v>7101</v>
      </c>
      <c r="C49395" s="300">
        <v>25000</v>
      </c>
      <c r="D49395" s="300">
        <v>18349.37</v>
      </c>
      <c r="E49395" s="300">
        <v>6650.630000000001</v>
      </c>
      <c r="F49395" s="300">
        <v>73.397479999999987</v>
      </c>
    </row>
    <row r="49396" spans="1:6">
      <c r="A49396" s="758" t="s">
        <v>323</v>
      </c>
      <c r="B49396" s="151" t="s">
        <v>7102</v>
      </c>
      <c r="C49396" s="300">
        <v>25000</v>
      </c>
      <c r="D49396" s="300">
        <v>18349.37</v>
      </c>
      <c r="E49396" s="300">
        <v>6650.630000000001</v>
      </c>
      <c r="F49396" s="300">
        <v>73.397479999999987</v>
      </c>
    </row>
    <row r="49397" spans="1:6">
      <c r="A49397" s="758" t="s">
        <v>324</v>
      </c>
      <c r="B49397" s="151" t="s">
        <v>7103</v>
      </c>
      <c r="C49397" s="300">
        <v>25000</v>
      </c>
      <c r="D49397" s="300">
        <v>18349.37</v>
      </c>
      <c r="E49397" s="300">
        <v>6650.630000000001</v>
      </c>
      <c r="F49397" s="300">
        <v>73.397479999999987</v>
      </c>
    </row>
    <row r="49398" spans="1:6">
      <c r="A49398" s="758" t="s">
        <v>332</v>
      </c>
      <c r="B49398" s="151" t="s">
        <v>7139</v>
      </c>
      <c r="C49398" s="300">
        <v>25000</v>
      </c>
      <c r="D49398" s="300">
        <v>18349.37</v>
      </c>
      <c r="E49398" s="300">
        <v>6650.630000000001</v>
      </c>
      <c r="F49398" s="300">
        <v>73.397479999999987</v>
      </c>
    </row>
    <row r="49399" spans="1:6">
      <c r="A49399" s="758" t="s">
        <v>87</v>
      </c>
      <c r="B49399" s="151" t="s">
        <v>7140</v>
      </c>
      <c r="C49399" s="300">
        <v>25000</v>
      </c>
      <c r="D49399" s="300">
        <v>18349.37</v>
      </c>
      <c r="E49399" s="300">
        <v>6650.630000000001</v>
      </c>
      <c r="F49399" s="300">
        <v>73.397479999999987</v>
      </c>
    </row>
    <row r="49400" spans="1:6">
      <c r="A49400" s="758" t="s">
        <v>600</v>
      </c>
      <c r="B49400" s="151" t="s">
        <v>7170</v>
      </c>
      <c r="C49400" s="300">
        <v>25000</v>
      </c>
      <c r="D49400" s="300">
        <v>6342.1509999999998</v>
      </c>
      <c r="E49400" s="300">
        <v>18657.849000000002</v>
      </c>
      <c r="F49400" s="300">
        <v>25.368604000000001</v>
      </c>
    </row>
    <row r="49401" spans="1:6">
      <c r="A49401" s="758" t="s">
        <v>6105</v>
      </c>
      <c r="B49401" s="151" t="s">
        <v>7176</v>
      </c>
      <c r="C49401" s="300">
        <v>25000</v>
      </c>
      <c r="D49401" s="300">
        <v>6342.1509999999998</v>
      </c>
      <c r="E49401" s="300">
        <v>18657.849000000002</v>
      </c>
      <c r="F49401" s="300">
        <v>25.368604000000001</v>
      </c>
    </row>
    <row r="49402" spans="1:6">
      <c r="A49402" s="758" t="s">
        <v>6106</v>
      </c>
      <c r="B49402" s="151" t="s">
        <v>7178</v>
      </c>
      <c r="C49402" s="300">
        <v>4065.1</v>
      </c>
      <c r="D49402" s="300">
        <v>6342.1509999999998</v>
      </c>
      <c r="E49402" s="300">
        <v>-2277.0509999999999</v>
      </c>
      <c r="F49402" s="300">
        <v>156.01463678630293</v>
      </c>
    </row>
    <row r="49403" spans="1:6">
      <c r="A49403" s="758" t="s">
        <v>6107</v>
      </c>
      <c r="B49403" s="151" t="s">
        <v>7179</v>
      </c>
      <c r="C49403" s="300">
        <v>20934.900000000001</v>
      </c>
      <c r="D49403" s="300">
        <v>0</v>
      </c>
      <c r="E49403" s="300">
        <v>20934.900000000001</v>
      </c>
      <c r="F49403" s="300">
        <v>0</v>
      </c>
    </row>
    <row r="49404" spans="1:6">
      <c r="A49404" s="758" t="s">
        <v>354</v>
      </c>
      <c r="B49404" s="151" t="s">
        <v>7180</v>
      </c>
      <c r="C49404" s="300">
        <v>0</v>
      </c>
      <c r="D49404" s="300">
        <v>20935.156999999999</v>
      </c>
      <c r="E49404" s="300"/>
      <c r="F49404" s="300"/>
    </row>
    <row r="49405" spans="1:6">
      <c r="A49405" s="758" t="s">
        <v>355</v>
      </c>
      <c r="B49405" s="151" t="s">
        <v>7181</v>
      </c>
      <c r="C49405" s="300">
        <v>0</v>
      </c>
      <c r="D49405" s="300">
        <v>8927.9380000000001</v>
      </c>
      <c r="E49405" s="300">
        <v>-8927.9380000000001</v>
      </c>
      <c r="F49405" s="300">
        <v>0</v>
      </c>
    </row>
    <row r="49406" spans="1:6">
      <c r="A49406" s="851"/>
      <c r="B49406" s="850" t="s">
        <v>3888</v>
      </c>
      <c r="C49406" s="820"/>
      <c r="D49406" s="820"/>
      <c r="E49406" s="820"/>
      <c r="F49406" s="820"/>
    </row>
    <row r="49407" spans="1:6">
      <c r="A49407" s="758" t="s">
        <v>599</v>
      </c>
      <c r="B49407" s="151" t="s">
        <v>7101</v>
      </c>
      <c r="C49407" s="300">
        <v>1296436.3</v>
      </c>
      <c r="D49407" s="300">
        <v>1286960.38882</v>
      </c>
      <c r="E49407" s="300">
        <v>9475.9111800000537</v>
      </c>
      <c r="F49407" s="300">
        <v>99.269080078982668</v>
      </c>
    </row>
    <row r="49408" spans="1:6">
      <c r="A49408" s="758" t="s">
        <v>323</v>
      </c>
      <c r="B49408" s="151" t="s">
        <v>7102</v>
      </c>
      <c r="C49408" s="300">
        <v>1296436.3</v>
      </c>
      <c r="D49408" s="300">
        <v>1286960.38882</v>
      </c>
      <c r="E49408" s="300">
        <v>9475.9111800000537</v>
      </c>
      <c r="F49408" s="300">
        <v>99.269080078982668</v>
      </c>
    </row>
    <row r="49409" spans="1:6">
      <c r="A49409" s="758" t="s">
        <v>324</v>
      </c>
      <c r="B49409" s="151" t="s">
        <v>7103</v>
      </c>
      <c r="C49409" s="300">
        <v>1059356.3</v>
      </c>
      <c r="D49409" s="300">
        <v>1050622.88882</v>
      </c>
      <c r="E49409" s="300">
        <v>8733.4111800000537</v>
      </c>
      <c r="F49409" s="300">
        <v>99.175592651877366</v>
      </c>
    </row>
    <row r="49410" spans="1:6">
      <c r="A49410" s="758" t="s">
        <v>325</v>
      </c>
      <c r="B49410" s="151" t="s">
        <v>7104</v>
      </c>
      <c r="C49410" s="300">
        <v>585290.30000000005</v>
      </c>
      <c r="D49410" s="300">
        <v>578677.08205999993</v>
      </c>
      <c r="E49410" s="300">
        <v>6613.2179400001187</v>
      </c>
      <c r="F49410" s="300">
        <v>98.870096097611722</v>
      </c>
    </row>
    <row r="49411" spans="1:6">
      <c r="A49411" s="758" t="s">
        <v>57</v>
      </c>
      <c r="B49411" s="151" t="s">
        <v>7105</v>
      </c>
      <c r="C49411" s="300">
        <v>311833</v>
      </c>
      <c r="D49411" s="300">
        <v>326741.74924999999</v>
      </c>
      <c r="E49411" s="300">
        <v>-14908.749249999993</v>
      </c>
      <c r="F49411" s="300">
        <v>104.78100433565403</v>
      </c>
    </row>
    <row r="49412" spans="1:6">
      <c r="A49412" s="758" t="s">
        <v>58</v>
      </c>
      <c r="B49412" s="151" t="s">
        <v>7106</v>
      </c>
      <c r="C49412" s="300">
        <v>177241.3</v>
      </c>
      <c r="D49412" s="300">
        <v>176537.14091999998</v>
      </c>
      <c r="E49412" s="300">
        <v>704.15908000001218</v>
      </c>
      <c r="F49412" s="300">
        <v>99.602711625337875</v>
      </c>
    </row>
    <row r="49413" spans="1:6">
      <c r="A49413" s="758" t="s">
        <v>59</v>
      </c>
      <c r="B49413" s="151" t="s">
        <v>7107</v>
      </c>
      <c r="C49413" s="300">
        <v>58875</v>
      </c>
      <c r="D49413" s="300">
        <v>58670.606350000002</v>
      </c>
      <c r="E49413" s="300">
        <v>204.39364999999816</v>
      </c>
      <c r="F49413" s="300">
        <v>99.65283456475585</v>
      </c>
    </row>
    <row r="49414" spans="1:6">
      <c r="A49414" s="758" t="s">
        <v>60</v>
      </c>
      <c r="B49414" s="151" t="s">
        <v>7108</v>
      </c>
      <c r="C49414" s="300">
        <v>37341</v>
      </c>
      <c r="D49414" s="300">
        <v>16727.58554</v>
      </c>
      <c r="E49414" s="300">
        <v>20613.41446</v>
      </c>
      <c r="F49414" s="300">
        <v>44.796833346723439</v>
      </c>
    </row>
    <row r="49415" spans="1:6">
      <c r="A49415" s="758" t="s">
        <v>326</v>
      </c>
      <c r="B49415" s="151" t="s">
        <v>7110</v>
      </c>
      <c r="C49415" s="300">
        <v>73161.3</v>
      </c>
      <c r="D49415" s="300">
        <v>72506.945790000012</v>
      </c>
      <c r="E49415" s="300">
        <v>654.35420999999042</v>
      </c>
      <c r="F49415" s="300">
        <v>99.105600624920569</v>
      </c>
    </row>
    <row r="49416" spans="1:6">
      <c r="A49416" s="758" t="s">
        <v>62</v>
      </c>
      <c r="B49416" s="151" t="s">
        <v>7111</v>
      </c>
      <c r="C49416" s="300">
        <v>50918.9</v>
      </c>
      <c r="D49416" s="300">
        <v>50055.113149999997</v>
      </c>
      <c r="E49416" s="300">
        <v>863.78685000000405</v>
      </c>
      <c r="F49416" s="300">
        <v>98.303602689767445</v>
      </c>
    </row>
    <row r="49417" spans="1:6">
      <c r="A49417" s="758" t="s">
        <v>63</v>
      </c>
      <c r="B49417" s="151" t="s">
        <v>7112</v>
      </c>
      <c r="C49417" s="300">
        <v>5560.6</v>
      </c>
      <c r="D49417" s="300">
        <v>5630.3384800000003</v>
      </c>
      <c r="E49417" s="300">
        <v>-69.738479999999981</v>
      </c>
      <c r="F49417" s="300">
        <v>101.2541538682876</v>
      </c>
    </row>
    <row r="49418" spans="1:6">
      <c r="A49418" s="758" t="s">
        <v>64</v>
      </c>
      <c r="B49418" s="151" t="s">
        <v>7113</v>
      </c>
      <c r="C49418" s="300">
        <v>2780.3</v>
      </c>
      <c r="D49418" s="300">
        <v>3008.5424500000004</v>
      </c>
      <c r="E49418" s="300">
        <v>-228.24245000000019</v>
      </c>
      <c r="F49418" s="300">
        <v>108.20927417904542</v>
      </c>
    </row>
    <row r="49419" spans="1:6">
      <c r="A49419" s="758" t="s">
        <v>65</v>
      </c>
      <c r="B49419" s="151" t="s">
        <v>7114</v>
      </c>
      <c r="C49419" s="300">
        <v>2780.3</v>
      </c>
      <c r="D49419" s="300">
        <v>2762.5899800000002</v>
      </c>
      <c r="E49419" s="300">
        <v>17.710019999999986</v>
      </c>
      <c r="F49419" s="300">
        <v>99.363017659964754</v>
      </c>
    </row>
    <row r="49420" spans="1:6">
      <c r="A49420" s="758" t="s">
        <v>66</v>
      </c>
      <c r="B49420" s="151" t="s">
        <v>7115</v>
      </c>
      <c r="C49420" s="300">
        <v>11121.2</v>
      </c>
      <c r="D49420" s="300">
        <v>11050.361730000001</v>
      </c>
      <c r="E49420" s="300">
        <v>70.838270000000193</v>
      </c>
      <c r="F49420" s="300">
        <v>99.363033935186849</v>
      </c>
    </row>
    <row r="49421" spans="1:6">
      <c r="A49421" s="758" t="s">
        <v>328</v>
      </c>
      <c r="B49421" s="151" t="s">
        <v>7121</v>
      </c>
      <c r="C49421" s="300">
        <v>44037.8</v>
      </c>
      <c r="D49421" s="300">
        <v>44018.188969999996</v>
      </c>
      <c r="E49421" s="300">
        <v>19.611030000007304</v>
      </c>
      <c r="F49421" s="300">
        <v>99.955467734537123</v>
      </c>
    </row>
    <row r="49422" spans="1:6">
      <c r="A49422" s="758" t="s">
        <v>71</v>
      </c>
      <c r="B49422" s="151" t="s">
        <v>7122</v>
      </c>
      <c r="C49422" s="300">
        <v>3500</v>
      </c>
      <c r="D49422" s="300">
        <v>3500</v>
      </c>
      <c r="E49422" s="300">
        <v>0</v>
      </c>
      <c r="F49422" s="300">
        <v>100</v>
      </c>
    </row>
    <row r="49423" spans="1:6">
      <c r="A49423" s="758" t="s">
        <v>72</v>
      </c>
      <c r="B49423" s="151" t="s">
        <v>7123</v>
      </c>
      <c r="C49423" s="300">
        <v>31637.8</v>
      </c>
      <c r="D49423" s="300">
        <v>31632.91</v>
      </c>
      <c r="E49423" s="300">
        <v>4.8899999999994179</v>
      </c>
      <c r="F49423" s="300">
        <v>99.984543805195059</v>
      </c>
    </row>
    <row r="49424" spans="1:6">
      <c r="A49424" s="758" t="s">
        <v>73</v>
      </c>
      <c r="B49424" s="151" t="s">
        <v>7124</v>
      </c>
      <c r="C49424" s="300">
        <v>4300</v>
      </c>
      <c r="D49424" s="300">
        <v>4285.2789699999994</v>
      </c>
      <c r="E49424" s="300">
        <v>14.72103000000061</v>
      </c>
      <c r="F49424" s="300">
        <v>99.657650465116262</v>
      </c>
    </row>
    <row r="49425" spans="1:6">
      <c r="A49425" s="758" t="s">
        <v>74</v>
      </c>
      <c r="B49425" s="151" t="s">
        <v>7125</v>
      </c>
      <c r="C49425" s="300">
        <v>600</v>
      </c>
      <c r="D49425" s="300">
        <v>600</v>
      </c>
      <c r="E49425" s="300">
        <v>0</v>
      </c>
      <c r="F49425" s="300">
        <v>100</v>
      </c>
    </row>
    <row r="49426" spans="1:6">
      <c r="A49426" s="758" t="s">
        <v>76</v>
      </c>
      <c r="B49426" s="151" t="s">
        <v>7127</v>
      </c>
      <c r="C49426" s="300">
        <v>4000</v>
      </c>
      <c r="D49426" s="300">
        <v>4000</v>
      </c>
      <c r="E49426" s="300">
        <v>0</v>
      </c>
      <c r="F49426" s="300">
        <v>100</v>
      </c>
    </row>
    <row r="49427" spans="1:6">
      <c r="A49427" s="758" t="s">
        <v>329</v>
      </c>
      <c r="B49427" s="151" t="s">
        <v>7128</v>
      </c>
      <c r="C49427" s="300">
        <v>1000</v>
      </c>
      <c r="D49427" s="300">
        <v>1000</v>
      </c>
      <c r="E49427" s="300">
        <v>0</v>
      </c>
      <c r="F49427" s="300">
        <v>100</v>
      </c>
    </row>
    <row r="49428" spans="1:6">
      <c r="A49428" s="758" t="s">
        <v>79</v>
      </c>
      <c r="B49428" s="151" t="s">
        <v>7130</v>
      </c>
      <c r="C49428" s="300">
        <v>1000</v>
      </c>
      <c r="D49428" s="300">
        <v>1000</v>
      </c>
      <c r="E49428" s="300">
        <v>0</v>
      </c>
      <c r="F49428" s="300">
        <v>100</v>
      </c>
    </row>
    <row r="49429" spans="1:6">
      <c r="A49429" s="758" t="s">
        <v>330</v>
      </c>
      <c r="B49429" s="151" t="s">
        <v>7131</v>
      </c>
      <c r="C49429" s="300">
        <v>17500</v>
      </c>
      <c r="D49429" s="300">
        <v>17340.810000000001</v>
      </c>
      <c r="E49429" s="300">
        <v>159.18999999999869</v>
      </c>
      <c r="F49429" s="300">
        <v>99.090342857142872</v>
      </c>
    </row>
    <row r="49430" spans="1:6">
      <c r="A49430" s="758" t="s">
        <v>81</v>
      </c>
      <c r="B49430" s="151" t="s">
        <v>7133</v>
      </c>
      <c r="C49430" s="300">
        <v>2500</v>
      </c>
      <c r="D49430" s="300">
        <v>2377.5</v>
      </c>
      <c r="E49430" s="300">
        <v>122.5</v>
      </c>
      <c r="F49430" s="300">
        <v>95.1</v>
      </c>
    </row>
    <row r="49431" spans="1:6">
      <c r="A49431" s="758" t="s">
        <v>83</v>
      </c>
      <c r="B49431" s="151" t="s">
        <v>7135</v>
      </c>
      <c r="C49431" s="300">
        <v>15000</v>
      </c>
      <c r="D49431" s="300">
        <v>14963.31</v>
      </c>
      <c r="E49431" s="300">
        <v>36.690000000000509</v>
      </c>
      <c r="F49431" s="300">
        <v>99.755399999999995</v>
      </c>
    </row>
    <row r="49432" spans="1:6">
      <c r="A49432" s="758" t="s">
        <v>331</v>
      </c>
      <c r="B49432" s="151" t="s">
        <v>7136</v>
      </c>
      <c r="C49432" s="300">
        <v>31250</v>
      </c>
      <c r="D49432" s="300">
        <v>30852</v>
      </c>
      <c r="E49432" s="300">
        <v>398</v>
      </c>
      <c r="F49432" s="300">
        <v>98.726399999999998</v>
      </c>
    </row>
    <row r="49433" spans="1:6">
      <c r="A49433" s="758" t="s">
        <v>85</v>
      </c>
      <c r="B49433" s="151" t="s">
        <v>7137</v>
      </c>
      <c r="C49433" s="300">
        <v>31250</v>
      </c>
      <c r="D49433" s="300">
        <v>30852</v>
      </c>
      <c r="E49433" s="300">
        <v>398</v>
      </c>
      <c r="F49433" s="300">
        <v>98.726399999999998</v>
      </c>
    </row>
    <row r="49434" spans="1:6">
      <c r="A49434" s="758" t="s">
        <v>332</v>
      </c>
      <c r="B49434" s="151" t="s">
        <v>7139</v>
      </c>
      <c r="C49434" s="300">
        <v>66203.399999999994</v>
      </c>
      <c r="D49434" s="300">
        <v>65403.108</v>
      </c>
      <c r="E49434" s="300">
        <v>800.291999999994</v>
      </c>
      <c r="F49434" s="300">
        <v>98.791161783231686</v>
      </c>
    </row>
    <row r="49435" spans="1:6">
      <c r="A49435" s="758" t="s">
        <v>87</v>
      </c>
      <c r="B49435" s="151" t="s">
        <v>7140</v>
      </c>
      <c r="C49435" s="300">
        <v>63700</v>
      </c>
      <c r="D49435" s="300">
        <v>63136.908000000003</v>
      </c>
      <c r="E49435" s="300">
        <v>563.09199999999691</v>
      </c>
      <c r="F49435" s="300">
        <v>99.116025117739397</v>
      </c>
    </row>
    <row r="49436" spans="1:6">
      <c r="A49436" s="758" t="s">
        <v>88</v>
      </c>
      <c r="B49436" s="151" t="s">
        <v>7141</v>
      </c>
      <c r="C49436" s="300">
        <v>792</v>
      </c>
      <c r="D49436" s="300">
        <v>792</v>
      </c>
      <c r="E49436" s="300">
        <v>0</v>
      </c>
      <c r="F49436" s="300">
        <v>100</v>
      </c>
    </row>
    <row r="49437" spans="1:6">
      <c r="A49437" s="758" t="s">
        <v>89</v>
      </c>
      <c r="B49437" s="151" t="s">
        <v>7142</v>
      </c>
      <c r="C49437" s="300">
        <v>945</v>
      </c>
      <c r="D49437" s="300">
        <v>926.2</v>
      </c>
      <c r="E49437" s="300">
        <v>18.799999999999955</v>
      </c>
      <c r="F49437" s="300">
        <v>98.010582010582013</v>
      </c>
    </row>
    <row r="49438" spans="1:6">
      <c r="A49438" s="758" t="s">
        <v>90</v>
      </c>
      <c r="B49438" s="151" t="s">
        <v>7143</v>
      </c>
      <c r="C49438" s="300">
        <v>392.4</v>
      </c>
      <c r="D49438" s="300">
        <v>249</v>
      </c>
      <c r="E49438" s="300">
        <v>143.39999999999998</v>
      </c>
      <c r="F49438" s="300">
        <v>63.455657492354746</v>
      </c>
    </row>
    <row r="49439" spans="1:6">
      <c r="A49439" s="758" t="s">
        <v>91</v>
      </c>
      <c r="B49439" s="151" t="s">
        <v>7144</v>
      </c>
      <c r="C49439" s="300">
        <v>44</v>
      </c>
      <c r="D49439" s="300">
        <v>22</v>
      </c>
      <c r="E49439" s="300">
        <v>22</v>
      </c>
      <c r="F49439" s="300">
        <v>50</v>
      </c>
    </row>
    <row r="49440" spans="1:6">
      <c r="A49440" s="758" t="s">
        <v>92</v>
      </c>
      <c r="B49440" s="151" t="s">
        <v>7145</v>
      </c>
      <c r="C49440" s="300">
        <v>102</v>
      </c>
      <c r="D49440" s="300">
        <v>49</v>
      </c>
      <c r="E49440" s="300">
        <v>53</v>
      </c>
      <c r="F49440" s="300">
        <v>48.03921568627451</v>
      </c>
    </row>
    <row r="49441" spans="1:6">
      <c r="A49441" s="758" t="s">
        <v>95</v>
      </c>
      <c r="B49441" s="151" t="s">
        <v>7199</v>
      </c>
      <c r="C49441" s="300">
        <v>228</v>
      </c>
      <c r="D49441" s="300">
        <v>228</v>
      </c>
      <c r="E49441" s="300">
        <v>0</v>
      </c>
      <c r="F49441" s="300">
        <v>100</v>
      </c>
    </row>
    <row r="49442" spans="1:6">
      <c r="A49442" s="758" t="s">
        <v>334</v>
      </c>
      <c r="B49442" s="151" t="s">
        <v>335</v>
      </c>
      <c r="C49442" s="300">
        <v>240913.5</v>
      </c>
      <c r="D49442" s="300">
        <v>240824.75399999999</v>
      </c>
      <c r="E49442" s="300">
        <v>88.746000000013737</v>
      </c>
      <c r="F49442" s="300">
        <v>99.963162711927723</v>
      </c>
    </row>
    <row r="49443" spans="1:6">
      <c r="A49443" s="758" t="s">
        <v>96</v>
      </c>
      <c r="B49443" s="151" t="s">
        <v>7147</v>
      </c>
      <c r="C49443" s="300">
        <v>178500</v>
      </c>
      <c r="D49443" s="300">
        <v>178411.25399999999</v>
      </c>
      <c r="E49443" s="300">
        <v>88.746000000013737</v>
      </c>
      <c r="F49443" s="300">
        <v>99.950282352941173</v>
      </c>
    </row>
    <row r="49444" spans="1:6">
      <c r="A49444" s="758" t="s">
        <v>97</v>
      </c>
      <c r="B49444" s="151" t="s">
        <v>7148</v>
      </c>
      <c r="C49444" s="300">
        <v>62413.5</v>
      </c>
      <c r="D49444" s="300">
        <v>62413.5</v>
      </c>
      <c r="E49444" s="300">
        <v>0</v>
      </c>
      <c r="F49444" s="300">
        <v>100</v>
      </c>
    </row>
    <row r="49445" spans="1:6">
      <c r="A49445" s="758" t="s">
        <v>346</v>
      </c>
      <c r="B49445" s="151" t="s">
        <v>7154</v>
      </c>
      <c r="C49445" s="300">
        <v>237080</v>
      </c>
      <c r="D49445" s="300">
        <v>236337.5</v>
      </c>
      <c r="E49445" s="300">
        <v>742.5</v>
      </c>
      <c r="F49445" s="300">
        <v>99.68681457735785</v>
      </c>
    </row>
    <row r="49446" spans="1:6">
      <c r="A49446" s="758" t="s">
        <v>347</v>
      </c>
      <c r="B49446" s="151" t="s">
        <v>7155</v>
      </c>
      <c r="C49446" s="300">
        <v>197500</v>
      </c>
      <c r="D49446" s="300">
        <v>197500</v>
      </c>
      <c r="E49446" s="300">
        <v>0</v>
      </c>
      <c r="F49446" s="300">
        <v>100</v>
      </c>
    </row>
    <row r="49447" spans="1:6">
      <c r="A49447" s="758" t="s">
        <v>105</v>
      </c>
      <c r="B49447" s="151" t="s">
        <v>7156</v>
      </c>
      <c r="C49447" s="300">
        <v>197500</v>
      </c>
      <c r="D49447" s="300">
        <v>197500</v>
      </c>
      <c r="E49447" s="300">
        <v>0</v>
      </c>
      <c r="F49447" s="300">
        <v>100</v>
      </c>
    </row>
    <row r="49448" spans="1:6">
      <c r="A49448" s="758" t="s">
        <v>348</v>
      </c>
      <c r="B49448" s="151" t="s">
        <v>7157</v>
      </c>
      <c r="C49448" s="300">
        <v>39580</v>
      </c>
      <c r="D49448" s="300">
        <v>38837.5</v>
      </c>
      <c r="E49448" s="300">
        <v>742.5</v>
      </c>
      <c r="F49448" s="300">
        <v>98.124052551793838</v>
      </c>
    </row>
    <row r="49449" spans="1:6">
      <c r="A49449" s="758" t="s">
        <v>109</v>
      </c>
      <c r="B49449" s="151" t="s">
        <v>7159</v>
      </c>
      <c r="C49449" s="300">
        <v>9080</v>
      </c>
      <c r="D49449" s="300">
        <v>8387.5</v>
      </c>
      <c r="E49449" s="300">
        <v>692.5</v>
      </c>
      <c r="F49449" s="300">
        <v>92.373348017621154</v>
      </c>
    </row>
    <row r="49450" spans="1:6">
      <c r="A49450" s="758" t="s">
        <v>114</v>
      </c>
      <c r="B49450" s="151" t="s">
        <v>7162</v>
      </c>
      <c r="C49450" s="300">
        <v>30500</v>
      </c>
      <c r="D49450" s="300">
        <v>30450</v>
      </c>
      <c r="E49450" s="300">
        <v>50</v>
      </c>
      <c r="F49450" s="300">
        <v>99.836065573770497</v>
      </c>
    </row>
    <row r="49451" spans="1:6">
      <c r="A49451" s="758" t="s">
        <v>600</v>
      </c>
      <c r="B49451" s="151" t="s">
        <v>7170</v>
      </c>
      <c r="C49451" s="300">
        <v>1296436.3</v>
      </c>
      <c r="D49451" s="300">
        <v>1286960.38882</v>
      </c>
      <c r="E49451" s="300">
        <v>9475.9111800000537</v>
      </c>
      <c r="F49451" s="300">
        <v>99.269080078982668</v>
      </c>
    </row>
    <row r="49452" spans="1:6">
      <c r="A49452" s="758" t="s">
        <v>6095</v>
      </c>
      <c r="B49452" s="151" t="s">
        <v>7171</v>
      </c>
      <c r="C49452" s="300">
        <v>0</v>
      </c>
      <c r="D49452" s="300">
        <v>0</v>
      </c>
      <c r="E49452" s="300">
        <v>0</v>
      </c>
      <c r="F49452" s="300">
        <v>0</v>
      </c>
    </row>
    <row r="49453" spans="1:6">
      <c r="A49453" s="758" t="s">
        <v>6096</v>
      </c>
      <c r="B49453" s="151" t="s">
        <v>7172</v>
      </c>
      <c r="C49453" s="300">
        <v>0</v>
      </c>
      <c r="D49453" s="300">
        <v>0</v>
      </c>
      <c r="E49453" s="300">
        <v>0</v>
      </c>
      <c r="F49453" s="300">
        <v>0</v>
      </c>
    </row>
    <row r="49454" spans="1:6">
      <c r="A49454" s="758" t="s">
        <v>6099</v>
      </c>
      <c r="B49454" s="151" t="s">
        <v>7173</v>
      </c>
      <c r="C49454" s="300">
        <v>1296436.3</v>
      </c>
      <c r="D49454" s="300">
        <v>1286960.38882</v>
      </c>
      <c r="E49454" s="300">
        <v>9475.9111800000537</v>
      </c>
      <c r="F49454" s="300">
        <v>99.269080078982668</v>
      </c>
    </row>
    <row r="49455" spans="1:6">
      <c r="A49455" s="758" t="s">
        <v>6100</v>
      </c>
      <c r="B49455" s="151" t="s">
        <v>7174</v>
      </c>
      <c r="C49455" s="300">
        <v>1296436.3</v>
      </c>
      <c r="D49455" s="300">
        <v>1286960.38882</v>
      </c>
      <c r="E49455" s="300">
        <v>9475.9111800000537</v>
      </c>
      <c r="F49455" s="300">
        <v>99.269080078982668</v>
      </c>
    </row>
    <row r="49456" spans="1:6">
      <c r="A49456" s="758" t="s">
        <v>356</v>
      </c>
      <c r="B49456" s="151" t="s">
        <v>7182</v>
      </c>
      <c r="C49456" s="1">
        <v>35</v>
      </c>
      <c r="D49456" s="1">
        <v>35</v>
      </c>
      <c r="E49456" s="1">
        <v>0</v>
      </c>
      <c r="F49456" s="1">
        <v>100</v>
      </c>
    </row>
    <row r="49457" spans="1:6">
      <c r="A49457" s="758" t="s">
        <v>357</v>
      </c>
      <c r="B49457" s="151" t="s">
        <v>7183</v>
      </c>
      <c r="C49457" s="1">
        <v>1</v>
      </c>
      <c r="D49457" s="1">
        <v>1</v>
      </c>
      <c r="E49457" s="1">
        <v>0</v>
      </c>
      <c r="F49457" s="1">
        <v>100</v>
      </c>
    </row>
    <row r="49458" spans="1:6">
      <c r="A49458" s="758" t="s">
        <v>358</v>
      </c>
      <c r="B49458" s="151" t="s">
        <v>7184</v>
      </c>
      <c r="C49458" s="1">
        <v>1</v>
      </c>
      <c r="D49458" s="1">
        <v>1</v>
      </c>
      <c r="E49458" s="1">
        <v>0</v>
      </c>
      <c r="F49458" s="1">
        <v>100</v>
      </c>
    </row>
    <row r="49459" spans="1:6">
      <c r="A49459" s="758" t="s">
        <v>360</v>
      </c>
      <c r="B49459" s="151" t="s">
        <v>7185</v>
      </c>
      <c r="C49459" s="1">
        <v>17</v>
      </c>
      <c r="D49459" s="1">
        <v>17</v>
      </c>
      <c r="E49459" s="1">
        <v>0</v>
      </c>
      <c r="F49459" s="1">
        <v>100</v>
      </c>
    </row>
    <row r="49460" spans="1:6">
      <c r="A49460" s="758" t="s">
        <v>361</v>
      </c>
      <c r="B49460" s="151" t="s">
        <v>7186</v>
      </c>
      <c r="C49460" s="1">
        <v>2</v>
      </c>
      <c r="D49460" s="1">
        <v>2</v>
      </c>
      <c r="E49460" s="1">
        <v>0</v>
      </c>
      <c r="F49460" s="1">
        <v>100</v>
      </c>
    </row>
    <row r="49461" spans="1:6">
      <c r="A49461" s="758" t="s">
        <v>362</v>
      </c>
      <c r="B49461" s="151" t="s">
        <v>7187</v>
      </c>
      <c r="C49461" s="1">
        <v>11</v>
      </c>
      <c r="D49461" s="1">
        <v>11</v>
      </c>
      <c r="E49461" s="1">
        <v>0</v>
      </c>
      <c r="F49461" s="1">
        <v>100</v>
      </c>
    </row>
    <row r="49462" spans="1:6">
      <c r="A49462" s="758" t="s">
        <v>363</v>
      </c>
      <c r="B49462" s="151" t="s">
        <v>7188</v>
      </c>
      <c r="C49462" s="1">
        <v>4</v>
      </c>
      <c r="D49462" s="1">
        <v>4</v>
      </c>
      <c r="E49462" s="1">
        <v>0</v>
      </c>
      <c r="F49462" s="1">
        <v>100</v>
      </c>
    </row>
    <row r="49463" spans="1:6">
      <c r="A49463" s="758" t="s">
        <v>372</v>
      </c>
      <c r="B49463" s="151" t="s">
        <v>7190</v>
      </c>
      <c r="C49463" s="1">
        <v>17</v>
      </c>
      <c r="D49463" s="1">
        <v>17</v>
      </c>
      <c r="E49463" s="1">
        <v>0</v>
      </c>
      <c r="F49463" s="1">
        <v>100</v>
      </c>
    </row>
    <row r="49464" spans="1:6">
      <c r="A49464" s="758" t="s">
        <v>373</v>
      </c>
      <c r="B49464" s="151" t="s">
        <v>7191</v>
      </c>
      <c r="C49464" s="1">
        <v>9</v>
      </c>
      <c r="D49464" s="1">
        <v>9</v>
      </c>
      <c r="E49464" s="1">
        <v>0</v>
      </c>
      <c r="F49464" s="1">
        <v>100</v>
      </c>
    </row>
    <row r="49465" spans="1:6">
      <c r="A49465" s="758" t="s">
        <v>381</v>
      </c>
      <c r="B49465" s="151" t="s">
        <v>7196</v>
      </c>
      <c r="C49465" s="1">
        <v>7</v>
      </c>
      <c r="D49465" s="1">
        <v>7</v>
      </c>
      <c r="E49465" s="1">
        <v>0</v>
      </c>
      <c r="F49465" s="1">
        <v>100</v>
      </c>
    </row>
    <row r="49466" spans="1:6">
      <c r="A49466" s="758" t="s">
        <v>383</v>
      </c>
      <c r="B49466" s="151" t="s">
        <v>7197</v>
      </c>
      <c r="C49466" s="1">
        <v>1</v>
      </c>
      <c r="D49466" s="1">
        <v>1</v>
      </c>
      <c r="E49466" s="1"/>
      <c r="F49466" s="1"/>
    </row>
    <row r="49467" spans="1:6">
      <c r="A49467" s="851"/>
      <c r="B49467" s="850" t="s">
        <v>3889</v>
      </c>
      <c r="C49467" s="820"/>
      <c r="D49467" s="820"/>
      <c r="E49467" s="820"/>
      <c r="F49467" s="820"/>
    </row>
    <row r="49468" spans="1:6">
      <c r="A49468" s="758" t="s">
        <v>599</v>
      </c>
      <c r="B49468" s="151" t="s">
        <v>7101</v>
      </c>
      <c r="C49468" s="300">
        <v>279974.3</v>
      </c>
      <c r="D49468" s="300">
        <v>279974.3</v>
      </c>
      <c r="E49468" s="300">
        <v>0</v>
      </c>
      <c r="F49468" s="300">
        <v>100</v>
      </c>
    </row>
    <row r="49469" spans="1:6">
      <c r="A49469" s="758" t="s">
        <v>323</v>
      </c>
      <c r="B49469" s="151" t="s">
        <v>7102</v>
      </c>
      <c r="C49469" s="300">
        <v>279974.3</v>
      </c>
      <c r="D49469" s="300">
        <v>279974.3</v>
      </c>
      <c r="E49469" s="300">
        <v>0</v>
      </c>
      <c r="F49469" s="300">
        <v>100</v>
      </c>
    </row>
    <row r="49470" spans="1:6">
      <c r="A49470" s="758" t="s">
        <v>324</v>
      </c>
      <c r="B49470" s="151" t="s">
        <v>7103</v>
      </c>
      <c r="C49470" s="300">
        <v>279974.3</v>
      </c>
      <c r="D49470" s="300">
        <v>279974.3</v>
      </c>
      <c r="E49470" s="300">
        <v>0</v>
      </c>
      <c r="F49470" s="300">
        <v>100</v>
      </c>
    </row>
    <row r="49471" spans="1:6">
      <c r="A49471" s="758" t="s">
        <v>325</v>
      </c>
      <c r="B49471" s="151" t="s">
        <v>7104</v>
      </c>
      <c r="C49471" s="300">
        <v>224378</v>
      </c>
      <c r="D49471" s="300">
        <v>224378</v>
      </c>
      <c r="E49471" s="300">
        <v>0</v>
      </c>
      <c r="F49471" s="300">
        <v>100</v>
      </c>
    </row>
    <row r="49472" spans="1:6">
      <c r="A49472" s="758" t="s">
        <v>57</v>
      </c>
      <c r="B49472" s="151" t="s">
        <v>7105</v>
      </c>
      <c r="C49472" s="300">
        <v>192976.4</v>
      </c>
      <c r="D49472" s="300">
        <v>128679.20814</v>
      </c>
      <c r="E49472" s="300">
        <v>64297.191859999992</v>
      </c>
      <c r="F49472" s="300">
        <v>66.681318617198798</v>
      </c>
    </row>
    <row r="49473" spans="1:6">
      <c r="A49473" s="758" t="s">
        <v>58</v>
      </c>
      <c r="B49473" s="151" t="s">
        <v>7106</v>
      </c>
      <c r="C49473" s="300">
        <v>15000</v>
      </c>
      <c r="D49473" s="300">
        <v>69373.670859999998</v>
      </c>
      <c r="E49473" s="300">
        <v>-54373.670859999998</v>
      </c>
      <c r="F49473" s="300">
        <v>462.49113906666662</v>
      </c>
    </row>
    <row r="49474" spans="1:6">
      <c r="A49474" s="758" t="s">
        <v>59</v>
      </c>
      <c r="B49474" s="151" t="s">
        <v>7107</v>
      </c>
      <c r="C49474" s="300">
        <v>10440</v>
      </c>
      <c r="D49474" s="300">
        <v>15435</v>
      </c>
      <c r="E49474" s="300">
        <v>-4995</v>
      </c>
      <c r="F49474" s="300">
        <v>147.84482758620689</v>
      </c>
    </row>
    <row r="49475" spans="1:6">
      <c r="A49475" s="758" t="s">
        <v>60</v>
      </c>
      <c r="B49475" s="151" t="s">
        <v>7108</v>
      </c>
      <c r="C49475" s="300">
        <v>5961.6</v>
      </c>
      <c r="D49475" s="300">
        <v>10890.120999999999</v>
      </c>
      <c r="E49475" s="300">
        <v>-4928.5209999999988</v>
      </c>
      <c r="F49475" s="300">
        <v>182.6711117820719</v>
      </c>
    </row>
    <row r="49476" spans="1:6">
      <c r="A49476" s="758" t="s">
        <v>326</v>
      </c>
      <c r="B49476" s="151" t="s">
        <v>7110</v>
      </c>
      <c r="C49476" s="300">
        <v>28047.3</v>
      </c>
      <c r="D49476" s="300">
        <v>28047.3</v>
      </c>
      <c r="E49476" s="300">
        <v>0</v>
      </c>
      <c r="F49476" s="300">
        <v>100</v>
      </c>
    </row>
    <row r="49477" spans="1:6">
      <c r="A49477" s="758" t="s">
        <v>62</v>
      </c>
      <c r="B49477" s="151" t="s">
        <v>7111</v>
      </c>
      <c r="C49477" s="300">
        <v>19072.099999999999</v>
      </c>
      <c r="D49477" s="300">
        <v>19099.006940000003</v>
      </c>
      <c r="E49477" s="300">
        <v>-26.906940000004397</v>
      </c>
      <c r="F49477" s="300">
        <v>100.14108011178635</v>
      </c>
    </row>
    <row r="49478" spans="1:6">
      <c r="A49478" s="758" t="s">
        <v>63</v>
      </c>
      <c r="B49478" s="151" t="s">
        <v>7112</v>
      </c>
      <c r="C49478" s="300">
        <v>2243.8000000000002</v>
      </c>
      <c r="D49478" s="300">
        <v>2228.6893100000002</v>
      </c>
      <c r="E49478" s="300">
        <v>15.110689999999977</v>
      </c>
      <c r="F49478" s="300">
        <v>99.326558071129341</v>
      </c>
    </row>
    <row r="49479" spans="1:6">
      <c r="A49479" s="758" t="s">
        <v>64</v>
      </c>
      <c r="B49479" s="151" t="s">
        <v>7113</v>
      </c>
      <c r="C49479" s="300">
        <v>1121.9000000000001</v>
      </c>
      <c r="D49479" s="300">
        <v>1094.54466</v>
      </c>
      <c r="E49479" s="300">
        <v>27.355340000000069</v>
      </c>
      <c r="F49479" s="300">
        <v>97.561695338265437</v>
      </c>
    </row>
    <row r="49480" spans="1:6">
      <c r="A49480" s="758" t="s">
        <v>65</v>
      </c>
      <c r="B49480" s="151" t="s">
        <v>7114</v>
      </c>
      <c r="C49480" s="300">
        <v>1121.9000000000001</v>
      </c>
      <c r="D49480" s="300">
        <v>1094.54466</v>
      </c>
      <c r="E49480" s="300">
        <v>27.355340000000069</v>
      </c>
      <c r="F49480" s="300">
        <v>97.561695338265437</v>
      </c>
    </row>
    <row r="49481" spans="1:6">
      <c r="A49481" s="758" t="s">
        <v>66</v>
      </c>
      <c r="B49481" s="151" t="s">
        <v>7115</v>
      </c>
      <c r="C49481" s="300">
        <v>4487.6000000000004</v>
      </c>
      <c r="D49481" s="300">
        <v>4530.5144299999993</v>
      </c>
      <c r="E49481" s="300">
        <v>-42.914429999998902</v>
      </c>
      <c r="F49481" s="300">
        <v>100.9562891077636</v>
      </c>
    </row>
    <row r="49482" spans="1:6">
      <c r="A49482" s="758" t="s">
        <v>327</v>
      </c>
      <c r="B49482" s="151" t="s">
        <v>7116</v>
      </c>
      <c r="C49482" s="300">
        <v>6250</v>
      </c>
      <c r="D49482" s="300">
        <v>6250</v>
      </c>
      <c r="E49482" s="300">
        <v>0</v>
      </c>
      <c r="F49482" s="300">
        <v>100</v>
      </c>
    </row>
    <row r="49483" spans="1:6">
      <c r="A49483" s="758" t="s">
        <v>67</v>
      </c>
      <c r="B49483" s="151" t="s">
        <v>7117</v>
      </c>
      <c r="C49483" s="300">
        <v>6250</v>
      </c>
      <c r="D49483" s="300">
        <v>6250</v>
      </c>
      <c r="E49483" s="300">
        <v>0</v>
      </c>
      <c r="F49483" s="300">
        <v>100</v>
      </c>
    </row>
    <row r="49484" spans="1:6">
      <c r="A49484" s="758" t="s">
        <v>328</v>
      </c>
      <c r="B49484" s="151" t="s">
        <v>7121</v>
      </c>
      <c r="C49484" s="300">
        <v>5532</v>
      </c>
      <c r="D49484" s="300">
        <v>5532</v>
      </c>
      <c r="E49484" s="300">
        <v>0</v>
      </c>
      <c r="F49484" s="300">
        <v>100</v>
      </c>
    </row>
    <row r="49485" spans="1:6">
      <c r="A49485" s="758" t="s">
        <v>71</v>
      </c>
      <c r="B49485" s="151" t="s">
        <v>7122</v>
      </c>
      <c r="C49485" s="300">
        <v>1825</v>
      </c>
      <c r="D49485" s="300">
        <v>1917.5760500000001</v>
      </c>
      <c r="E49485" s="300">
        <v>-92.576050000000123</v>
      </c>
      <c r="F49485" s="300">
        <v>105.07266027397262</v>
      </c>
    </row>
    <row r="49486" spans="1:6">
      <c r="A49486" s="758" t="s">
        <v>72</v>
      </c>
      <c r="B49486" s="151" t="s">
        <v>7123</v>
      </c>
      <c r="C49486" s="300">
        <v>300</v>
      </c>
      <c r="D49486" s="300">
        <v>300</v>
      </c>
      <c r="E49486" s="300">
        <v>0</v>
      </c>
      <c r="F49486" s="300">
        <v>100</v>
      </c>
    </row>
    <row r="49487" spans="1:6">
      <c r="A49487" s="758" t="s">
        <v>73</v>
      </c>
      <c r="B49487" s="151" t="s">
        <v>7124</v>
      </c>
      <c r="C49487" s="300">
        <v>2952</v>
      </c>
      <c r="D49487" s="300">
        <v>2880.32395</v>
      </c>
      <c r="E49487" s="300">
        <v>71.676050000000032</v>
      </c>
      <c r="F49487" s="300">
        <v>97.571949525745254</v>
      </c>
    </row>
    <row r="49488" spans="1:6">
      <c r="A49488" s="758" t="s">
        <v>75</v>
      </c>
      <c r="B49488" s="151" t="s">
        <v>7126</v>
      </c>
      <c r="C49488" s="300">
        <v>305</v>
      </c>
      <c r="D49488" s="300">
        <v>120</v>
      </c>
      <c r="E49488" s="300">
        <v>185</v>
      </c>
      <c r="F49488" s="300">
        <v>39.344262295081968</v>
      </c>
    </row>
    <row r="49489" spans="1:6">
      <c r="A49489" s="758" t="s">
        <v>76</v>
      </c>
      <c r="B49489" s="151" t="s">
        <v>7127</v>
      </c>
      <c r="C49489" s="300">
        <v>150</v>
      </c>
      <c r="D49489" s="300">
        <v>314.10000000000002</v>
      </c>
      <c r="E49489" s="300">
        <v>-164.10000000000002</v>
      </c>
      <c r="F49489" s="300">
        <v>209.40000000000003</v>
      </c>
    </row>
    <row r="49490" spans="1:6">
      <c r="A49490" s="758" t="s">
        <v>330</v>
      </c>
      <c r="B49490" s="151" t="s">
        <v>7131</v>
      </c>
      <c r="C49490" s="300">
        <v>3000</v>
      </c>
      <c r="D49490" s="300">
        <v>3000</v>
      </c>
      <c r="E49490" s="300">
        <v>0</v>
      </c>
      <c r="F49490" s="300">
        <v>100</v>
      </c>
    </row>
    <row r="49491" spans="1:6">
      <c r="A49491" s="758" t="s">
        <v>83</v>
      </c>
      <c r="B49491" s="151" t="s">
        <v>7135</v>
      </c>
      <c r="C49491" s="300">
        <v>3000</v>
      </c>
      <c r="D49491" s="300">
        <v>3000</v>
      </c>
      <c r="E49491" s="300">
        <v>0</v>
      </c>
      <c r="F49491" s="300">
        <v>100</v>
      </c>
    </row>
    <row r="49492" spans="1:6">
      <c r="A49492" s="758" t="s">
        <v>331</v>
      </c>
      <c r="B49492" s="151" t="s">
        <v>7136</v>
      </c>
      <c r="C49492" s="300">
        <v>800</v>
      </c>
      <c r="D49492" s="300">
        <v>800</v>
      </c>
      <c r="E49492" s="300">
        <v>0</v>
      </c>
      <c r="F49492" s="300">
        <v>100</v>
      </c>
    </row>
    <row r="49493" spans="1:6">
      <c r="A49493" s="758" t="s">
        <v>85</v>
      </c>
      <c r="B49493" s="151" t="s">
        <v>7137</v>
      </c>
      <c r="C49493" s="300">
        <v>800</v>
      </c>
      <c r="D49493" s="300">
        <v>800</v>
      </c>
      <c r="E49493" s="300">
        <v>0</v>
      </c>
      <c r="F49493" s="300">
        <v>100</v>
      </c>
    </row>
    <row r="49494" spans="1:6">
      <c r="A49494" s="758" t="s">
        <v>332</v>
      </c>
      <c r="B49494" s="151" t="s">
        <v>7139</v>
      </c>
      <c r="C49494" s="300">
        <v>9567</v>
      </c>
      <c r="D49494" s="300">
        <v>9567</v>
      </c>
      <c r="E49494" s="300">
        <v>0</v>
      </c>
      <c r="F49494" s="300">
        <v>100</v>
      </c>
    </row>
    <row r="49495" spans="1:6">
      <c r="A49495" s="758" t="s">
        <v>87</v>
      </c>
      <c r="B49495" s="151" t="s">
        <v>7140</v>
      </c>
      <c r="C49495" s="300">
        <v>8448</v>
      </c>
      <c r="D49495" s="300">
        <v>8448</v>
      </c>
      <c r="E49495" s="300">
        <v>0</v>
      </c>
      <c r="F49495" s="300">
        <v>100</v>
      </c>
    </row>
    <row r="49496" spans="1:6">
      <c r="A49496" s="758" t="s">
        <v>88</v>
      </c>
      <c r="B49496" s="151" t="s">
        <v>7141</v>
      </c>
      <c r="C49496" s="300">
        <v>729</v>
      </c>
      <c r="D49496" s="300">
        <v>729</v>
      </c>
      <c r="E49496" s="300">
        <v>0</v>
      </c>
      <c r="F49496" s="300">
        <v>100</v>
      </c>
    </row>
    <row r="49497" spans="1:6">
      <c r="A49497" s="758" t="s">
        <v>89</v>
      </c>
      <c r="B49497" s="151" t="s">
        <v>7142</v>
      </c>
      <c r="C49497" s="300">
        <v>324</v>
      </c>
      <c r="D49497" s="300">
        <v>324</v>
      </c>
      <c r="E49497" s="300">
        <v>0</v>
      </c>
      <c r="F49497" s="300">
        <v>100</v>
      </c>
    </row>
    <row r="49498" spans="1:6">
      <c r="A49498" s="758" t="s">
        <v>94</v>
      </c>
      <c r="B49498" s="151" t="s">
        <v>7146</v>
      </c>
      <c r="C49498" s="300">
        <v>66</v>
      </c>
      <c r="D49498" s="300">
        <v>66</v>
      </c>
      <c r="E49498" s="300">
        <v>0</v>
      </c>
      <c r="F49498" s="300">
        <v>100</v>
      </c>
    </row>
    <row r="49499" spans="1:6">
      <c r="A49499" s="758" t="s">
        <v>334</v>
      </c>
      <c r="B49499" s="151" t="s">
        <v>335</v>
      </c>
      <c r="C49499" s="300">
        <v>2400</v>
      </c>
      <c r="D49499" s="300">
        <v>2400</v>
      </c>
      <c r="E49499" s="300">
        <v>0</v>
      </c>
      <c r="F49499" s="300">
        <v>100</v>
      </c>
    </row>
    <row r="49500" spans="1:6">
      <c r="A49500" s="758" t="s">
        <v>96</v>
      </c>
      <c r="B49500" s="151" t="s">
        <v>7147</v>
      </c>
      <c r="C49500" s="300">
        <v>2400</v>
      </c>
      <c r="D49500" s="300">
        <v>2400</v>
      </c>
      <c r="E49500" s="300">
        <v>0</v>
      </c>
      <c r="F49500" s="300">
        <v>100</v>
      </c>
    </row>
    <row r="49501" spans="1:6">
      <c r="A49501" s="758" t="s">
        <v>600</v>
      </c>
      <c r="B49501" s="151" t="s">
        <v>7170</v>
      </c>
      <c r="C49501" s="300">
        <v>279974.3</v>
      </c>
      <c r="D49501" s="300">
        <v>279974.3</v>
      </c>
      <c r="E49501" s="300">
        <v>0</v>
      </c>
      <c r="F49501" s="300">
        <v>100</v>
      </c>
    </row>
    <row r="49502" spans="1:6">
      <c r="A49502" s="758" t="s">
        <v>6095</v>
      </c>
      <c r="B49502" s="151" t="s">
        <v>7171</v>
      </c>
      <c r="C49502" s="300">
        <v>0</v>
      </c>
      <c r="D49502" s="300">
        <v>0</v>
      </c>
      <c r="E49502" s="300">
        <v>0</v>
      </c>
      <c r="F49502" s="300">
        <v>0</v>
      </c>
    </row>
    <row r="49503" spans="1:6">
      <c r="A49503" s="758" t="s">
        <v>6096</v>
      </c>
      <c r="B49503" s="151" t="s">
        <v>7172</v>
      </c>
      <c r="C49503" s="300">
        <v>0</v>
      </c>
      <c r="D49503" s="300">
        <v>0</v>
      </c>
      <c r="E49503" s="300">
        <v>0</v>
      </c>
      <c r="F49503" s="300">
        <v>0</v>
      </c>
    </row>
    <row r="49504" spans="1:6">
      <c r="A49504" s="758" t="s">
        <v>6099</v>
      </c>
      <c r="B49504" s="151" t="s">
        <v>7173</v>
      </c>
      <c r="C49504" s="300">
        <v>279974.3</v>
      </c>
      <c r="D49504" s="300">
        <v>279974.3</v>
      </c>
      <c r="E49504" s="300">
        <v>0</v>
      </c>
      <c r="F49504" s="300">
        <v>100</v>
      </c>
    </row>
    <row r="49505" spans="1:6">
      <c r="A49505" s="758" t="s">
        <v>6100</v>
      </c>
      <c r="B49505" s="151" t="s">
        <v>7174</v>
      </c>
      <c r="C49505" s="300">
        <v>279974.3</v>
      </c>
      <c r="D49505" s="300">
        <v>279974.3</v>
      </c>
      <c r="E49505" s="300">
        <v>0</v>
      </c>
      <c r="F49505" s="300">
        <v>100</v>
      </c>
    </row>
    <row r="49506" spans="1:6">
      <c r="A49506" s="758" t="s">
        <v>356</v>
      </c>
      <c r="B49506" s="151" t="s">
        <v>7182</v>
      </c>
      <c r="C49506" s="1">
        <v>17</v>
      </c>
      <c r="D49506" s="1">
        <v>17</v>
      </c>
      <c r="E49506" s="1">
        <v>0</v>
      </c>
      <c r="F49506" s="1">
        <v>100</v>
      </c>
    </row>
    <row r="49507" spans="1:6">
      <c r="A49507" s="758" t="s">
        <v>357</v>
      </c>
      <c r="B49507" s="151" t="s">
        <v>7183</v>
      </c>
      <c r="C49507" s="1">
        <v>1</v>
      </c>
      <c r="D49507" s="1">
        <v>1</v>
      </c>
      <c r="E49507" s="1">
        <v>0</v>
      </c>
      <c r="F49507" s="1">
        <v>100</v>
      </c>
    </row>
    <row r="49508" spans="1:6">
      <c r="A49508" s="758" t="s">
        <v>358</v>
      </c>
      <c r="B49508" s="151" t="s">
        <v>7184</v>
      </c>
      <c r="C49508" s="1">
        <v>1</v>
      </c>
      <c r="D49508" s="1">
        <v>1</v>
      </c>
      <c r="E49508" s="1">
        <v>0</v>
      </c>
      <c r="F49508" s="1">
        <v>100</v>
      </c>
    </row>
    <row r="49509" spans="1:6">
      <c r="A49509" s="758" t="s">
        <v>360</v>
      </c>
      <c r="B49509" s="151" t="s">
        <v>7185</v>
      </c>
      <c r="C49509" s="1">
        <v>8</v>
      </c>
      <c r="D49509" s="1">
        <v>8</v>
      </c>
      <c r="E49509" s="1">
        <v>0</v>
      </c>
      <c r="F49509" s="1">
        <v>100</v>
      </c>
    </row>
    <row r="49510" spans="1:6">
      <c r="A49510" s="758" t="s">
        <v>361</v>
      </c>
      <c r="B49510" s="151" t="s">
        <v>7186</v>
      </c>
      <c r="C49510" s="1">
        <v>1</v>
      </c>
      <c r="D49510" s="1">
        <v>1</v>
      </c>
      <c r="E49510" s="1">
        <v>0</v>
      </c>
      <c r="F49510" s="1">
        <v>100</v>
      </c>
    </row>
    <row r="49511" spans="1:6">
      <c r="A49511" s="758" t="s">
        <v>362</v>
      </c>
      <c r="B49511" s="151" t="s">
        <v>7187</v>
      </c>
      <c r="C49511" s="1">
        <v>5</v>
      </c>
      <c r="D49511" s="1">
        <v>5</v>
      </c>
      <c r="E49511" s="1">
        <v>0</v>
      </c>
      <c r="F49511" s="1">
        <v>100</v>
      </c>
    </row>
    <row r="49512" spans="1:6">
      <c r="A49512" s="758" t="s">
        <v>363</v>
      </c>
      <c r="B49512" s="151" t="s">
        <v>7188</v>
      </c>
      <c r="C49512" s="1">
        <v>2</v>
      </c>
      <c r="D49512" s="1">
        <v>2</v>
      </c>
      <c r="E49512" s="1">
        <v>0</v>
      </c>
      <c r="F49512" s="1">
        <v>100</v>
      </c>
    </row>
    <row r="49513" spans="1:6">
      <c r="A49513" s="758" t="s">
        <v>372</v>
      </c>
      <c r="B49513" s="151" t="s">
        <v>7190</v>
      </c>
      <c r="C49513" s="1">
        <v>8</v>
      </c>
      <c r="D49513" s="1">
        <v>8</v>
      </c>
      <c r="E49513" s="1">
        <v>0</v>
      </c>
      <c r="F49513" s="1">
        <v>100</v>
      </c>
    </row>
    <row r="49514" spans="1:6">
      <c r="A49514" s="758" t="s">
        <v>373</v>
      </c>
      <c r="B49514" s="151" t="s">
        <v>7191</v>
      </c>
      <c r="C49514" s="1">
        <v>1</v>
      </c>
      <c r="D49514" s="1">
        <v>1</v>
      </c>
      <c r="E49514" s="1">
        <v>0</v>
      </c>
      <c r="F49514" s="1">
        <v>100</v>
      </c>
    </row>
    <row r="49515" spans="1:6">
      <c r="A49515" s="758" t="s">
        <v>381</v>
      </c>
      <c r="B49515" s="151" t="s">
        <v>7196</v>
      </c>
      <c r="C49515" s="1">
        <v>7</v>
      </c>
      <c r="D49515" s="1">
        <v>7</v>
      </c>
      <c r="E49515" s="1">
        <v>0</v>
      </c>
      <c r="F49515" s="1">
        <v>100</v>
      </c>
    </row>
    <row r="49516" spans="1:6">
      <c r="A49516" s="851"/>
      <c r="B49516" s="850" t="s">
        <v>3890</v>
      </c>
      <c r="C49516" s="820"/>
      <c r="D49516" s="820"/>
      <c r="E49516" s="820"/>
      <c r="F49516" s="820"/>
    </row>
    <row r="49517" spans="1:6">
      <c r="A49517" s="758" t="s">
        <v>599</v>
      </c>
      <c r="B49517" s="151" t="s">
        <v>7101</v>
      </c>
      <c r="C49517" s="300">
        <v>37938.1</v>
      </c>
      <c r="D49517" s="300">
        <v>34183.057000000001</v>
      </c>
      <c r="E49517" s="300">
        <v>3755.0429999999978</v>
      </c>
      <c r="F49517" s="300">
        <v>90.102184874835586</v>
      </c>
    </row>
    <row r="49518" spans="1:6">
      <c r="A49518" s="758" t="s">
        <v>323</v>
      </c>
      <c r="B49518" s="151" t="s">
        <v>7102</v>
      </c>
      <c r="C49518" s="300">
        <v>37938.1</v>
      </c>
      <c r="D49518" s="300">
        <v>34183.057000000001</v>
      </c>
      <c r="E49518" s="300">
        <v>3755.0429999999978</v>
      </c>
      <c r="F49518" s="300">
        <v>90.102184874835586</v>
      </c>
    </row>
    <row r="49519" spans="1:6">
      <c r="A49519" s="758" t="s">
        <v>324</v>
      </c>
      <c r="B49519" s="151" t="s">
        <v>7103</v>
      </c>
      <c r="C49519" s="300">
        <v>37938.1</v>
      </c>
      <c r="D49519" s="300">
        <v>34183.057000000001</v>
      </c>
      <c r="E49519" s="300">
        <v>3755.0429999999978</v>
      </c>
      <c r="F49519" s="300">
        <v>90.102184874835586</v>
      </c>
    </row>
    <row r="49520" spans="1:6">
      <c r="A49520" s="758" t="s">
        <v>327</v>
      </c>
      <c r="B49520" s="151" t="s">
        <v>7116</v>
      </c>
      <c r="C49520" s="300">
        <v>30271.4</v>
      </c>
      <c r="D49520" s="300">
        <v>26516.357</v>
      </c>
      <c r="E49520" s="300">
        <v>3755.0430000000015</v>
      </c>
      <c r="F49520" s="300">
        <v>87.59541018915543</v>
      </c>
    </row>
    <row r="49521" spans="1:6">
      <c r="A49521" s="758" t="s">
        <v>67</v>
      </c>
      <c r="B49521" s="151" t="s">
        <v>7117</v>
      </c>
      <c r="C49521" s="300">
        <v>2070</v>
      </c>
      <c r="D49521" s="300">
        <v>1892.9770000000001</v>
      </c>
      <c r="E49521" s="300">
        <v>177.02299999999991</v>
      </c>
      <c r="F49521" s="300">
        <v>91.448164251207729</v>
      </c>
    </row>
    <row r="49522" spans="1:6">
      <c r="A49522" s="758" t="s">
        <v>68</v>
      </c>
      <c r="B49522" s="151" t="s">
        <v>7118</v>
      </c>
      <c r="C49522" s="300">
        <v>27592</v>
      </c>
      <c r="D49522" s="300">
        <v>24013.98</v>
      </c>
      <c r="E49522" s="300">
        <v>3578.0200000000004</v>
      </c>
      <c r="F49522" s="300">
        <v>87.03240069585388</v>
      </c>
    </row>
    <row r="49523" spans="1:6">
      <c r="A49523" s="758" t="s">
        <v>69</v>
      </c>
      <c r="B49523" s="151" t="s">
        <v>7119</v>
      </c>
      <c r="C49523" s="300">
        <v>609.4</v>
      </c>
      <c r="D49523" s="300">
        <v>609.4</v>
      </c>
      <c r="E49523" s="300">
        <v>0</v>
      </c>
      <c r="F49523" s="300">
        <v>100</v>
      </c>
    </row>
    <row r="49524" spans="1:6">
      <c r="A49524" s="758" t="s">
        <v>330</v>
      </c>
      <c r="B49524" s="151" t="s">
        <v>7131</v>
      </c>
      <c r="C49524" s="300">
        <v>7666.7</v>
      </c>
      <c r="D49524" s="300">
        <v>7666.7</v>
      </c>
      <c r="E49524" s="300">
        <v>0</v>
      </c>
      <c r="F49524" s="300">
        <v>100</v>
      </c>
    </row>
    <row r="49525" spans="1:6">
      <c r="A49525" s="758" t="s">
        <v>83</v>
      </c>
      <c r="B49525" s="151" t="s">
        <v>7135</v>
      </c>
      <c r="C49525" s="300">
        <v>7666.7</v>
      </c>
      <c r="D49525" s="300">
        <v>7666.7</v>
      </c>
      <c r="E49525" s="300">
        <v>0</v>
      </c>
      <c r="F49525" s="300">
        <v>100</v>
      </c>
    </row>
    <row r="49526" spans="1:6">
      <c r="A49526" s="758" t="s">
        <v>600</v>
      </c>
      <c r="B49526" s="151" t="s">
        <v>7170</v>
      </c>
      <c r="C49526" s="300">
        <v>37938.1</v>
      </c>
      <c r="D49526" s="300">
        <v>34183.057000000001</v>
      </c>
      <c r="E49526" s="300">
        <v>3755.0429999999978</v>
      </c>
      <c r="F49526" s="300">
        <v>90.102184874835586</v>
      </c>
    </row>
    <row r="49527" spans="1:6">
      <c r="A49527" s="758" t="s">
        <v>6095</v>
      </c>
      <c r="B49527" s="151" t="s">
        <v>7171</v>
      </c>
      <c r="C49527" s="300">
        <v>0</v>
      </c>
      <c r="D49527" s="300">
        <v>0</v>
      </c>
      <c r="E49527" s="300">
        <v>0</v>
      </c>
      <c r="F49527" s="300">
        <v>0</v>
      </c>
    </row>
    <row r="49528" spans="1:6">
      <c r="A49528" s="758" t="s">
        <v>6096</v>
      </c>
      <c r="B49528" s="151" t="s">
        <v>7172</v>
      </c>
      <c r="C49528" s="300">
        <v>0</v>
      </c>
      <c r="D49528" s="300">
        <v>0</v>
      </c>
      <c r="E49528" s="300"/>
      <c r="F49528" s="300"/>
    </row>
    <row r="49529" spans="1:6">
      <c r="A49529" s="758" t="s">
        <v>6099</v>
      </c>
      <c r="B49529" s="151" t="s">
        <v>7173</v>
      </c>
      <c r="C49529" s="300">
        <v>32951.4</v>
      </c>
      <c r="D49529" s="300">
        <v>34183.057000000001</v>
      </c>
      <c r="E49529" s="300">
        <v>-1231.6569999999992</v>
      </c>
      <c r="F49529" s="300">
        <v>103.73779869747568</v>
      </c>
    </row>
    <row r="49530" spans="1:6">
      <c r="A49530" s="758" t="s">
        <v>6100</v>
      </c>
      <c r="B49530" s="151" t="s">
        <v>7174</v>
      </c>
      <c r="C49530" s="300">
        <v>32951.4</v>
      </c>
      <c r="D49530" s="300">
        <v>34183.057000000001</v>
      </c>
      <c r="E49530" s="300">
        <v>-1231.6569999999992</v>
      </c>
      <c r="F49530" s="300">
        <v>103.73779869747568</v>
      </c>
    </row>
    <row r="49531" spans="1:6">
      <c r="A49531" s="758" t="s">
        <v>6105</v>
      </c>
      <c r="B49531" s="151" t="s">
        <v>7176</v>
      </c>
      <c r="C49531" s="300">
        <v>4986.7</v>
      </c>
      <c r="D49531" s="300">
        <v>0</v>
      </c>
      <c r="E49531" s="300">
        <v>4986.7</v>
      </c>
      <c r="F49531" s="300">
        <v>0</v>
      </c>
    </row>
    <row r="49532" spans="1:6">
      <c r="A49532" s="758" t="s">
        <v>6107</v>
      </c>
      <c r="B49532" s="151" t="s">
        <v>7179</v>
      </c>
      <c r="C49532" s="300">
        <v>4986.7</v>
      </c>
      <c r="D49532" s="300">
        <v>0</v>
      </c>
      <c r="E49532" s="300">
        <v>4986.7</v>
      </c>
      <c r="F49532" s="300">
        <v>0</v>
      </c>
    </row>
    <row r="49533" spans="1:6">
      <c r="A49533" s="851"/>
      <c r="B49533" s="850" t="s">
        <v>3891</v>
      </c>
      <c r="C49533" s="820"/>
      <c r="D49533" s="820"/>
      <c r="E49533" s="820"/>
      <c r="F49533" s="820"/>
    </row>
    <row r="49534" spans="1:6">
      <c r="A49534" s="758" t="s">
        <v>599</v>
      </c>
      <c r="B49534" s="151" t="s">
        <v>7101</v>
      </c>
      <c r="C49534" s="300">
        <v>21846</v>
      </c>
      <c r="D49534" s="300">
        <v>17801.577000000001</v>
      </c>
      <c r="E49534" s="300">
        <v>4044.4229999999989</v>
      </c>
      <c r="F49534" s="300">
        <v>81.486665751167266</v>
      </c>
    </row>
    <row r="49535" spans="1:6">
      <c r="A49535" s="758" t="s">
        <v>323</v>
      </c>
      <c r="B49535" s="151" t="s">
        <v>7102</v>
      </c>
      <c r="C49535" s="300">
        <v>21846</v>
      </c>
      <c r="D49535" s="300">
        <v>17801.577000000001</v>
      </c>
      <c r="E49535" s="300">
        <v>4044.4229999999989</v>
      </c>
      <c r="F49535" s="300">
        <v>81.486665751167266</v>
      </c>
    </row>
    <row r="49536" spans="1:6">
      <c r="A49536" s="758" t="s">
        <v>324</v>
      </c>
      <c r="B49536" s="151" t="s">
        <v>7103</v>
      </c>
      <c r="C49536" s="300">
        <v>21846</v>
      </c>
      <c r="D49536" s="300">
        <v>17801.577000000001</v>
      </c>
      <c r="E49536" s="300">
        <v>4044.4229999999989</v>
      </c>
      <c r="F49536" s="300">
        <v>81.486665751167266</v>
      </c>
    </row>
    <row r="49537" spans="1:6">
      <c r="A49537" s="758" t="s">
        <v>327</v>
      </c>
      <c r="B49537" s="151" t="s">
        <v>7116</v>
      </c>
      <c r="C49537" s="300">
        <v>15920</v>
      </c>
      <c r="D49537" s="300">
        <v>11895.076999999999</v>
      </c>
      <c r="E49537" s="300">
        <v>4024.9230000000007</v>
      </c>
      <c r="F49537" s="300">
        <v>74.717820351758789</v>
      </c>
    </row>
    <row r="49538" spans="1:6">
      <c r="A49538" s="758" t="s">
        <v>67</v>
      </c>
      <c r="B49538" s="151" t="s">
        <v>7117</v>
      </c>
      <c r="C49538" s="300">
        <v>2430</v>
      </c>
      <c r="D49538" s="300">
        <v>1523.7170000000001</v>
      </c>
      <c r="E49538" s="300">
        <v>906.2829999999999</v>
      </c>
      <c r="F49538" s="300">
        <v>62.704403292181077</v>
      </c>
    </row>
    <row r="49539" spans="1:6">
      <c r="A49539" s="758" t="s">
        <v>68</v>
      </c>
      <c r="B49539" s="151" t="s">
        <v>7118</v>
      </c>
      <c r="C49539" s="300">
        <v>13190</v>
      </c>
      <c r="D49539" s="300">
        <v>10109.76</v>
      </c>
      <c r="E49539" s="300">
        <v>3080.24</v>
      </c>
      <c r="F49539" s="300">
        <v>76.647156937073547</v>
      </c>
    </row>
    <row r="49540" spans="1:6">
      <c r="A49540" s="758" t="s">
        <v>69</v>
      </c>
      <c r="B49540" s="151" t="s">
        <v>7119</v>
      </c>
      <c r="C49540" s="300">
        <v>300</v>
      </c>
      <c r="D49540" s="300">
        <v>261.60000000000002</v>
      </c>
      <c r="E49540" s="300">
        <v>38.399999999999977</v>
      </c>
      <c r="F49540" s="300">
        <v>87.200000000000017</v>
      </c>
    </row>
    <row r="49541" spans="1:6">
      <c r="A49541" s="758" t="s">
        <v>330</v>
      </c>
      <c r="B49541" s="151" t="s">
        <v>7131</v>
      </c>
      <c r="C49541" s="300">
        <v>5926</v>
      </c>
      <c r="D49541" s="300">
        <v>5906.5</v>
      </c>
      <c r="E49541" s="300">
        <v>19.5</v>
      </c>
      <c r="F49541" s="300">
        <v>99.670941613229829</v>
      </c>
    </row>
    <row r="49542" spans="1:6">
      <c r="A49542" s="758" t="s">
        <v>83</v>
      </c>
      <c r="B49542" s="151" t="s">
        <v>7135</v>
      </c>
      <c r="C49542" s="300">
        <v>5926</v>
      </c>
      <c r="D49542" s="300">
        <v>5906.5</v>
      </c>
      <c r="E49542" s="300">
        <v>19.5</v>
      </c>
      <c r="F49542" s="300">
        <v>99.670941613229829</v>
      </c>
    </row>
    <row r="49543" spans="1:6">
      <c r="A49543" s="758" t="s">
        <v>600</v>
      </c>
      <c r="B49543" s="151" t="s">
        <v>7170</v>
      </c>
      <c r="C49543" s="300">
        <v>21846</v>
      </c>
      <c r="D49543" s="300">
        <v>17801.577000000001</v>
      </c>
      <c r="E49543" s="300">
        <v>4044.4229999999989</v>
      </c>
      <c r="F49543" s="300">
        <v>81.486665751167266</v>
      </c>
    </row>
    <row r="49544" spans="1:6">
      <c r="A49544" s="758" t="s">
        <v>6095</v>
      </c>
      <c r="B49544" s="151" t="s">
        <v>7171</v>
      </c>
      <c r="C49544" s="300">
        <v>0</v>
      </c>
      <c r="D49544" s="300">
        <v>0</v>
      </c>
      <c r="E49544" s="300">
        <v>0</v>
      </c>
      <c r="F49544" s="300">
        <v>0</v>
      </c>
    </row>
    <row r="49545" spans="1:6">
      <c r="A49545" s="758" t="s">
        <v>6096</v>
      </c>
      <c r="B49545" s="151" t="s">
        <v>7172</v>
      </c>
      <c r="C49545" s="300">
        <v>0</v>
      </c>
      <c r="D49545" s="300">
        <v>0</v>
      </c>
      <c r="E49545" s="300">
        <v>0</v>
      </c>
      <c r="F49545" s="300">
        <v>0</v>
      </c>
    </row>
    <row r="49546" spans="1:6">
      <c r="A49546" s="758" t="s">
        <v>6099</v>
      </c>
      <c r="B49546" s="151" t="s">
        <v>7173</v>
      </c>
      <c r="C49546" s="300">
        <v>17846</v>
      </c>
      <c r="D49546" s="300">
        <v>17801.577000000001</v>
      </c>
      <c r="E49546" s="300">
        <v>44.422999999998865</v>
      </c>
      <c r="F49546" s="300">
        <v>99.751075871343716</v>
      </c>
    </row>
    <row r="49547" spans="1:6">
      <c r="A49547" s="758" t="s">
        <v>6100</v>
      </c>
      <c r="B49547" s="151" t="s">
        <v>7174</v>
      </c>
      <c r="C49547" s="300">
        <v>17846</v>
      </c>
      <c r="D49547" s="300">
        <v>17801.577000000001</v>
      </c>
      <c r="E49547" s="300">
        <v>44.422999999998865</v>
      </c>
      <c r="F49547" s="300">
        <v>99.751075871343716</v>
      </c>
    </row>
    <row r="49548" spans="1:6">
      <c r="A49548" s="758" t="s">
        <v>6105</v>
      </c>
      <c r="B49548" s="151" t="s">
        <v>7176</v>
      </c>
      <c r="C49548" s="300">
        <v>4000</v>
      </c>
      <c r="D49548" s="300">
        <v>0</v>
      </c>
      <c r="E49548" s="300">
        <v>4000</v>
      </c>
      <c r="F49548" s="300">
        <v>0</v>
      </c>
    </row>
    <row r="49549" spans="1:6">
      <c r="A49549" s="758" t="s">
        <v>6107</v>
      </c>
      <c r="B49549" s="151" t="s">
        <v>7179</v>
      </c>
      <c r="C49549" s="300">
        <v>4000</v>
      </c>
      <c r="D49549" s="300">
        <v>0</v>
      </c>
      <c r="E49549" s="300">
        <v>4000</v>
      </c>
      <c r="F49549" s="300">
        <v>0</v>
      </c>
    </row>
    <row r="49550" spans="1:6">
      <c r="A49550" s="851"/>
      <c r="B49550" s="850" t="s">
        <v>3892</v>
      </c>
      <c r="C49550" s="820"/>
      <c r="D49550" s="820"/>
      <c r="E49550" s="820"/>
      <c r="F49550" s="820"/>
    </row>
    <row r="49551" spans="1:6">
      <c r="A49551" s="758" t="s">
        <v>599</v>
      </c>
      <c r="B49551" s="151" t="s">
        <v>7101</v>
      </c>
      <c r="C49551" s="300">
        <v>1144828.5</v>
      </c>
      <c r="D49551" s="300">
        <v>1009899.29235</v>
      </c>
      <c r="E49551" s="300">
        <v>134929.20765</v>
      </c>
      <c r="F49551" s="300">
        <v>88.214024401908233</v>
      </c>
    </row>
    <row r="49552" spans="1:6">
      <c r="A49552" s="758" t="s">
        <v>323</v>
      </c>
      <c r="B49552" s="151" t="s">
        <v>7102</v>
      </c>
      <c r="C49552" s="300">
        <v>1144828.5</v>
      </c>
      <c r="D49552" s="300">
        <v>1009899.29235</v>
      </c>
      <c r="E49552" s="300">
        <v>134929.20765</v>
      </c>
      <c r="F49552" s="300">
        <v>88.214024401908233</v>
      </c>
    </row>
    <row r="49553" spans="1:6">
      <c r="A49553" s="758" t="s">
        <v>324</v>
      </c>
      <c r="B49553" s="151" t="s">
        <v>7103</v>
      </c>
      <c r="C49553" s="300">
        <v>1069943.6000000001</v>
      </c>
      <c r="D49553" s="300">
        <v>963664.28234999999</v>
      </c>
      <c r="E49553" s="300">
        <v>106279.3176500001</v>
      </c>
      <c r="F49553" s="300">
        <v>90.066829910473771</v>
      </c>
    </row>
    <row r="49554" spans="1:6">
      <c r="A49554" s="758" t="s">
        <v>325</v>
      </c>
      <c r="B49554" s="151" t="s">
        <v>7104</v>
      </c>
      <c r="C49554" s="300">
        <v>679455</v>
      </c>
      <c r="D49554" s="300">
        <v>630486.93775000004</v>
      </c>
      <c r="E49554" s="300">
        <v>48968.062249999959</v>
      </c>
      <c r="F49554" s="300">
        <v>92.793038207092465</v>
      </c>
    </row>
    <row r="49555" spans="1:6">
      <c r="A49555" s="758" t="s">
        <v>57</v>
      </c>
      <c r="B49555" s="151" t="s">
        <v>7105</v>
      </c>
      <c r="C49555" s="300">
        <v>342446.4</v>
      </c>
      <c r="D49555" s="300">
        <v>343318.94276000001</v>
      </c>
      <c r="E49555" s="300">
        <v>-872.54275999998208</v>
      </c>
      <c r="F49555" s="300">
        <v>100.25479688500157</v>
      </c>
    </row>
    <row r="49556" spans="1:6">
      <c r="A49556" s="758" t="s">
        <v>58</v>
      </c>
      <c r="B49556" s="151" t="s">
        <v>7106</v>
      </c>
      <c r="C49556" s="300">
        <v>337008.6</v>
      </c>
      <c r="D49556" s="300">
        <v>239538.55082</v>
      </c>
      <c r="E49556" s="300">
        <v>97470.049179999973</v>
      </c>
      <c r="F49556" s="300">
        <v>71.077874813877159</v>
      </c>
    </row>
    <row r="49557" spans="1:6">
      <c r="A49557" s="758" t="s">
        <v>59</v>
      </c>
      <c r="B49557" s="151" t="s">
        <v>7107</v>
      </c>
      <c r="C49557" s="300">
        <v>0</v>
      </c>
      <c r="D49557" s="300">
        <v>21189.689170000001</v>
      </c>
      <c r="E49557" s="300">
        <v>-21189.689170000001</v>
      </c>
      <c r="F49557" s="300">
        <v>0</v>
      </c>
    </row>
    <row r="49558" spans="1:6">
      <c r="A49558" s="758" t="s">
        <v>60</v>
      </c>
      <c r="B49558" s="151" t="s">
        <v>7108</v>
      </c>
      <c r="C49558" s="300">
        <v>0</v>
      </c>
      <c r="D49558" s="300">
        <v>26439.755000000001</v>
      </c>
      <c r="E49558" s="300">
        <v>-26439.755000000001</v>
      </c>
      <c r="F49558" s="300">
        <v>0</v>
      </c>
    </row>
    <row r="49559" spans="1:6">
      <c r="A49559" s="758" t="s">
        <v>326</v>
      </c>
      <c r="B49559" s="151" t="s">
        <v>7110</v>
      </c>
      <c r="C49559" s="300">
        <v>84932</v>
      </c>
      <c r="D49559" s="300">
        <v>74813.387439999991</v>
      </c>
      <c r="E49559" s="300">
        <v>10118.612560000009</v>
      </c>
      <c r="F49559" s="300">
        <v>88.086218904535386</v>
      </c>
    </row>
    <row r="49560" spans="1:6">
      <c r="A49560" s="758" t="s">
        <v>62</v>
      </c>
      <c r="B49560" s="151" t="s">
        <v>7111</v>
      </c>
      <c r="C49560" s="300">
        <v>57753.7</v>
      </c>
      <c r="D49560" s="300">
        <v>48610.487999999998</v>
      </c>
      <c r="E49560" s="300">
        <v>9143.2119999999995</v>
      </c>
      <c r="F49560" s="300">
        <v>84.168612573739864</v>
      </c>
    </row>
    <row r="49561" spans="1:6">
      <c r="A49561" s="758" t="s">
        <v>63</v>
      </c>
      <c r="B49561" s="151" t="s">
        <v>7112</v>
      </c>
      <c r="C49561" s="300">
        <v>6794.6</v>
      </c>
      <c r="D49561" s="300">
        <v>7549.3445700000002</v>
      </c>
      <c r="E49561" s="300">
        <v>-754.74456999999984</v>
      </c>
      <c r="F49561" s="300">
        <v>111.10800591646306</v>
      </c>
    </row>
    <row r="49562" spans="1:6">
      <c r="A49562" s="758" t="s">
        <v>64</v>
      </c>
      <c r="B49562" s="151" t="s">
        <v>7113</v>
      </c>
      <c r="C49562" s="300">
        <v>3397.3</v>
      </c>
      <c r="D49562" s="300">
        <v>3304.7283700000003</v>
      </c>
      <c r="E49562" s="300">
        <v>92.571629999999914</v>
      </c>
      <c r="F49562" s="300">
        <v>97.275141141494714</v>
      </c>
    </row>
    <row r="49563" spans="1:6">
      <c r="A49563" s="758" t="s">
        <v>65</v>
      </c>
      <c r="B49563" s="151" t="s">
        <v>7114</v>
      </c>
      <c r="C49563" s="300">
        <v>3397.3</v>
      </c>
      <c r="D49563" s="300">
        <v>3113.7653</v>
      </c>
      <c r="E49563" s="300">
        <v>283.53470000000016</v>
      </c>
      <c r="F49563" s="300">
        <v>91.654116504282811</v>
      </c>
    </row>
    <row r="49564" spans="1:6">
      <c r="A49564" s="758" t="s">
        <v>66</v>
      </c>
      <c r="B49564" s="151" t="s">
        <v>7115</v>
      </c>
      <c r="C49564" s="300">
        <v>13589.1</v>
      </c>
      <c r="D49564" s="300">
        <v>12235.0612</v>
      </c>
      <c r="E49564" s="300">
        <v>1354.0388000000003</v>
      </c>
      <c r="F49564" s="300">
        <v>90.035846376875583</v>
      </c>
    </row>
    <row r="49565" spans="1:6">
      <c r="A49565" s="758" t="s">
        <v>327</v>
      </c>
      <c r="B49565" s="151" t="s">
        <v>7116</v>
      </c>
      <c r="C49565" s="300">
        <v>80524.399999999994</v>
      </c>
      <c r="D49565" s="300">
        <v>68914.698000000004</v>
      </c>
      <c r="E49565" s="300">
        <v>11609.70199999999</v>
      </c>
      <c r="F49565" s="300">
        <v>85.582379999105868</v>
      </c>
    </row>
    <row r="49566" spans="1:6">
      <c r="A49566" s="758" t="s">
        <v>67</v>
      </c>
      <c r="B49566" s="151" t="s">
        <v>7117</v>
      </c>
      <c r="C49566" s="300">
        <v>29669.7</v>
      </c>
      <c r="D49566" s="300">
        <v>26184.522000000001</v>
      </c>
      <c r="E49566" s="300">
        <v>3485.1779999999999</v>
      </c>
      <c r="F49566" s="300">
        <v>88.25341004459095</v>
      </c>
    </row>
    <row r="49567" spans="1:6">
      <c r="A49567" s="758" t="s">
        <v>68</v>
      </c>
      <c r="B49567" s="151" t="s">
        <v>7118</v>
      </c>
      <c r="C49567" s="300">
        <v>50854.7</v>
      </c>
      <c r="D49567" s="300">
        <v>42730.175999999999</v>
      </c>
      <c r="E49567" s="300">
        <v>8124.5239999999976</v>
      </c>
      <c r="F49567" s="300">
        <v>84.02404497519403</v>
      </c>
    </row>
    <row r="49568" spans="1:6">
      <c r="A49568" s="758" t="s">
        <v>328</v>
      </c>
      <c r="B49568" s="151" t="s">
        <v>7121</v>
      </c>
      <c r="C49568" s="300">
        <v>33280</v>
      </c>
      <c r="D49568" s="300">
        <v>26492.397000000001</v>
      </c>
      <c r="E49568" s="300">
        <v>6787.6029999999992</v>
      </c>
      <c r="F49568" s="300">
        <v>79.604558293269235</v>
      </c>
    </row>
    <row r="49569" spans="1:6">
      <c r="A49569" s="758" t="s">
        <v>71</v>
      </c>
      <c r="B49569" s="151" t="s">
        <v>7122</v>
      </c>
      <c r="C49569" s="300">
        <v>3480</v>
      </c>
      <c r="D49569" s="300">
        <v>3420.55</v>
      </c>
      <c r="E49569" s="300">
        <v>59.449999999999818</v>
      </c>
      <c r="F49569" s="300">
        <v>98.291666666666671</v>
      </c>
    </row>
    <row r="49570" spans="1:6">
      <c r="A49570" s="758" t="s">
        <v>72</v>
      </c>
      <c r="B49570" s="151" t="s">
        <v>7123</v>
      </c>
      <c r="C49570" s="300">
        <v>19900</v>
      </c>
      <c r="D49570" s="300">
        <v>18662.347000000002</v>
      </c>
      <c r="E49570" s="300">
        <v>1237.6529999999984</v>
      </c>
      <c r="F49570" s="300">
        <v>93.780638190954775</v>
      </c>
    </row>
    <row r="49571" spans="1:6">
      <c r="A49571" s="758" t="s">
        <v>73</v>
      </c>
      <c r="B49571" s="151" t="s">
        <v>7124</v>
      </c>
      <c r="C49571" s="300">
        <v>7000</v>
      </c>
      <c r="D49571" s="300">
        <v>2215</v>
      </c>
      <c r="E49571" s="300">
        <v>4785</v>
      </c>
      <c r="F49571" s="300">
        <v>31.642857142857146</v>
      </c>
    </row>
    <row r="49572" spans="1:6">
      <c r="A49572" s="758" t="s">
        <v>75</v>
      </c>
      <c r="B49572" s="151" t="s">
        <v>7126</v>
      </c>
      <c r="C49572" s="300">
        <v>2400</v>
      </c>
      <c r="D49572" s="300">
        <v>1700</v>
      </c>
      <c r="E49572" s="300">
        <v>700</v>
      </c>
      <c r="F49572" s="300">
        <v>70.833333333333343</v>
      </c>
    </row>
    <row r="49573" spans="1:6">
      <c r="A49573" s="758" t="s">
        <v>76</v>
      </c>
      <c r="B49573" s="151" t="s">
        <v>7127</v>
      </c>
      <c r="C49573" s="300">
        <v>500</v>
      </c>
      <c r="D49573" s="300">
        <v>494.5</v>
      </c>
      <c r="E49573" s="300">
        <v>5.5</v>
      </c>
      <c r="F49573" s="300">
        <v>98.9</v>
      </c>
    </row>
    <row r="49574" spans="1:6">
      <c r="A49574" s="758" t="s">
        <v>329</v>
      </c>
      <c r="B49574" s="151" t="s">
        <v>7128</v>
      </c>
      <c r="C49574" s="300">
        <v>241.4</v>
      </c>
      <c r="D49574" s="300">
        <v>230</v>
      </c>
      <c r="E49574" s="300">
        <v>11.400000000000006</v>
      </c>
      <c r="F49574" s="300">
        <v>95.277547638773825</v>
      </c>
    </row>
    <row r="49575" spans="1:6">
      <c r="A49575" s="758" t="s">
        <v>79</v>
      </c>
      <c r="B49575" s="151" t="s">
        <v>7130</v>
      </c>
      <c r="C49575" s="300">
        <v>241.4</v>
      </c>
      <c r="D49575" s="300">
        <v>230</v>
      </c>
      <c r="E49575" s="300">
        <v>11.400000000000006</v>
      </c>
      <c r="F49575" s="300">
        <v>95.277547638773825</v>
      </c>
    </row>
    <row r="49576" spans="1:6">
      <c r="A49576" s="758" t="s">
        <v>330</v>
      </c>
      <c r="B49576" s="151" t="s">
        <v>7131</v>
      </c>
      <c r="C49576" s="300">
        <v>32200</v>
      </c>
      <c r="D49576" s="300">
        <v>23059.599999999999</v>
      </c>
      <c r="E49576" s="300">
        <v>9140.4000000000015</v>
      </c>
      <c r="F49576" s="300">
        <v>71.613664596273281</v>
      </c>
    </row>
    <row r="49577" spans="1:6">
      <c r="A49577" s="758" t="s">
        <v>80</v>
      </c>
      <c r="B49577" s="151" t="s">
        <v>7132</v>
      </c>
      <c r="C49577" s="300">
        <v>3500</v>
      </c>
      <c r="D49577" s="300">
        <v>3481.8</v>
      </c>
      <c r="E49577" s="300">
        <v>18.199999999999818</v>
      </c>
      <c r="F49577" s="300">
        <v>99.48</v>
      </c>
    </row>
    <row r="49578" spans="1:6">
      <c r="A49578" s="758" t="s">
        <v>81</v>
      </c>
      <c r="B49578" s="151" t="s">
        <v>7133</v>
      </c>
      <c r="C49578" s="300">
        <v>5000</v>
      </c>
      <c r="D49578" s="300">
        <v>5000</v>
      </c>
      <c r="E49578" s="300">
        <v>0</v>
      </c>
      <c r="F49578" s="300">
        <v>100</v>
      </c>
    </row>
    <row r="49579" spans="1:6">
      <c r="A49579" s="758" t="s">
        <v>83</v>
      </c>
      <c r="B49579" s="151" t="s">
        <v>7135</v>
      </c>
      <c r="C49579" s="300">
        <v>23700</v>
      </c>
      <c r="D49579" s="300">
        <v>14577.8</v>
      </c>
      <c r="E49579" s="300">
        <v>9122.2000000000007</v>
      </c>
      <c r="F49579" s="300">
        <v>61.509704641350204</v>
      </c>
    </row>
    <row r="49580" spans="1:6">
      <c r="A49580" s="758" t="s">
        <v>331</v>
      </c>
      <c r="B49580" s="151" t="s">
        <v>7136</v>
      </c>
      <c r="C49580" s="300">
        <v>10236</v>
      </c>
      <c r="D49580" s="300">
        <v>8430.4</v>
      </c>
      <c r="E49580" s="300">
        <v>1805.6000000000004</v>
      </c>
      <c r="F49580" s="300">
        <v>82.360296991012106</v>
      </c>
    </row>
    <row r="49581" spans="1:6">
      <c r="A49581" s="758" t="s">
        <v>85</v>
      </c>
      <c r="B49581" s="151" t="s">
        <v>7137</v>
      </c>
      <c r="C49581" s="300">
        <v>10236</v>
      </c>
      <c r="D49581" s="300">
        <v>8430.4</v>
      </c>
      <c r="E49581" s="300">
        <v>1805.6000000000004</v>
      </c>
      <c r="F49581" s="300">
        <v>82.360296991012106</v>
      </c>
    </row>
    <row r="49582" spans="1:6">
      <c r="A49582" s="758" t="s">
        <v>332</v>
      </c>
      <c r="B49582" s="151" t="s">
        <v>7139</v>
      </c>
      <c r="C49582" s="300">
        <v>63354.8</v>
      </c>
      <c r="D49582" s="300">
        <v>45152.221159999994</v>
      </c>
      <c r="E49582" s="300">
        <v>18202.578840000009</v>
      </c>
      <c r="F49582" s="300">
        <v>71.268824398467032</v>
      </c>
    </row>
    <row r="49583" spans="1:6">
      <c r="A49583" s="758" t="s">
        <v>87</v>
      </c>
      <c r="B49583" s="151" t="s">
        <v>7140</v>
      </c>
      <c r="C49583" s="300">
        <v>60394</v>
      </c>
      <c r="D49583" s="300">
        <v>42663.493159999998</v>
      </c>
      <c r="E49583" s="300">
        <v>17730.506840000002</v>
      </c>
      <c r="F49583" s="300">
        <v>70.641939861575651</v>
      </c>
    </row>
    <row r="49584" spans="1:6">
      <c r="A49584" s="758" t="s">
        <v>88</v>
      </c>
      <c r="B49584" s="151" t="s">
        <v>7141</v>
      </c>
      <c r="C49584" s="300">
        <v>1360.8</v>
      </c>
      <c r="D49584" s="300">
        <v>1360.8</v>
      </c>
      <c r="E49584" s="300">
        <v>0</v>
      </c>
      <c r="F49584" s="300">
        <v>100</v>
      </c>
    </row>
    <row r="49585" spans="1:6">
      <c r="A49585" s="758" t="s">
        <v>89</v>
      </c>
      <c r="B49585" s="151" t="s">
        <v>7142</v>
      </c>
      <c r="C49585" s="300">
        <v>400</v>
      </c>
      <c r="D49585" s="300">
        <v>260</v>
      </c>
      <c r="E49585" s="300">
        <v>140</v>
      </c>
      <c r="F49585" s="300">
        <v>65</v>
      </c>
    </row>
    <row r="49586" spans="1:6">
      <c r="A49586" s="758" t="s">
        <v>90</v>
      </c>
      <c r="B49586" s="151" t="s">
        <v>7143</v>
      </c>
      <c r="C49586" s="300">
        <v>300</v>
      </c>
      <c r="D49586" s="300">
        <v>174.6</v>
      </c>
      <c r="E49586" s="300">
        <v>125.4</v>
      </c>
      <c r="F49586" s="300">
        <v>58.199999999999996</v>
      </c>
    </row>
    <row r="49587" spans="1:6">
      <c r="A49587" s="758" t="s">
        <v>91</v>
      </c>
      <c r="B49587" s="151" t="s">
        <v>7144</v>
      </c>
      <c r="C49587" s="300">
        <v>100</v>
      </c>
      <c r="D49587" s="300">
        <v>77</v>
      </c>
      <c r="E49587" s="300">
        <v>23</v>
      </c>
      <c r="F49587" s="300">
        <v>77</v>
      </c>
    </row>
    <row r="49588" spans="1:6">
      <c r="A49588" s="758" t="s">
        <v>93</v>
      </c>
      <c r="B49588" s="151" t="s">
        <v>333</v>
      </c>
      <c r="C49588" s="300">
        <v>800</v>
      </c>
      <c r="D49588" s="300">
        <v>616.32799999999997</v>
      </c>
      <c r="E49588" s="300">
        <v>183.67200000000003</v>
      </c>
      <c r="F49588" s="300">
        <v>77.040999999999997</v>
      </c>
    </row>
    <row r="49589" spans="1:6">
      <c r="A49589" s="758" t="s">
        <v>334</v>
      </c>
      <c r="B49589" s="151" t="s">
        <v>335</v>
      </c>
      <c r="C49589" s="300">
        <v>85720</v>
      </c>
      <c r="D49589" s="300">
        <v>86084.641000000003</v>
      </c>
      <c r="E49589" s="300">
        <v>-364.64100000000326</v>
      </c>
      <c r="F49589" s="300">
        <v>100.42538614092393</v>
      </c>
    </row>
    <row r="49590" spans="1:6">
      <c r="A49590" s="758" t="s">
        <v>96</v>
      </c>
      <c r="B49590" s="151" t="s">
        <v>7147</v>
      </c>
      <c r="C49590" s="300">
        <v>83720</v>
      </c>
      <c r="D49590" s="300">
        <v>84092.641000000003</v>
      </c>
      <c r="E49590" s="300">
        <v>-372.64100000000326</v>
      </c>
      <c r="F49590" s="300">
        <v>100.44510391782131</v>
      </c>
    </row>
    <row r="49591" spans="1:6">
      <c r="A49591" s="758" t="s">
        <v>97</v>
      </c>
      <c r="B49591" s="151" t="s">
        <v>7148</v>
      </c>
      <c r="C49591" s="300">
        <v>2000</v>
      </c>
      <c r="D49591" s="300">
        <v>1992</v>
      </c>
      <c r="E49591" s="300">
        <v>8</v>
      </c>
      <c r="F49591" s="300">
        <v>99.6</v>
      </c>
    </row>
    <row r="49592" spans="1:6">
      <c r="A49592" s="758" t="s">
        <v>346</v>
      </c>
      <c r="B49592" s="151" t="s">
        <v>7154</v>
      </c>
      <c r="C49592" s="300">
        <v>74884.899999999994</v>
      </c>
      <c r="D49592" s="300">
        <v>46235.01</v>
      </c>
      <c r="E49592" s="300">
        <v>28649.889999999992</v>
      </c>
      <c r="F49592" s="300">
        <v>61.741432518438302</v>
      </c>
    </row>
    <row r="49593" spans="1:6">
      <c r="A49593" s="758" t="s">
        <v>348</v>
      </c>
      <c r="B49593" s="151" t="s">
        <v>7157</v>
      </c>
      <c r="C49593" s="300">
        <v>74884.899999999994</v>
      </c>
      <c r="D49593" s="300">
        <v>46235.01</v>
      </c>
      <c r="E49593" s="300">
        <v>28649.889999999992</v>
      </c>
      <c r="F49593" s="300">
        <v>61.741432518438302</v>
      </c>
    </row>
    <row r="49594" spans="1:6">
      <c r="A49594" s="758" t="s">
        <v>112</v>
      </c>
      <c r="B49594" s="151" t="s">
        <v>7161</v>
      </c>
      <c r="C49594" s="300">
        <v>26402.9</v>
      </c>
      <c r="D49594" s="300">
        <v>0</v>
      </c>
      <c r="E49594" s="300">
        <v>26402.9</v>
      </c>
      <c r="F49594" s="300">
        <v>0</v>
      </c>
    </row>
    <row r="49595" spans="1:6">
      <c r="A49595" s="758" t="s">
        <v>113</v>
      </c>
      <c r="B49595" s="151" t="s">
        <v>7219</v>
      </c>
      <c r="C49595" s="300">
        <v>36482</v>
      </c>
      <c r="D49595" s="300">
        <v>35689.39</v>
      </c>
      <c r="E49595" s="300">
        <v>792.61000000000058</v>
      </c>
      <c r="F49595" s="300">
        <v>97.827394331451117</v>
      </c>
    </row>
    <row r="49596" spans="1:6">
      <c r="A49596" s="758" t="s">
        <v>114</v>
      </c>
      <c r="B49596" s="151" t="s">
        <v>7162</v>
      </c>
      <c r="C49596" s="300">
        <v>12000</v>
      </c>
      <c r="D49596" s="300">
        <v>10545.62</v>
      </c>
      <c r="E49596" s="300">
        <v>1454.3799999999992</v>
      </c>
      <c r="F49596" s="300">
        <v>87.880166666666668</v>
      </c>
    </row>
    <row r="49597" spans="1:6">
      <c r="A49597" s="758" t="s">
        <v>600</v>
      </c>
      <c r="B49597" s="151" t="s">
        <v>7170</v>
      </c>
      <c r="C49597" s="300">
        <v>1144828.5</v>
      </c>
      <c r="D49597" s="300">
        <v>1009899.29235</v>
      </c>
      <c r="E49597" s="300">
        <v>134929.20765</v>
      </c>
      <c r="F49597" s="300">
        <v>88.214024401908233</v>
      </c>
    </row>
    <row r="49598" spans="1:6">
      <c r="A49598" s="758" t="s">
        <v>6095</v>
      </c>
      <c r="B49598" s="151" t="s">
        <v>7171</v>
      </c>
      <c r="C49598" s="300">
        <v>0</v>
      </c>
      <c r="D49598" s="300">
        <v>0</v>
      </c>
      <c r="E49598" s="300">
        <v>0</v>
      </c>
      <c r="F49598" s="300">
        <v>0</v>
      </c>
    </row>
    <row r="49599" spans="1:6">
      <c r="A49599" s="758" t="s">
        <v>6096</v>
      </c>
      <c r="B49599" s="151" t="s">
        <v>7172</v>
      </c>
      <c r="C49599" s="300">
        <v>0</v>
      </c>
      <c r="D49599" s="300">
        <v>0</v>
      </c>
      <c r="E49599" s="300"/>
      <c r="F49599" s="300"/>
    </row>
    <row r="49600" spans="1:6">
      <c r="A49600" s="758" t="s">
        <v>6099</v>
      </c>
      <c r="B49600" s="151" t="s">
        <v>7173</v>
      </c>
      <c r="C49600" s="300">
        <v>1067488.5</v>
      </c>
      <c r="D49600" s="300">
        <v>998935.29235</v>
      </c>
      <c r="E49600" s="300">
        <v>68553.207649999997</v>
      </c>
      <c r="F49600" s="300">
        <v>93.578084667891034</v>
      </c>
    </row>
    <row r="49601" spans="1:6">
      <c r="A49601" s="758" t="s">
        <v>6100</v>
      </c>
      <c r="B49601" s="151" t="s">
        <v>7174</v>
      </c>
      <c r="C49601" s="300">
        <v>1067488.5</v>
      </c>
      <c r="D49601" s="300">
        <v>998935.29235</v>
      </c>
      <c r="E49601" s="300">
        <v>68553.207649999997</v>
      </c>
      <c r="F49601" s="300">
        <v>93.578084667891034</v>
      </c>
    </row>
    <row r="49602" spans="1:6">
      <c r="A49602" s="758" t="s">
        <v>6105</v>
      </c>
      <c r="B49602" s="151" t="s">
        <v>7176</v>
      </c>
      <c r="C49602" s="300">
        <v>77340</v>
      </c>
      <c r="D49602" s="300">
        <v>10964</v>
      </c>
      <c r="E49602" s="300">
        <v>66376</v>
      </c>
      <c r="F49602" s="300">
        <v>14.176364106542538</v>
      </c>
    </row>
    <row r="49603" spans="1:6">
      <c r="A49603" s="758" t="s">
        <v>6106</v>
      </c>
      <c r="B49603" s="151" t="s">
        <v>7178</v>
      </c>
      <c r="C49603" s="300">
        <v>9540</v>
      </c>
      <c r="D49603" s="300">
        <v>10964</v>
      </c>
      <c r="E49603" s="300">
        <v>-1424</v>
      </c>
      <c r="F49603" s="300">
        <v>114.92662473794549</v>
      </c>
    </row>
    <row r="49604" spans="1:6">
      <c r="A49604" s="758" t="s">
        <v>6107</v>
      </c>
      <c r="B49604" s="151" t="s">
        <v>7179</v>
      </c>
      <c r="C49604" s="300">
        <v>67800</v>
      </c>
      <c r="D49604" s="300">
        <v>0</v>
      </c>
      <c r="E49604" s="300">
        <v>67800</v>
      </c>
      <c r="F49604" s="300">
        <v>0</v>
      </c>
    </row>
    <row r="49605" spans="1:6">
      <c r="A49605" s="758" t="s">
        <v>356</v>
      </c>
      <c r="B49605" s="151" t="s">
        <v>7182</v>
      </c>
      <c r="C49605" s="1">
        <v>43</v>
      </c>
      <c r="D49605" s="1">
        <v>43</v>
      </c>
      <c r="E49605" s="1">
        <v>0</v>
      </c>
      <c r="F49605" s="1">
        <v>100</v>
      </c>
    </row>
    <row r="49606" spans="1:6">
      <c r="A49606" s="758" t="s">
        <v>357</v>
      </c>
      <c r="B49606" s="151" t="s">
        <v>7183</v>
      </c>
      <c r="C49606" s="1">
        <v>1</v>
      </c>
      <c r="D49606" s="1">
        <v>1</v>
      </c>
      <c r="E49606" s="1">
        <v>0</v>
      </c>
      <c r="F49606" s="1">
        <v>100</v>
      </c>
    </row>
    <row r="49607" spans="1:6">
      <c r="A49607" s="758" t="s">
        <v>358</v>
      </c>
      <c r="B49607" s="151" t="s">
        <v>7184</v>
      </c>
      <c r="C49607" s="1">
        <v>1</v>
      </c>
      <c r="D49607" s="1">
        <v>1</v>
      </c>
      <c r="E49607" s="1">
        <v>0</v>
      </c>
      <c r="F49607" s="1">
        <v>100</v>
      </c>
    </row>
    <row r="49608" spans="1:6">
      <c r="A49608" s="758" t="s">
        <v>360</v>
      </c>
      <c r="B49608" s="151" t="s">
        <v>7185</v>
      </c>
      <c r="C49608" s="1">
        <v>21</v>
      </c>
      <c r="D49608" s="1">
        <v>21</v>
      </c>
      <c r="E49608" s="1">
        <v>0</v>
      </c>
      <c r="F49608" s="1">
        <v>100</v>
      </c>
    </row>
    <row r="49609" spans="1:6">
      <c r="A49609" s="758" t="s">
        <v>361</v>
      </c>
      <c r="B49609" s="151" t="s">
        <v>7186</v>
      </c>
      <c r="C49609" s="1">
        <v>7</v>
      </c>
      <c r="D49609" s="1">
        <v>7</v>
      </c>
      <c r="E49609" s="1">
        <v>0</v>
      </c>
      <c r="F49609" s="1">
        <v>100</v>
      </c>
    </row>
    <row r="49610" spans="1:6">
      <c r="A49610" s="758" t="s">
        <v>362</v>
      </c>
      <c r="B49610" s="151" t="s">
        <v>7187</v>
      </c>
      <c r="C49610" s="1">
        <v>12</v>
      </c>
      <c r="D49610" s="1">
        <v>12</v>
      </c>
      <c r="E49610" s="1">
        <v>0</v>
      </c>
      <c r="F49610" s="1">
        <v>100</v>
      </c>
    </row>
    <row r="49611" spans="1:6">
      <c r="A49611" s="758" t="s">
        <v>363</v>
      </c>
      <c r="B49611" s="151" t="s">
        <v>7188</v>
      </c>
      <c r="C49611" s="1">
        <v>2</v>
      </c>
      <c r="D49611" s="1">
        <v>2</v>
      </c>
      <c r="E49611" s="1">
        <v>0</v>
      </c>
      <c r="F49611" s="1">
        <v>100</v>
      </c>
    </row>
    <row r="49612" spans="1:6">
      <c r="A49612" s="758" t="s">
        <v>372</v>
      </c>
      <c r="B49612" s="151" t="s">
        <v>7190</v>
      </c>
      <c r="C49612" s="1">
        <v>21</v>
      </c>
      <c r="D49612" s="1">
        <v>21</v>
      </c>
      <c r="E49612" s="1">
        <v>0</v>
      </c>
      <c r="F49612" s="1">
        <v>100</v>
      </c>
    </row>
    <row r="49613" spans="1:6">
      <c r="A49613" s="758" t="s">
        <v>373</v>
      </c>
      <c r="B49613" s="151" t="s">
        <v>7191</v>
      </c>
      <c r="C49613" s="1">
        <v>8</v>
      </c>
      <c r="D49613" s="1">
        <v>8</v>
      </c>
      <c r="E49613" s="1">
        <v>0</v>
      </c>
      <c r="F49613" s="1">
        <v>100</v>
      </c>
    </row>
    <row r="49614" spans="1:6">
      <c r="A49614" s="758" t="s">
        <v>381</v>
      </c>
      <c r="B49614" s="151" t="s">
        <v>7196</v>
      </c>
      <c r="C49614" s="1">
        <v>7</v>
      </c>
      <c r="D49614" s="1">
        <v>7</v>
      </c>
      <c r="E49614" s="1">
        <v>0</v>
      </c>
      <c r="F49614" s="1">
        <v>100</v>
      </c>
    </row>
    <row r="49615" spans="1:6">
      <c r="A49615" s="758" t="s">
        <v>383</v>
      </c>
      <c r="B49615" s="151" t="s">
        <v>7197</v>
      </c>
      <c r="C49615" s="1">
        <v>6</v>
      </c>
      <c r="D49615" s="1">
        <v>6</v>
      </c>
      <c r="E49615" s="1">
        <v>0</v>
      </c>
      <c r="F49615" s="1">
        <v>100</v>
      </c>
    </row>
    <row r="49616" spans="1:6">
      <c r="A49616" s="851"/>
      <c r="B49616" s="850" t="s">
        <v>3893</v>
      </c>
      <c r="C49616" s="820"/>
      <c r="D49616" s="820"/>
      <c r="E49616" s="820"/>
      <c r="F49616" s="820"/>
    </row>
    <row r="49617" spans="1:6">
      <c r="A49617" s="758" t="s">
        <v>599</v>
      </c>
      <c r="B49617" s="151" t="s">
        <v>7101</v>
      </c>
      <c r="C49617" s="300">
        <v>280638.09999999998</v>
      </c>
      <c r="D49617" s="300">
        <v>265664.59853000002</v>
      </c>
      <c r="E49617" s="300">
        <v>14973.501469999959</v>
      </c>
      <c r="F49617" s="300">
        <v>94.664480172150562</v>
      </c>
    </row>
    <row r="49618" spans="1:6">
      <c r="A49618" s="758" t="s">
        <v>323</v>
      </c>
      <c r="B49618" s="151" t="s">
        <v>7102</v>
      </c>
      <c r="C49618" s="300">
        <v>280638.09999999998</v>
      </c>
      <c r="D49618" s="300">
        <v>265664.59853000002</v>
      </c>
      <c r="E49618" s="300">
        <v>14973.501469999959</v>
      </c>
      <c r="F49618" s="300">
        <v>94.664480172150562</v>
      </c>
    </row>
    <row r="49619" spans="1:6">
      <c r="A49619" s="758" t="s">
        <v>324</v>
      </c>
      <c r="B49619" s="151" t="s">
        <v>7103</v>
      </c>
      <c r="C49619" s="300">
        <v>268716.09999999998</v>
      </c>
      <c r="D49619" s="300">
        <v>253742.59852999999</v>
      </c>
      <c r="E49619" s="300">
        <v>14973.501469999988</v>
      </c>
      <c r="F49619" s="300">
        <v>94.427761689753609</v>
      </c>
    </row>
    <row r="49620" spans="1:6">
      <c r="A49620" s="758" t="s">
        <v>325</v>
      </c>
      <c r="B49620" s="151" t="s">
        <v>7104</v>
      </c>
      <c r="C49620" s="300">
        <v>167309.4</v>
      </c>
      <c r="D49620" s="300">
        <v>164247.83752999999</v>
      </c>
      <c r="E49620" s="300">
        <v>3061.5624700000044</v>
      </c>
      <c r="F49620" s="300">
        <v>98.170119270046982</v>
      </c>
    </row>
    <row r="49621" spans="1:6">
      <c r="A49621" s="758" t="s">
        <v>57</v>
      </c>
      <c r="B49621" s="151" t="s">
        <v>7105</v>
      </c>
      <c r="C49621" s="300">
        <v>76783.5</v>
      </c>
      <c r="D49621" s="300">
        <v>76291.228489999994</v>
      </c>
      <c r="E49621" s="300">
        <v>492.27151000000595</v>
      </c>
      <c r="F49621" s="300">
        <v>99.358883731530852</v>
      </c>
    </row>
    <row r="49622" spans="1:6">
      <c r="A49622" s="758" t="s">
        <v>58</v>
      </c>
      <c r="B49622" s="151" t="s">
        <v>7106</v>
      </c>
      <c r="C49622" s="300">
        <v>90525.9</v>
      </c>
      <c r="D49622" s="300">
        <v>75150.502240000002</v>
      </c>
      <c r="E49622" s="300">
        <v>15375.397759999993</v>
      </c>
      <c r="F49622" s="300">
        <v>83.015470975709732</v>
      </c>
    </row>
    <row r="49623" spans="1:6">
      <c r="A49623" s="758" t="s">
        <v>59</v>
      </c>
      <c r="B49623" s="151" t="s">
        <v>7107</v>
      </c>
      <c r="C49623" s="300">
        <v>0</v>
      </c>
      <c r="D49623" s="300">
        <v>3315</v>
      </c>
      <c r="E49623" s="300">
        <v>-3315</v>
      </c>
      <c r="F49623" s="300">
        <v>0</v>
      </c>
    </row>
    <row r="49624" spans="1:6">
      <c r="A49624" s="758" t="s">
        <v>60</v>
      </c>
      <c r="B49624" s="151" t="s">
        <v>7108</v>
      </c>
      <c r="C49624" s="300">
        <v>0</v>
      </c>
      <c r="D49624" s="300">
        <v>9491.1068000000014</v>
      </c>
      <c r="E49624" s="300">
        <v>-9491.1068000000014</v>
      </c>
      <c r="F49624" s="300">
        <v>0</v>
      </c>
    </row>
    <row r="49625" spans="1:6">
      <c r="A49625" s="758" t="s">
        <v>326</v>
      </c>
      <c r="B49625" s="151" t="s">
        <v>7110</v>
      </c>
      <c r="C49625" s="300">
        <v>20913.599999999999</v>
      </c>
      <c r="D49625" s="300">
        <v>20913.599999999999</v>
      </c>
      <c r="E49625" s="300">
        <v>0</v>
      </c>
      <c r="F49625" s="300">
        <v>100</v>
      </c>
    </row>
    <row r="49626" spans="1:6">
      <c r="A49626" s="758" t="s">
        <v>62</v>
      </c>
      <c r="B49626" s="151" t="s">
        <v>7111</v>
      </c>
      <c r="C49626" s="300">
        <v>14221.3</v>
      </c>
      <c r="D49626" s="300">
        <v>14221.3</v>
      </c>
      <c r="E49626" s="300">
        <v>0</v>
      </c>
      <c r="F49626" s="300">
        <v>100</v>
      </c>
    </row>
    <row r="49627" spans="1:6">
      <c r="A49627" s="758" t="s">
        <v>63</v>
      </c>
      <c r="B49627" s="151" t="s">
        <v>7112</v>
      </c>
      <c r="C49627" s="300">
        <v>1673.1</v>
      </c>
      <c r="D49627" s="300">
        <v>1673.1</v>
      </c>
      <c r="E49627" s="300">
        <v>0</v>
      </c>
      <c r="F49627" s="300">
        <v>100</v>
      </c>
    </row>
    <row r="49628" spans="1:6">
      <c r="A49628" s="758" t="s">
        <v>64</v>
      </c>
      <c r="B49628" s="151" t="s">
        <v>7113</v>
      </c>
      <c r="C49628" s="300">
        <v>836.5</v>
      </c>
      <c r="D49628" s="300">
        <v>836.5</v>
      </c>
      <c r="E49628" s="300">
        <v>0</v>
      </c>
      <c r="F49628" s="300">
        <v>100</v>
      </c>
    </row>
    <row r="49629" spans="1:6">
      <c r="A49629" s="758" t="s">
        <v>65</v>
      </c>
      <c r="B49629" s="151" t="s">
        <v>7114</v>
      </c>
      <c r="C49629" s="300">
        <v>836.5</v>
      </c>
      <c r="D49629" s="300">
        <v>836.5</v>
      </c>
      <c r="E49629" s="300">
        <v>0</v>
      </c>
      <c r="F49629" s="300">
        <v>100</v>
      </c>
    </row>
    <row r="49630" spans="1:6">
      <c r="A49630" s="758" t="s">
        <v>66</v>
      </c>
      <c r="B49630" s="151" t="s">
        <v>7115</v>
      </c>
      <c r="C49630" s="300">
        <v>3346.2</v>
      </c>
      <c r="D49630" s="300">
        <v>3346.2</v>
      </c>
      <c r="E49630" s="300">
        <v>0</v>
      </c>
      <c r="F49630" s="300">
        <v>100</v>
      </c>
    </row>
    <row r="49631" spans="1:6">
      <c r="A49631" s="758" t="s">
        <v>328</v>
      </c>
      <c r="B49631" s="151" t="s">
        <v>7121</v>
      </c>
      <c r="C49631" s="300">
        <v>6813.1</v>
      </c>
      <c r="D49631" s="300">
        <v>6786.82</v>
      </c>
      <c r="E49631" s="300">
        <v>26.280000000000655</v>
      </c>
      <c r="F49631" s="300">
        <v>99.614272504439967</v>
      </c>
    </row>
    <row r="49632" spans="1:6">
      <c r="A49632" s="758" t="s">
        <v>71</v>
      </c>
      <c r="B49632" s="151" t="s">
        <v>7122</v>
      </c>
      <c r="C49632" s="300">
        <v>751.4</v>
      </c>
      <c r="D49632" s="300">
        <v>750.62</v>
      </c>
      <c r="E49632" s="300">
        <v>0.77999999999997272</v>
      </c>
      <c r="F49632" s="300">
        <v>99.896193771626301</v>
      </c>
    </row>
    <row r="49633" spans="1:6">
      <c r="A49633" s="758" t="s">
        <v>72</v>
      </c>
      <c r="B49633" s="151" t="s">
        <v>7123</v>
      </c>
      <c r="C49633" s="300">
        <v>5691.7</v>
      </c>
      <c r="D49633" s="300">
        <v>5690.2</v>
      </c>
      <c r="E49633" s="300">
        <v>1.5</v>
      </c>
      <c r="F49633" s="300">
        <v>99.973645835163481</v>
      </c>
    </row>
    <row r="49634" spans="1:6">
      <c r="A49634" s="758" t="s">
        <v>73</v>
      </c>
      <c r="B49634" s="151" t="s">
        <v>7124</v>
      </c>
      <c r="C49634" s="300">
        <v>320</v>
      </c>
      <c r="D49634" s="300">
        <v>307</v>
      </c>
      <c r="E49634" s="300">
        <v>13</v>
      </c>
      <c r="F49634" s="300">
        <v>95.9375</v>
      </c>
    </row>
    <row r="49635" spans="1:6">
      <c r="A49635" s="758" t="s">
        <v>74</v>
      </c>
      <c r="B49635" s="151" t="s">
        <v>7125</v>
      </c>
      <c r="C49635" s="300">
        <v>50</v>
      </c>
      <c r="D49635" s="300">
        <v>39</v>
      </c>
      <c r="E49635" s="300">
        <v>11</v>
      </c>
      <c r="F49635" s="300">
        <v>78</v>
      </c>
    </row>
    <row r="49636" spans="1:6">
      <c r="A49636" s="758" t="s">
        <v>330</v>
      </c>
      <c r="B49636" s="151" t="s">
        <v>7131</v>
      </c>
      <c r="C49636" s="300">
        <v>7100</v>
      </c>
      <c r="D49636" s="300">
        <v>7100</v>
      </c>
      <c r="E49636" s="300">
        <v>0</v>
      </c>
      <c r="F49636" s="300">
        <v>100</v>
      </c>
    </row>
    <row r="49637" spans="1:6">
      <c r="A49637" s="758" t="s">
        <v>80</v>
      </c>
      <c r="B49637" s="151" t="s">
        <v>7132</v>
      </c>
      <c r="C49637" s="300">
        <v>3700</v>
      </c>
      <c r="D49637" s="300">
        <v>3700</v>
      </c>
      <c r="E49637" s="300">
        <v>0</v>
      </c>
      <c r="F49637" s="300">
        <v>100</v>
      </c>
    </row>
    <row r="49638" spans="1:6">
      <c r="A49638" s="758" t="s">
        <v>83</v>
      </c>
      <c r="B49638" s="151" t="s">
        <v>7135</v>
      </c>
      <c r="C49638" s="300">
        <v>3400</v>
      </c>
      <c r="D49638" s="300">
        <v>3400</v>
      </c>
      <c r="E49638" s="300">
        <v>0</v>
      </c>
      <c r="F49638" s="300">
        <v>100</v>
      </c>
    </row>
    <row r="49639" spans="1:6">
      <c r="A49639" s="758" t="s">
        <v>331</v>
      </c>
      <c r="B49639" s="151" t="s">
        <v>7136</v>
      </c>
      <c r="C49639" s="300">
        <v>3360</v>
      </c>
      <c r="D49639" s="300">
        <v>2516</v>
      </c>
      <c r="E49639" s="300">
        <v>844</v>
      </c>
      <c r="F49639" s="300">
        <v>74.88095238095238</v>
      </c>
    </row>
    <row r="49640" spans="1:6">
      <c r="A49640" s="758" t="s">
        <v>85</v>
      </c>
      <c r="B49640" s="151" t="s">
        <v>7137</v>
      </c>
      <c r="C49640" s="300">
        <v>3360</v>
      </c>
      <c r="D49640" s="300">
        <v>2516</v>
      </c>
      <c r="E49640" s="300">
        <v>844</v>
      </c>
      <c r="F49640" s="300">
        <v>74.88095238095238</v>
      </c>
    </row>
    <row r="49641" spans="1:6">
      <c r="A49641" s="758" t="s">
        <v>332</v>
      </c>
      <c r="B49641" s="151" t="s">
        <v>7139</v>
      </c>
      <c r="C49641" s="300">
        <v>7180</v>
      </c>
      <c r="D49641" s="300">
        <v>4596.79</v>
      </c>
      <c r="E49641" s="300">
        <v>2583.21</v>
      </c>
      <c r="F49641" s="300">
        <v>64.022144846796664</v>
      </c>
    </row>
    <row r="49642" spans="1:6">
      <c r="A49642" s="758" t="s">
        <v>87</v>
      </c>
      <c r="B49642" s="151" t="s">
        <v>7140</v>
      </c>
      <c r="C49642" s="300">
        <v>7000</v>
      </c>
      <c r="D49642" s="300">
        <v>4532.4399999999996</v>
      </c>
      <c r="E49642" s="300">
        <v>2467.5600000000004</v>
      </c>
      <c r="F49642" s="300">
        <v>64.749142857142843</v>
      </c>
    </row>
    <row r="49643" spans="1:6">
      <c r="A49643" s="758" t="s">
        <v>90</v>
      </c>
      <c r="B49643" s="151" t="s">
        <v>7143</v>
      </c>
      <c r="C49643" s="300">
        <v>150</v>
      </c>
      <c r="D49643" s="300">
        <v>0</v>
      </c>
      <c r="E49643" s="300">
        <v>150</v>
      </c>
      <c r="F49643" s="300">
        <v>0</v>
      </c>
    </row>
    <row r="49644" spans="1:6">
      <c r="A49644" s="758" t="s">
        <v>91</v>
      </c>
      <c r="B49644" s="151" t="s">
        <v>7144</v>
      </c>
      <c r="C49644" s="300">
        <v>30</v>
      </c>
      <c r="D49644" s="300">
        <v>0</v>
      </c>
      <c r="E49644" s="300">
        <v>30</v>
      </c>
      <c r="F49644" s="300">
        <v>0</v>
      </c>
    </row>
    <row r="49645" spans="1:6">
      <c r="A49645" s="758" t="s">
        <v>92</v>
      </c>
      <c r="B49645" s="151" t="s">
        <v>7145</v>
      </c>
      <c r="C49645" s="300">
        <v>0</v>
      </c>
      <c r="D49645" s="300">
        <v>64.349999999999994</v>
      </c>
      <c r="E49645" s="300">
        <v>-64.349999999999994</v>
      </c>
      <c r="F49645" s="300">
        <v>0</v>
      </c>
    </row>
    <row r="49646" spans="1:6">
      <c r="A49646" s="758" t="s">
        <v>334</v>
      </c>
      <c r="B49646" s="151" t="s">
        <v>335</v>
      </c>
      <c r="C49646" s="300">
        <v>56040</v>
      </c>
      <c r="D49646" s="300">
        <v>47581.550999999999</v>
      </c>
      <c r="E49646" s="300">
        <v>8458.4490000000005</v>
      </c>
      <c r="F49646" s="300">
        <v>84.906407922912209</v>
      </c>
    </row>
    <row r="49647" spans="1:6">
      <c r="A49647" s="758" t="s">
        <v>96</v>
      </c>
      <c r="B49647" s="151" t="s">
        <v>7147</v>
      </c>
      <c r="C49647" s="300">
        <v>32920</v>
      </c>
      <c r="D49647" s="300">
        <v>28690.400000000001</v>
      </c>
      <c r="E49647" s="300">
        <v>4229.5999999999985</v>
      </c>
      <c r="F49647" s="300">
        <v>87.151883353584452</v>
      </c>
    </row>
    <row r="49648" spans="1:6">
      <c r="A49648" s="758" t="s">
        <v>97</v>
      </c>
      <c r="B49648" s="151" t="s">
        <v>7148</v>
      </c>
      <c r="C49648" s="300">
        <v>23120</v>
      </c>
      <c r="D49648" s="300">
        <v>18891.151000000002</v>
      </c>
      <c r="E49648" s="300">
        <v>4228.8489999999983</v>
      </c>
      <c r="F49648" s="300">
        <v>81.709130622837378</v>
      </c>
    </row>
    <row r="49649" spans="1:6">
      <c r="A49649" s="758" t="s">
        <v>346</v>
      </c>
      <c r="B49649" s="151" t="s">
        <v>7154</v>
      </c>
      <c r="C49649" s="300">
        <v>11922</v>
      </c>
      <c r="D49649" s="300">
        <v>11922</v>
      </c>
      <c r="E49649" s="300">
        <v>0</v>
      </c>
      <c r="F49649" s="300">
        <v>100</v>
      </c>
    </row>
    <row r="49650" spans="1:6">
      <c r="A49650" s="758" t="s">
        <v>348</v>
      </c>
      <c r="B49650" s="151" t="s">
        <v>7157</v>
      </c>
      <c r="C49650" s="300">
        <v>11922</v>
      </c>
      <c r="D49650" s="300">
        <v>11922</v>
      </c>
      <c r="E49650" s="300">
        <v>0</v>
      </c>
      <c r="F49650" s="300">
        <v>100</v>
      </c>
    </row>
    <row r="49651" spans="1:6">
      <c r="A49651" s="758" t="s">
        <v>113</v>
      </c>
      <c r="B49651" s="151" t="s">
        <v>7219</v>
      </c>
      <c r="C49651" s="300">
        <v>9582</v>
      </c>
      <c r="D49651" s="300">
        <v>9582</v>
      </c>
      <c r="E49651" s="300">
        <v>0</v>
      </c>
      <c r="F49651" s="300">
        <v>100</v>
      </c>
    </row>
    <row r="49652" spans="1:6">
      <c r="A49652" s="758" t="s">
        <v>114</v>
      </c>
      <c r="B49652" s="151" t="s">
        <v>7162</v>
      </c>
      <c r="C49652" s="300">
        <v>2340</v>
      </c>
      <c r="D49652" s="300">
        <v>2340</v>
      </c>
      <c r="E49652" s="300">
        <v>0</v>
      </c>
      <c r="F49652" s="300">
        <v>100</v>
      </c>
    </row>
    <row r="49653" spans="1:6">
      <c r="A49653" s="758" t="s">
        <v>600</v>
      </c>
      <c r="B49653" s="151" t="s">
        <v>7170</v>
      </c>
      <c r="C49653" s="300">
        <v>280638.09999999998</v>
      </c>
      <c r="D49653" s="300">
        <v>265664.59853000002</v>
      </c>
      <c r="E49653" s="300">
        <v>14973.501469999959</v>
      </c>
      <c r="F49653" s="300">
        <v>94.664480172150562</v>
      </c>
    </row>
    <row r="49654" spans="1:6">
      <c r="A49654" s="758" t="s">
        <v>6095</v>
      </c>
      <c r="B49654" s="151" t="s">
        <v>7171</v>
      </c>
      <c r="C49654" s="300">
        <v>0</v>
      </c>
      <c r="D49654" s="300">
        <v>0</v>
      </c>
      <c r="E49654" s="300">
        <v>0</v>
      </c>
      <c r="F49654" s="300">
        <v>0</v>
      </c>
    </row>
    <row r="49655" spans="1:6">
      <c r="A49655" s="758" t="s">
        <v>6096</v>
      </c>
      <c r="B49655" s="151" t="s">
        <v>7172</v>
      </c>
      <c r="C49655" s="300">
        <v>0</v>
      </c>
      <c r="D49655" s="300">
        <v>0</v>
      </c>
      <c r="E49655" s="300">
        <v>0</v>
      </c>
      <c r="F49655" s="300">
        <v>0</v>
      </c>
    </row>
    <row r="49656" spans="1:6">
      <c r="A49656" s="758" t="s">
        <v>6099</v>
      </c>
      <c r="B49656" s="151" t="s">
        <v>7173</v>
      </c>
      <c r="C49656" s="300">
        <v>255938.1</v>
      </c>
      <c r="D49656" s="300">
        <v>265664.59853000002</v>
      </c>
      <c r="E49656" s="300">
        <v>-9726.4985300000117</v>
      </c>
      <c r="F49656" s="300">
        <v>103.80033239677874</v>
      </c>
    </row>
    <row r="49657" spans="1:6">
      <c r="A49657" s="758" t="s">
        <v>6100</v>
      </c>
      <c r="B49657" s="151" t="s">
        <v>7174</v>
      </c>
      <c r="C49657" s="300">
        <v>255938.1</v>
      </c>
      <c r="D49657" s="300">
        <v>265664.59853000002</v>
      </c>
      <c r="E49657" s="300">
        <v>-9726.4985300000117</v>
      </c>
      <c r="F49657" s="300">
        <v>103.80033239677874</v>
      </c>
    </row>
    <row r="49658" spans="1:6">
      <c r="A49658" s="758" t="s">
        <v>6105</v>
      </c>
      <c r="B49658" s="151" t="s">
        <v>7176</v>
      </c>
      <c r="C49658" s="300">
        <v>24700</v>
      </c>
      <c r="D49658" s="300">
        <v>0</v>
      </c>
      <c r="E49658" s="300">
        <v>24700</v>
      </c>
      <c r="F49658" s="300">
        <v>0</v>
      </c>
    </row>
    <row r="49659" spans="1:6">
      <c r="A49659" s="758" t="s">
        <v>6107</v>
      </c>
      <c r="B49659" s="151" t="s">
        <v>7179</v>
      </c>
      <c r="C49659" s="300">
        <v>24700</v>
      </c>
      <c r="D49659" s="300">
        <v>0</v>
      </c>
      <c r="E49659" s="300">
        <v>24700</v>
      </c>
      <c r="F49659" s="300">
        <v>0</v>
      </c>
    </row>
    <row r="49660" spans="1:6">
      <c r="A49660" s="758" t="s">
        <v>356</v>
      </c>
      <c r="B49660" s="151" t="s">
        <v>7182</v>
      </c>
      <c r="C49660" s="1">
        <v>9</v>
      </c>
      <c r="D49660" s="1">
        <v>9</v>
      </c>
      <c r="E49660" s="1"/>
      <c r="F49660" s="1"/>
    </row>
    <row r="49661" spans="1:6">
      <c r="A49661" s="758" t="s">
        <v>357</v>
      </c>
      <c r="B49661" s="151" t="s">
        <v>7183</v>
      </c>
      <c r="C49661" s="1">
        <v>1</v>
      </c>
      <c r="D49661" s="1">
        <v>1</v>
      </c>
      <c r="E49661" s="1">
        <v>0</v>
      </c>
      <c r="F49661" s="1">
        <v>100</v>
      </c>
    </row>
    <row r="49662" spans="1:6">
      <c r="A49662" s="758" t="s">
        <v>358</v>
      </c>
      <c r="B49662" s="151" t="s">
        <v>7184</v>
      </c>
      <c r="C49662" s="1">
        <v>1</v>
      </c>
      <c r="D49662" s="1">
        <v>1</v>
      </c>
      <c r="E49662" s="1">
        <v>0</v>
      </c>
      <c r="F49662" s="1">
        <v>100</v>
      </c>
    </row>
    <row r="49663" spans="1:6">
      <c r="A49663" s="758" t="s">
        <v>360</v>
      </c>
      <c r="B49663" s="151" t="s">
        <v>7185</v>
      </c>
      <c r="C49663" s="1">
        <v>4</v>
      </c>
      <c r="D49663" s="1">
        <v>4</v>
      </c>
      <c r="E49663" s="1">
        <v>0</v>
      </c>
      <c r="F49663" s="1">
        <v>100</v>
      </c>
    </row>
    <row r="49664" spans="1:6">
      <c r="A49664" s="758" t="s">
        <v>361</v>
      </c>
      <c r="B49664" s="151" t="s">
        <v>7186</v>
      </c>
      <c r="C49664" s="1">
        <v>1</v>
      </c>
      <c r="D49664" s="1">
        <v>1</v>
      </c>
      <c r="E49664" s="1">
        <v>0</v>
      </c>
      <c r="F49664" s="1">
        <v>100</v>
      </c>
    </row>
    <row r="49665" spans="1:6">
      <c r="A49665" s="758" t="s">
        <v>362</v>
      </c>
      <c r="B49665" s="151" t="s">
        <v>7187</v>
      </c>
      <c r="C49665" s="1">
        <v>2</v>
      </c>
      <c r="D49665" s="1">
        <v>2</v>
      </c>
      <c r="E49665" s="1">
        <v>0</v>
      </c>
      <c r="F49665" s="1">
        <v>100</v>
      </c>
    </row>
    <row r="49666" spans="1:6">
      <c r="A49666" s="758" t="s">
        <v>363</v>
      </c>
      <c r="B49666" s="151" t="s">
        <v>7188</v>
      </c>
      <c r="C49666" s="1">
        <v>1</v>
      </c>
      <c r="D49666" s="1">
        <v>1</v>
      </c>
      <c r="E49666" s="1">
        <v>0</v>
      </c>
      <c r="F49666" s="1">
        <v>100</v>
      </c>
    </row>
    <row r="49667" spans="1:6">
      <c r="A49667" s="758" t="s">
        <v>372</v>
      </c>
      <c r="B49667" s="151" t="s">
        <v>7190</v>
      </c>
      <c r="C49667" s="1">
        <v>4</v>
      </c>
      <c r="D49667" s="1">
        <v>4</v>
      </c>
      <c r="E49667" s="1">
        <v>0</v>
      </c>
      <c r="F49667" s="1">
        <v>100</v>
      </c>
    </row>
    <row r="49668" spans="1:6">
      <c r="A49668" s="758" t="s">
        <v>373</v>
      </c>
      <c r="B49668" s="151" t="s">
        <v>7191</v>
      </c>
      <c r="C49668" s="1">
        <v>2</v>
      </c>
      <c r="D49668" s="1">
        <v>2</v>
      </c>
      <c r="E49668" s="1">
        <v>0</v>
      </c>
      <c r="F49668" s="1">
        <v>100</v>
      </c>
    </row>
    <row r="49669" spans="1:6">
      <c r="A49669" s="758" t="s">
        <v>381</v>
      </c>
      <c r="B49669" s="151" t="s">
        <v>7196</v>
      </c>
      <c r="C49669" s="1">
        <v>1</v>
      </c>
      <c r="D49669" s="1">
        <v>1</v>
      </c>
      <c r="E49669" s="1">
        <v>0</v>
      </c>
      <c r="F49669" s="1">
        <v>100</v>
      </c>
    </row>
    <row r="49670" spans="1:6">
      <c r="A49670" s="758" t="s">
        <v>383</v>
      </c>
      <c r="B49670" s="151" t="s">
        <v>7197</v>
      </c>
      <c r="C49670" s="1">
        <v>1</v>
      </c>
      <c r="D49670" s="1">
        <v>1</v>
      </c>
      <c r="E49670" s="1">
        <v>0</v>
      </c>
      <c r="F49670" s="1">
        <v>100</v>
      </c>
    </row>
    <row r="49671" spans="1:6">
      <c r="A49671" s="851"/>
      <c r="B49671" s="850" t="s">
        <v>3894</v>
      </c>
      <c r="C49671" s="820"/>
      <c r="D49671" s="820"/>
      <c r="E49671" s="820"/>
      <c r="F49671" s="820"/>
    </row>
    <row r="49672" spans="1:6">
      <c r="A49672" s="758" t="s">
        <v>599</v>
      </c>
      <c r="B49672" s="151" t="s">
        <v>7101</v>
      </c>
      <c r="C49672" s="300">
        <v>33733</v>
      </c>
      <c r="D49672" s="300">
        <v>32959.101000000002</v>
      </c>
      <c r="E49672" s="300">
        <v>773.89899999999761</v>
      </c>
      <c r="F49672" s="300">
        <v>97.705810334094224</v>
      </c>
    </row>
    <row r="49673" spans="1:6">
      <c r="A49673" s="758" t="s">
        <v>323</v>
      </c>
      <c r="B49673" s="151" t="s">
        <v>7102</v>
      </c>
      <c r="C49673" s="300">
        <v>33733</v>
      </c>
      <c r="D49673" s="300">
        <v>32959.101000000002</v>
      </c>
      <c r="E49673" s="300">
        <v>773.89899999999761</v>
      </c>
      <c r="F49673" s="300">
        <v>97.705810334094224</v>
      </c>
    </row>
    <row r="49674" spans="1:6">
      <c r="A49674" s="758" t="s">
        <v>324</v>
      </c>
      <c r="B49674" s="151" t="s">
        <v>7103</v>
      </c>
      <c r="C49674" s="300">
        <v>33733</v>
      </c>
      <c r="D49674" s="300">
        <v>32959.101000000002</v>
      </c>
      <c r="E49674" s="300">
        <v>773.89899999999761</v>
      </c>
      <c r="F49674" s="300">
        <v>97.705810334094224</v>
      </c>
    </row>
    <row r="49675" spans="1:6">
      <c r="A49675" s="758" t="s">
        <v>327</v>
      </c>
      <c r="B49675" s="151" t="s">
        <v>7116</v>
      </c>
      <c r="C49675" s="300">
        <v>32059</v>
      </c>
      <c r="D49675" s="300">
        <v>31315.300999999999</v>
      </c>
      <c r="E49675" s="300">
        <v>743.69900000000052</v>
      </c>
      <c r="F49675" s="300">
        <v>97.680217723572156</v>
      </c>
    </row>
    <row r="49676" spans="1:6">
      <c r="A49676" s="758" t="s">
        <v>67</v>
      </c>
      <c r="B49676" s="151" t="s">
        <v>7117</v>
      </c>
      <c r="C49676" s="300">
        <v>1320</v>
      </c>
      <c r="D49676" s="300">
        <v>710.26099999999997</v>
      </c>
      <c r="E49676" s="300">
        <v>609.73900000000003</v>
      </c>
      <c r="F49676" s="300">
        <v>53.807651515151512</v>
      </c>
    </row>
    <row r="49677" spans="1:6">
      <c r="A49677" s="758" t="s">
        <v>68</v>
      </c>
      <c r="B49677" s="151" t="s">
        <v>7118</v>
      </c>
      <c r="C49677" s="300">
        <v>30619</v>
      </c>
      <c r="D49677" s="300">
        <v>30605.040000000001</v>
      </c>
      <c r="E49677" s="300">
        <v>13.959999999999127</v>
      </c>
      <c r="F49677" s="300">
        <v>99.954407394101707</v>
      </c>
    </row>
    <row r="49678" spans="1:6">
      <c r="A49678" s="758" t="s">
        <v>69</v>
      </c>
      <c r="B49678" s="151" t="s">
        <v>7119</v>
      </c>
      <c r="C49678" s="300">
        <v>120</v>
      </c>
      <c r="D49678" s="300">
        <v>0</v>
      </c>
      <c r="E49678" s="300">
        <v>120</v>
      </c>
      <c r="F49678" s="300">
        <v>0</v>
      </c>
    </row>
    <row r="49679" spans="1:6">
      <c r="A49679" s="758" t="s">
        <v>330</v>
      </c>
      <c r="B49679" s="151" t="s">
        <v>7131</v>
      </c>
      <c r="C49679" s="300">
        <v>1674</v>
      </c>
      <c r="D49679" s="300">
        <v>1643.8</v>
      </c>
      <c r="E49679" s="300">
        <v>30.200000000000045</v>
      </c>
      <c r="F49679" s="300">
        <v>98.195937873357224</v>
      </c>
    </row>
    <row r="49680" spans="1:6">
      <c r="A49680" s="758" t="s">
        <v>83</v>
      </c>
      <c r="B49680" s="151" t="s">
        <v>7135</v>
      </c>
      <c r="C49680" s="300">
        <v>1674</v>
      </c>
      <c r="D49680" s="300">
        <v>1643.8</v>
      </c>
      <c r="E49680" s="300">
        <v>30.200000000000045</v>
      </c>
      <c r="F49680" s="300">
        <v>98.195937873357224</v>
      </c>
    </row>
    <row r="49681" spans="1:6">
      <c r="A49681" s="758" t="s">
        <v>600</v>
      </c>
      <c r="B49681" s="151" t="s">
        <v>7170</v>
      </c>
      <c r="C49681" s="300">
        <v>33733</v>
      </c>
      <c r="D49681" s="300">
        <v>32959.101000000002</v>
      </c>
      <c r="E49681" s="300">
        <v>773.89899999999761</v>
      </c>
      <c r="F49681" s="300">
        <v>97.705810334094224</v>
      </c>
    </row>
    <row r="49682" spans="1:6">
      <c r="A49682" s="758" t="s">
        <v>6095</v>
      </c>
      <c r="B49682" s="151" t="s">
        <v>7171</v>
      </c>
      <c r="C49682" s="300">
        <v>0</v>
      </c>
      <c r="D49682" s="300">
        <v>0</v>
      </c>
      <c r="E49682" s="300">
        <v>0</v>
      </c>
      <c r="F49682" s="300">
        <v>0</v>
      </c>
    </row>
    <row r="49683" spans="1:6">
      <c r="A49683" s="758" t="s">
        <v>6096</v>
      </c>
      <c r="B49683" s="151" t="s">
        <v>7172</v>
      </c>
      <c r="C49683" s="300">
        <v>0</v>
      </c>
      <c r="D49683" s="300">
        <v>0</v>
      </c>
      <c r="E49683" s="300">
        <v>0</v>
      </c>
      <c r="F49683" s="300">
        <v>0</v>
      </c>
    </row>
    <row r="49684" spans="1:6">
      <c r="A49684" s="758" t="s">
        <v>6099</v>
      </c>
      <c r="B49684" s="151" t="s">
        <v>7173</v>
      </c>
      <c r="C49684" s="300">
        <v>33733</v>
      </c>
      <c r="D49684" s="300">
        <v>32959.101000000002</v>
      </c>
      <c r="E49684" s="300">
        <v>773.89899999999761</v>
      </c>
      <c r="F49684" s="300">
        <v>97.705810334094224</v>
      </c>
    </row>
    <row r="49685" spans="1:6">
      <c r="A49685" s="758" t="s">
        <v>6100</v>
      </c>
      <c r="B49685" s="151" t="s">
        <v>7174</v>
      </c>
      <c r="C49685" s="300">
        <v>33733</v>
      </c>
      <c r="D49685" s="300">
        <v>32959.101000000002</v>
      </c>
      <c r="E49685" s="300">
        <v>773.89899999999761</v>
      </c>
      <c r="F49685" s="300">
        <v>97.705810334094224</v>
      </c>
    </row>
    <row r="49686" spans="1:6">
      <c r="A49686" s="851"/>
      <c r="B49686" s="850" t="s">
        <v>3895</v>
      </c>
      <c r="C49686" s="820"/>
      <c r="D49686" s="820"/>
      <c r="E49686" s="820"/>
      <c r="F49686" s="820"/>
    </row>
    <row r="49687" spans="1:6">
      <c r="A49687" s="758" t="s">
        <v>599</v>
      </c>
      <c r="B49687" s="151" t="s">
        <v>7101</v>
      </c>
      <c r="C49687" s="300">
        <v>129386</v>
      </c>
      <c r="D49687" s="300">
        <v>2936.5</v>
      </c>
      <c r="E49687" s="300">
        <v>126449.5</v>
      </c>
      <c r="F49687" s="300">
        <v>2.2695654862195291</v>
      </c>
    </row>
    <row r="49688" spans="1:6">
      <c r="A49688" s="758" t="s">
        <v>350</v>
      </c>
      <c r="B49688" s="151" t="s">
        <v>7168</v>
      </c>
      <c r="C49688" s="300">
        <v>129386</v>
      </c>
      <c r="D49688" s="300">
        <v>2936.5</v>
      </c>
      <c r="E49688" s="300">
        <v>126449.5</v>
      </c>
      <c r="F49688" s="300">
        <v>2.2695654862195291</v>
      </c>
    </row>
    <row r="49689" spans="1:6">
      <c r="A49689" s="758" t="s">
        <v>122</v>
      </c>
      <c r="B49689" s="151" t="s">
        <v>7169</v>
      </c>
      <c r="C49689" s="300">
        <v>129386</v>
      </c>
      <c r="D49689" s="300">
        <v>2936.5</v>
      </c>
      <c r="E49689" s="300">
        <v>126449.5</v>
      </c>
      <c r="F49689" s="300">
        <v>2.2695654862195291</v>
      </c>
    </row>
    <row r="49690" spans="1:6">
      <c r="A49690" s="758" t="s">
        <v>600</v>
      </c>
      <c r="B49690" s="151" t="s">
        <v>7170</v>
      </c>
      <c r="C49690" s="300">
        <v>129386</v>
      </c>
      <c r="D49690" s="300">
        <v>76226.543999999994</v>
      </c>
      <c r="E49690" s="300">
        <v>53159.456000000006</v>
      </c>
      <c r="F49690" s="300">
        <v>58.914058708051876</v>
      </c>
    </row>
    <row r="49691" spans="1:6">
      <c r="A49691" s="758" t="s">
        <v>6105</v>
      </c>
      <c r="B49691" s="151" t="s">
        <v>7176</v>
      </c>
      <c r="C49691" s="300">
        <v>129386</v>
      </c>
      <c r="D49691" s="300">
        <v>76226.543999999994</v>
      </c>
      <c r="E49691" s="300">
        <v>53159.456000000006</v>
      </c>
      <c r="F49691" s="300">
        <v>58.914058708051876</v>
      </c>
    </row>
    <row r="49692" spans="1:6">
      <c r="A49692" s="758" t="s">
        <v>352</v>
      </c>
      <c r="B49692" s="151" t="s">
        <v>7177</v>
      </c>
      <c r="C49692" s="300">
        <v>129386</v>
      </c>
      <c r="D49692" s="300">
        <v>76226.543999999994</v>
      </c>
      <c r="E49692" s="300">
        <v>53159.456000000006</v>
      </c>
      <c r="F49692" s="300">
        <v>58.914058708051876</v>
      </c>
    </row>
    <row r="49693" spans="1:6">
      <c r="A49693" s="758" t="s">
        <v>354</v>
      </c>
      <c r="B49693" s="151" t="s">
        <v>7180</v>
      </c>
      <c r="C49693" s="300">
        <v>0</v>
      </c>
      <c r="D49693" s="300">
        <v>1837.7605000000001</v>
      </c>
      <c r="E49693" s="300">
        <v>-1837.7605000000001</v>
      </c>
      <c r="F49693" s="300">
        <v>0</v>
      </c>
    </row>
    <row r="49694" spans="1:6">
      <c r="A49694" s="758" t="s">
        <v>355</v>
      </c>
      <c r="B49694" s="151" t="s">
        <v>7181</v>
      </c>
      <c r="C49694" s="300">
        <v>0</v>
      </c>
      <c r="D49694" s="300">
        <v>75127.804499999998</v>
      </c>
      <c r="E49694" s="300">
        <v>-75127.804499999998</v>
      </c>
      <c r="F49694" s="300">
        <v>0</v>
      </c>
    </row>
    <row r="49695" spans="1:6">
      <c r="A49695" s="851"/>
      <c r="B49695" s="850" t="s">
        <v>3896</v>
      </c>
      <c r="C49695" s="820"/>
      <c r="D49695" s="820"/>
      <c r="E49695" s="820"/>
      <c r="F49695" s="820"/>
    </row>
    <row r="49696" spans="1:6">
      <c r="A49696" s="758" t="s">
        <v>599</v>
      </c>
      <c r="B49696" s="151" t="s">
        <v>7101</v>
      </c>
      <c r="C49696" s="300">
        <v>229109.1</v>
      </c>
      <c r="D49696" s="300">
        <v>226478.774</v>
      </c>
      <c r="E49696" s="300">
        <v>2630.3260000000009</v>
      </c>
      <c r="F49696" s="300">
        <v>98.851932987384615</v>
      </c>
    </row>
    <row r="49697" spans="1:6">
      <c r="A49697" s="758" t="s">
        <v>323</v>
      </c>
      <c r="B49697" s="151" t="s">
        <v>7102</v>
      </c>
      <c r="C49697" s="300">
        <v>229109.1</v>
      </c>
      <c r="D49697" s="300">
        <v>226478.774</v>
      </c>
      <c r="E49697" s="300">
        <v>2630.3260000000009</v>
      </c>
      <c r="F49697" s="300">
        <v>98.851932987384615</v>
      </c>
    </row>
    <row r="49698" spans="1:6">
      <c r="A49698" s="758" t="s">
        <v>324</v>
      </c>
      <c r="B49698" s="151" t="s">
        <v>7103</v>
      </c>
      <c r="C49698" s="300">
        <v>229109.1</v>
      </c>
      <c r="D49698" s="300">
        <v>226478.774</v>
      </c>
      <c r="E49698" s="300">
        <v>2630.3260000000009</v>
      </c>
      <c r="F49698" s="300">
        <v>98.851932987384615</v>
      </c>
    </row>
    <row r="49699" spans="1:6">
      <c r="A49699" s="758" t="s">
        <v>327</v>
      </c>
      <c r="B49699" s="151" t="s">
        <v>7116</v>
      </c>
      <c r="C49699" s="300">
        <v>221809.1</v>
      </c>
      <c r="D49699" s="300">
        <v>219178.774</v>
      </c>
      <c r="E49699" s="300">
        <v>2630.3260000000009</v>
      </c>
      <c r="F49699" s="300">
        <v>98.814148743221082</v>
      </c>
    </row>
    <row r="49700" spans="1:6">
      <c r="A49700" s="758" t="s">
        <v>67</v>
      </c>
      <c r="B49700" s="151" t="s">
        <v>7117</v>
      </c>
      <c r="C49700" s="300">
        <v>15832.1</v>
      </c>
      <c r="D49700" s="300">
        <v>14792.773999999999</v>
      </c>
      <c r="E49700" s="300">
        <v>1039.3260000000009</v>
      </c>
      <c r="F49700" s="300">
        <v>93.435324435798151</v>
      </c>
    </row>
    <row r="49701" spans="1:6">
      <c r="A49701" s="758" t="s">
        <v>68</v>
      </c>
      <c r="B49701" s="151" t="s">
        <v>7118</v>
      </c>
      <c r="C49701" s="300">
        <v>204386</v>
      </c>
      <c r="D49701" s="300">
        <v>204386</v>
      </c>
      <c r="E49701" s="300">
        <v>0</v>
      </c>
      <c r="F49701" s="300">
        <v>100</v>
      </c>
    </row>
    <row r="49702" spans="1:6">
      <c r="A49702" s="758" t="s">
        <v>69</v>
      </c>
      <c r="B49702" s="151" t="s">
        <v>7119</v>
      </c>
      <c r="C49702" s="300">
        <v>1591</v>
      </c>
      <c r="D49702" s="300">
        <v>0</v>
      </c>
      <c r="E49702" s="300">
        <v>1591</v>
      </c>
      <c r="F49702" s="300">
        <v>0</v>
      </c>
    </row>
    <row r="49703" spans="1:6">
      <c r="A49703" s="758" t="s">
        <v>330</v>
      </c>
      <c r="B49703" s="151" t="s">
        <v>7131</v>
      </c>
      <c r="C49703" s="300">
        <v>7300</v>
      </c>
      <c r="D49703" s="300">
        <v>7300</v>
      </c>
      <c r="E49703" s="300">
        <v>0</v>
      </c>
      <c r="F49703" s="300">
        <v>100</v>
      </c>
    </row>
    <row r="49704" spans="1:6">
      <c r="A49704" s="758" t="s">
        <v>83</v>
      </c>
      <c r="B49704" s="151" t="s">
        <v>7135</v>
      </c>
      <c r="C49704" s="300">
        <v>7300</v>
      </c>
      <c r="D49704" s="300">
        <v>7300</v>
      </c>
      <c r="E49704" s="300">
        <v>0</v>
      </c>
      <c r="F49704" s="300">
        <v>100</v>
      </c>
    </row>
    <row r="49705" spans="1:6">
      <c r="A49705" s="758" t="s">
        <v>600</v>
      </c>
      <c r="B49705" s="151" t="s">
        <v>7170</v>
      </c>
      <c r="C49705" s="300">
        <v>229109.1</v>
      </c>
      <c r="D49705" s="300">
        <v>226478.774</v>
      </c>
      <c r="E49705" s="300">
        <v>2630.3260000000009</v>
      </c>
      <c r="F49705" s="300">
        <v>98.851932987384615</v>
      </c>
    </row>
    <row r="49706" spans="1:6">
      <c r="A49706" s="758" t="s">
        <v>6095</v>
      </c>
      <c r="B49706" s="151" t="s">
        <v>7171</v>
      </c>
      <c r="C49706" s="300">
        <v>0</v>
      </c>
      <c r="D49706" s="300">
        <v>0</v>
      </c>
      <c r="E49706" s="300">
        <v>0</v>
      </c>
      <c r="F49706" s="300">
        <v>0</v>
      </c>
    </row>
    <row r="49707" spans="1:6">
      <c r="A49707" s="758" t="s">
        <v>6096</v>
      </c>
      <c r="B49707" s="151" t="s">
        <v>7172</v>
      </c>
      <c r="C49707" s="300">
        <v>0</v>
      </c>
      <c r="D49707" s="300">
        <v>0</v>
      </c>
      <c r="E49707" s="300">
        <v>0</v>
      </c>
      <c r="F49707" s="300">
        <v>0</v>
      </c>
    </row>
    <row r="49708" spans="1:6">
      <c r="A49708" s="758" t="s">
        <v>6099</v>
      </c>
      <c r="B49708" s="151" t="s">
        <v>7173</v>
      </c>
      <c r="C49708" s="300">
        <v>226609.1</v>
      </c>
      <c r="D49708" s="300">
        <v>226478.774</v>
      </c>
      <c r="E49708" s="300">
        <v>130.32600000000093</v>
      </c>
      <c r="F49708" s="300">
        <v>99.942488629097411</v>
      </c>
    </row>
    <row r="49709" spans="1:6">
      <c r="A49709" s="758" t="s">
        <v>6100</v>
      </c>
      <c r="B49709" s="151" t="s">
        <v>7174</v>
      </c>
      <c r="C49709" s="300">
        <v>226609.1</v>
      </c>
      <c r="D49709" s="300">
        <v>226478.774</v>
      </c>
      <c r="E49709" s="300">
        <v>130.32600000000093</v>
      </c>
      <c r="F49709" s="300">
        <v>99.942488629097411</v>
      </c>
    </row>
    <row r="49710" spans="1:6">
      <c r="A49710" s="758" t="s">
        <v>6105</v>
      </c>
      <c r="B49710" s="151" t="s">
        <v>7176</v>
      </c>
      <c r="C49710" s="300">
        <v>2500</v>
      </c>
      <c r="D49710" s="300">
        <v>0</v>
      </c>
      <c r="E49710" s="300">
        <v>2500</v>
      </c>
      <c r="F49710" s="300">
        <v>0</v>
      </c>
    </row>
    <row r="49711" spans="1:6">
      <c r="A49711" s="758" t="s">
        <v>6107</v>
      </c>
      <c r="B49711" s="151" t="s">
        <v>7179</v>
      </c>
      <c r="C49711" s="300">
        <v>2500</v>
      </c>
      <c r="D49711" s="300">
        <v>0</v>
      </c>
      <c r="E49711" s="300">
        <v>2500</v>
      </c>
      <c r="F49711" s="300">
        <v>0</v>
      </c>
    </row>
    <row r="49712" spans="1:6">
      <c r="A49712" s="851"/>
      <c r="B49712" s="850" t="s">
        <v>3897</v>
      </c>
      <c r="C49712" s="820"/>
      <c r="D49712" s="820"/>
      <c r="E49712" s="820"/>
      <c r="F49712" s="820"/>
    </row>
    <row r="49713" spans="1:6">
      <c r="A49713" s="758" t="s">
        <v>599</v>
      </c>
      <c r="B49713" s="151" t="s">
        <v>7101</v>
      </c>
      <c r="C49713" s="300">
        <v>50537.1</v>
      </c>
      <c r="D49713" s="300">
        <v>49093.576000000001</v>
      </c>
      <c r="E49713" s="300">
        <v>1443.5239999999976</v>
      </c>
      <c r="F49713" s="300">
        <v>97.143635072055972</v>
      </c>
    </row>
    <row r="49714" spans="1:6">
      <c r="A49714" s="758" t="s">
        <v>323</v>
      </c>
      <c r="B49714" s="151" t="s">
        <v>7102</v>
      </c>
      <c r="C49714" s="300">
        <v>50537.1</v>
      </c>
      <c r="D49714" s="300">
        <v>49093.576000000001</v>
      </c>
      <c r="E49714" s="300">
        <v>1443.5239999999976</v>
      </c>
      <c r="F49714" s="300">
        <v>97.143635072055972</v>
      </c>
    </row>
    <row r="49715" spans="1:6">
      <c r="A49715" s="758" t="s">
        <v>324</v>
      </c>
      <c r="B49715" s="151" t="s">
        <v>7103</v>
      </c>
      <c r="C49715" s="300">
        <v>50537.1</v>
      </c>
      <c r="D49715" s="300">
        <v>49093.576000000001</v>
      </c>
      <c r="E49715" s="300">
        <v>1443.5239999999976</v>
      </c>
      <c r="F49715" s="300">
        <v>97.143635072055972</v>
      </c>
    </row>
    <row r="49716" spans="1:6">
      <c r="A49716" s="758" t="s">
        <v>327</v>
      </c>
      <c r="B49716" s="151" t="s">
        <v>7116</v>
      </c>
      <c r="C49716" s="300">
        <v>48533.1</v>
      </c>
      <c r="D49716" s="300">
        <v>47096.076000000001</v>
      </c>
      <c r="E49716" s="300">
        <v>1437.0239999999976</v>
      </c>
      <c r="F49716" s="300">
        <v>97.039084665929039</v>
      </c>
    </row>
    <row r="49717" spans="1:6">
      <c r="A49717" s="758" t="s">
        <v>67</v>
      </c>
      <c r="B49717" s="151" t="s">
        <v>7117</v>
      </c>
      <c r="C49717" s="300">
        <v>7200</v>
      </c>
      <c r="D49717" s="300">
        <v>6334.5</v>
      </c>
      <c r="E49717" s="300">
        <v>865.5</v>
      </c>
      <c r="F49717" s="300">
        <v>87.979166666666657</v>
      </c>
    </row>
    <row r="49718" spans="1:6">
      <c r="A49718" s="758" t="s">
        <v>68</v>
      </c>
      <c r="B49718" s="151" t="s">
        <v>7118</v>
      </c>
      <c r="C49718" s="300">
        <v>40762</v>
      </c>
      <c r="D49718" s="300">
        <v>40761.576000000001</v>
      </c>
      <c r="E49718" s="300">
        <v>0.42399999999906868</v>
      </c>
      <c r="F49718" s="300">
        <v>99.998959815514453</v>
      </c>
    </row>
    <row r="49719" spans="1:6">
      <c r="A49719" s="758" t="s">
        <v>69</v>
      </c>
      <c r="B49719" s="151" t="s">
        <v>7119</v>
      </c>
      <c r="C49719" s="300">
        <v>571.1</v>
      </c>
      <c r="D49719" s="300">
        <v>0</v>
      </c>
      <c r="E49719" s="300"/>
      <c r="F49719" s="300"/>
    </row>
    <row r="49720" spans="1:6">
      <c r="A49720" s="758" t="s">
        <v>330</v>
      </c>
      <c r="B49720" s="151" t="s">
        <v>7131</v>
      </c>
      <c r="C49720" s="300">
        <v>2004</v>
      </c>
      <c r="D49720" s="300">
        <v>1997.5</v>
      </c>
      <c r="E49720" s="300">
        <v>6.5</v>
      </c>
      <c r="F49720" s="300">
        <v>99.675648702594813</v>
      </c>
    </row>
    <row r="49721" spans="1:6">
      <c r="A49721" s="758" t="s">
        <v>83</v>
      </c>
      <c r="B49721" s="151" t="s">
        <v>7135</v>
      </c>
      <c r="C49721" s="300">
        <v>2004</v>
      </c>
      <c r="D49721" s="300">
        <v>1997.5</v>
      </c>
      <c r="E49721" s="300">
        <v>6.5</v>
      </c>
      <c r="F49721" s="300">
        <v>99.675648702594813</v>
      </c>
    </row>
    <row r="49722" spans="1:6">
      <c r="A49722" s="758" t="s">
        <v>600</v>
      </c>
      <c r="B49722" s="151" t="s">
        <v>7170</v>
      </c>
      <c r="C49722" s="300">
        <v>50537.1</v>
      </c>
      <c r="D49722" s="300">
        <v>49093.576000000001</v>
      </c>
      <c r="E49722" s="300">
        <v>1443.5239999999976</v>
      </c>
      <c r="F49722" s="300">
        <v>97.143635072055972</v>
      </c>
    </row>
    <row r="49723" spans="1:6">
      <c r="A49723" s="758" t="s">
        <v>6095</v>
      </c>
      <c r="B49723" s="151" t="s">
        <v>7171</v>
      </c>
      <c r="C49723" s="300">
        <v>0</v>
      </c>
      <c r="D49723" s="300">
        <v>0</v>
      </c>
      <c r="E49723" s="300">
        <v>0</v>
      </c>
      <c r="F49723" s="300">
        <v>0</v>
      </c>
    </row>
    <row r="49724" spans="1:6">
      <c r="A49724" s="758" t="s">
        <v>6096</v>
      </c>
      <c r="B49724" s="151" t="s">
        <v>7172</v>
      </c>
      <c r="C49724" s="300">
        <v>0</v>
      </c>
      <c r="D49724" s="300">
        <v>0</v>
      </c>
      <c r="E49724" s="300">
        <v>0</v>
      </c>
      <c r="F49724" s="300">
        <v>0</v>
      </c>
    </row>
    <row r="49725" spans="1:6">
      <c r="A49725" s="758" t="s">
        <v>6099</v>
      </c>
      <c r="B49725" s="151" t="s">
        <v>7173</v>
      </c>
      <c r="C49725" s="300">
        <v>50537.1</v>
      </c>
      <c r="D49725" s="300">
        <v>49093.576000000001</v>
      </c>
      <c r="E49725" s="300">
        <v>1443.5239999999976</v>
      </c>
      <c r="F49725" s="300">
        <v>97.143635072055972</v>
      </c>
    </row>
    <row r="49726" spans="1:6">
      <c r="A49726" s="758" t="s">
        <v>6100</v>
      </c>
      <c r="B49726" s="151" t="s">
        <v>7174</v>
      </c>
      <c r="C49726" s="300">
        <v>50537.1</v>
      </c>
      <c r="D49726" s="300">
        <v>49093.576000000001</v>
      </c>
      <c r="E49726" s="300">
        <v>1443.5239999999976</v>
      </c>
      <c r="F49726" s="300">
        <v>97.143635072055972</v>
      </c>
    </row>
    <row r="49727" spans="1:6">
      <c r="A49727" s="851"/>
      <c r="B49727" s="850" t="s">
        <v>3898</v>
      </c>
      <c r="C49727" s="820"/>
      <c r="D49727" s="820"/>
      <c r="E49727" s="820"/>
      <c r="F49727" s="820"/>
    </row>
    <row r="49728" spans="1:6">
      <c r="A49728" s="758" t="s">
        <v>599</v>
      </c>
      <c r="B49728" s="151" t="s">
        <v>7101</v>
      </c>
      <c r="C49728" s="300">
        <v>57692.9</v>
      </c>
      <c r="D49728" s="300">
        <v>48350.296000000002</v>
      </c>
      <c r="E49728" s="300">
        <v>9342.6039999999994</v>
      </c>
      <c r="F49728" s="300">
        <v>83.806319321788308</v>
      </c>
    </row>
    <row r="49729" spans="1:6">
      <c r="A49729" s="758" t="s">
        <v>323</v>
      </c>
      <c r="B49729" s="151" t="s">
        <v>7102</v>
      </c>
      <c r="C49729" s="300">
        <v>57692.9</v>
      </c>
      <c r="D49729" s="300">
        <v>48350.296000000002</v>
      </c>
      <c r="E49729" s="300">
        <v>9342.6039999999994</v>
      </c>
      <c r="F49729" s="300">
        <v>83.806319321788308</v>
      </c>
    </row>
    <row r="49730" spans="1:6">
      <c r="A49730" s="758" t="s">
        <v>324</v>
      </c>
      <c r="B49730" s="151" t="s">
        <v>7103</v>
      </c>
      <c r="C49730" s="300">
        <v>57692.9</v>
      </c>
      <c r="D49730" s="300">
        <v>48350.296000000002</v>
      </c>
      <c r="E49730" s="300">
        <v>9342.6039999999994</v>
      </c>
      <c r="F49730" s="300">
        <v>83.806319321788308</v>
      </c>
    </row>
    <row r="49731" spans="1:6">
      <c r="A49731" s="758" t="s">
        <v>327</v>
      </c>
      <c r="B49731" s="151" t="s">
        <v>7116</v>
      </c>
      <c r="C49731" s="300">
        <v>52413</v>
      </c>
      <c r="D49731" s="300">
        <v>43070.396000000001</v>
      </c>
      <c r="E49731" s="300">
        <v>9342.6039999999994</v>
      </c>
      <c r="F49731" s="300">
        <v>82.175025279987793</v>
      </c>
    </row>
    <row r="49732" spans="1:6">
      <c r="A49732" s="758" t="s">
        <v>67</v>
      </c>
      <c r="B49732" s="151" t="s">
        <v>7117</v>
      </c>
      <c r="C49732" s="300">
        <v>11940</v>
      </c>
      <c r="D49732" s="300">
        <v>4844.058</v>
      </c>
      <c r="E49732" s="300">
        <v>7095.942</v>
      </c>
      <c r="F49732" s="300">
        <v>40.57</v>
      </c>
    </row>
    <row r="49733" spans="1:6">
      <c r="A49733" s="758" t="s">
        <v>68</v>
      </c>
      <c r="B49733" s="151" t="s">
        <v>7118</v>
      </c>
      <c r="C49733" s="300">
        <v>40473</v>
      </c>
      <c r="D49733" s="300">
        <v>38226.338000000003</v>
      </c>
      <c r="E49733" s="300">
        <v>2246.6619999999966</v>
      </c>
      <c r="F49733" s="300">
        <v>94.448985743582142</v>
      </c>
    </row>
    <row r="49734" spans="1:6">
      <c r="A49734" s="758" t="s">
        <v>330</v>
      </c>
      <c r="B49734" s="151" t="s">
        <v>7131</v>
      </c>
      <c r="C49734" s="300">
        <v>5279.9</v>
      </c>
      <c r="D49734" s="300">
        <v>5279.9</v>
      </c>
      <c r="E49734" s="300">
        <v>0</v>
      </c>
      <c r="F49734" s="300">
        <v>100</v>
      </c>
    </row>
    <row r="49735" spans="1:6">
      <c r="A49735" s="758" t="s">
        <v>83</v>
      </c>
      <c r="B49735" s="151" t="s">
        <v>7135</v>
      </c>
      <c r="C49735" s="300">
        <v>5279.9</v>
      </c>
      <c r="D49735" s="300">
        <v>5279.9</v>
      </c>
      <c r="E49735" s="300">
        <v>0</v>
      </c>
      <c r="F49735" s="300">
        <v>100</v>
      </c>
    </row>
    <row r="49736" spans="1:6">
      <c r="A49736" s="758" t="s">
        <v>600</v>
      </c>
      <c r="B49736" s="151" t="s">
        <v>7170</v>
      </c>
      <c r="C49736" s="300">
        <v>57692.9</v>
      </c>
      <c r="D49736" s="300">
        <v>48350.296000000002</v>
      </c>
      <c r="E49736" s="300">
        <v>9342.6039999999994</v>
      </c>
      <c r="F49736" s="300">
        <v>83.806319321788308</v>
      </c>
    </row>
    <row r="49737" spans="1:6">
      <c r="A49737" s="758" t="s">
        <v>6095</v>
      </c>
      <c r="B49737" s="151" t="s">
        <v>7171</v>
      </c>
      <c r="C49737" s="300">
        <v>0</v>
      </c>
      <c r="D49737" s="300">
        <v>0</v>
      </c>
      <c r="E49737" s="300">
        <v>0</v>
      </c>
      <c r="F49737" s="300">
        <v>0</v>
      </c>
    </row>
    <row r="49738" spans="1:6">
      <c r="A49738" s="758" t="s">
        <v>6096</v>
      </c>
      <c r="B49738" s="151" t="s">
        <v>7172</v>
      </c>
      <c r="C49738" s="300">
        <v>0</v>
      </c>
      <c r="D49738" s="300">
        <v>0</v>
      </c>
      <c r="E49738" s="300">
        <v>0</v>
      </c>
      <c r="F49738" s="300">
        <v>0</v>
      </c>
    </row>
    <row r="49739" spans="1:6">
      <c r="A49739" s="758" t="s">
        <v>6099</v>
      </c>
      <c r="B49739" s="151" t="s">
        <v>7173</v>
      </c>
      <c r="C49739" s="300">
        <v>52692.9</v>
      </c>
      <c r="D49739" s="300">
        <v>48350.296000000002</v>
      </c>
      <c r="E49739" s="300">
        <v>4342.6039999999994</v>
      </c>
      <c r="F49739" s="300">
        <v>91.758654391768161</v>
      </c>
    </row>
    <row r="49740" spans="1:6">
      <c r="A49740" s="758" t="s">
        <v>6100</v>
      </c>
      <c r="B49740" s="151" t="s">
        <v>7174</v>
      </c>
      <c r="C49740" s="300">
        <v>52692.9</v>
      </c>
      <c r="D49740" s="300">
        <v>48350.296000000002</v>
      </c>
      <c r="E49740" s="300">
        <v>4342.6039999999994</v>
      </c>
      <c r="F49740" s="300">
        <v>91.758654391768161</v>
      </c>
    </row>
    <row r="49741" spans="1:6">
      <c r="A49741" s="758" t="s">
        <v>6105</v>
      </c>
      <c r="B49741" s="151" t="s">
        <v>7176</v>
      </c>
      <c r="C49741" s="300">
        <v>5000</v>
      </c>
      <c r="D49741" s="300">
        <v>0</v>
      </c>
      <c r="E49741" s="300">
        <v>5000</v>
      </c>
      <c r="F49741" s="300">
        <v>0</v>
      </c>
    </row>
    <row r="49742" spans="1:6">
      <c r="A49742" s="758" t="s">
        <v>6107</v>
      </c>
      <c r="B49742" s="151" t="s">
        <v>7179</v>
      </c>
      <c r="C49742" s="300">
        <v>5000</v>
      </c>
      <c r="D49742" s="300">
        <v>0</v>
      </c>
      <c r="E49742" s="300">
        <v>5000</v>
      </c>
      <c r="F49742" s="300">
        <v>0</v>
      </c>
    </row>
    <row r="49743" spans="1:6">
      <c r="A49743" s="851"/>
      <c r="B49743" s="850" t="s">
        <v>3899</v>
      </c>
      <c r="C49743" s="820"/>
      <c r="D49743" s="820"/>
      <c r="E49743" s="820"/>
      <c r="F49743" s="820"/>
    </row>
    <row r="49744" spans="1:6">
      <c r="A49744" s="758" t="s">
        <v>599</v>
      </c>
      <c r="B49744" s="151" t="s">
        <v>7101</v>
      </c>
      <c r="C49744" s="300">
        <v>1183379.5</v>
      </c>
      <c r="D49744" s="300">
        <v>681734.12699999998</v>
      </c>
      <c r="E49744" s="300">
        <v>501645.37300000002</v>
      </c>
      <c r="F49744" s="300">
        <v>57.609087110263445</v>
      </c>
    </row>
    <row r="49745" spans="1:6">
      <c r="A49745" s="758" t="s">
        <v>349</v>
      </c>
      <c r="B49745" s="151" t="s">
        <v>7163</v>
      </c>
      <c r="C49745" s="300">
        <v>1183379.5</v>
      </c>
      <c r="D49745" s="300">
        <v>681734.12699999998</v>
      </c>
      <c r="E49745" s="300">
        <v>501645.37300000002</v>
      </c>
      <c r="F49745" s="300">
        <v>57.609087110263445</v>
      </c>
    </row>
    <row r="49746" spans="1:6">
      <c r="A49746" s="758" t="s">
        <v>119</v>
      </c>
      <c r="B49746" s="151" t="s">
        <v>7167</v>
      </c>
      <c r="C49746" s="300">
        <v>1183379.5</v>
      </c>
      <c r="D49746" s="300">
        <v>681734.12699999998</v>
      </c>
      <c r="E49746" s="300">
        <v>501645.37300000002</v>
      </c>
      <c r="F49746" s="300">
        <v>57.609087110263445</v>
      </c>
    </row>
    <row r="49747" spans="1:6">
      <c r="A49747" s="758" t="s">
        <v>600</v>
      </c>
      <c r="B49747" s="151" t="s">
        <v>7170</v>
      </c>
      <c r="C49747" s="300">
        <v>1183379.5</v>
      </c>
      <c r="D49747" s="300">
        <v>958912.71799999999</v>
      </c>
      <c r="E49747" s="300">
        <v>224466.78200000001</v>
      </c>
      <c r="F49747" s="300">
        <v>81.031716199241245</v>
      </c>
    </row>
    <row r="49748" spans="1:6">
      <c r="A49748" s="758" t="s">
        <v>6099</v>
      </c>
      <c r="B49748" s="151" t="s">
        <v>7173</v>
      </c>
      <c r="C49748" s="300">
        <v>822214.1</v>
      </c>
      <c r="D49748" s="300">
        <v>822214.1</v>
      </c>
      <c r="E49748" s="300">
        <v>0</v>
      </c>
      <c r="F49748" s="300">
        <v>100</v>
      </c>
    </row>
    <row r="49749" spans="1:6">
      <c r="A49749" s="758" t="s">
        <v>6101</v>
      </c>
      <c r="B49749" s="151" t="s">
        <v>7175</v>
      </c>
      <c r="C49749" s="300">
        <v>822214.1</v>
      </c>
      <c r="D49749" s="300">
        <v>822214.1</v>
      </c>
      <c r="E49749" s="300">
        <v>0</v>
      </c>
      <c r="F49749" s="300">
        <v>100</v>
      </c>
    </row>
    <row r="49750" spans="1:6">
      <c r="A49750" s="758" t="s">
        <v>6105</v>
      </c>
      <c r="B49750" s="151" t="s">
        <v>7176</v>
      </c>
      <c r="C49750" s="300">
        <v>361165.4</v>
      </c>
      <c r="D49750" s="300">
        <v>136698.61799999999</v>
      </c>
      <c r="E49750" s="300">
        <v>224466.78200000004</v>
      </c>
      <c r="F49750" s="300">
        <v>37.849311700400975</v>
      </c>
    </row>
    <row r="49751" spans="1:6">
      <c r="A49751" s="758" t="s">
        <v>352</v>
      </c>
      <c r="B49751" s="151" t="s">
        <v>7177</v>
      </c>
      <c r="C49751" s="300">
        <v>143000</v>
      </c>
      <c r="D49751" s="300">
        <v>136698.61799999999</v>
      </c>
      <c r="E49751" s="300">
        <v>6301.3820000000123</v>
      </c>
      <c r="F49751" s="300">
        <v>95.593439160839154</v>
      </c>
    </row>
    <row r="49752" spans="1:6">
      <c r="A49752" s="758" t="s">
        <v>6107</v>
      </c>
      <c r="B49752" s="151" t="s">
        <v>7179</v>
      </c>
      <c r="C49752" s="300">
        <v>218165.4</v>
      </c>
      <c r="D49752" s="300">
        <v>0</v>
      </c>
      <c r="E49752" s="300">
        <v>218165.4</v>
      </c>
      <c r="F49752" s="300">
        <v>0</v>
      </c>
    </row>
    <row r="49753" spans="1:6">
      <c r="A49753" s="758" t="s">
        <v>354</v>
      </c>
      <c r="B49753" s="151" t="s">
        <v>7180</v>
      </c>
      <c r="C49753" s="300">
        <v>0</v>
      </c>
      <c r="D49753" s="300">
        <v>83370.148959999991</v>
      </c>
      <c r="E49753" s="300">
        <v>-83370.148959999991</v>
      </c>
      <c r="F49753" s="300">
        <v>0</v>
      </c>
    </row>
    <row r="49754" spans="1:6">
      <c r="A49754" s="758" t="s">
        <v>355</v>
      </c>
      <c r="B49754" s="151" t="s">
        <v>7181</v>
      </c>
      <c r="C49754" s="300">
        <v>0</v>
      </c>
      <c r="D49754" s="300">
        <v>360548.73995999998</v>
      </c>
      <c r="E49754" s="300">
        <v>-360548.73995999998</v>
      </c>
      <c r="F49754" s="300">
        <v>0</v>
      </c>
    </row>
    <row r="49755" spans="1:6">
      <c r="A49755" s="851"/>
      <c r="B49755" s="850" t="s">
        <v>3900</v>
      </c>
      <c r="C49755" s="820"/>
      <c r="D49755" s="820"/>
      <c r="E49755" s="820"/>
      <c r="F49755" s="820"/>
    </row>
    <row r="49756" spans="1:6">
      <c r="A49756" s="758" t="s">
        <v>599</v>
      </c>
      <c r="B49756" s="151" t="s">
        <v>7101</v>
      </c>
      <c r="C49756" s="300">
        <v>52700</v>
      </c>
      <c r="D49756" s="300">
        <v>34756.6</v>
      </c>
      <c r="E49756" s="300">
        <v>17943.400000000001</v>
      </c>
      <c r="F49756" s="300">
        <v>65.951802656546491</v>
      </c>
    </row>
    <row r="49757" spans="1:6">
      <c r="A49757" s="758" t="s">
        <v>323</v>
      </c>
      <c r="B49757" s="151" t="s">
        <v>7102</v>
      </c>
      <c r="C49757" s="300">
        <v>52700</v>
      </c>
      <c r="D49757" s="300">
        <v>34756.6</v>
      </c>
      <c r="E49757" s="300">
        <v>17943.400000000001</v>
      </c>
      <c r="F49757" s="300">
        <v>65.951802656546491</v>
      </c>
    </row>
    <row r="49758" spans="1:6">
      <c r="A49758" s="758" t="s">
        <v>324</v>
      </c>
      <c r="B49758" s="151" t="s">
        <v>7103</v>
      </c>
      <c r="C49758" s="300">
        <v>52700</v>
      </c>
      <c r="D49758" s="300">
        <v>34756.6</v>
      </c>
      <c r="E49758" s="300">
        <v>17943.400000000001</v>
      </c>
      <c r="F49758" s="300">
        <v>65.951802656546491</v>
      </c>
    </row>
    <row r="49759" spans="1:6">
      <c r="A49759" s="758" t="s">
        <v>332</v>
      </c>
      <c r="B49759" s="151" t="s">
        <v>7139</v>
      </c>
      <c r="C49759" s="300">
        <v>52700</v>
      </c>
      <c r="D49759" s="300">
        <v>34756.6</v>
      </c>
      <c r="E49759" s="300">
        <v>17943.400000000001</v>
      </c>
      <c r="F49759" s="300">
        <v>65.951802656546491</v>
      </c>
    </row>
    <row r="49760" spans="1:6">
      <c r="A49760" s="758" t="s">
        <v>87</v>
      </c>
      <c r="B49760" s="151" t="s">
        <v>7140</v>
      </c>
      <c r="C49760" s="300">
        <v>52700</v>
      </c>
      <c r="D49760" s="300">
        <v>34756.6</v>
      </c>
      <c r="E49760" s="300">
        <v>17943.400000000001</v>
      </c>
      <c r="F49760" s="300">
        <v>65.951802656546491</v>
      </c>
    </row>
    <row r="49761" spans="1:6">
      <c r="A49761" s="758" t="s">
        <v>600</v>
      </c>
      <c r="B49761" s="151" t="s">
        <v>7170</v>
      </c>
      <c r="C49761" s="300">
        <v>52700</v>
      </c>
      <c r="D49761" s="300">
        <v>27460</v>
      </c>
      <c r="E49761" s="300">
        <v>25240</v>
      </c>
      <c r="F49761" s="300">
        <v>52.106261859582546</v>
      </c>
    </row>
    <row r="49762" spans="1:6">
      <c r="A49762" s="758" t="s">
        <v>6096</v>
      </c>
      <c r="B49762" s="151" t="s">
        <v>7172</v>
      </c>
      <c r="C49762" s="300">
        <v>0</v>
      </c>
      <c r="D49762" s="300">
        <v>0</v>
      </c>
      <c r="E49762" s="300">
        <v>0</v>
      </c>
      <c r="F49762" s="300">
        <v>0</v>
      </c>
    </row>
    <row r="49763" spans="1:6">
      <c r="A49763" s="758" t="s">
        <v>6099</v>
      </c>
      <c r="B49763" s="151" t="s">
        <v>7173</v>
      </c>
      <c r="C49763" s="300">
        <v>0</v>
      </c>
      <c r="D49763" s="300">
        <v>10600</v>
      </c>
      <c r="E49763" s="300">
        <v>-10600</v>
      </c>
      <c r="F49763" s="300">
        <v>0</v>
      </c>
    </row>
    <row r="49764" spans="1:6">
      <c r="A49764" s="758" t="s">
        <v>6100</v>
      </c>
      <c r="B49764" s="151" t="s">
        <v>7174</v>
      </c>
      <c r="C49764" s="300">
        <v>0</v>
      </c>
      <c r="D49764" s="300">
        <v>10600</v>
      </c>
      <c r="E49764" s="300">
        <v>-10600</v>
      </c>
      <c r="F49764" s="300">
        <v>0</v>
      </c>
    </row>
    <row r="49765" spans="1:6">
      <c r="A49765" s="758" t="s">
        <v>6105</v>
      </c>
      <c r="B49765" s="151" t="s">
        <v>7176</v>
      </c>
      <c r="C49765" s="300">
        <v>52700</v>
      </c>
      <c r="D49765" s="300">
        <v>16860</v>
      </c>
      <c r="E49765" s="300">
        <v>35840</v>
      </c>
      <c r="F49765" s="300">
        <v>31.992409867172679</v>
      </c>
    </row>
    <row r="49766" spans="1:6">
      <c r="A49766" s="758" t="s">
        <v>6106</v>
      </c>
      <c r="B49766" s="151" t="s">
        <v>7178</v>
      </c>
      <c r="C49766" s="300">
        <v>25700</v>
      </c>
      <c r="D49766" s="300">
        <v>16860</v>
      </c>
      <c r="E49766" s="300">
        <v>8840</v>
      </c>
      <c r="F49766" s="300">
        <v>65.60311284046692</v>
      </c>
    </row>
    <row r="49767" spans="1:6">
      <c r="A49767" s="758" t="s">
        <v>6107</v>
      </c>
      <c r="B49767" s="151" t="s">
        <v>7179</v>
      </c>
      <c r="C49767" s="300">
        <v>27000</v>
      </c>
      <c r="D49767" s="300">
        <v>0</v>
      </c>
      <c r="E49767" s="300">
        <v>27000</v>
      </c>
      <c r="F49767" s="300">
        <v>0</v>
      </c>
    </row>
    <row r="49768" spans="1:6">
      <c r="A49768" s="758" t="s">
        <v>354</v>
      </c>
      <c r="B49768" s="151" t="s">
        <v>7180</v>
      </c>
      <c r="C49768" s="300">
        <v>0</v>
      </c>
      <c r="D49768" s="300">
        <v>29975.427050000002</v>
      </c>
      <c r="E49768" s="300">
        <v>-29975.427050000002</v>
      </c>
      <c r="F49768" s="300">
        <v>0</v>
      </c>
    </row>
    <row r="49769" spans="1:6">
      <c r="A49769" s="758" t="s">
        <v>355</v>
      </c>
      <c r="B49769" s="151" t="s">
        <v>7181</v>
      </c>
      <c r="C49769" s="300">
        <v>0</v>
      </c>
      <c r="D49769" s="300">
        <v>22678.82705</v>
      </c>
      <c r="E49769" s="300">
        <v>-22678.82705</v>
      </c>
      <c r="F49769" s="300">
        <v>0</v>
      </c>
    </row>
    <row r="49770" spans="1:6">
      <c r="A49770" s="851"/>
      <c r="B49770" s="850" t="s">
        <v>3901</v>
      </c>
      <c r="C49770" s="820"/>
      <c r="D49770" s="820"/>
      <c r="E49770" s="820"/>
      <c r="F49770" s="820"/>
    </row>
    <row r="49771" spans="1:6">
      <c r="A49771" s="758" t="s">
        <v>599</v>
      </c>
      <c r="B49771" s="151" t="s">
        <v>7101</v>
      </c>
      <c r="C49771" s="300">
        <v>321812.90000000002</v>
      </c>
      <c r="D49771" s="300">
        <v>268483.28602</v>
      </c>
      <c r="E49771" s="300">
        <v>53329.613980000024</v>
      </c>
      <c r="F49771" s="300">
        <v>83.428379042605187</v>
      </c>
    </row>
    <row r="49772" spans="1:6">
      <c r="A49772" s="758" t="s">
        <v>323</v>
      </c>
      <c r="B49772" s="151" t="s">
        <v>7102</v>
      </c>
      <c r="C49772" s="300">
        <v>321812.90000000002</v>
      </c>
      <c r="D49772" s="300">
        <v>268483.28602</v>
      </c>
      <c r="E49772" s="300">
        <v>53329.613980000024</v>
      </c>
      <c r="F49772" s="300">
        <v>83.428379042605187</v>
      </c>
    </row>
    <row r="49773" spans="1:6">
      <c r="A49773" s="758" t="s">
        <v>324</v>
      </c>
      <c r="B49773" s="151" t="s">
        <v>7103</v>
      </c>
      <c r="C49773" s="300">
        <v>320812.90000000002</v>
      </c>
      <c r="D49773" s="300">
        <v>267483.28602</v>
      </c>
      <c r="E49773" s="300">
        <v>53329.613980000024</v>
      </c>
      <c r="F49773" s="300">
        <v>83.376723947197874</v>
      </c>
    </row>
    <row r="49774" spans="1:6">
      <c r="A49774" s="758" t="s">
        <v>325</v>
      </c>
      <c r="B49774" s="151" t="s">
        <v>7104</v>
      </c>
      <c r="C49774" s="300">
        <v>237589.6</v>
      </c>
      <c r="D49774" s="300">
        <v>193608.579</v>
      </c>
      <c r="E49774" s="300">
        <v>43981.021000000008</v>
      </c>
      <c r="F49774" s="300">
        <v>81.488659015377777</v>
      </c>
    </row>
    <row r="49775" spans="1:6">
      <c r="A49775" s="758" t="s">
        <v>57</v>
      </c>
      <c r="B49775" s="151" t="s">
        <v>7105</v>
      </c>
      <c r="C49775" s="300">
        <v>237589.6</v>
      </c>
      <c r="D49775" s="300">
        <v>122604.96178</v>
      </c>
      <c r="E49775" s="300">
        <v>114984.63822000001</v>
      </c>
      <c r="F49775" s="300">
        <v>51.60367363722991</v>
      </c>
    </row>
    <row r="49776" spans="1:6">
      <c r="A49776" s="758" t="s">
        <v>58</v>
      </c>
      <c r="B49776" s="151" t="s">
        <v>7106</v>
      </c>
      <c r="C49776" s="300">
        <v>0</v>
      </c>
      <c r="D49776" s="300">
        <v>39755.391530000001</v>
      </c>
      <c r="E49776" s="300">
        <v>-39755.391530000001</v>
      </c>
      <c r="F49776" s="300">
        <v>0</v>
      </c>
    </row>
    <row r="49777" spans="1:6">
      <c r="A49777" s="758" t="s">
        <v>59</v>
      </c>
      <c r="B49777" s="151" t="s">
        <v>7107</v>
      </c>
      <c r="C49777" s="300">
        <v>0</v>
      </c>
      <c r="D49777" s="300">
        <v>21332.83769</v>
      </c>
      <c r="E49777" s="300">
        <v>-21332.83769</v>
      </c>
      <c r="F49777" s="300">
        <v>0</v>
      </c>
    </row>
    <row r="49778" spans="1:6">
      <c r="A49778" s="758" t="s">
        <v>60</v>
      </c>
      <c r="B49778" s="151" t="s">
        <v>7108</v>
      </c>
      <c r="C49778" s="300">
        <v>0</v>
      </c>
      <c r="D49778" s="300">
        <v>9915.3880000000008</v>
      </c>
      <c r="E49778" s="300">
        <v>-9915.3880000000008</v>
      </c>
      <c r="F49778" s="300">
        <v>0</v>
      </c>
    </row>
    <row r="49779" spans="1:6">
      <c r="A49779" s="758" t="s">
        <v>326</v>
      </c>
      <c r="B49779" s="151" t="s">
        <v>7110</v>
      </c>
      <c r="C49779" s="300">
        <v>31848.6</v>
      </c>
      <c r="D49779" s="300">
        <v>24262.204839999999</v>
      </c>
      <c r="E49779" s="300"/>
      <c r="F49779" s="300"/>
    </row>
    <row r="49780" spans="1:6">
      <c r="A49780" s="758" t="s">
        <v>62</v>
      </c>
      <c r="B49780" s="151" t="s">
        <v>7111</v>
      </c>
      <c r="C49780" s="300">
        <v>21657.1</v>
      </c>
      <c r="D49780" s="300">
        <v>16477.91345</v>
      </c>
      <c r="E49780" s="300">
        <v>5179.1865499999985</v>
      </c>
      <c r="F49780" s="300">
        <v>76.085502906668026</v>
      </c>
    </row>
    <row r="49781" spans="1:6">
      <c r="A49781" s="758" t="s">
        <v>63</v>
      </c>
      <c r="B49781" s="151" t="s">
        <v>7112</v>
      </c>
      <c r="C49781" s="300">
        <v>2547.9</v>
      </c>
      <c r="D49781" s="300">
        <v>1917.12247</v>
      </c>
      <c r="E49781" s="300">
        <v>630.77753000000007</v>
      </c>
      <c r="F49781" s="300">
        <v>75.243238353153572</v>
      </c>
    </row>
    <row r="49782" spans="1:6">
      <c r="A49782" s="758" t="s">
        <v>64</v>
      </c>
      <c r="B49782" s="151" t="s">
        <v>7113</v>
      </c>
      <c r="C49782" s="300">
        <v>1273.9000000000001</v>
      </c>
      <c r="D49782" s="300">
        <v>1019.57332</v>
      </c>
      <c r="E49782" s="300">
        <v>254.32668000000012</v>
      </c>
      <c r="F49782" s="300">
        <v>80.035585210770066</v>
      </c>
    </row>
    <row r="49783" spans="1:6">
      <c r="A49783" s="758" t="s">
        <v>65</v>
      </c>
      <c r="B49783" s="151" t="s">
        <v>7114</v>
      </c>
      <c r="C49783" s="300">
        <v>1273.9000000000001</v>
      </c>
      <c r="D49783" s="300">
        <v>942.27058</v>
      </c>
      <c r="E49783" s="300">
        <v>331.6294200000001</v>
      </c>
      <c r="F49783" s="300">
        <v>73.967389905016091</v>
      </c>
    </row>
    <row r="49784" spans="1:6">
      <c r="A49784" s="758" t="s">
        <v>66</v>
      </c>
      <c r="B49784" s="151" t="s">
        <v>7115</v>
      </c>
      <c r="C49784" s="300">
        <v>5095.8</v>
      </c>
      <c r="D49784" s="300">
        <v>3905.3250200000002</v>
      </c>
      <c r="E49784" s="300">
        <v>1190.47498</v>
      </c>
      <c r="F49784" s="300">
        <v>76.63811413320775</v>
      </c>
    </row>
    <row r="49785" spans="1:6">
      <c r="A49785" s="758" t="s">
        <v>328</v>
      </c>
      <c r="B49785" s="151" t="s">
        <v>7121</v>
      </c>
      <c r="C49785" s="300">
        <v>13780.1</v>
      </c>
      <c r="D49785" s="300">
        <v>13383.902179999999</v>
      </c>
      <c r="E49785" s="300">
        <v>396.19782000000123</v>
      </c>
      <c r="F49785" s="300">
        <v>97.124855262298524</v>
      </c>
    </row>
    <row r="49786" spans="1:6">
      <c r="A49786" s="758" t="s">
        <v>71</v>
      </c>
      <c r="B49786" s="151" t="s">
        <v>7122</v>
      </c>
      <c r="C49786" s="300">
        <v>2500.1</v>
      </c>
      <c r="D49786" s="300">
        <v>2500.1</v>
      </c>
      <c r="E49786" s="300">
        <v>0</v>
      </c>
      <c r="F49786" s="300">
        <v>100</v>
      </c>
    </row>
    <row r="49787" spans="1:6">
      <c r="A49787" s="758" t="s">
        <v>72</v>
      </c>
      <c r="B49787" s="151" t="s">
        <v>7123</v>
      </c>
      <c r="C49787" s="300">
        <v>7000</v>
      </c>
      <c r="D49787" s="300">
        <v>7000</v>
      </c>
      <c r="E49787" s="300">
        <v>0</v>
      </c>
      <c r="F49787" s="300">
        <v>100</v>
      </c>
    </row>
    <row r="49788" spans="1:6">
      <c r="A49788" s="758" t="s">
        <v>73</v>
      </c>
      <c r="B49788" s="151" t="s">
        <v>7124</v>
      </c>
      <c r="C49788" s="300">
        <v>3300</v>
      </c>
      <c r="D49788" s="300">
        <v>2903.8021800000001</v>
      </c>
      <c r="E49788" s="300">
        <v>396.19781999999987</v>
      </c>
      <c r="F49788" s="300">
        <v>87.994005454545459</v>
      </c>
    </row>
    <row r="49789" spans="1:6">
      <c r="A49789" s="758" t="s">
        <v>74</v>
      </c>
      <c r="B49789" s="151" t="s">
        <v>7125</v>
      </c>
      <c r="C49789" s="300">
        <v>180</v>
      </c>
      <c r="D49789" s="300">
        <v>180</v>
      </c>
      <c r="E49789" s="300">
        <v>0</v>
      </c>
      <c r="F49789" s="300">
        <v>100</v>
      </c>
    </row>
    <row r="49790" spans="1:6">
      <c r="A49790" s="758" t="s">
        <v>76</v>
      </c>
      <c r="B49790" s="151" t="s">
        <v>7127</v>
      </c>
      <c r="C49790" s="300">
        <v>800</v>
      </c>
      <c r="D49790" s="300">
        <v>800</v>
      </c>
      <c r="E49790" s="300">
        <v>0</v>
      </c>
      <c r="F49790" s="300">
        <v>100</v>
      </c>
    </row>
    <row r="49791" spans="1:6">
      <c r="A49791" s="758" t="s">
        <v>330</v>
      </c>
      <c r="B49791" s="151" t="s">
        <v>7131</v>
      </c>
      <c r="C49791" s="300">
        <v>18600</v>
      </c>
      <c r="D49791" s="300">
        <v>18600</v>
      </c>
      <c r="E49791" s="300">
        <v>0</v>
      </c>
      <c r="F49791" s="300">
        <v>100</v>
      </c>
    </row>
    <row r="49792" spans="1:6">
      <c r="A49792" s="758" t="s">
        <v>80</v>
      </c>
      <c r="B49792" s="151" t="s">
        <v>7132</v>
      </c>
      <c r="C49792" s="300">
        <v>9600</v>
      </c>
      <c r="D49792" s="300">
        <v>9600</v>
      </c>
      <c r="E49792" s="300">
        <v>0</v>
      </c>
      <c r="F49792" s="300">
        <v>100</v>
      </c>
    </row>
    <row r="49793" spans="1:6">
      <c r="A49793" s="758" t="s">
        <v>83</v>
      </c>
      <c r="B49793" s="151" t="s">
        <v>7135</v>
      </c>
      <c r="C49793" s="300">
        <v>9000</v>
      </c>
      <c r="D49793" s="300">
        <v>9000</v>
      </c>
      <c r="E49793" s="300">
        <v>0</v>
      </c>
      <c r="F49793" s="300">
        <v>100</v>
      </c>
    </row>
    <row r="49794" spans="1:6">
      <c r="A49794" s="758" t="s">
        <v>331</v>
      </c>
      <c r="B49794" s="151" t="s">
        <v>7136</v>
      </c>
      <c r="C49794" s="300">
        <v>13950</v>
      </c>
      <c r="D49794" s="300">
        <v>12780</v>
      </c>
      <c r="E49794" s="300">
        <v>1170</v>
      </c>
      <c r="F49794" s="300">
        <v>91.612903225806448</v>
      </c>
    </row>
    <row r="49795" spans="1:6">
      <c r="A49795" s="758" t="s">
        <v>85</v>
      </c>
      <c r="B49795" s="151" t="s">
        <v>7137</v>
      </c>
      <c r="C49795" s="300">
        <v>13950</v>
      </c>
      <c r="D49795" s="300">
        <v>12780</v>
      </c>
      <c r="E49795" s="300">
        <v>1170</v>
      </c>
      <c r="F49795" s="300">
        <v>91.612903225806448</v>
      </c>
    </row>
    <row r="49796" spans="1:6">
      <c r="A49796" s="758" t="s">
        <v>332</v>
      </c>
      <c r="B49796" s="151" t="s">
        <v>7139</v>
      </c>
      <c r="C49796" s="300">
        <v>1914.6</v>
      </c>
      <c r="D49796" s="300">
        <v>1718.6</v>
      </c>
      <c r="E49796" s="300">
        <v>196</v>
      </c>
      <c r="F49796" s="300">
        <v>89.762874751906409</v>
      </c>
    </row>
    <row r="49797" spans="1:6">
      <c r="A49797" s="758" t="s">
        <v>88</v>
      </c>
      <c r="B49797" s="151" t="s">
        <v>7141</v>
      </c>
      <c r="C49797" s="300">
        <v>972</v>
      </c>
      <c r="D49797" s="300">
        <v>972</v>
      </c>
      <c r="E49797" s="300">
        <v>0</v>
      </c>
      <c r="F49797" s="300">
        <v>100</v>
      </c>
    </row>
    <row r="49798" spans="1:6">
      <c r="A49798" s="758" t="s">
        <v>89</v>
      </c>
      <c r="B49798" s="151" t="s">
        <v>7142</v>
      </c>
      <c r="C49798" s="300">
        <v>211</v>
      </c>
      <c r="D49798" s="300">
        <v>211</v>
      </c>
      <c r="E49798" s="300">
        <v>0</v>
      </c>
      <c r="F49798" s="300">
        <v>100</v>
      </c>
    </row>
    <row r="49799" spans="1:6">
      <c r="A49799" s="758" t="s">
        <v>90</v>
      </c>
      <c r="B49799" s="151" t="s">
        <v>7143</v>
      </c>
      <c r="C49799" s="300">
        <v>174</v>
      </c>
      <c r="D49799" s="300">
        <v>0</v>
      </c>
      <c r="E49799" s="300">
        <v>174</v>
      </c>
      <c r="F49799" s="300">
        <v>0</v>
      </c>
    </row>
    <row r="49800" spans="1:6">
      <c r="A49800" s="758" t="s">
        <v>91</v>
      </c>
      <c r="B49800" s="151" t="s">
        <v>7144</v>
      </c>
      <c r="C49800" s="300">
        <v>22</v>
      </c>
      <c r="D49800" s="300">
        <v>0</v>
      </c>
      <c r="E49800" s="300">
        <v>22</v>
      </c>
      <c r="F49800" s="300">
        <v>0</v>
      </c>
    </row>
    <row r="49801" spans="1:6">
      <c r="A49801" s="758" t="s">
        <v>92</v>
      </c>
      <c r="B49801" s="151" t="s">
        <v>7145</v>
      </c>
      <c r="C49801" s="300">
        <v>324</v>
      </c>
      <c r="D49801" s="300">
        <v>324</v>
      </c>
      <c r="E49801" s="300">
        <v>0</v>
      </c>
      <c r="F49801" s="300">
        <v>100</v>
      </c>
    </row>
    <row r="49802" spans="1:6">
      <c r="A49802" s="758" t="s">
        <v>93</v>
      </c>
      <c r="B49802" s="151" t="s">
        <v>333</v>
      </c>
      <c r="C49802" s="300">
        <v>211.6</v>
      </c>
      <c r="D49802" s="300">
        <v>211.6</v>
      </c>
      <c r="E49802" s="300">
        <v>0</v>
      </c>
      <c r="F49802" s="300">
        <v>100</v>
      </c>
    </row>
    <row r="49803" spans="1:6">
      <c r="A49803" s="758" t="s">
        <v>334</v>
      </c>
      <c r="B49803" s="151" t="s">
        <v>335</v>
      </c>
      <c r="C49803" s="300">
        <v>3130</v>
      </c>
      <c r="D49803" s="300">
        <v>3130</v>
      </c>
      <c r="E49803" s="300">
        <v>0</v>
      </c>
      <c r="F49803" s="300">
        <v>100</v>
      </c>
    </row>
    <row r="49804" spans="1:6">
      <c r="A49804" s="758" t="s">
        <v>96</v>
      </c>
      <c r="B49804" s="151" t="s">
        <v>7147</v>
      </c>
      <c r="C49804" s="300">
        <v>980</v>
      </c>
      <c r="D49804" s="300">
        <v>980</v>
      </c>
      <c r="E49804" s="300">
        <v>0</v>
      </c>
      <c r="F49804" s="300">
        <v>100</v>
      </c>
    </row>
    <row r="49805" spans="1:6">
      <c r="A49805" s="758" t="s">
        <v>97</v>
      </c>
      <c r="B49805" s="151" t="s">
        <v>7148</v>
      </c>
      <c r="C49805" s="300">
        <v>2150</v>
      </c>
      <c r="D49805" s="300">
        <v>2150</v>
      </c>
      <c r="E49805" s="300">
        <v>0</v>
      </c>
      <c r="F49805" s="300">
        <v>100</v>
      </c>
    </row>
    <row r="49806" spans="1:6">
      <c r="A49806" s="758" t="s">
        <v>346</v>
      </c>
      <c r="B49806" s="151" t="s">
        <v>7154</v>
      </c>
      <c r="C49806" s="300">
        <v>1000</v>
      </c>
      <c r="D49806" s="300">
        <v>1000</v>
      </c>
      <c r="E49806" s="300">
        <v>0</v>
      </c>
      <c r="F49806" s="300">
        <v>100</v>
      </c>
    </row>
    <row r="49807" spans="1:6">
      <c r="A49807" s="758" t="s">
        <v>348</v>
      </c>
      <c r="B49807" s="151" t="s">
        <v>7157</v>
      </c>
      <c r="C49807" s="300">
        <v>1000</v>
      </c>
      <c r="D49807" s="300">
        <v>1000</v>
      </c>
      <c r="E49807" s="300">
        <v>0</v>
      </c>
      <c r="F49807" s="300">
        <v>100</v>
      </c>
    </row>
    <row r="49808" spans="1:6">
      <c r="A49808" s="758" t="s">
        <v>114</v>
      </c>
      <c r="B49808" s="151" t="s">
        <v>7162</v>
      </c>
      <c r="C49808" s="300">
        <v>1000</v>
      </c>
      <c r="D49808" s="300">
        <v>1000</v>
      </c>
      <c r="E49808" s="300">
        <v>0</v>
      </c>
      <c r="F49808" s="300">
        <v>100</v>
      </c>
    </row>
    <row r="49809" spans="1:6">
      <c r="A49809" s="758" t="s">
        <v>600</v>
      </c>
      <c r="B49809" s="151" t="s">
        <v>7170</v>
      </c>
      <c r="C49809" s="300">
        <v>321812.90000000002</v>
      </c>
      <c r="D49809" s="300">
        <v>268483.28602</v>
      </c>
      <c r="E49809" s="300">
        <v>53329.613980000024</v>
      </c>
      <c r="F49809" s="300">
        <v>83.428379042605187</v>
      </c>
    </row>
    <row r="49810" spans="1:6">
      <c r="A49810" s="758" t="s">
        <v>6095</v>
      </c>
      <c r="B49810" s="151" t="s">
        <v>7171</v>
      </c>
      <c r="C49810" s="300">
        <v>0</v>
      </c>
      <c r="D49810" s="300">
        <v>0</v>
      </c>
      <c r="E49810" s="300">
        <v>0</v>
      </c>
      <c r="F49810" s="300">
        <v>0</v>
      </c>
    </row>
    <row r="49811" spans="1:6">
      <c r="A49811" s="758" t="s">
        <v>6096</v>
      </c>
      <c r="B49811" s="151" t="s">
        <v>7172</v>
      </c>
      <c r="C49811" s="300">
        <v>0</v>
      </c>
      <c r="D49811" s="300">
        <v>0</v>
      </c>
      <c r="E49811" s="300">
        <v>0</v>
      </c>
      <c r="F49811" s="300">
        <v>0</v>
      </c>
    </row>
    <row r="49812" spans="1:6">
      <c r="A49812" s="758" t="s">
        <v>6099</v>
      </c>
      <c r="B49812" s="151" t="s">
        <v>7173</v>
      </c>
      <c r="C49812" s="300">
        <v>321812.90000000002</v>
      </c>
      <c r="D49812" s="300">
        <v>268483.28602</v>
      </c>
      <c r="E49812" s="300">
        <v>53329.613980000024</v>
      </c>
      <c r="F49812" s="300">
        <v>83.428379042605187</v>
      </c>
    </row>
    <row r="49813" spans="1:6">
      <c r="A49813" s="758" t="s">
        <v>6100</v>
      </c>
      <c r="B49813" s="151" t="s">
        <v>7174</v>
      </c>
      <c r="C49813" s="300">
        <v>321812.90000000002</v>
      </c>
      <c r="D49813" s="300">
        <v>268483.28602</v>
      </c>
      <c r="E49813" s="300">
        <v>53329.613980000024</v>
      </c>
      <c r="F49813" s="300">
        <v>83.428379042605187</v>
      </c>
    </row>
    <row r="49814" spans="1:6">
      <c r="A49814" s="758" t="s">
        <v>356</v>
      </c>
      <c r="B49814" s="151" t="s">
        <v>7182</v>
      </c>
      <c r="C49814" s="1">
        <v>17</v>
      </c>
      <c r="D49814" s="1">
        <v>17</v>
      </c>
      <c r="E49814" s="1">
        <v>0</v>
      </c>
      <c r="F49814" s="1">
        <v>100</v>
      </c>
    </row>
    <row r="49815" spans="1:6">
      <c r="A49815" s="758" t="s">
        <v>357</v>
      </c>
      <c r="B49815" s="151" t="s">
        <v>7183</v>
      </c>
      <c r="C49815" s="1">
        <v>1</v>
      </c>
      <c r="D49815" s="1">
        <v>1</v>
      </c>
      <c r="E49815" s="1">
        <v>0</v>
      </c>
      <c r="F49815" s="1">
        <v>100</v>
      </c>
    </row>
    <row r="49816" spans="1:6">
      <c r="A49816" s="758" t="s">
        <v>358</v>
      </c>
      <c r="B49816" s="151" t="s">
        <v>7184</v>
      </c>
      <c r="C49816" s="1">
        <v>1</v>
      </c>
      <c r="D49816" s="1">
        <v>1</v>
      </c>
      <c r="E49816" s="1">
        <v>0</v>
      </c>
      <c r="F49816" s="1">
        <v>100</v>
      </c>
    </row>
    <row r="49817" spans="1:6">
      <c r="A49817" s="758" t="s">
        <v>360</v>
      </c>
      <c r="B49817" s="151" t="s">
        <v>7185</v>
      </c>
      <c r="C49817" s="1">
        <v>8</v>
      </c>
      <c r="D49817" s="1">
        <v>8</v>
      </c>
      <c r="E49817" s="1">
        <v>0</v>
      </c>
      <c r="F49817" s="1">
        <v>100</v>
      </c>
    </row>
    <row r="49818" spans="1:6">
      <c r="A49818" s="758" t="s">
        <v>361</v>
      </c>
      <c r="B49818" s="151" t="s">
        <v>7186</v>
      </c>
      <c r="C49818" s="1">
        <v>1</v>
      </c>
      <c r="D49818" s="1">
        <v>1</v>
      </c>
      <c r="E49818" s="1">
        <v>0</v>
      </c>
      <c r="F49818" s="1">
        <v>100</v>
      </c>
    </row>
    <row r="49819" spans="1:6">
      <c r="A49819" s="758" t="s">
        <v>362</v>
      </c>
      <c r="B49819" s="151" t="s">
        <v>7187</v>
      </c>
      <c r="C49819" s="1">
        <v>5</v>
      </c>
      <c r="D49819" s="1">
        <v>5</v>
      </c>
      <c r="E49819" s="1">
        <v>0</v>
      </c>
      <c r="F49819" s="1">
        <v>100</v>
      </c>
    </row>
    <row r="49820" spans="1:6">
      <c r="A49820" s="758" t="s">
        <v>363</v>
      </c>
      <c r="B49820" s="151" t="s">
        <v>7188</v>
      </c>
      <c r="C49820" s="1">
        <v>2</v>
      </c>
      <c r="D49820" s="1">
        <v>2</v>
      </c>
      <c r="E49820" s="1">
        <v>0</v>
      </c>
      <c r="F49820" s="1">
        <v>100</v>
      </c>
    </row>
    <row r="49821" spans="1:6">
      <c r="A49821" s="758" t="s">
        <v>372</v>
      </c>
      <c r="B49821" s="151" t="s">
        <v>7190</v>
      </c>
      <c r="C49821" s="1">
        <v>8</v>
      </c>
      <c r="D49821" s="1">
        <v>8</v>
      </c>
      <c r="E49821" s="1">
        <v>0</v>
      </c>
      <c r="F49821" s="1">
        <v>100</v>
      </c>
    </row>
    <row r="49822" spans="1:6">
      <c r="A49822" s="758" t="s">
        <v>373</v>
      </c>
      <c r="B49822" s="151" t="s">
        <v>7191</v>
      </c>
      <c r="C49822" s="1">
        <v>6</v>
      </c>
      <c r="D49822" s="1">
        <v>6</v>
      </c>
      <c r="E49822" s="1">
        <v>0</v>
      </c>
      <c r="F49822" s="1">
        <v>100</v>
      </c>
    </row>
    <row r="49823" spans="1:6">
      <c r="A49823" s="758" t="s">
        <v>381</v>
      </c>
      <c r="B49823" s="151" t="s">
        <v>7196</v>
      </c>
      <c r="C49823" s="1">
        <v>2</v>
      </c>
      <c r="D49823" s="1">
        <v>2</v>
      </c>
      <c r="E49823" s="1">
        <v>0</v>
      </c>
      <c r="F49823" s="1">
        <v>100</v>
      </c>
    </row>
    <row r="49824" spans="1:6">
      <c r="A49824" s="851"/>
      <c r="B49824" s="850" t="s">
        <v>3902</v>
      </c>
      <c r="C49824" s="820"/>
      <c r="D49824" s="820"/>
      <c r="E49824" s="820"/>
      <c r="F49824" s="820"/>
    </row>
    <row r="49825" spans="1:6">
      <c r="A49825" s="758" t="s">
        <v>599</v>
      </c>
      <c r="B49825" s="151" t="s">
        <v>7101</v>
      </c>
      <c r="C49825" s="300">
        <v>3474700</v>
      </c>
      <c r="D49825" s="300">
        <v>2689141.7149999999</v>
      </c>
      <c r="E49825" s="300">
        <v>785558.28500000015</v>
      </c>
      <c r="F49825" s="300">
        <v>77.392054421964488</v>
      </c>
    </row>
    <row r="49826" spans="1:6">
      <c r="A49826" s="758" t="s">
        <v>349</v>
      </c>
      <c r="B49826" s="151" t="s">
        <v>7163</v>
      </c>
      <c r="C49826" s="300">
        <v>3474700</v>
      </c>
      <c r="D49826" s="300">
        <v>2689141.7149999999</v>
      </c>
      <c r="E49826" s="300">
        <v>785558.28500000015</v>
      </c>
      <c r="F49826" s="300">
        <v>77.392054421964488</v>
      </c>
    </row>
    <row r="49827" spans="1:6">
      <c r="A49827" s="758" t="s">
        <v>117</v>
      </c>
      <c r="B49827" s="151" t="s">
        <v>7165</v>
      </c>
      <c r="C49827" s="300">
        <v>1452000</v>
      </c>
      <c r="D49827" s="300">
        <v>1320502.3999999999</v>
      </c>
      <c r="E49827" s="300">
        <v>131497.60000000009</v>
      </c>
      <c r="F49827" s="300">
        <v>90.943691460055092</v>
      </c>
    </row>
    <row r="49828" spans="1:6">
      <c r="A49828" s="758" t="s">
        <v>119</v>
      </c>
      <c r="B49828" s="151" t="s">
        <v>7167</v>
      </c>
      <c r="C49828" s="300">
        <v>2022700</v>
      </c>
      <c r="D49828" s="300">
        <v>1368639.3149999999</v>
      </c>
      <c r="E49828" s="300">
        <v>654060.68500000006</v>
      </c>
      <c r="F49828" s="300">
        <v>67.663979581747171</v>
      </c>
    </row>
    <row r="49829" spans="1:6">
      <c r="A49829" s="758" t="s">
        <v>600</v>
      </c>
      <c r="B49829" s="151" t="s">
        <v>7170</v>
      </c>
      <c r="C49829" s="300">
        <v>3474700</v>
      </c>
      <c r="D49829" s="300">
        <v>2689141.7149999999</v>
      </c>
      <c r="E49829" s="300">
        <v>785558.28500000015</v>
      </c>
      <c r="F49829" s="300">
        <v>77.392054421964488</v>
      </c>
    </row>
    <row r="49830" spans="1:6">
      <c r="A49830" s="758" t="s">
        <v>6099</v>
      </c>
      <c r="B49830" s="151" t="s">
        <v>7173</v>
      </c>
      <c r="C49830" s="300">
        <v>2462512.4</v>
      </c>
      <c r="D49830" s="300">
        <v>2689141.7149999999</v>
      </c>
      <c r="E49830" s="300">
        <v>-226629.31499999994</v>
      </c>
      <c r="F49830" s="300">
        <v>109.20317457081636</v>
      </c>
    </row>
    <row r="49831" spans="1:6">
      <c r="A49831" s="758" t="s">
        <v>6100</v>
      </c>
      <c r="B49831" s="151" t="s">
        <v>7174</v>
      </c>
      <c r="C49831" s="300">
        <v>2462512.4</v>
      </c>
      <c r="D49831" s="300">
        <v>2689141.7149999999</v>
      </c>
      <c r="E49831" s="300">
        <v>-226629.31499999994</v>
      </c>
      <c r="F49831" s="300">
        <v>109.20317457081636</v>
      </c>
    </row>
    <row r="49832" spans="1:6">
      <c r="A49832" s="758" t="s">
        <v>6105</v>
      </c>
      <c r="B49832" s="151" t="s">
        <v>7176</v>
      </c>
      <c r="C49832" s="300">
        <v>1012187.6</v>
      </c>
      <c r="D49832" s="300">
        <v>0</v>
      </c>
      <c r="E49832" s="300">
        <v>1012187.6</v>
      </c>
      <c r="F49832" s="300">
        <v>0</v>
      </c>
    </row>
    <row r="49833" spans="1:6">
      <c r="A49833" s="758" t="s">
        <v>6107</v>
      </c>
      <c r="B49833" s="151" t="s">
        <v>7179</v>
      </c>
      <c r="C49833" s="300">
        <v>1012187.6</v>
      </c>
      <c r="D49833" s="300">
        <v>0</v>
      </c>
      <c r="E49833" s="300">
        <v>1012187.6</v>
      </c>
      <c r="F49833" s="300">
        <v>0</v>
      </c>
    </row>
    <row r="49834" spans="1:6">
      <c r="A49834" s="851"/>
      <c r="B49834" s="850" t="s">
        <v>3903</v>
      </c>
      <c r="C49834" s="820"/>
      <c r="D49834" s="820"/>
      <c r="E49834" s="820"/>
      <c r="F49834" s="820"/>
    </row>
    <row r="49835" spans="1:6">
      <c r="A49835" s="758" t="s">
        <v>599</v>
      </c>
      <c r="B49835" s="151" t="s">
        <v>7101</v>
      </c>
      <c r="C49835" s="300">
        <v>902582</v>
      </c>
      <c r="D49835" s="300">
        <v>862771.30809000006</v>
      </c>
      <c r="E49835" s="300">
        <v>39810.691909999936</v>
      </c>
      <c r="F49835" s="300">
        <v>95.589243757353913</v>
      </c>
    </row>
    <row r="49836" spans="1:6">
      <c r="A49836" s="758" t="s">
        <v>323</v>
      </c>
      <c r="B49836" s="151" t="s">
        <v>7102</v>
      </c>
      <c r="C49836" s="300">
        <v>902582</v>
      </c>
      <c r="D49836" s="300">
        <v>862771.30809000006</v>
      </c>
      <c r="E49836" s="300">
        <v>39810.691909999936</v>
      </c>
      <c r="F49836" s="300">
        <v>95.589243757353913</v>
      </c>
    </row>
    <row r="49837" spans="1:6">
      <c r="A49837" s="758" t="s">
        <v>324</v>
      </c>
      <c r="B49837" s="151" t="s">
        <v>7103</v>
      </c>
      <c r="C49837" s="300">
        <v>877554</v>
      </c>
      <c r="D49837" s="300">
        <v>837743.66709</v>
      </c>
      <c r="E49837" s="300">
        <v>39810.332909999997</v>
      </c>
      <c r="F49837" s="300">
        <v>95.463489094688185</v>
      </c>
    </row>
    <row r="49838" spans="1:6">
      <c r="A49838" s="758" t="s">
        <v>325</v>
      </c>
      <c r="B49838" s="151" t="s">
        <v>7104</v>
      </c>
      <c r="C49838" s="300">
        <v>599632.80000000005</v>
      </c>
      <c r="D49838" s="300">
        <v>579747.40834000008</v>
      </c>
      <c r="E49838" s="300">
        <v>19885.391659999965</v>
      </c>
      <c r="F49838" s="300">
        <v>96.683738504631506</v>
      </c>
    </row>
    <row r="49839" spans="1:6">
      <c r="A49839" s="758" t="s">
        <v>57</v>
      </c>
      <c r="B49839" s="151" t="s">
        <v>7105</v>
      </c>
      <c r="C49839" s="300">
        <v>304811.7</v>
      </c>
      <c r="D49839" s="300">
        <v>306342.98086000001</v>
      </c>
      <c r="E49839" s="300">
        <v>-1531.2808599999989</v>
      </c>
      <c r="F49839" s="300">
        <v>100.50236944972912</v>
      </c>
    </row>
    <row r="49840" spans="1:6">
      <c r="A49840" s="758" t="s">
        <v>58</v>
      </c>
      <c r="B49840" s="151" t="s">
        <v>7106</v>
      </c>
      <c r="C49840" s="300">
        <v>250216.3</v>
      </c>
      <c r="D49840" s="300">
        <v>214859.93747999999</v>
      </c>
      <c r="E49840" s="300">
        <v>35356.362519999995</v>
      </c>
      <c r="F49840" s="300">
        <v>85.869680544392992</v>
      </c>
    </row>
    <row r="49841" spans="1:6">
      <c r="A49841" s="758" t="s">
        <v>59</v>
      </c>
      <c r="B49841" s="151" t="s">
        <v>7107</v>
      </c>
      <c r="C49841" s="300">
        <v>25440</v>
      </c>
      <c r="D49841" s="300">
        <v>18717.93</v>
      </c>
      <c r="E49841" s="300">
        <v>6722.07</v>
      </c>
      <c r="F49841" s="300">
        <v>73.576768867924528</v>
      </c>
    </row>
    <row r="49842" spans="1:6">
      <c r="A49842" s="758" t="s">
        <v>60</v>
      </c>
      <c r="B49842" s="151" t="s">
        <v>7108</v>
      </c>
      <c r="C49842" s="300">
        <v>19164.8</v>
      </c>
      <c r="D49842" s="300">
        <v>39826.559999999998</v>
      </c>
      <c r="E49842" s="300"/>
      <c r="F49842" s="300"/>
    </row>
    <row r="49843" spans="1:6">
      <c r="A49843" s="758" t="s">
        <v>326</v>
      </c>
      <c r="B49843" s="151" t="s">
        <v>7110</v>
      </c>
      <c r="C49843" s="300">
        <v>74954.2</v>
      </c>
      <c r="D49843" s="300">
        <v>71728.949959999998</v>
      </c>
      <c r="E49843" s="300">
        <v>3225.250039999999</v>
      </c>
      <c r="F49843" s="300">
        <v>95.697038938445075</v>
      </c>
    </row>
    <row r="49844" spans="1:6">
      <c r="A49844" s="758" t="s">
        <v>62</v>
      </c>
      <c r="B49844" s="151" t="s">
        <v>7111</v>
      </c>
      <c r="C49844" s="300">
        <v>50968.800000000003</v>
      </c>
      <c r="D49844" s="300">
        <v>49373.660969999997</v>
      </c>
      <c r="E49844" s="300">
        <v>1595.1390300000057</v>
      </c>
      <c r="F49844" s="300">
        <v>96.870361809577616</v>
      </c>
    </row>
    <row r="49845" spans="1:6">
      <c r="A49845" s="758" t="s">
        <v>63</v>
      </c>
      <c r="B49845" s="151" t="s">
        <v>7112</v>
      </c>
      <c r="C49845" s="300">
        <v>5996.3</v>
      </c>
      <c r="D49845" s="300">
        <v>5731.1915799999997</v>
      </c>
      <c r="E49845" s="300">
        <v>265.10842000000048</v>
      </c>
      <c r="F49845" s="300">
        <v>95.5787999266214</v>
      </c>
    </row>
    <row r="49846" spans="1:6">
      <c r="A49846" s="758" t="s">
        <v>64</v>
      </c>
      <c r="B49846" s="151" t="s">
        <v>7113</v>
      </c>
      <c r="C49846" s="300">
        <v>2998.2</v>
      </c>
      <c r="D49846" s="300">
        <v>2865.6457999999998</v>
      </c>
      <c r="E49846" s="300">
        <v>132.55420000000004</v>
      </c>
      <c r="F49846" s="300">
        <v>95.5788739910613</v>
      </c>
    </row>
    <row r="49847" spans="1:6">
      <c r="A49847" s="758" t="s">
        <v>65</v>
      </c>
      <c r="B49847" s="151" t="s">
        <v>7114</v>
      </c>
      <c r="C49847" s="300">
        <v>2998.2</v>
      </c>
      <c r="D49847" s="300">
        <v>2714.0247400000003</v>
      </c>
      <c r="E49847" s="300">
        <v>284.17525999999953</v>
      </c>
      <c r="F49847" s="300">
        <v>90.521804415982942</v>
      </c>
    </row>
    <row r="49848" spans="1:6">
      <c r="A49848" s="758" t="s">
        <v>66</v>
      </c>
      <c r="B49848" s="151" t="s">
        <v>7115</v>
      </c>
      <c r="C49848" s="300">
        <v>11992.7</v>
      </c>
      <c r="D49848" s="300">
        <v>11044.426869999999</v>
      </c>
      <c r="E49848" s="300">
        <v>948.2731300000014</v>
      </c>
      <c r="F49848" s="300">
        <v>92.092913772544946</v>
      </c>
    </row>
    <row r="49849" spans="1:6">
      <c r="A49849" s="758" t="s">
        <v>327</v>
      </c>
      <c r="B49849" s="151" t="s">
        <v>7116</v>
      </c>
      <c r="C49849" s="300">
        <v>35710.9</v>
      </c>
      <c r="D49849" s="300">
        <v>35710.899290000001</v>
      </c>
      <c r="E49849" s="300">
        <v>7.100000002537854E-4</v>
      </c>
      <c r="F49849" s="300">
        <v>99.999998011811513</v>
      </c>
    </row>
    <row r="49850" spans="1:6">
      <c r="A49850" s="758" t="s">
        <v>67</v>
      </c>
      <c r="B49850" s="151" t="s">
        <v>7117</v>
      </c>
      <c r="C49850" s="300">
        <v>4543.8</v>
      </c>
      <c r="D49850" s="300">
        <v>4543.8682900000003</v>
      </c>
      <c r="E49850" s="300">
        <v>-6.8290000000160944E-2</v>
      </c>
      <c r="F49850" s="300">
        <v>100.00150292706545</v>
      </c>
    </row>
    <row r="49851" spans="1:6">
      <c r="A49851" s="758" t="s">
        <v>68</v>
      </c>
      <c r="B49851" s="151" t="s">
        <v>7118</v>
      </c>
      <c r="C49851" s="300">
        <v>31017.1</v>
      </c>
      <c r="D49851" s="300">
        <v>31017.030999999999</v>
      </c>
      <c r="E49851" s="300">
        <v>6.8999999999505235E-2</v>
      </c>
      <c r="F49851" s="300">
        <v>99.999777542065502</v>
      </c>
    </row>
    <row r="49852" spans="1:6">
      <c r="A49852" s="758" t="s">
        <v>69</v>
      </c>
      <c r="B49852" s="151" t="s">
        <v>7119</v>
      </c>
      <c r="C49852" s="300">
        <v>150</v>
      </c>
      <c r="D49852" s="300">
        <v>150</v>
      </c>
      <c r="E49852" s="300">
        <v>0</v>
      </c>
      <c r="F49852" s="300">
        <v>100</v>
      </c>
    </row>
    <row r="49853" spans="1:6">
      <c r="A49853" s="758" t="s">
        <v>328</v>
      </c>
      <c r="B49853" s="151" t="s">
        <v>7121</v>
      </c>
      <c r="C49853" s="300">
        <v>29240.799999999999</v>
      </c>
      <c r="D49853" s="300">
        <v>22519.550999999999</v>
      </c>
      <c r="E49853" s="300">
        <v>6721.2489999999998</v>
      </c>
      <c r="F49853" s="300">
        <v>77.01414119996717</v>
      </c>
    </row>
    <row r="49854" spans="1:6">
      <c r="A49854" s="758" t="s">
        <v>71</v>
      </c>
      <c r="B49854" s="151" t="s">
        <v>7122</v>
      </c>
      <c r="C49854" s="300">
        <v>3560</v>
      </c>
      <c r="D49854" s="300">
        <v>3560</v>
      </c>
      <c r="E49854" s="300">
        <v>0</v>
      </c>
      <c r="F49854" s="300">
        <v>100</v>
      </c>
    </row>
    <row r="49855" spans="1:6">
      <c r="A49855" s="758" t="s">
        <v>72</v>
      </c>
      <c r="B49855" s="151" t="s">
        <v>7123</v>
      </c>
      <c r="C49855" s="300">
        <v>16200.8</v>
      </c>
      <c r="D49855" s="300">
        <v>13761.950999999999</v>
      </c>
      <c r="E49855" s="300">
        <v>2438.8490000000002</v>
      </c>
      <c r="F49855" s="300">
        <v>84.94611994469409</v>
      </c>
    </row>
    <row r="49856" spans="1:6">
      <c r="A49856" s="758" t="s">
        <v>73</v>
      </c>
      <c r="B49856" s="151" t="s">
        <v>7124</v>
      </c>
      <c r="C49856" s="300">
        <v>5330</v>
      </c>
      <c r="D49856" s="300">
        <v>3695.1</v>
      </c>
      <c r="E49856" s="300">
        <v>1634.9</v>
      </c>
      <c r="F49856" s="300">
        <v>69.3264540337711</v>
      </c>
    </row>
    <row r="49857" spans="1:6">
      <c r="A49857" s="758" t="s">
        <v>74</v>
      </c>
      <c r="B49857" s="151" t="s">
        <v>7125</v>
      </c>
      <c r="C49857" s="300">
        <v>200</v>
      </c>
      <c r="D49857" s="300">
        <v>192</v>
      </c>
      <c r="E49857" s="300">
        <v>8</v>
      </c>
      <c r="F49857" s="300">
        <v>96</v>
      </c>
    </row>
    <row r="49858" spans="1:6">
      <c r="A49858" s="758" t="s">
        <v>75</v>
      </c>
      <c r="B49858" s="151" t="s">
        <v>7126</v>
      </c>
      <c r="C49858" s="300">
        <v>3500</v>
      </c>
      <c r="D49858" s="300">
        <v>860.5</v>
      </c>
      <c r="E49858" s="300">
        <v>2639.5</v>
      </c>
      <c r="F49858" s="300">
        <v>24.585714285714285</v>
      </c>
    </row>
    <row r="49859" spans="1:6">
      <c r="A49859" s="758" t="s">
        <v>76</v>
      </c>
      <c r="B49859" s="151" t="s">
        <v>7127</v>
      </c>
      <c r="C49859" s="300">
        <v>450</v>
      </c>
      <c r="D49859" s="300">
        <v>450</v>
      </c>
      <c r="E49859" s="300">
        <v>0</v>
      </c>
      <c r="F49859" s="300">
        <v>100</v>
      </c>
    </row>
    <row r="49860" spans="1:6">
      <c r="A49860" s="758" t="s">
        <v>329</v>
      </c>
      <c r="B49860" s="151" t="s">
        <v>7128</v>
      </c>
      <c r="C49860" s="300">
        <v>580.4</v>
      </c>
      <c r="D49860" s="300">
        <v>580.4</v>
      </c>
      <c r="E49860" s="300">
        <v>0</v>
      </c>
      <c r="F49860" s="300">
        <v>100</v>
      </c>
    </row>
    <row r="49861" spans="1:6">
      <c r="A49861" s="758" t="s">
        <v>79</v>
      </c>
      <c r="B49861" s="151" t="s">
        <v>7130</v>
      </c>
      <c r="C49861" s="300">
        <v>580.4</v>
      </c>
      <c r="D49861" s="300">
        <v>580.4</v>
      </c>
      <c r="E49861" s="300">
        <v>0</v>
      </c>
      <c r="F49861" s="300">
        <v>100</v>
      </c>
    </row>
    <row r="49862" spans="1:6">
      <c r="A49862" s="758" t="s">
        <v>330</v>
      </c>
      <c r="B49862" s="151" t="s">
        <v>7131</v>
      </c>
      <c r="C49862" s="300">
        <v>37823.300000000003</v>
      </c>
      <c r="D49862" s="300">
        <v>37614.9</v>
      </c>
      <c r="E49862" s="300">
        <v>208.40000000000146</v>
      </c>
      <c r="F49862" s="300">
        <v>99.449016875841082</v>
      </c>
    </row>
    <row r="49863" spans="1:6">
      <c r="A49863" s="758" t="s">
        <v>80</v>
      </c>
      <c r="B49863" s="151" t="s">
        <v>7132</v>
      </c>
      <c r="C49863" s="300">
        <v>14723.3</v>
      </c>
      <c r="D49863" s="300">
        <v>14548.9</v>
      </c>
      <c r="E49863" s="300">
        <v>174.39999999999964</v>
      </c>
      <c r="F49863" s="300">
        <v>98.815482942003499</v>
      </c>
    </row>
    <row r="49864" spans="1:6">
      <c r="A49864" s="758" t="s">
        <v>83</v>
      </c>
      <c r="B49864" s="151" t="s">
        <v>7135</v>
      </c>
      <c r="C49864" s="300">
        <v>23100</v>
      </c>
      <c r="D49864" s="300">
        <v>23066</v>
      </c>
      <c r="E49864" s="300">
        <v>34</v>
      </c>
      <c r="F49864" s="300">
        <v>99.852813852813853</v>
      </c>
    </row>
    <row r="49865" spans="1:6">
      <c r="A49865" s="758" t="s">
        <v>331</v>
      </c>
      <c r="B49865" s="151" t="s">
        <v>7136</v>
      </c>
      <c r="C49865" s="300">
        <v>7603.1</v>
      </c>
      <c r="D49865" s="300">
        <v>7421</v>
      </c>
      <c r="E49865" s="300">
        <v>182.10000000000036</v>
      </c>
      <c r="F49865" s="300">
        <v>97.604924307190487</v>
      </c>
    </row>
    <row r="49866" spans="1:6">
      <c r="A49866" s="758" t="s">
        <v>85</v>
      </c>
      <c r="B49866" s="151" t="s">
        <v>7137</v>
      </c>
      <c r="C49866" s="300">
        <v>7603.1</v>
      </c>
      <c r="D49866" s="300">
        <v>7421</v>
      </c>
      <c r="E49866" s="300">
        <v>182.10000000000036</v>
      </c>
      <c r="F49866" s="300">
        <v>97.604924307190487</v>
      </c>
    </row>
    <row r="49867" spans="1:6">
      <c r="A49867" s="758" t="s">
        <v>332</v>
      </c>
      <c r="B49867" s="151" t="s">
        <v>7139</v>
      </c>
      <c r="C49867" s="300">
        <v>47568.5</v>
      </c>
      <c r="D49867" s="300">
        <v>37981.472500000003</v>
      </c>
      <c r="E49867" s="300">
        <v>9587.0274999999965</v>
      </c>
      <c r="F49867" s="300">
        <v>79.845848618308352</v>
      </c>
    </row>
    <row r="49868" spans="1:6">
      <c r="A49868" s="758" t="s">
        <v>87</v>
      </c>
      <c r="B49868" s="151" t="s">
        <v>7140</v>
      </c>
      <c r="C49868" s="300">
        <v>46061.5</v>
      </c>
      <c r="D49868" s="300">
        <v>36698.1345</v>
      </c>
      <c r="E49868" s="300">
        <v>9363.3654999999999</v>
      </c>
      <c r="F49868" s="300">
        <v>79.672035213790267</v>
      </c>
    </row>
    <row r="49869" spans="1:6">
      <c r="A49869" s="758" t="s">
        <v>88</v>
      </c>
      <c r="B49869" s="151" t="s">
        <v>7141</v>
      </c>
      <c r="C49869" s="300">
        <v>972</v>
      </c>
      <c r="D49869" s="300">
        <v>972</v>
      </c>
      <c r="E49869" s="300">
        <v>0</v>
      </c>
      <c r="F49869" s="300">
        <v>100</v>
      </c>
    </row>
    <row r="49870" spans="1:6">
      <c r="A49870" s="758" t="s">
        <v>90</v>
      </c>
      <c r="B49870" s="151" t="s">
        <v>7143</v>
      </c>
      <c r="C49870" s="300">
        <v>180</v>
      </c>
      <c r="D49870" s="300">
        <v>162.30000000000001</v>
      </c>
      <c r="E49870" s="300">
        <v>17.699999999999989</v>
      </c>
      <c r="F49870" s="300">
        <v>90.166666666666671</v>
      </c>
    </row>
    <row r="49871" spans="1:6">
      <c r="A49871" s="758" t="s">
        <v>91</v>
      </c>
      <c r="B49871" s="151" t="s">
        <v>7144</v>
      </c>
      <c r="C49871" s="300">
        <v>40</v>
      </c>
      <c r="D49871" s="300">
        <v>0</v>
      </c>
      <c r="E49871" s="300">
        <v>40</v>
      </c>
      <c r="F49871" s="300">
        <v>0</v>
      </c>
    </row>
    <row r="49872" spans="1:6">
      <c r="A49872" s="758" t="s">
        <v>92</v>
      </c>
      <c r="B49872" s="151" t="s">
        <v>7145</v>
      </c>
      <c r="C49872" s="300">
        <v>150</v>
      </c>
      <c r="D49872" s="300">
        <v>0</v>
      </c>
      <c r="E49872" s="300">
        <v>150</v>
      </c>
      <c r="F49872" s="300">
        <v>0</v>
      </c>
    </row>
    <row r="49873" spans="1:6">
      <c r="A49873" s="758" t="s">
        <v>93</v>
      </c>
      <c r="B49873" s="151" t="s">
        <v>333</v>
      </c>
      <c r="C49873" s="300">
        <v>165</v>
      </c>
      <c r="D49873" s="300">
        <v>149.03800000000001</v>
      </c>
      <c r="E49873" s="300">
        <v>15.961999999999989</v>
      </c>
      <c r="F49873" s="300">
        <v>90.326060606060608</v>
      </c>
    </row>
    <row r="49874" spans="1:6">
      <c r="A49874" s="758" t="s">
        <v>334</v>
      </c>
      <c r="B49874" s="151" t="s">
        <v>335</v>
      </c>
      <c r="C49874" s="300">
        <v>44440</v>
      </c>
      <c r="D49874" s="300">
        <v>44439.086000000003</v>
      </c>
      <c r="E49874" s="300">
        <v>0.91399999999703141</v>
      </c>
      <c r="F49874" s="300">
        <v>99.997943294329446</v>
      </c>
    </row>
    <row r="49875" spans="1:6">
      <c r="A49875" s="758" t="s">
        <v>96</v>
      </c>
      <c r="B49875" s="151" t="s">
        <v>7147</v>
      </c>
      <c r="C49875" s="300">
        <v>41300</v>
      </c>
      <c r="D49875" s="300">
        <v>41299.086000000003</v>
      </c>
      <c r="E49875" s="300">
        <v>0.91399999999703141</v>
      </c>
      <c r="F49875" s="300">
        <v>99.997786924939476</v>
      </c>
    </row>
    <row r="49876" spans="1:6">
      <c r="A49876" s="758" t="s">
        <v>97</v>
      </c>
      <c r="B49876" s="151" t="s">
        <v>7148</v>
      </c>
      <c r="C49876" s="300">
        <v>3140</v>
      </c>
      <c r="D49876" s="300">
        <v>3140</v>
      </c>
      <c r="E49876" s="300">
        <v>0</v>
      </c>
      <c r="F49876" s="300">
        <v>100</v>
      </c>
    </row>
    <row r="49877" spans="1:6">
      <c r="A49877" s="758" t="s">
        <v>346</v>
      </c>
      <c r="B49877" s="151" t="s">
        <v>7154</v>
      </c>
      <c r="C49877" s="300">
        <v>25028</v>
      </c>
      <c r="D49877" s="300">
        <v>25027.641</v>
      </c>
      <c r="E49877" s="300">
        <v>0.35900000000037835</v>
      </c>
      <c r="F49877" s="300">
        <v>99.9985656065207</v>
      </c>
    </row>
    <row r="49878" spans="1:6">
      <c r="A49878" s="758" t="s">
        <v>348</v>
      </c>
      <c r="B49878" s="151" t="s">
        <v>7157</v>
      </c>
      <c r="C49878" s="300">
        <v>25028</v>
      </c>
      <c r="D49878" s="300">
        <v>25027.641</v>
      </c>
      <c r="E49878" s="300">
        <v>0.35900000000037835</v>
      </c>
      <c r="F49878" s="300">
        <v>99.9985656065207</v>
      </c>
    </row>
    <row r="49879" spans="1:6">
      <c r="A49879" s="758" t="s">
        <v>109</v>
      </c>
      <c r="B49879" s="151" t="s">
        <v>7159</v>
      </c>
      <c r="C49879" s="300">
        <v>1980</v>
      </c>
      <c r="D49879" s="300">
        <v>1980</v>
      </c>
      <c r="E49879" s="300">
        <v>0</v>
      </c>
      <c r="F49879" s="300">
        <v>100</v>
      </c>
    </row>
    <row r="49880" spans="1:6">
      <c r="A49880" s="758" t="s">
        <v>113</v>
      </c>
      <c r="B49880" s="151" t="s">
        <v>7219</v>
      </c>
      <c r="C49880" s="300">
        <v>23048</v>
      </c>
      <c r="D49880" s="300">
        <v>23047.641</v>
      </c>
      <c r="E49880" s="300">
        <v>0.35900000000037835</v>
      </c>
      <c r="F49880" s="300">
        <v>99.99844238111767</v>
      </c>
    </row>
    <row r="49881" spans="1:6">
      <c r="A49881" s="758" t="s">
        <v>600</v>
      </c>
      <c r="B49881" s="151" t="s">
        <v>7170</v>
      </c>
      <c r="C49881" s="300">
        <v>902582</v>
      </c>
      <c r="D49881" s="300">
        <v>862771.30809000006</v>
      </c>
      <c r="E49881" s="300">
        <v>39810.691909999936</v>
      </c>
      <c r="F49881" s="300">
        <v>95.589243757353913</v>
      </c>
    </row>
    <row r="49882" spans="1:6">
      <c r="A49882" s="758" t="s">
        <v>6095</v>
      </c>
      <c r="B49882" s="151" t="s">
        <v>7171</v>
      </c>
      <c r="C49882" s="300">
        <v>0</v>
      </c>
      <c r="D49882" s="300">
        <v>0</v>
      </c>
      <c r="E49882" s="300">
        <v>0</v>
      </c>
      <c r="F49882" s="300">
        <v>0</v>
      </c>
    </row>
    <row r="49883" spans="1:6">
      <c r="A49883" s="758" t="s">
        <v>6096</v>
      </c>
      <c r="B49883" s="151" t="s">
        <v>7172</v>
      </c>
      <c r="C49883" s="300">
        <v>0</v>
      </c>
      <c r="D49883" s="300">
        <v>0</v>
      </c>
      <c r="E49883" s="300">
        <v>0</v>
      </c>
      <c r="F49883" s="300">
        <v>0</v>
      </c>
    </row>
    <row r="49884" spans="1:6">
      <c r="A49884" s="758" t="s">
        <v>6099</v>
      </c>
      <c r="B49884" s="151" t="s">
        <v>7173</v>
      </c>
      <c r="C49884" s="300">
        <v>717330.3</v>
      </c>
      <c r="D49884" s="300">
        <v>861850.30809000006</v>
      </c>
      <c r="E49884" s="300">
        <v>-144520.00809000002</v>
      </c>
      <c r="F49884" s="300">
        <v>120.14692647027458</v>
      </c>
    </row>
    <row r="49885" spans="1:6">
      <c r="A49885" s="758" t="s">
        <v>6100</v>
      </c>
      <c r="B49885" s="151" t="s">
        <v>7174</v>
      </c>
      <c r="C49885" s="300">
        <v>717330.3</v>
      </c>
      <c r="D49885" s="300">
        <v>861850.30809000006</v>
      </c>
      <c r="E49885" s="300">
        <v>-144520.00809000002</v>
      </c>
      <c r="F49885" s="300">
        <v>120.14692647027458</v>
      </c>
    </row>
    <row r="49886" spans="1:6">
      <c r="A49886" s="758" t="s">
        <v>6105</v>
      </c>
      <c r="B49886" s="151" t="s">
        <v>7176</v>
      </c>
      <c r="C49886" s="300">
        <v>185251.7</v>
      </c>
      <c r="D49886" s="300">
        <v>921</v>
      </c>
      <c r="E49886" s="300">
        <v>184330.7</v>
      </c>
      <c r="F49886" s="300">
        <v>0.49716142955773146</v>
      </c>
    </row>
    <row r="49887" spans="1:6">
      <c r="A49887" s="758" t="s">
        <v>6106</v>
      </c>
      <c r="B49887" s="151" t="s">
        <v>7178</v>
      </c>
      <c r="C49887" s="300">
        <v>600</v>
      </c>
      <c r="D49887" s="300">
        <v>921</v>
      </c>
      <c r="E49887" s="300">
        <v>-321</v>
      </c>
      <c r="F49887" s="300">
        <v>153.5</v>
      </c>
    </row>
    <row r="49888" spans="1:6">
      <c r="A49888" s="758" t="s">
        <v>6107</v>
      </c>
      <c r="B49888" s="151" t="s">
        <v>7179</v>
      </c>
      <c r="C49888" s="300">
        <v>184651.7</v>
      </c>
      <c r="D49888" s="300">
        <v>0</v>
      </c>
      <c r="E49888" s="300">
        <v>184651.7</v>
      </c>
      <c r="F49888" s="300">
        <v>0</v>
      </c>
    </row>
    <row r="49889" spans="1:6">
      <c r="A49889" s="758" t="s">
        <v>356</v>
      </c>
      <c r="B49889" s="151" t="s">
        <v>7182</v>
      </c>
      <c r="C49889" s="1">
        <v>8</v>
      </c>
      <c r="D49889" s="1">
        <v>40</v>
      </c>
      <c r="E49889" s="1">
        <v>-32</v>
      </c>
      <c r="F49889" s="1">
        <v>500</v>
      </c>
    </row>
    <row r="49890" spans="1:6">
      <c r="A49890" s="758" t="s">
        <v>360</v>
      </c>
      <c r="B49890" s="151" t="s">
        <v>7185</v>
      </c>
      <c r="C49890" s="1">
        <v>4</v>
      </c>
      <c r="D49890" s="1">
        <v>20</v>
      </c>
      <c r="E49890" s="1">
        <v>-16</v>
      </c>
      <c r="F49890" s="1">
        <v>500</v>
      </c>
    </row>
    <row r="49891" spans="1:6">
      <c r="A49891" s="758" t="s">
        <v>361</v>
      </c>
      <c r="B49891" s="151" t="s">
        <v>7186</v>
      </c>
      <c r="C49891" s="1">
        <v>4</v>
      </c>
      <c r="D49891" s="1">
        <v>7</v>
      </c>
      <c r="E49891" s="1">
        <v>-3</v>
      </c>
      <c r="F49891" s="1">
        <v>175</v>
      </c>
    </row>
    <row r="49892" spans="1:6">
      <c r="A49892" s="758" t="s">
        <v>362</v>
      </c>
      <c r="B49892" s="151" t="s">
        <v>7187</v>
      </c>
      <c r="C49892" s="1">
        <v>0</v>
      </c>
      <c r="D49892" s="1">
        <v>10</v>
      </c>
      <c r="E49892" s="1">
        <v>-10</v>
      </c>
      <c r="F49892" s="1">
        <v>0</v>
      </c>
    </row>
    <row r="49893" spans="1:6">
      <c r="A49893" s="758" t="s">
        <v>363</v>
      </c>
      <c r="B49893" s="151" t="s">
        <v>7188</v>
      </c>
      <c r="C49893" s="1">
        <v>0</v>
      </c>
      <c r="D49893" s="1">
        <v>3</v>
      </c>
      <c r="E49893" s="1">
        <v>-3</v>
      </c>
      <c r="F49893" s="1">
        <v>0</v>
      </c>
    </row>
    <row r="49894" spans="1:6">
      <c r="A49894" s="758" t="s">
        <v>372</v>
      </c>
      <c r="B49894" s="151" t="s">
        <v>7190</v>
      </c>
      <c r="C49894" s="1">
        <v>4</v>
      </c>
      <c r="D49894" s="1">
        <v>20</v>
      </c>
      <c r="E49894" s="1">
        <v>-16</v>
      </c>
      <c r="F49894" s="1">
        <v>500</v>
      </c>
    </row>
    <row r="49895" spans="1:6">
      <c r="A49895" s="758" t="s">
        <v>373</v>
      </c>
      <c r="B49895" s="151" t="s">
        <v>7191</v>
      </c>
      <c r="C49895" s="1">
        <v>0</v>
      </c>
      <c r="D49895" s="1">
        <v>11</v>
      </c>
      <c r="E49895" s="1">
        <v>-11</v>
      </c>
      <c r="F49895" s="1">
        <v>0</v>
      </c>
    </row>
    <row r="49896" spans="1:6">
      <c r="A49896" s="758" t="s">
        <v>381</v>
      </c>
      <c r="B49896" s="151" t="s">
        <v>7196</v>
      </c>
      <c r="C49896" s="1">
        <v>0</v>
      </c>
      <c r="D49896" s="1">
        <v>3</v>
      </c>
      <c r="E49896" s="1">
        <v>-3</v>
      </c>
      <c r="F49896" s="1">
        <v>0</v>
      </c>
    </row>
    <row r="49897" spans="1:6">
      <c r="A49897" s="758" t="s">
        <v>383</v>
      </c>
      <c r="B49897" s="151" t="s">
        <v>7197</v>
      </c>
      <c r="C49897" s="1">
        <v>4</v>
      </c>
      <c r="D49897" s="1">
        <v>6</v>
      </c>
      <c r="E49897" s="1">
        <v>-2</v>
      </c>
      <c r="F49897" s="1">
        <v>150</v>
      </c>
    </row>
    <row r="49898" spans="1:6">
      <c r="A49898" s="851"/>
      <c r="B49898" s="850" t="s">
        <v>3904</v>
      </c>
      <c r="C49898" s="820"/>
      <c r="D49898" s="820"/>
      <c r="E49898" s="820"/>
      <c r="F49898" s="820"/>
    </row>
    <row r="49899" spans="1:6">
      <c r="A49899" s="758" t="s">
        <v>599</v>
      </c>
      <c r="B49899" s="151" t="s">
        <v>7101</v>
      </c>
      <c r="C49899" s="300">
        <v>196681.1</v>
      </c>
      <c r="D49899" s="300">
        <v>196315.41830000002</v>
      </c>
      <c r="E49899" s="300">
        <v>365.68169999998645</v>
      </c>
      <c r="F49899" s="300">
        <v>99.814073797634862</v>
      </c>
    </row>
    <row r="49900" spans="1:6">
      <c r="A49900" s="758" t="s">
        <v>323</v>
      </c>
      <c r="B49900" s="151" t="s">
        <v>7102</v>
      </c>
      <c r="C49900" s="300">
        <v>196681.1</v>
      </c>
      <c r="D49900" s="300">
        <v>196315.41830000002</v>
      </c>
      <c r="E49900" s="300">
        <v>365.68169999998645</v>
      </c>
      <c r="F49900" s="300">
        <v>99.814073797634862</v>
      </c>
    </row>
    <row r="49901" spans="1:6">
      <c r="A49901" s="758" t="s">
        <v>324</v>
      </c>
      <c r="B49901" s="151" t="s">
        <v>7103</v>
      </c>
      <c r="C49901" s="300">
        <v>180630.39999999999</v>
      </c>
      <c r="D49901" s="300">
        <v>180264.7653</v>
      </c>
      <c r="E49901" s="300">
        <v>365.63469999999506</v>
      </c>
      <c r="F49901" s="300">
        <v>99.797578536060385</v>
      </c>
    </row>
    <row r="49902" spans="1:6">
      <c r="A49902" s="758" t="s">
        <v>325</v>
      </c>
      <c r="B49902" s="151" t="s">
        <v>7104</v>
      </c>
      <c r="C49902" s="300">
        <v>145737.5</v>
      </c>
      <c r="D49902" s="300">
        <v>145737.5</v>
      </c>
      <c r="E49902" s="300">
        <v>0</v>
      </c>
      <c r="F49902" s="300">
        <v>100</v>
      </c>
    </row>
    <row r="49903" spans="1:6">
      <c r="A49903" s="758" t="s">
        <v>57</v>
      </c>
      <c r="B49903" s="151" t="s">
        <v>7105</v>
      </c>
      <c r="C49903" s="300">
        <v>70111.899999999994</v>
      </c>
      <c r="D49903" s="300">
        <v>71998.540030000004</v>
      </c>
      <c r="E49903" s="300">
        <v>-1886.6400300000096</v>
      </c>
      <c r="F49903" s="300">
        <v>102.69089844947862</v>
      </c>
    </row>
    <row r="49904" spans="1:6">
      <c r="A49904" s="758" t="s">
        <v>58</v>
      </c>
      <c r="B49904" s="151" t="s">
        <v>7106</v>
      </c>
      <c r="C49904" s="300">
        <v>63324.5</v>
      </c>
      <c r="D49904" s="300">
        <v>65310.263890000002</v>
      </c>
      <c r="E49904" s="300">
        <v>-1985.763890000002</v>
      </c>
      <c r="F49904" s="300">
        <v>103.13585403753682</v>
      </c>
    </row>
    <row r="49905" spans="1:6">
      <c r="A49905" s="758" t="s">
        <v>59</v>
      </c>
      <c r="B49905" s="151" t="s">
        <v>7107</v>
      </c>
      <c r="C49905" s="300">
        <v>3816</v>
      </c>
      <c r="D49905" s="300">
        <v>3256.9679999999998</v>
      </c>
      <c r="E49905" s="300">
        <v>559.03200000000015</v>
      </c>
      <c r="F49905" s="300">
        <v>85.3503144654088</v>
      </c>
    </row>
    <row r="49906" spans="1:6">
      <c r="A49906" s="758" t="s">
        <v>60</v>
      </c>
      <c r="B49906" s="151" t="s">
        <v>7108</v>
      </c>
      <c r="C49906" s="300">
        <v>8485.1</v>
      </c>
      <c r="D49906" s="300">
        <v>5171.7280799999999</v>
      </c>
      <c r="E49906" s="300">
        <v>3313.3719200000005</v>
      </c>
      <c r="F49906" s="300">
        <v>60.950702761311007</v>
      </c>
    </row>
    <row r="49907" spans="1:6">
      <c r="A49907" s="758" t="s">
        <v>326</v>
      </c>
      <c r="B49907" s="151" t="s">
        <v>7110</v>
      </c>
      <c r="C49907" s="300">
        <v>18217.3</v>
      </c>
      <c r="D49907" s="300">
        <v>18217.3</v>
      </c>
      <c r="E49907" s="300">
        <v>0</v>
      </c>
      <c r="F49907" s="300">
        <v>100</v>
      </c>
    </row>
    <row r="49908" spans="1:6">
      <c r="A49908" s="758" t="s">
        <v>62</v>
      </c>
      <c r="B49908" s="151" t="s">
        <v>7111</v>
      </c>
      <c r="C49908" s="300">
        <v>12387.7</v>
      </c>
      <c r="D49908" s="300">
        <v>12387.7</v>
      </c>
      <c r="E49908" s="300"/>
      <c r="F49908" s="300"/>
    </row>
    <row r="49909" spans="1:6">
      <c r="A49909" s="758" t="s">
        <v>63</v>
      </c>
      <c r="B49909" s="151" t="s">
        <v>7112</v>
      </c>
      <c r="C49909" s="300">
        <v>1457.4</v>
      </c>
      <c r="D49909" s="300">
        <v>1457.4</v>
      </c>
      <c r="E49909" s="300">
        <v>0</v>
      </c>
      <c r="F49909" s="300">
        <v>100</v>
      </c>
    </row>
    <row r="49910" spans="1:6">
      <c r="A49910" s="758" t="s">
        <v>64</v>
      </c>
      <c r="B49910" s="151" t="s">
        <v>7113</v>
      </c>
      <c r="C49910" s="300">
        <v>728.7</v>
      </c>
      <c r="D49910" s="300">
        <v>728.7</v>
      </c>
      <c r="E49910" s="300">
        <v>0</v>
      </c>
      <c r="F49910" s="300">
        <v>100</v>
      </c>
    </row>
    <row r="49911" spans="1:6">
      <c r="A49911" s="758" t="s">
        <v>65</v>
      </c>
      <c r="B49911" s="151" t="s">
        <v>7114</v>
      </c>
      <c r="C49911" s="300">
        <v>728.7</v>
      </c>
      <c r="D49911" s="300">
        <v>728.7</v>
      </c>
      <c r="E49911" s="300">
        <v>0</v>
      </c>
      <c r="F49911" s="300">
        <v>100</v>
      </c>
    </row>
    <row r="49912" spans="1:6">
      <c r="A49912" s="758" t="s">
        <v>66</v>
      </c>
      <c r="B49912" s="151" t="s">
        <v>7115</v>
      </c>
      <c r="C49912" s="300">
        <v>2914.8</v>
      </c>
      <c r="D49912" s="300">
        <v>2914.8</v>
      </c>
      <c r="E49912" s="300">
        <v>0</v>
      </c>
      <c r="F49912" s="300">
        <v>100</v>
      </c>
    </row>
    <row r="49913" spans="1:6">
      <c r="A49913" s="758" t="s">
        <v>328</v>
      </c>
      <c r="B49913" s="151" t="s">
        <v>7121</v>
      </c>
      <c r="C49913" s="300">
        <v>6400.6</v>
      </c>
      <c r="D49913" s="300">
        <v>6400.5653000000002</v>
      </c>
      <c r="E49913" s="300">
        <v>3.4700000000157161E-2</v>
      </c>
      <c r="F49913" s="300">
        <v>99.999457863325318</v>
      </c>
    </row>
    <row r="49914" spans="1:6">
      <c r="A49914" s="758" t="s">
        <v>71</v>
      </c>
      <c r="B49914" s="151" t="s">
        <v>7122</v>
      </c>
      <c r="C49914" s="300">
        <v>751.3</v>
      </c>
      <c r="D49914" s="300">
        <v>751.3</v>
      </c>
      <c r="E49914" s="300">
        <v>0</v>
      </c>
      <c r="F49914" s="300">
        <v>100</v>
      </c>
    </row>
    <row r="49915" spans="1:6">
      <c r="A49915" s="758" t="s">
        <v>72</v>
      </c>
      <c r="B49915" s="151" t="s">
        <v>7123</v>
      </c>
      <c r="C49915" s="300">
        <v>5229.3</v>
      </c>
      <c r="D49915" s="300">
        <v>5229.2653</v>
      </c>
      <c r="E49915" s="300">
        <v>3.4700000000157161E-2</v>
      </c>
      <c r="F49915" s="300">
        <v>99.999336431262307</v>
      </c>
    </row>
    <row r="49916" spans="1:6">
      <c r="A49916" s="758" t="s">
        <v>73</v>
      </c>
      <c r="B49916" s="151" t="s">
        <v>7124</v>
      </c>
      <c r="C49916" s="300">
        <v>320</v>
      </c>
      <c r="D49916" s="300">
        <v>320</v>
      </c>
      <c r="E49916" s="300">
        <v>0</v>
      </c>
      <c r="F49916" s="300">
        <v>100</v>
      </c>
    </row>
    <row r="49917" spans="1:6">
      <c r="A49917" s="758" t="s">
        <v>74</v>
      </c>
      <c r="B49917" s="151" t="s">
        <v>7125</v>
      </c>
      <c r="C49917" s="300">
        <v>100</v>
      </c>
      <c r="D49917" s="300">
        <v>100</v>
      </c>
      <c r="E49917" s="300">
        <v>0</v>
      </c>
      <c r="F49917" s="300">
        <v>100</v>
      </c>
    </row>
    <row r="49918" spans="1:6">
      <c r="A49918" s="758" t="s">
        <v>330</v>
      </c>
      <c r="B49918" s="151" t="s">
        <v>7131</v>
      </c>
      <c r="C49918" s="300">
        <v>400</v>
      </c>
      <c r="D49918" s="300">
        <v>400</v>
      </c>
      <c r="E49918" s="300">
        <v>0</v>
      </c>
      <c r="F49918" s="300">
        <v>100</v>
      </c>
    </row>
    <row r="49919" spans="1:6">
      <c r="A49919" s="758" t="s">
        <v>83</v>
      </c>
      <c r="B49919" s="151" t="s">
        <v>7135</v>
      </c>
      <c r="C49919" s="300">
        <v>400</v>
      </c>
      <c r="D49919" s="300">
        <v>400</v>
      </c>
      <c r="E49919" s="300">
        <v>0</v>
      </c>
      <c r="F49919" s="300">
        <v>100</v>
      </c>
    </row>
    <row r="49920" spans="1:6">
      <c r="A49920" s="758" t="s">
        <v>331</v>
      </c>
      <c r="B49920" s="151" t="s">
        <v>7136</v>
      </c>
      <c r="C49920" s="300">
        <v>2375</v>
      </c>
      <c r="D49920" s="300">
        <v>2022</v>
      </c>
      <c r="E49920" s="300"/>
      <c r="F49920" s="300"/>
    </row>
    <row r="49921" spans="1:6">
      <c r="A49921" s="758" t="s">
        <v>85</v>
      </c>
      <c r="B49921" s="151" t="s">
        <v>7137</v>
      </c>
      <c r="C49921" s="300">
        <v>2375</v>
      </c>
      <c r="D49921" s="300">
        <v>2022</v>
      </c>
      <c r="E49921" s="300">
        <v>353</v>
      </c>
      <c r="F49921" s="300">
        <v>85.136842105263156</v>
      </c>
    </row>
    <row r="49922" spans="1:6">
      <c r="A49922" s="758" t="s">
        <v>334</v>
      </c>
      <c r="B49922" s="151" t="s">
        <v>335</v>
      </c>
      <c r="C49922" s="300">
        <v>7500</v>
      </c>
      <c r="D49922" s="300">
        <v>7487.4</v>
      </c>
      <c r="E49922" s="300">
        <v>12.600000000000364</v>
      </c>
      <c r="F49922" s="300">
        <v>99.831999999999994</v>
      </c>
    </row>
    <row r="49923" spans="1:6">
      <c r="A49923" s="758" t="s">
        <v>96</v>
      </c>
      <c r="B49923" s="151" t="s">
        <v>7147</v>
      </c>
      <c r="C49923" s="300">
        <v>6500</v>
      </c>
      <c r="D49923" s="300">
        <v>6487.4</v>
      </c>
      <c r="E49923" s="300">
        <v>12.600000000000364</v>
      </c>
      <c r="F49923" s="300">
        <v>99.806153846153848</v>
      </c>
    </row>
    <row r="49924" spans="1:6">
      <c r="A49924" s="758" t="s">
        <v>97</v>
      </c>
      <c r="B49924" s="151" t="s">
        <v>7148</v>
      </c>
      <c r="C49924" s="300">
        <v>1000</v>
      </c>
      <c r="D49924" s="300">
        <v>1000</v>
      </c>
      <c r="E49924" s="300">
        <v>0</v>
      </c>
      <c r="F49924" s="300">
        <v>100</v>
      </c>
    </row>
    <row r="49925" spans="1:6">
      <c r="A49925" s="758" t="s">
        <v>346</v>
      </c>
      <c r="B49925" s="151" t="s">
        <v>7154</v>
      </c>
      <c r="C49925" s="300">
        <v>16050.7</v>
      </c>
      <c r="D49925" s="300">
        <v>16050.653</v>
      </c>
      <c r="E49925" s="300">
        <v>4.7000000000480213E-2</v>
      </c>
      <c r="F49925" s="300">
        <v>99.999707177880097</v>
      </c>
    </row>
    <row r="49926" spans="1:6">
      <c r="A49926" s="758" t="s">
        <v>348</v>
      </c>
      <c r="B49926" s="151" t="s">
        <v>7157</v>
      </c>
      <c r="C49926" s="300">
        <v>16050.7</v>
      </c>
      <c r="D49926" s="300">
        <v>16050.653</v>
      </c>
      <c r="E49926" s="300">
        <v>4.7000000000480213E-2</v>
      </c>
      <c r="F49926" s="300">
        <v>99.999707177880097</v>
      </c>
    </row>
    <row r="49927" spans="1:6">
      <c r="A49927" s="758" t="s">
        <v>113</v>
      </c>
      <c r="B49927" s="151" t="s">
        <v>7219</v>
      </c>
      <c r="C49927" s="300">
        <v>15710.7</v>
      </c>
      <c r="D49927" s="300">
        <v>15710.653</v>
      </c>
      <c r="E49927" s="300">
        <v>4.7000000000480213E-2</v>
      </c>
      <c r="F49927" s="300">
        <v>99.999700840828226</v>
      </c>
    </row>
    <row r="49928" spans="1:6">
      <c r="A49928" s="758" t="s">
        <v>114</v>
      </c>
      <c r="B49928" s="151" t="s">
        <v>7162</v>
      </c>
      <c r="C49928" s="300">
        <v>340</v>
      </c>
      <c r="D49928" s="300">
        <v>340</v>
      </c>
      <c r="E49928" s="300">
        <v>0</v>
      </c>
      <c r="F49928" s="300">
        <v>100</v>
      </c>
    </row>
    <row r="49929" spans="1:6">
      <c r="A49929" s="758" t="s">
        <v>600</v>
      </c>
      <c r="B49929" s="151" t="s">
        <v>7170</v>
      </c>
      <c r="C49929" s="300">
        <v>196681.1</v>
      </c>
      <c r="D49929" s="300">
        <v>196315.41830000002</v>
      </c>
      <c r="E49929" s="300">
        <v>365.68169999998645</v>
      </c>
      <c r="F49929" s="300">
        <v>99.814073797634862</v>
      </c>
    </row>
    <row r="49930" spans="1:6">
      <c r="A49930" s="758" t="s">
        <v>6095</v>
      </c>
      <c r="B49930" s="151" t="s">
        <v>7171</v>
      </c>
      <c r="C49930" s="300">
        <v>0</v>
      </c>
      <c r="D49930" s="300">
        <v>0</v>
      </c>
      <c r="E49930" s="300">
        <v>0</v>
      </c>
      <c r="F49930" s="300">
        <v>0</v>
      </c>
    </row>
    <row r="49931" spans="1:6">
      <c r="A49931" s="758" t="s">
        <v>6096</v>
      </c>
      <c r="B49931" s="151" t="s">
        <v>7172</v>
      </c>
      <c r="C49931" s="300">
        <v>0</v>
      </c>
      <c r="D49931" s="300">
        <v>0</v>
      </c>
      <c r="E49931" s="300">
        <v>0</v>
      </c>
      <c r="F49931" s="300">
        <v>0</v>
      </c>
    </row>
    <row r="49932" spans="1:6">
      <c r="A49932" s="758" t="s">
        <v>6099</v>
      </c>
      <c r="B49932" s="151" t="s">
        <v>7173</v>
      </c>
      <c r="C49932" s="300">
        <v>196681.1</v>
      </c>
      <c r="D49932" s="300">
        <v>196315.41830000002</v>
      </c>
      <c r="E49932" s="300">
        <v>365.68169999998645</v>
      </c>
      <c r="F49932" s="300">
        <v>99.814073797634862</v>
      </c>
    </row>
    <row r="49933" spans="1:6">
      <c r="A49933" s="758" t="s">
        <v>6100</v>
      </c>
      <c r="B49933" s="151" t="s">
        <v>7174</v>
      </c>
      <c r="C49933" s="300">
        <v>196681.1</v>
      </c>
      <c r="D49933" s="300">
        <v>196315.41830000002</v>
      </c>
      <c r="E49933" s="300">
        <v>365.68169999998645</v>
      </c>
      <c r="F49933" s="300">
        <v>99.814073797634862</v>
      </c>
    </row>
    <row r="49934" spans="1:6">
      <c r="A49934" s="758" t="s">
        <v>356</v>
      </c>
      <c r="B49934" s="151" t="s">
        <v>7182</v>
      </c>
      <c r="C49934" s="1">
        <v>7</v>
      </c>
      <c r="D49934" s="1">
        <v>9</v>
      </c>
      <c r="E49934" s="1">
        <v>-2</v>
      </c>
      <c r="F49934" s="1">
        <v>128.57142857142858</v>
      </c>
    </row>
    <row r="49935" spans="1:6">
      <c r="A49935" s="758" t="s">
        <v>357</v>
      </c>
      <c r="B49935" s="151" t="s">
        <v>7183</v>
      </c>
      <c r="C49935" s="1">
        <v>1</v>
      </c>
      <c r="D49935" s="1">
        <v>1</v>
      </c>
      <c r="E49935" s="1">
        <v>0</v>
      </c>
      <c r="F49935" s="1">
        <v>100</v>
      </c>
    </row>
    <row r="49936" spans="1:6">
      <c r="A49936" s="758" t="s">
        <v>358</v>
      </c>
      <c r="B49936" s="151" t="s">
        <v>7184</v>
      </c>
      <c r="C49936" s="1">
        <v>1</v>
      </c>
      <c r="D49936" s="1">
        <v>1</v>
      </c>
      <c r="E49936" s="1">
        <v>0</v>
      </c>
      <c r="F49936" s="1">
        <v>100</v>
      </c>
    </row>
    <row r="49937" spans="1:6">
      <c r="A49937" s="758" t="s">
        <v>360</v>
      </c>
      <c r="B49937" s="151" t="s">
        <v>7185</v>
      </c>
      <c r="C49937" s="1">
        <v>3</v>
      </c>
      <c r="D49937" s="1">
        <v>4</v>
      </c>
      <c r="E49937" s="1">
        <v>-1</v>
      </c>
      <c r="F49937" s="1">
        <v>133.33333333333331</v>
      </c>
    </row>
    <row r="49938" spans="1:6">
      <c r="A49938" s="758" t="s">
        <v>361</v>
      </c>
      <c r="B49938" s="151" t="s">
        <v>7186</v>
      </c>
      <c r="C49938" s="1">
        <v>1</v>
      </c>
      <c r="D49938" s="1">
        <v>1</v>
      </c>
      <c r="E49938" s="1">
        <v>0</v>
      </c>
      <c r="F49938" s="1">
        <v>100</v>
      </c>
    </row>
    <row r="49939" spans="1:6">
      <c r="A49939" s="758" t="s">
        <v>362</v>
      </c>
      <c r="B49939" s="151" t="s">
        <v>7187</v>
      </c>
      <c r="C49939" s="1">
        <v>2</v>
      </c>
      <c r="D49939" s="1">
        <v>2</v>
      </c>
      <c r="E49939" s="1">
        <v>0</v>
      </c>
      <c r="F49939" s="1">
        <v>100</v>
      </c>
    </row>
    <row r="49940" spans="1:6">
      <c r="A49940" s="758" t="s">
        <v>363</v>
      </c>
      <c r="B49940" s="151" t="s">
        <v>7188</v>
      </c>
      <c r="C49940" s="1">
        <v>0</v>
      </c>
      <c r="D49940" s="1">
        <v>1</v>
      </c>
      <c r="E49940" s="1">
        <v>-1</v>
      </c>
      <c r="F49940" s="1">
        <v>0</v>
      </c>
    </row>
    <row r="49941" spans="1:6">
      <c r="A49941" s="758" t="s">
        <v>372</v>
      </c>
      <c r="B49941" s="151" t="s">
        <v>7190</v>
      </c>
      <c r="C49941" s="1">
        <v>3</v>
      </c>
      <c r="D49941" s="1">
        <v>4</v>
      </c>
      <c r="E49941" s="1">
        <v>-1</v>
      </c>
      <c r="F49941" s="1">
        <v>133.33333333333331</v>
      </c>
    </row>
    <row r="49942" spans="1:6">
      <c r="A49942" s="758" t="s">
        <v>373</v>
      </c>
      <c r="B49942" s="151" t="s">
        <v>7191</v>
      </c>
      <c r="C49942" s="1">
        <v>2</v>
      </c>
      <c r="D49942" s="1">
        <v>2</v>
      </c>
      <c r="E49942" s="1">
        <v>0</v>
      </c>
      <c r="F49942" s="1">
        <v>100</v>
      </c>
    </row>
    <row r="49943" spans="1:6">
      <c r="A49943" s="758" t="s">
        <v>381</v>
      </c>
      <c r="B49943" s="151" t="s">
        <v>7196</v>
      </c>
      <c r="C49943" s="1">
        <v>0</v>
      </c>
      <c r="D49943" s="1">
        <v>1</v>
      </c>
      <c r="E49943" s="1">
        <v>-1</v>
      </c>
      <c r="F49943" s="1">
        <v>0</v>
      </c>
    </row>
    <row r="49944" spans="1:6">
      <c r="A49944" s="758" t="s">
        <v>383</v>
      </c>
      <c r="B49944" s="151" t="s">
        <v>7197</v>
      </c>
      <c r="C49944" s="1">
        <v>1</v>
      </c>
      <c r="D49944" s="1">
        <v>1</v>
      </c>
      <c r="E49944" s="1">
        <v>0</v>
      </c>
      <c r="F49944" s="1">
        <v>100</v>
      </c>
    </row>
    <row r="49945" spans="1:6">
      <c r="A49945" s="851"/>
      <c r="B49945" s="850" t="s">
        <v>3905</v>
      </c>
      <c r="C49945" s="820"/>
      <c r="D49945" s="820"/>
      <c r="E49945" s="820"/>
      <c r="F49945" s="820"/>
    </row>
    <row r="49946" spans="1:6">
      <c r="A49946" s="758" t="s">
        <v>599</v>
      </c>
      <c r="B49946" s="151" t="s">
        <v>7101</v>
      </c>
      <c r="C49946" s="300">
        <v>43084.7</v>
      </c>
      <c r="D49946" s="300">
        <v>43082.823549999994</v>
      </c>
      <c r="E49946" s="300">
        <v>1.8764500000033877</v>
      </c>
      <c r="F49946" s="300">
        <v>99.995644741636809</v>
      </c>
    </row>
    <row r="49947" spans="1:6">
      <c r="A49947" s="758" t="s">
        <v>323</v>
      </c>
      <c r="B49947" s="151" t="s">
        <v>7102</v>
      </c>
      <c r="C49947" s="300">
        <v>43084.7</v>
      </c>
      <c r="D49947" s="300">
        <v>43082.823549999994</v>
      </c>
      <c r="E49947" s="300">
        <v>1.8764500000033877</v>
      </c>
      <c r="F49947" s="300">
        <v>99.995644741636809</v>
      </c>
    </row>
    <row r="49948" spans="1:6">
      <c r="A49948" s="758" t="s">
        <v>324</v>
      </c>
      <c r="B49948" s="151" t="s">
        <v>7103</v>
      </c>
      <c r="C49948" s="300">
        <v>43084.7</v>
      </c>
      <c r="D49948" s="300">
        <v>43082.823549999994</v>
      </c>
      <c r="E49948" s="300"/>
      <c r="F49948" s="300"/>
    </row>
    <row r="49949" spans="1:6">
      <c r="A49949" s="758" t="s">
        <v>327</v>
      </c>
      <c r="B49949" s="151" t="s">
        <v>7116</v>
      </c>
      <c r="C49949" s="300">
        <v>40209.699999999997</v>
      </c>
      <c r="D49949" s="300">
        <v>40207.823549999994</v>
      </c>
      <c r="E49949" s="300">
        <v>1.8764500000033877</v>
      </c>
      <c r="F49949" s="300">
        <v>99.995333339965214</v>
      </c>
    </row>
    <row r="49950" spans="1:6">
      <c r="A49950" s="758" t="s">
        <v>67</v>
      </c>
      <c r="B49950" s="151" t="s">
        <v>7117</v>
      </c>
      <c r="C49950" s="300">
        <v>1098.7</v>
      </c>
      <c r="D49950" s="300">
        <v>1278.89355</v>
      </c>
      <c r="E49950" s="300">
        <v>-180.19354999999996</v>
      </c>
      <c r="F49950" s="300">
        <v>116.40061436242833</v>
      </c>
    </row>
    <row r="49951" spans="1:6">
      <c r="A49951" s="758" t="s">
        <v>68</v>
      </c>
      <c r="B49951" s="151" t="s">
        <v>7118</v>
      </c>
      <c r="C49951" s="300">
        <v>38751</v>
      </c>
      <c r="D49951" s="300">
        <v>38778.93</v>
      </c>
      <c r="E49951" s="300">
        <v>-27.930000000000291</v>
      </c>
      <c r="F49951" s="300">
        <v>100.07207555934042</v>
      </c>
    </row>
    <row r="49952" spans="1:6">
      <c r="A49952" s="758" t="s">
        <v>69</v>
      </c>
      <c r="B49952" s="151" t="s">
        <v>7119</v>
      </c>
      <c r="C49952" s="300">
        <v>360</v>
      </c>
      <c r="D49952" s="300">
        <v>150</v>
      </c>
      <c r="E49952" s="300">
        <v>210</v>
      </c>
      <c r="F49952" s="300">
        <v>41.666666666666671</v>
      </c>
    </row>
    <row r="49953" spans="1:6">
      <c r="A49953" s="758" t="s">
        <v>330</v>
      </c>
      <c r="B49953" s="151" t="s">
        <v>7131</v>
      </c>
      <c r="C49953" s="300">
        <v>2875</v>
      </c>
      <c r="D49953" s="300">
        <v>2875</v>
      </c>
      <c r="E49953" s="300">
        <v>0</v>
      </c>
      <c r="F49953" s="300">
        <v>100</v>
      </c>
    </row>
    <row r="49954" spans="1:6">
      <c r="A49954" s="758" t="s">
        <v>83</v>
      </c>
      <c r="B49954" s="151" t="s">
        <v>7135</v>
      </c>
      <c r="C49954" s="300">
        <v>2875</v>
      </c>
      <c r="D49954" s="300">
        <v>2875</v>
      </c>
      <c r="E49954" s="300">
        <v>0</v>
      </c>
      <c r="F49954" s="300">
        <v>100</v>
      </c>
    </row>
    <row r="49955" spans="1:6">
      <c r="A49955" s="758" t="s">
        <v>600</v>
      </c>
      <c r="B49955" s="151" t="s">
        <v>7170</v>
      </c>
      <c r="C49955" s="300">
        <v>43084.7</v>
      </c>
      <c r="D49955" s="300">
        <v>43082.823549999994</v>
      </c>
      <c r="E49955" s="300">
        <v>1.8764500000033877</v>
      </c>
      <c r="F49955" s="300">
        <v>99.995644741636809</v>
      </c>
    </row>
    <row r="49956" spans="1:6">
      <c r="A49956" s="758" t="s">
        <v>6095</v>
      </c>
      <c r="B49956" s="151" t="s">
        <v>7171</v>
      </c>
      <c r="C49956" s="300">
        <v>0</v>
      </c>
      <c r="D49956" s="300">
        <v>0</v>
      </c>
      <c r="E49956" s="300">
        <v>0</v>
      </c>
      <c r="F49956" s="300">
        <v>0</v>
      </c>
    </row>
    <row r="49957" spans="1:6">
      <c r="A49957" s="758" t="s">
        <v>6096</v>
      </c>
      <c r="B49957" s="151" t="s">
        <v>7172</v>
      </c>
      <c r="C49957" s="300">
        <v>0</v>
      </c>
      <c r="D49957" s="300">
        <v>0</v>
      </c>
      <c r="E49957" s="300">
        <v>0</v>
      </c>
      <c r="F49957" s="300">
        <v>0</v>
      </c>
    </row>
    <row r="49958" spans="1:6">
      <c r="A49958" s="758" t="s">
        <v>6099</v>
      </c>
      <c r="B49958" s="151" t="s">
        <v>7173</v>
      </c>
      <c r="C49958" s="300">
        <v>43084.7</v>
      </c>
      <c r="D49958" s="300">
        <v>43082.823549999994</v>
      </c>
      <c r="E49958" s="300">
        <v>1.8764500000033877</v>
      </c>
      <c r="F49958" s="300">
        <v>99.995644741636809</v>
      </c>
    </row>
    <row r="49959" spans="1:6">
      <c r="A49959" s="758" t="s">
        <v>6100</v>
      </c>
      <c r="B49959" s="151" t="s">
        <v>7174</v>
      </c>
      <c r="C49959" s="300">
        <v>43084.7</v>
      </c>
      <c r="D49959" s="300">
        <v>43082.823549999994</v>
      </c>
      <c r="E49959" s="300">
        <v>1.8764500000033877</v>
      </c>
      <c r="F49959" s="300">
        <v>99.995644741636809</v>
      </c>
    </row>
    <row r="49960" spans="1:6">
      <c r="A49960" s="851"/>
      <c r="B49960" s="850" t="s">
        <v>3906</v>
      </c>
      <c r="C49960" s="820"/>
      <c r="D49960" s="820"/>
      <c r="E49960" s="820"/>
      <c r="F49960" s="820"/>
    </row>
    <row r="49961" spans="1:6">
      <c r="A49961" s="758" t="s">
        <v>599</v>
      </c>
      <c r="B49961" s="151" t="s">
        <v>7101</v>
      </c>
      <c r="C49961" s="300">
        <v>123845.3</v>
      </c>
      <c r="D49961" s="300">
        <v>150</v>
      </c>
      <c r="E49961" s="300"/>
      <c r="F49961" s="300"/>
    </row>
    <row r="49962" spans="1:6">
      <c r="A49962" s="758" t="s">
        <v>350</v>
      </c>
      <c r="B49962" s="151" t="s">
        <v>7168</v>
      </c>
      <c r="C49962" s="300">
        <v>123845.3</v>
      </c>
      <c r="D49962" s="300">
        <v>150</v>
      </c>
      <c r="E49962" s="300">
        <v>123695.3</v>
      </c>
      <c r="F49962" s="300">
        <v>0.12111884746534586</v>
      </c>
    </row>
    <row r="49963" spans="1:6">
      <c r="A49963" s="758" t="s">
        <v>122</v>
      </c>
      <c r="B49963" s="151" t="s">
        <v>7169</v>
      </c>
      <c r="C49963" s="300">
        <v>123845.3</v>
      </c>
      <c r="D49963" s="300">
        <v>150</v>
      </c>
      <c r="E49963" s="300">
        <v>123695.3</v>
      </c>
      <c r="F49963" s="300">
        <v>0.12111884746534586</v>
      </c>
    </row>
    <row r="49964" spans="1:6">
      <c r="A49964" s="758" t="s">
        <v>600</v>
      </c>
      <c r="B49964" s="151" t="s">
        <v>7170</v>
      </c>
      <c r="C49964" s="300">
        <v>123845.3</v>
      </c>
      <c r="D49964" s="300">
        <v>61874.171999999999</v>
      </c>
      <c r="E49964" s="300">
        <v>61971.128000000004</v>
      </c>
      <c r="F49964" s="300">
        <v>49.960856003417163</v>
      </c>
    </row>
    <row r="49965" spans="1:6">
      <c r="A49965" s="758" t="s">
        <v>6105</v>
      </c>
      <c r="B49965" s="151" t="s">
        <v>7176</v>
      </c>
      <c r="C49965" s="300">
        <v>123845.3</v>
      </c>
      <c r="D49965" s="300">
        <v>61874.171999999999</v>
      </c>
      <c r="E49965" s="300">
        <v>61971.128000000004</v>
      </c>
      <c r="F49965" s="300">
        <v>49.960856003417163</v>
      </c>
    </row>
    <row r="49966" spans="1:6">
      <c r="A49966" s="758" t="s">
        <v>352</v>
      </c>
      <c r="B49966" s="151" t="s">
        <v>7177</v>
      </c>
      <c r="C49966" s="300">
        <v>67539.199999999997</v>
      </c>
      <c r="D49966" s="300">
        <v>61874.171999999999</v>
      </c>
      <c r="E49966" s="300">
        <v>5665.0279999999984</v>
      </c>
      <c r="F49966" s="300">
        <v>91.612237041599542</v>
      </c>
    </row>
    <row r="49967" spans="1:6">
      <c r="A49967" s="758" t="s">
        <v>6107</v>
      </c>
      <c r="B49967" s="151" t="s">
        <v>7179</v>
      </c>
      <c r="C49967" s="300">
        <v>56306.1</v>
      </c>
      <c r="D49967" s="300">
        <v>0</v>
      </c>
      <c r="E49967" s="300">
        <v>56306.1</v>
      </c>
      <c r="F49967" s="300">
        <v>0</v>
      </c>
    </row>
    <row r="49968" spans="1:6">
      <c r="A49968" s="758" t="s">
        <v>354</v>
      </c>
      <c r="B49968" s="151" t="s">
        <v>7180</v>
      </c>
      <c r="C49968" s="300">
        <v>0</v>
      </c>
      <c r="D49968" s="300">
        <v>34015.548000000003</v>
      </c>
      <c r="E49968" s="300">
        <v>-34015.548000000003</v>
      </c>
      <c r="F49968" s="300">
        <v>0</v>
      </c>
    </row>
    <row r="49969" spans="1:6">
      <c r="A49969" s="758" t="s">
        <v>355</v>
      </c>
      <c r="B49969" s="151" t="s">
        <v>7181</v>
      </c>
      <c r="C49969" s="300">
        <v>0</v>
      </c>
      <c r="D49969" s="300">
        <v>95739.72</v>
      </c>
      <c r="E49969" s="300">
        <v>-95739.72</v>
      </c>
      <c r="F49969" s="300">
        <v>0</v>
      </c>
    </row>
    <row r="49970" spans="1:6">
      <c r="A49970" s="851"/>
      <c r="B49970" s="850" t="s">
        <v>3907</v>
      </c>
      <c r="C49970" s="820"/>
      <c r="D49970" s="820"/>
      <c r="E49970" s="820"/>
      <c r="F49970" s="820"/>
    </row>
    <row r="49971" spans="1:6">
      <c r="A49971" s="758" t="s">
        <v>599</v>
      </c>
      <c r="B49971" s="151" t="s">
        <v>7101</v>
      </c>
      <c r="C49971" s="300">
        <v>240207.8</v>
      </c>
      <c r="D49971" s="300">
        <v>240206.51676</v>
      </c>
      <c r="E49971" s="300">
        <v>1.2832399999897461</v>
      </c>
      <c r="F49971" s="300">
        <v>99.999465779212841</v>
      </c>
    </row>
    <row r="49972" spans="1:6">
      <c r="A49972" s="758" t="s">
        <v>323</v>
      </c>
      <c r="B49972" s="151" t="s">
        <v>7102</v>
      </c>
      <c r="C49972" s="300">
        <v>240207.8</v>
      </c>
      <c r="D49972" s="300">
        <v>240206.51676</v>
      </c>
      <c r="E49972" s="300">
        <v>1.2832399999897461</v>
      </c>
      <c r="F49972" s="300">
        <v>99.999465779212841</v>
      </c>
    </row>
    <row r="49973" spans="1:6">
      <c r="A49973" s="758" t="s">
        <v>324</v>
      </c>
      <c r="B49973" s="151" t="s">
        <v>7103</v>
      </c>
      <c r="C49973" s="300">
        <v>240207.8</v>
      </c>
      <c r="D49973" s="300">
        <v>240206.51676</v>
      </c>
      <c r="E49973" s="300">
        <v>1.2832399999897461</v>
      </c>
      <c r="F49973" s="300">
        <v>99.999465779212841</v>
      </c>
    </row>
    <row r="49974" spans="1:6">
      <c r="A49974" s="758" t="s">
        <v>327</v>
      </c>
      <c r="B49974" s="151" t="s">
        <v>7116</v>
      </c>
      <c r="C49974" s="300">
        <v>236131.8</v>
      </c>
      <c r="D49974" s="300">
        <v>236130.51676</v>
      </c>
      <c r="E49974" s="300">
        <v>1.2832399999897461</v>
      </c>
      <c r="F49974" s="300">
        <v>99.999456557735982</v>
      </c>
    </row>
    <row r="49975" spans="1:6">
      <c r="A49975" s="758" t="s">
        <v>67</v>
      </c>
      <c r="B49975" s="151" t="s">
        <v>7117</v>
      </c>
      <c r="C49975" s="300">
        <v>13602.9</v>
      </c>
      <c r="D49975" s="300">
        <v>13572.37376</v>
      </c>
      <c r="E49975" s="300">
        <v>30.526239999999234</v>
      </c>
      <c r="F49975" s="300">
        <v>99.775590205029815</v>
      </c>
    </row>
    <row r="49976" spans="1:6">
      <c r="A49976" s="758" t="s">
        <v>68</v>
      </c>
      <c r="B49976" s="151" t="s">
        <v>7118</v>
      </c>
      <c r="C49976" s="300">
        <v>218928.9</v>
      </c>
      <c r="D49976" s="300">
        <v>219158.14300000001</v>
      </c>
      <c r="E49976" s="300"/>
      <c r="F49976" s="300"/>
    </row>
    <row r="49977" spans="1:6">
      <c r="A49977" s="758" t="s">
        <v>69</v>
      </c>
      <c r="B49977" s="151" t="s">
        <v>7119</v>
      </c>
      <c r="C49977" s="300">
        <v>3600</v>
      </c>
      <c r="D49977" s="300">
        <v>3400</v>
      </c>
      <c r="E49977" s="300">
        <v>200</v>
      </c>
      <c r="F49977" s="300">
        <v>94.444444444444443</v>
      </c>
    </row>
    <row r="49978" spans="1:6">
      <c r="A49978" s="758" t="s">
        <v>330</v>
      </c>
      <c r="B49978" s="151" t="s">
        <v>7131</v>
      </c>
      <c r="C49978" s="300">
        <v>4076</v>
      </c>
      <c r="D49978" s="300">
        <v>4076</v>
      </c>
      <c r="E49978" s="300">
        <v>0</v>
      </c>
      <c r="F49978" s="300">
        <v>100</v>
      </c>
    </row>
    <row r="49979" spans="1:6">
      <c r="A49979" s="758" t="s">
        <v>83</v>
      </c>
      <c r="B49979" s="151" t="s">
        <v>7135</v>
      </c>
      <c r="C49979" s="300">
        <v>4076</v>
      </c>
      <c r="D49979" s="300">
        <v>4076</v>
      </c>
      <c r="E49979" s="300">
        <v>0</v>
      </c>
      <c r="F49979" s="300">
        <v>100</v>
      </c>
    </row>
    <row r="49980" spans="1:6">
      <c r="A49980" s="758" t="s">
        <v>600</v>
      </c>
      <c r="B49980" s="151" t="s">
        <v>7170</v>
      </c>
      <c r="C49980" s="300">
        <v>240207.8</v>
      </c>
      <c r="D49980" s="300">
        <v>240206.51676</v>
      </c>
      <c r="E49980" s="300">
        <v>1.2832399999897461</v>
      </c>
      <c r="F49980" s="300">
        <v>99.999465779212841</v>
      </c>
    </row>
    <row r="49981" spans="1:6">
      <c r="A49981" s="758" t="s">
        <v>6095</v>
      </c>
      <c r="B49981" s="151" t="s">
        <v>7171</v>
      </c>
      <c r="C49981" s="300">
        <v>0</v>
      </c>
      <c r="D49981" s="300">
        <v>0</v>
      </c>
      <c r="E49981" s="300">
        <v>0</v>
      </c>
      <c r="F49981" s="300">
        <v>0</v>
      </c>
    </row>
    <row r="49982" spans="1:6">
      <c r="A49982" s="758" t="s">
        <v>6096</v>
      </c>
      <c r="B49982" s="151" t="s">
        <v>7172</v>
      </c>
      <c r="C49982" s="300">
        <v>0</v>
      </c>
      <c r="D49982" s="300">
        <v>0</v>
      </c>
      <c r="E49982" s="300">
        <v>0</v>
      </c>
      <c r="F49982" s="300">
        <v>0</v>
      </c>
    </row>
    <row r="49983" spans="1:6">
      <c r="A49983" s="758" t="s">
        <v>6099</v>
      </c>
      <c r="B49983" s="151" t="s">
        <v>7173</v>
      </c>
      <c r="C49983" s="300">
        <v>240207.8</v>
      </c>
      <c r="D49983" s="300">
        <v>240206.51676</v>
      </c>
      <c r="E49983" s="300">
        <v>1.2832399999897461</v>
      </c>
      <c r="F49983" s="300">
        <v>99.999465779212841</v>
      </c>
    </row>
    <row r="49984" spans="1:6">
      <c r="A49984" s="758" t="s">
        <v>6100</v>
      </c>
      <c r="B49984" s="151" t="s">
        <v>7174</v>
      </c>
      <c r="C49984" s="300">
        <v>240207.8</v>
      </c>
      <c r="D49984" s="300">
        <v>240206.51676</v>
      </c>
      <c r="E49984" s="300">
        <v>1.2832399999897461</v>
      </c>
      <c r="F49984" s="300">
        <v>99.999465779212841</v>
      </c>
    </row>
    <row r="49985" spans="1:6">
      <c r="A49985" s="851"/>
      <c r="B49985" s="850" t="s">
        <v>3908</v>
      </c>
      <c r="C49985" s="820"/>
      <c r="D49985" s="820"/>
      <c r="E49985" s="820"/>
      <c r="F49985" s="820"/>
    </row>
    <row r="49986" spans="1:6">
      <c r="A49986" s="758" t="s">
        <v>599</v>
      </c>
      <c r="B49986" s="151" t="s">
        <v>7101</v>
      </c>
      <c r="C49986" s="300">
        <v>25284.9</v>
      </c>
      <c r="D49986" s="300">
        <v>22225.375949999998</v>
      </c>
      <c r="E49986" s="300">
        <v>3059.5240500000036</v>
      </c>
      <c r="F49986" s="300">
        <v>87.899797705349826</v>
      </c>
    </row>
    <row r="49987" spans="1:6">
      <c r="A49987" s="758" t="s">
        <v>323</v>
      </c>
      <c r="B49987" s="151" t="s">
        <v>7102</v>
      </c>
      <c r="C49987" s="300">
        <v>25284.9</v>
      </c>
      <c r="D49987" s="300">
        <v>22225.375949999998</v>
      </c>
      <c r="E49987" s="300">
        <v>3059.5240500000036</v>
      </c>
      <c r="F49987" s="300">
        <v>87.899797705349826</v>
      </c>
    </row>
    <row r="49988" spans="1:6">
      <c r="A49988" s="758" t="s">
        <v>324</v>
      </c>
      <c r="B49988" s="151" t="s">
        <v>7103</v>
      </c>
      <c r="C49988" s="300">
        <v>25284.9</v>
      </c>
      <c r="D49988" s="300">
        <v>22225.375949999998</v>
      </c>
      <c r="E49988" s="300">
        <v>3059.5240500000036</v>
      </c>
      <c r="F49988" s="300">
        <v>87.899797705349826</v>
      </c>
    </row>
    <row r="49989" spans="1:6">
      <c r="A49989" s="758" t="s">
        <v>327</v>
      </c>
      <c r="B49989" s="151" t="s">
        <v>7116</v>
      </c>
      <c r="C49989" s="300">
        <v>22284.9</v>
      </c>
      <c r="D49989" s="300">
        <v>19225.375949999998</v>
      </c>
      <c r="E49989" s="300">
        <v>3059.5240500000036</v>
      </c>
      <c r="F49989" s="300">
        <v>86.270864800829244</v>
      </c>
    </row>
    <row r="49990" spans="1:6">
      <c r="A49990" s="758" t="s">
        <v>67</v>
      </c>
      <c r="B49990" s="151" t="s">
        <v>7117</v>
      </c>
      <c r="C49990" s="300">
        <v>2582.1</v>
      </c>
      <c r="D49990" s="300">
        <v>3129.7089500000002</v>
      </c>
      <c r="E49990" s="300">
        <v>-547.60895000000028</v>
      </c>
      <c r="F49990" s="300">
        <v>121.20789086402542</v>
      </c>
    </row>
    <row r="49991" spans="1:6">
      <c r="A49991" s="758" t="s">
        <v>68</v>
      </c>
      <c r="B49991" s="151" t="s">
        <v>7118</v>
      </c>
      <c r="C49991" s="300">
        <v>19202.8</v>
      </c>
      <c r="D49991" s="300">
        <v>15595.666999999999</v>
      </c>
      <c r="E49991" s="300">
        <v>3607.1329999999998</v>
      </c>
      <c r="F49991" s="300">
        <v>81.215588351698713</v>
      </c>
    </row>
    <row r="49992" spans="1:6">
      <c r="A49992" s="758" t="s">
        <v>69</v>
      </c>
      <c r="B49992" s="151" t="s">
        <v>7119</v>
      </c>
      <c r="C49992" s="300">
        <v>500</v>
      </c>
      <c r="D49992" s="300">
        <v>500</v>
      </c>
      <c r="E49992" s="300">
        <v>0</v>
      </c>
      <c r="F49992" s="300">
        <v>100</v>
      </c>
    </row>
    <row r="49993" spans="1:6">
      <c r="A49993" s="758" t="s">
        <v>330</v>
      </c>
      <c r="B49993" s="151" t="s">
        <v>7131</v>
      </c>
      <c r="C49993" s="300">
        <v>3000</v>
      </c>
      <c r="D49993" s="300">
        <v>3000</v>
      </c>
      <c r="E49993" s="300">
        <v>0</v>
      </c>
      <c r="F49993" s="300">
        <v>100</v>
      </c>
    </row>
    <row r="49994" spans="1:6">
      <c r="A49994" s="758" t="s">
        <v>83</v>
      </c>
      <c r="B49994" s="151" t="s">
        <v>7135</v>
      </c>
      <c r="C49994" s="300">
        <v>3000</v>
      </c>
      <c r="D49994" s="300">
        <v>3000</v>
      </c>
      <c r="E49994" s="300">
        <v>0</v>
      </c>
      <c r="F49994" s="300">
        <v>100</v>
      </c>
    </row>
    <row r="49995" spans="1:6">
      <c r="A49995" s="758" t="s">
        <v>600</v>
      </c>
      <c r="B49995" s="151" t="s">
        <v>7170</v>
      </c>
      <c r="C49995" s="300">
        <v>25284.9</v>
      </c>
      <c r="D49995" s="300">
        <v>22225.375949999998</v>
      </c>
      <c r="E49995" s="300">
        <v>3059.5240500000036</v>
      </c>
      <c r="F49995" s="300">
        <v>87.899797705349826</v>
      </c>
    </row>
    <row r="49996" spans="1:6">
      <c r="A49996" s="758" t="s">
        <v>6095</v>
      </c>
      <c r="B49996" s="151" t="s">
        <v>7171</v>
      </c>
      <c r="C49996" s="300">
        <v>0</v>
      </c>
      <c r="D49996" s="300">
        <v>0</v>
      </c>
      <c r="E49996" s="300">
        <v>0</v>
      </c>
      <c r="F49996" s="300">
        <v>0</v>
      </c>
    </row>
    <row r="49997" spans="1:6">
      <c r="A49997" s="758" t="s">
        <v>6096</v>
      </c>
      <c r="B49997" s="151" t="s">
        <v>7172</v>
      </c>
      <c r="C49997" s="300">
        <v>0</v>
      </c>
      <c r="D49997" s="300">
        <v>0</v>
      </c>
      <c r="E49997" s="300">
        <v>0</v>
      </c>
      <c r="F49997" s="300">
        <v>0</v>
      </c>
    </row>
    <row r="49998" spans="1:6">
      <c r="A49998" s="758" t="s">
        <v>6099</v>
      </c>
      <c r="B49998" s="151" t="s">
        <v>7173</v>
      </c>
      <c r="C49998" s="300">
        <v>25284.9</v>
      </c>
      <c r="D49998" s="300">
        <v>22225.375949999998</v>
      </c>
      <c r="E49998" s="300">
        <v>3059.5240500000036</v>
      </c>
      <c r="F49998" s="300">
        <v>87.899797705349826</v>
      </c>
    </row>
    <row r="49999" spans="1:6">
      <c r="A49999" s="758" t="s">
        <v>6100</v>
      </c>
      <c r="B49999" s="151" t="s">
        <v>7174</v>
      </c>
      <c r="C49999" s="300">
        <v>25284.9</v>
      </c>
      <c r="D49999" s="300">
        <v>22225.375949999998</v>
      </c>
      <c r="E49999" s="300">
        <v>3059.5240500000036</v>
      </c>
      <c r="F49999" s="300">
        <v>87.899797705349826</v>
      </c>
    </row>
    <row r="50000" spans="1:6">
      <c r="A50000" s="851"/>
      <c r="B50000" s="850" t="s">
        <v>3909</v>
      </c>
      <c r="C50000" s="820"/>
      <c r="D50000" s="820"/>
      <c r="E50000" s="820"/>
      <c r="F50000" s="820"/>
    </row>
    <row r="50001" spans="1:6">
      <c r="A50001" s="758" t="s">
        <v>599</v>
      </c>
      <c r="B50001" s="151" t="s">
        <v>7101</v>
      </c>
      <c r="C50001" s="300">
        <v>36984.5</v>
      </c>
      <c r="D50001" s="300">
        <v>36984.499530000001</v>
      </c>
      <c r="E50001" s="300">
        <v>4.6999999904073775E-4</v>
      </c>
      <c r="F50001" s="300">
        <v>99.999998729197372</v>
      </c>
    </row>
    <row r="50002" spans="1:6">
      <c r="A50002" s="758" t="s">
        <v>323</v>
      </c>
      <c r="B50002" s="151" t="s">
        <v>7102</v>
      </c>
      <c r="C50002" s="300">
        <v>36984.5</v>
      </c>
      <c r="D50002" s="300">
        <v>36984.499530000001</v>
      </c>
      <c r="E50002" s="300">
        <v>4.6999999904073775E-4</v>
      </c>
      <c r="F50002" s="300">
        <v>99.999998729197372</v>
      </c>
    </row>
    <row r="50003" spans="1:6">
      <c r="A50003" s="758" t="s">
        <v>324</v>
      </c>
      <c r="B50003" s="151" t="s">
        <v>7103</v>
      </c>
      <c r="C50003" s="300">
        <v>36984.5</v>
      </c>
      <c r="D50003" s="300">
        <v>36984.499530000001</v>
      </c>
      <c r="E50003" s="300">
        <v>4.6999999904073775E-4</v>
      </c>
      <c r="F50003" s="300">
        <v>99.999998729197372</v>
      </c>
    </row>
    <row r="50004" spans="1:6">
      <c r="A50004" s="758" t="s">
        <v>327</v>
      </c>
      <c r="B50004" s="151" t="s">
        <v>7116</v>
      </c>
      <c r="C50004" s="300">
        <v>25565.5</v>
      </c>
      <c r="D50004" s="300">
        <v>25565.499530000001</v>
      </c>
      <c r="E50004" s="300">
        <v>4.6999999904073775E-4</v>
      </c>
      <c r="F50004" s="300">
        <v>99.999998161584955</v>
      </c>
    </row>
    <row r="50005" spans="1:6">
      <c r="A50005" s="758" t="s">
        <v>67</v>
      </c>
      <c r="B50005" s="151" t="s">
        <v>7117</v>
      </c>
      <c r="C50005" s="300">
        <v>5265.8</v>
      </c>
      <c r="D50005" s="300">
        <v>5711.8405300000004</v>
      </c>
      <c r="E50005" s="300">
        <v>-446.04053000000022</v>
      </c>
      <c r="F50005" s="300">
        <v>108.47051787002925</v>
      </c>
    </row>
    <row r="50006" spans="1:6">
      <c r="A50006" s="758" t="s">
        <v>68</v>
      </c>
      <c r="B50006" s="151" t="s">
        <v>7118</v>
      </c>
      <c r="C50006" s="300">
        <v>19997.7</v>
      </c>
      <c r="D50006" s="300">
        <v>19621.659</v>
      </c>
      <c r="E50006" s="300">
        <v>376.04100000000108</v>
      </c>
      <c r="F50006" s="300">
        <v>98.119578751556418</v>
      </c>
    </row>
    <row r="50007" spans="1:6">
      <c r="A50007" s="758" t="s">
        <v>69</v>
      </c>
      <c r="B50007" s="151" t="s">
        <v>7119</v>
      </c>
      <c r="C50007" s="300">
        <v>302</v>
      </c>
      <c r="D50007" s="300">
        <v>232</v>
      </c>
      <c r="E50007" s="300">
        <v>70</v>
      </c>
      <c r="F50007" s="300">
        <v>76.821192052980138</v>
      </c>
    </row>
    <row r="50008" spans="1:6">
      <c r="A50008" s="758" t="s">
        <v>330</v>
      </c>
      <c r="B50008" s="151" t="s">
        <v>7131</v>
      </c>
      <c r="C50008" s="300">
        <v>11419</v>
      </c>
      <c r="D50008" s="300">
        <v>11419</v>
      </c>
      <c r="E50008" s="300">
        <v>0</v>
      </c>
      <c r="F50008" s="300">
        <v>100</v>
      </c>
    </row>
    <row r="50009" spans="1:6">
      <c r="A50009" s="758" t="s">
        <v>83</v>
      </c>
      <c r="B50009" s="151" t="s">
        <v>7135</v>
      </c>
      <c r="C50009" s="300">
        <v>11419</v>
      </c>
      <c r="D50009" s="300">
        <v>11419</v>
      </c>
      <c r="E50009" s="300">
        <v>0</v>
      </c>
      <c r="F50009" s="300">
        <v>100</v>
      </c>
    </row>
    <row r="50010" spans="1:6">
      <c r="A50010" s="758" t="s">
        <v>600</v>
      </c>
      <c r="B50010" s="151" t="s">
        <v>7170</v>
      </c>
      <c r="C50010" s="300">
        <v>36984.5</v>
      </c>
      <c r="D50010" s="300">
        <v>36984.499530000001</v>
      </c>
      <c r="E50010" s="300">
        <v>4.6999999904073775E-4</v>
      </c>
      <c r="F50010" s="300">
        <v>99.999998729197372</v>
      </c>
    </row>
    <row r="50011" spans="1:6">
      <c r="A50011" s="758" t="s">
        <v>6095</v>
      </c>
      <c r="B50011" s="151" t="s">
        <v>7171</v>
      </c>
      <c r="C50011" s="300">
        <v>0</v>
      </c>
      <c r="D50011" s="300">
        <v>0</v>
      </c>
      <c r="E50011" s="300">
        <v>0</v>
      </c>
      <c r="F50011" s="300">
        <v>0</v>
      </c>
    </row>
    <row r="50012" spans="1:6">
      <c r="A50012" s="758" t="s">
        <v>6096</v>
      </c>
      <c r="B50012" s="151" t="s">
        <v>7172</v>
      </c>
      <c r="C50012" s="300">
        <v>0</v>
      </c>
      <c r="D50012" s="300">
        <v>0</v>
      </c>
      <c r="E50012" s="300">
        <v>0</v>
      </c>
      <c r="F50012" s="300">
        <v>0</v>
      </c>
    </row>
    <row r="50013" spans="1:6">
      <c r="A50013" s="758" t="s">
        <v>6099</v>
      </c>
      <c r="B50013" s="151" t="s">
        <v>7173</v>
      </c>
      <c r="C50013" s="300">
        <v>36984.5</v>
      </c>
      <c r="D50013" s="300">
        <v>36984.499530000001</v>
      </c>
      <c r="E50013" s="300">
        <v>4.6999999904073775E-4</v>
      </c>
      <c r="F50013" s="300">
        <v>99.999998729197372</v>
      </c>
    </row>
    <row r="50014" spans="1:6">
      <c r="A50014" s="758" t="s">
        <v>6100</v>
      </c>
      <c r="B50014" s="151" t="s">
        <v>7174</v>
      </c>
      <c r="C50014" s="300">
        <v>36984.5</v>
      </c>
      <c r="D50014" s="300">
        <v>36984.499530000001</v>
      </c>
      <c r="E50014" s="300">
        <v>4.6999999904073775E-4</v>
      </c>
      <c r="F50014" s="300">
        <v>99.999998729197372</v>
      </c>
    </row>
    <row r="50015" spans="1:6">
      <c r="A50015" s="851"/>
      <c r="B50015" s="850" t="s">
        <v>3910</v>
      </c>
      <c r="C50015" s="820"/>
      <c r="D50015" s="820"/>
      <c r="E50015" s="820"/>
      <c r="F50015" s="820"/>
    </row>
    <row r="50016" spans="1:6">
      <c r="A50016" s="758" t="s">
        <v>599</v>
      </c>
      <c r="B50016" s="151" t="s">
        <v>7101</v>
      </c>
      <c r="C50016" s="300">
        <v>293030.90000000002</v>
      </c>
      <c r="D50016" s="300">
        <v>110215</v>
      </c>
      <c r="E50016" s="300">
        <v>182815.90000000002</v>
      </c>
      <c r="F50016" s="300">
        <v>37.612074358028451</v>
      </c>
    </row>
    <row r="50017" spans="1:6">
      <c r="A50017" s="758" t="s">
        <v>349</v>
      </c>
      <c r="B50017" s="151" t="s">
        <v>7163</v>
      </c>
      <c r="C50017" s="300">
        <v>293030.90000000002</v>
      </c>
      <c r="D50017" s="300">
        <v>110215</v>
      </c>
      <c r="E50017" s="300">
        <v>182815.90000000002</v>
      </c>
      <c r="F50017" s="300">
        <v>37.612074358028451</v>
      </c>
    </row>
    <row r="50018" spans="1:6">
      <c r="A50018" s="758" t="s">
        <v>119</v>
      </c>
      <c r="B50018" s="151" t="s">
        <v>7167</v>
      </c>
      <c r="C50018" s="300">
        <v>293030.90000000002</v>
      </c>
      <c r="D50018" s="300">
        <v>110215</v>
      </c>
      <c r="E50018" s="300">
        <v>182815.90000000002</v>
      </c>
      <c r="F50018" s="300">
        <v>37.612074358028451</v>
      </c>
    </row>
    <row r="50019" spans="1:6">
      <c r="A50019" s="758" t="s">
        <v>600</v>
      </c>
      <c r="B50019" s="151" t="s">
        <v>7170</v>
      </c>
      <c r="C50019" s="300">
        <v>293030.90000000002</v>
      </c>
      <c r="D50019" s="300">
        <v>263557.56</v>
      </c>
      <c r="E50019" s="300">
        <v>29473.340000000026</v>
      </c>
      <c r="F50019" s="300">
        <v>89.941900325187547</v>
      </c>
    </row>
    <row r="50020" spans="1:6">
      <c r="A50020" s="758" t="s">
        <v>6095</v>
      </c>
      <c r="B50020" s="151" t="s">
        <v>7171</v>
      </c>
      <c r="C50020" s="300">
        <v>0</v>
      </c>
      <c r="D50020" s="300">
        <v>0</v>
      </c>
      <c r="E50020" s="300">
        <v>0</v>
      </c>
      <c r="F50020" s="300">
        <v>0</v>
      </c>
    </row>
    <row r="50021" spans="1:6">
      <c r="A50021" s="758" t="s">
        <v>6096</v>
      </c>
      <c r="B50021" s="151" t="s">
        <v>7172</v>
      </c>
      <c r="C50021" s="300">
        <v>0</v>
      </c>
      <c r="D50021" s="300">
        <v>0</v>
      </c>
      <c r="E50021" s="300">
        <v>0</v>
      </c>
      <c r="F50021" s="300">
        <v>0</v>
      </c>
    </row>
    <row r="50022" spans="1:6">
      <c r="A50022" s="758" t="s">
        <v>6099</v>
      </c>
      <c r="B50022" s="151" t="s">
        <v>7173</v>
      </c>
      <c r="C50022" s="300">
        <v>209031</v>
      </c>
      <c r="D50022" s="300">
        <v>209031</v>
      </c>
      <c r="E50022" s="300">
        <v>0</v>
      </c>
      <c r="F50022" s="300">
        <v>100</v>
      </c>
    </row>
    <row r="50023" spans="1:6">
      <c r="A50023" s="758" t="s">
        <v>6100</v>
      </c>
      <c r="B50023" s="151" t="s">
        <v>7174</v>
      </c>
      <c r="C50023" s="300">
        <v>50000</v>
      </c>
      <c r="D50023" s="300">
        <v>50000</v>
      </c>
      <c r="E50023" s="300">
        <v>0</v>
      </c>
      <c r="F50023" s="300">
        <v>100</v>
      </c>
    </row>
    <row r="50024" spans="1:6">
      <c r="A50024" s="758" t="s">
        <v>6101</v>
      </c>
      <c r="B50024" s="151" t="s">
        <v>7175</v>
      </c>
      <c r="C50024" s="300">
        <v>159031</v>
      </c>
      <c r="D50024" s="300">
        <v>159031</v>
      </c>
      <c r="E50024" s="300">
        <v>0</v>
      </c>
      <c r="F50024" s="300">
        <v>100</v>
      </c>
    </row>
    <row r="50025" spans="1:6">
      <c r="A50025" s="758" t="s">
        <v>6105</v>
      </c>
      <c r="B50025" s="151" t="s">
        <v>7176</v>
      </c>
      <c r="C50025" s="300">
        <v>83999.9</v>
      </c>
      <c r="D50025" s="300">
        <v>54526.559999999998</v>
      </c>
      <c r="E50025" s="300">
        <v>29473.339999999997</v>
      </c>
      <c r="F50025" s="300">
        <v>64.912648705534167</v>
      </c>
    </row>
    <row r="50026" spans="1:6">
      <c r="A50026" s="758" t="s">
        <v>352</v>
      </c>
      <c r="B50026" s="151" t="s">
        <v>7177</v>
      </c>
      <c r="C50026" s="300">
        <v>64404.800000000003</v>
      </c>
      <c r="D50026" s="300">
        <v>54526.559999999998</v>
      </c>
      <c r="E50026" s="300">
        <v>9878.2400000000052</v>
      </c>
      <c r="F50026" s="300">
        <v>84.662261197923129</v>
      </c>
    </row>
    <row r="50027" spans="1:6">
      <c r="A50027" s="758" t="s">
        <v>6107</v>
      </c>
      <c r="B50027" s="151" t="s">
        <v>7179</v>
      </c>
      <c r="C50027" s="300">
        <v>19595.099999999999</v>
      </c>
      <c r="D50027" s="300">
        <v>0</v>
      </c>
      <c r="E50027" s="300">
        <v>19595.099999999999</v>
      </c>
      <c r="F50027" s="300">
        <v>0</v>
      </c>
    </row>
    <row r="50028" spans="1:6">
      <c r="A50028" s="758" t="s">
        <v>354</v>
      </c>
      <c r="B50028" s="151" t="s">
        <v>7180</v>
      </c>
      <c r="C50028" s="300">
        <v>0</v>
      </c>
      <c r="D50028" s="300">
        <v>18715.414339999999</v>
      </c>
      <c r="E50028" s="300">
        <v>-18715.414339999999</v>
      </c>
      <c r="F50028" s="300">
        <v>0</v>
      </c>
    </row>
    <row r="50029" spans="1:6">
      <c r="A50029" s="758" t="s">
        <v>355</v>
      </c>
      <c r="B50029" s="151" t="s">
        <v>7181</v>
      </c>
      <c r="C50029" s="300">
        <v>0</v>
      </c>
      <c r="D50029" s="300">
        <v>172057.97434000002</v>
      </c>
      <c r="E50029" s="300">
        <v>-172057.97434000002</v>
      </c>
      <c r="F50029" s="300">
        <v>0</v>
      </c>
    </row>
    <row r="50030" spans="1:6">
      <c r="A50030" s="851"/>
      <c r="B50030" s="850" t="s">
        <v>3911</v>
      </c>
      <c r="C50030" s="820"/>
      <c r="D50030" s="820"/>
      <c r="E50030" s="820"/>
      <c r="F50030" s="820"/>
    </row>
    <row r="50031" spans="1:6">
      <c r="A50031" s="758" t="s">
        <v>599</v>
      </c>
      <c r="B50031" s="151" t="s">
        <v>7101</v>
      </c>
      <c r="C50031" s="300">
        <v>85722</v>
      </c>
      <c r="D50031" s="300">
        <v>85722</v>
      </c>
      <c r="E50031" s="300">
        <v>0</v>
      </c>
      <c r="F50031" s="300">
        <v>100</v>
      </c>
    </row>
    <row r="50032" spans="1:6">
      <c r="A50032" s="758" t="s">
        <v>323</v>
      </c>
      <c r="B50032" s="151" t="s">
        <v>7102</v>
      </c>
      <c r="C50032" s="300">
        <v>85722</v>
      </c>
      <c r="D50032" s="300">
        <v>85722</v>
      </c>
      <c r="E50032" s="300">
        <v>0</v>
      </c>
      <c r="F50032" s="300">
        <v>100</v>
      </c>
    </row>
    <row r="50033" spans="1:6">
      <c r="A50033" s="758" t="s">
        <v>324</v>
      </c>
      <c r="B50033" s="151" t="s">
        <v>7103</v>
      </c>
      <c r="C50033" s="300">
        <v>85722</v>
      </c>
      <c r="D50033" s="300">
        <v>85722</v>
      </c>
      <c r="E50033" s="300">
        <v>0</v>
      </c>
      <c r="F50033" s="300">
        <v>100</v>
      </c>
    </row>
    <row r="50034" spans="1:6">
      <c r="A50034" s="758" t="s">
        <v>332</v>
      </c>
      <c r="B50034" s="151" t="s">
        <v>7139</v>
      </c>
      <c r="C50034" s="300">
        <v>85722</v>
      </c>
      <c r="D50034" s="300">
        <v>85722</v>
      </c>
      <c r="E50034" s="300">
        <v>0</v>
      </c>
      <c r="F50034" s="300">
        <v>100</v>
      </c>
    </row>
    <row r="50035" spans="1:6">
      <c r="A50035" s="758" t="s">
        <v>87</v>
      </c>
      <c r="B50035" s="151" t="s">
        <v>7140</v>
      </c>
      <c r="C50035" s="300">
        <v>85722</v>
      </c>
      <c r="D50035" s="300">
        <v>85722</v>
      </c>
      <c r="E50035" s="300">
        <v>0</v>
      </c>
      <c r="F50035" s="300">
        <v>100</v>
      </c>
    </row>
    <row r="50036" spans="1:6">
      <c r="A50036" s="758" t="s">
        <v>600</v>
      </c>
      <c r="B50036" s="151" t="s">
        <v>7170</v>
      </c>
      <c r="C50036" s="300">
        <v>85722</v>
      </c>
      <c r="D50036" s="300">
        <v>95211</v>
      </c>
      <c r="E50036" s="300"/>
      <c r="F50036" s="300"/>
    </row>
    <row r="50037" spans="1:6">
      <c r="A50037" s="758" t="s">
        <v>6095</v>
      </c>
      <c r="B50037" s="151" t="s">
        <v>7171</v>
      </c>
      <c r="C50037" s="300">
        <v>0</v>
      </c>
      <c r="D50037" s="300">
        <v>0</v>
      </c>
      <c r="E50037" s="300">
        <v>0</v>
      </c>
      <c r="F50037" s="300">
        <v>0</v>
      </c>
    </row>
    <row r="50038" spans="1:6">
      <c r="A50038" s="758" t="s">
        <v>6096</v>
      </c>
      <c r="B50038" s="151" t="s">
        <v>7172</v>
      </c>
      <c r="C50038" s="300">
        <v>0</v>
      </c>
      <c r="D50038" s="300">
        <v>0</v>
      </c>
      <c r="E50038" s="300">
        <v>0</v>
      </c>
      <c r="F50038" s="300">
        <v>0</v>
      </c>
    </row>
    <row r="50039" spans="1:6">
      <c r="A50039" s="758" t="s">
        <v>6099</v>
      </c>
      <c r="B50039" s="151" t="s">
        <v>7173</v>
      </c>
      <c r="C50039" s="300">
        <v>0</v>
      </c>
      <c r="D50039" s="300">
        <v>43260</v>
      </c>
      <c r="E50039" s="300">
        <v>-43260</v>
      </c>
      <c r="F50039" s="300">
        <v>0</v>
      </c>
    </row>
    <row r="50040" spans="1:6">
      <c r="A50040" s="758" t="s">
        <v>6100</v>
      </c>
      <c r="B50040" s="151" t="s">
        <v>7174</v>
      </c>
      <c r="C50040" s="300">
        <v>0</v>
      </c>
      <c r="D50040" s="300">
        <v>43260</v>
      </c>
      <c r="E50040" s="300">
        <v>-43260</v>
      </c>
      <c r="F50040" s="300">
        <v>0</v>
      </c>
    </row>
    <row r="50041" spans="1:6">
      <c r="A50041" s="758" t="s">
        <v>6105</v>
      </c>
      <c r="B50041" s="151" t="s">
        <v>7176</v>
      </c>
      <c r="C50041" s="300">
        <v>85722</v>
      </c>
      <c r="D50041" s="300">
        <v>51951</v>
      </c>
      <c r="E50041" s="300">
        <v>33771</v>
      </c>
      <c r="F50041" s="300">
        <v>60.604045635892767</v>
      </c>
    </row>
    <row r="50042" spans="1:6">
      <c r="A50042" s="758" t="s">
        <v>6106</v>
      </c>
      <c r="B50042" s="151" t="s">
        <v>7178</v>
      </c>
      <c r="C50042" s="300">
        <v>27434.7</v>
      </c>
      <c r="D50042" s="300">
        <v>51951</v>
      </c>
      <c r="E50042" s="300">
        <v>-24516.3</v>
      </c>
      <c r="F50042" s="300">
        <v>189.36237684392395</v>
      </c>
    </row>
    <row r="50043" spans="1:6">
      <c r="A50043" s="758" t="s">
        <v>6107</v>
      </c>
      <c r="B50043" s="151" t="s">
        <v>7179</v>
      </c>
      <c r="C50043" s="300">
        <v>58287.3</v>
      </c>
      <c r="D50043" s="300">
        <v>0</v>
      </c>
      <c r="E50043" s="300">
        <v>58287.3</v>
      </c>
      <c r="F50043" s="300">
        <v>0</v>
      </c>
    </row>
    <row r="50044" spans="1:6">
      <c r="A50044" s="758" t="s">
        <v>354</v>
      </c>
      <c r="B50044" s="151" t="s">
        <v>7180</v>
      </c>
      <c r="C50044" s="300">
        <v>0</v>
      </c>
      <c r="D50044" s="300">
        <v>4721.2179999999998</v>
      </c>
      <c r="E50044" s="300">
        <v>-4721.2179999999998</v>
      </c>
      <c r="F50044" s="300">
        <v>0</v>
      </c>
    </row>
    <row r="50045" spans="1:6">
      <c r="A50045" s="758" t="s">
        <v>355</v>
      </c>
      <c r="B50045" s="151" t="s">
        <v>7181</v>
      </c>
      <c r="C50045" s="300">
        <v>0</v>
      </c>
      <c r="D50045" s="300">
        <v>14210.218000000001</v>
      </c>
      <c r="E50045" s="300">
        <v>-14210.218000000001</v>
      </c>
      <c r="F50045" s="300">
        <v>0</v>
      </c>
    </row>
    <row r="50046" spans="1:6">
      <c r="A50046" s="851"/>
      <c r="B50046" s="850" t="s">
        <v>3912</v>
      </c>
      <c r="C50046" s="820"/>
      <c r="D50046" s="820"/>
      <c r="E50046" s="820"/>
      <c r="F50046" s="820"/>
    </row>
    <row r="50047" spans="1:6">
      <c r="A50047" s="758" t="s">
        <v>599</v>
      </c>
      <c r="B50047" s="151" t="s">
        <v>7101</v>
      </c>
      <c r="C50047" s="300">
        <v>436973.3</v>
      </c>
      <c r="D50047" s="300">
        <v>436970.71510999999</v>
      </c>
      <c r="E50047" s="300">
        <v>2.5848899999982677</v>
      </c>
      <c r="F50047" s="300">
        <v>99.999408455848453</v>
      </c>
    </row>
    <row r="50048" spans="1:6">
      <c r="A50048" s="758" t="s">
        <v>323</v>
      </c>
      <c r="B50048" s="151" t="s">
        <v>7102</v>
      </c>
      <c r="C50048" s="300">
        <v>436973.3</v>
      </c>
      <c r="D50048" s="300">
        <v>436970.71510999999</v>
      </c>
      <c r="E50048" s="300">
        <v>2.5848899999982677</v>
      </c>
      <c r="F50048" s="300">
        <v>99.999408455848453</v>
      </c>
    </row>
    <row r="50049" spans="1:6">
      <c r="A50049" s="758" t="s">
        <v>324</v>
      </c>
      <c r="B50049" s="151" t="s">
        <v>7103</v>
      </c>
      <c r="C50049" s="300">
        <v>434973.3</v>
      </c>
      <c r="D50049" s="300">
        <v>434970.71510999999</v>
      </c>
      <c r="E50049" s="300">
        <v>2.5848899999982677</v>
      </c>
      <c r="F50049" s="300">
        <v>99.999405735938268</v>
      </c>
    </row>
    <row r="50050" spans="1:6">
      <c r="A50050" s="758" t="s">
        <v>325</v>
      </c>
      <c r="B50050" s="151" t="s">
        <v>7104</v>
      </c>
      <c r="C50050" s="300">
        <v>364695.3</v>
      </c>
      <c r="D50050" s="300">
        <v>364695.3</v>
      </c>
      <c r="E50050" s="300">
        <v>0</v>
      </c>
      <c r="F50050" s="300">
        <v>100</v>
      </c>
    </row>
    <row r="50051" spans="1:6">
      <c r="A50051" s="758" t="s">
        <v>57</v>
      </c>
      <c r="B50051" s="151" t="s">
        <v>7105</v>
      </c>
      <c r="C50051" s="300">
        <v>258135.3</v>
      </c>
      <c r="D50051" s="300">
        <v>205673.38725999999</v>
      </c>
      <c r="E50051" s="300">
        <v>52461.91274</v>
      </c>
      <c r="F50051" s="300">
        <v>79.67658327241567</v>
      </c>
    </row>
    <row r="50052" spans="1:6">
      <c r="A50052" s="758" t="s">
        <v>58</v>
      </c>
      <c r="B50052" s="151" t="s">
        <v>7106</v>
      </c>
      <c r="C50052" s="300">
        <v>88200</v>
      </c>
      <c r="D50052" s="300">
        <v>115337.31797</v>
      </c>
      <c r="E50052" s="300">
        <v>-27137.317970000004</v>
      </c>
      <c r="F50052" s="300">
        <v>130.7679342063492</v>
      </c>
    </row>
    <row r="50053" spans="1:6">
      <c r="A50053" s="758" t="s">
        <v>59</v>
      </c>
      <c r="B50053" s="151" t="s">
        <v>7107</v>
      </c>
      <c r="C50053" s="300">
        <v>18360</v>
      </c>
      <c r="D50053" s="300">
        <v>21735.981749999999</v>
      </c>
      <c r="E50053" s="300">
        <v>-3375.981749999999</v>
      </c>
      <c r="F50053" s="300">
        <v>118.38770016339868</v>
      </c>
    </row>
    <row r="50054" spans="1:6">
      <c r="A50054" s="758" t="s">
        <v>60</v>
      </c>
      <c r="B50054" s="151" t="s">
        <v>7108</v>
      </c>
      <c r="C50054" s="300">
        <v>0</v>
      </c>
      <c r="D50054" s="300">
        <v>21948.613020000001</v>
      </c>
      <c r="E50054" s="300">
        <v>-21948.613020000001</v>
      </c>
      <c r="F50054" s="300">
        <v>0</v>
      </c>
    </row>
    <row r="50055" spans="1:6">
      <c r="A50055" s="758" t="s">
        <v>326</v>
      </c>
      <c r="B50055" s="151" t="s">
        <v>7110</v>
      </c>
      <c r="C50055" s="300">
        <v>45087</v>
      </c>
      <c r="D50055" s="300">
        <v>45086.997000000003</v>
      </c>
      <c r="E50055" s="300">
        <v>2.9999999969732016E-3</v>
      </c>
      <c r="F50055" s="300">
        <v>99.999993346197357</v>
      </c>
    </row>
    <row r="50056" spans="1:6">
      <c r="A50056" s="758" t="s">
        <v>62</v>
      </c>
      <c r="B50056" s="151" t="s">
        <v>7111</v>
      </c>
      <c r="C50056" s="300">
        <v>30819.1</v>
      </c>
      <c r="D50056" s="300">
        <v>30819.099200000001</v>
      </c>
      <c r="E50056" s="300">
        <v>7.9999999798019417E-4</v>
      </c>
      <c r="F50056" s="300">
        <v>99.999997404207136</v>
      </c>
    </row>
    <row r="50057" spans="1:6">
      <c r="A50057" s="758" t="s">
        <v>63</v>
      </c>
      <c r="B50057" s="151" t="s">
        <v>7112</v>
      </c>
      <c r="C50057" s="300">
        <v>3567</v>
      </c>
      <c r="D50057" s="300">
        <v>3566.9992000000002</v>
      </c>
      <c r="E50057" s="300">
        <v>7.9999999979918357E-4</v>
      </c>
      <c r="F50057" s="300">
        <v>99.999977572189522</v>
      </c>
    </row>
    <row r="50058" spans="1:6">
      <c r="A50058" s="758" t="s">
        <v>64</v>
      </c>
      <c r="B50058" s="151" t="s">
        <v>7113</v>
      </c>
      <c r="C50058" s="300">
        <v>1783.5</v>
      </c>
      <c r="D50058" s="300">
        <v>1783.4996000000001</v>
      </c>
      <c r="E50058" s="300">
        <v>3.9999999989959178E-4</v>
      </c>
      <c r="F50058" s="300">
        <v>99.999977572189522</v>
      </c>
    </row>
    <row r="50059" spans="1:6">
      <c r="A50059" s="758" t="s">
        <v>65</v>
      </c>
      <c r="B50059" s="151" t="s">
        <v>7114</v>
      </c>
      <c r="C50059" s="300">
        <v>1783.5</v>
      </c>
      <c r="D50059" s="300">
        <v>1783.4992</v>
      </c>
      <c r="E50059" s="300">
        <v>8.0000000002655725E-4</v>
      </c>
      <c r="F50059" s="300">
        <v>99.99995514437903</v>
      </c>
    </row>
    <row r="50060" spans="1:6">
      <c r="A50060" s="758" t="s">
        <v>66</v>
      </c>
      <c r="B50060" s="151" t="s">
        <v>7115</v>
      </c>
      <c r="C50060" s="300">
        <v>7133.9</v>
      </c>
      <c r="D50060" s="300">
        <v>7133.8998000000001</v>
      </c>
      <c r="E50060" s="300">
        <v>1.9999999949504854E-4</v>
      </c>
      <c r="F50060" s="300">
        <v>99.999997196484401</v>
      </c>
    </row>
    <row r="50061" spans="1:6">
      <c r="A50061" s="758" t="s">
        <v>328</v>
      </c>
      <c r="B50061" s="151" t="s">
        <v>7121</v>
      </c>
      <c r="C50061" s="300">
        <v>11674.5</v>
      </c>
      <c r="D50061" s="300">
        <v>11674.411109999999</v>
      </c>
      <c r="E50061" s="300">
        <v>8.8890000000901637E-2</v>
      </c>
      <c r="F50061" s="300">
        <v>99.999238596942035</v>
      </c>
    </row>
    <row r="50062" spans="1:6">
      <c r="A50062" s="758" t="s">
        <v>71</v>
      </c>
      <c r="B50062" s="151" t="s">
        <v>7122</v>
      </c>
      <c r="C50062" s="300">
        <v>1390</v>
      </c>
      <c r="D50062" s="300">
        <v>1389.912</v>
      </c>
      <c r="E50062" s="300">
        <v>8.7999999999965439E-2</v>
      </c>
      <c r="F50062" s="300">
        <v>99.993669064748204</v>
      </c>
    </row>
    <row r="50063" spans="1:6">
      <c r="A50063" s="758" t="s">
        <v>72</v>
      </c>
      <c r="B50063" s="151" t="s">
        <v>7123</v>
      </c>
      <c r="C50063" s="300">
        <v>7000</v>
      </c>
      <c r="D50063" s="300">
        <v>7000</v>
      </c>
      <c r="E50063" s="300">
        <v>0</v>
      </c>
      <c r="F50063" s="300">
        <v>100</v>
      </c>
    </row>
    <row r="50064" spans="1:6">
      <c r="A50064" s="758" t="s">
        <v>73</v>
      </c>
      <c r="B50064" s="151" t="s">
        <v>7124</v>
      </c>
      <c r="C50064" s="300">
        <v>1394.5</v>
      </c>
      <c r="D50064" s="300">
        <v>1394.4991100000002</v>
      </c>
      <c r="E50064" s="300">
        <v>8.8999999979932909E-4</v>
      </c>
      <c r="F50064" s="300">
        <v>99.999936177841533</v>
      </c>
    </row>
    <row r="50065" spans="1:6">
      <c r="A50065" s="758" t="s">
        <v>74</v>
      </c>
      <c r="B50065" s="151" t="s">
        <v>7125</v>
      </c>
      <c r="C50065" s="300">
        <v>200</v>
      </c>
      <c r="D50065" s="300">
        <v>200</v>
      </c>
      <c r="E50065" s="300">
        <v>0</v>
      </c>
      <c r="F50065" s="300">
        <v>100</v>
      </c>
    </row>
    <row r="50066" spans="1:6">
      <c r="A50066" s="758" t="s">
        <v>76</v>
      </c>
      <c r="B50066" s="151" t="s">
        <v>7127</v>
      </c>
      <c r="C50066" s="300">
        <v>1690</v>
      </c>
      <c r="D50066" s="300">
        <v>1690</v>
      </c>
      <c r="E50066" s="300">
        <v>0</v>
      </c>
      <c r="F50066" s="300">
        <v>100</v>
      </c>
    </row>
    <row r="50067" spans="1:6">
      <c r="A50067" s="758" t="s">
        <v>330</v>
      </c>
      <c r="B50067" s="151" t="s">
        <v>7131</v>
      </c>
      <c r="C50067" s="300">
        <v>3000</v>
      </c>
      <c r="D50067" s="300">
        <v>3000</v>
      </c>
      <c r="E50067" s="300">
        <v>0</v>
      </c>
      <c r="F50067" s="300">
        <v>100</v>
      </c>
    </row>
    <row r="50068" spans="1:6">
      <c r="A50068" s="758" t="s">
        <v>83</v>
      </c>
      <c r="B50068" s="151" t="s">
        <v>7135</v>
      </c>
      <c r="C50068" s="300">
        <v>3000</v>
      </c>
      <c r="D50068" s="300">
        <v>3000</v>
      </c>
      <c r="E50068" s="300">
        <v>0</v>
      </c>
      <c r="F50068" s="300">
        <v>100</v>
      </c>
    </row>
    <row r="50069" spans="1:6">
      <c r="A50069" s="758" t="s">
        <v>331</v>
      </c>
      <c r="B50069" s="151" t="s">
        <v>7136</v>
      </c>
      <c r="C50069" s="300">
        <v>7200</v>
      </c>
      <c r="D50069" s="300">
        <v>7200</v>
      </c>
      <c r="E50069" s="300">
        <v>0</v>
      </c>
      <c r="F50069" s="300">
        <v>100</v>
      </c>
    </row>
    <row r="50070" spans="1:6">
      <c r="A50070" s="758" t="s">
        <v>85</v>
      </c>
      <c r="B50070" s="151" t="s">
        <v>7137</v>
      </c>
      <c r="C50070" s="300">
        <v>7200</v>
      </c>
      <c r="D50070" s="300">
        <v>7200</v>
      </c>
      <c r="E50070" s="300">
        <v>0</v>
      </c>
      <c r="F50070" s="300">
        <v>100</v>
      </c>
    </row>
    <row r="50071" spans="1:6">
      <c r="A50071" s="758" t="s">
        <v>332</v>
      </c>
      <c r="B50071" s="151" t="s">
        <v>7139</v>
      </c>
      <c r="C50071" s="300">
        <v>1266.0999999999999</v>
      </c>
      <c r="D50071" s="300">
        <v>1266.0070000000001</v>
      </c>
      <c r="E50071" s="300">
        <v>9.2999999999847205E-2</v>
      </c>
      <c r="F50071" s="300">
        <v>99.99265460864072</v>
      </c>
    </row>
    <row r="50072" spans="1:6">
      <c r="A50072" s="758" t="s">
        <v>88</v>
      </c>
      <c r="B50072" s="151" t="s">
        <v>7141</v>
      </c>
      <c r="C50072" s="300">
        <v>729</v>
      </c>
      <c r="D50072" s="300">
        <v>729</v>
      </c>
      <c r="E50072" s="300">
        <v>0</v>
      </c>
      <c r="F50072" s="300">
        <v>100</v>
      </c>
    </row>
    <row r="50073" spans="1:6">
      <c r="A50073" s="758" t="s">
        <v>90</v>
      </c>
      <c r="B50073" s="151" t="s">
        <v>7143</v>
      </c>
      <c r="C50073" s="300">
        <v>11.6</v>
      </c>
      <c r="D50073" s="300">
        <v>11.507</v>
      </c>
      <c r="E50073" s="300">
        <v>9.2999999999999972E-2</v>
      </c>
      <c r="F50073" s="300">
        <v>99.198275862068968</v>
      </c>
    </row>
    <row r="50074" spans="1:6">
      <c r="A50074" s="758" t="s">
        <v>92</v>
      </c>
      <c r="B50074" s="151" t="s">
        <v>7145</v>
      </c>
      <c r="C50074" s="300">
        <v>525.5</v>
      </c>
      <c r="D50074" s="300">
        <v>525.5</v>
      </c>
      <c r="E50074" s="300">
        <v>0</v>
      </c>
      <c r="F50074" s="300">
        <v>100</v>
      </c>
    </row>
    <row r="50075" spans="1:6">
      <c r="A50075" s="758" t="s">
        <v>334</v>
      </c>
      <c r="B50075" s="151" t="s">
        <v>335</v>
      </c>
      <c r="C50075" s="300">
        <v>2050.4</v>
      </c>
      <c r="D50075" s="300">
        <v>2048</v>
      </c>
      <c r="E50075" s="300">
        <v>2.4000000000000909</v>
      </c>
      <c r="F50075" s="300">
        <v>99.882949668357384</v>
      </c>
    </row>
    <row r="50076" spans="1:6">
      <c r="A50076" s="758" t="s">
        <v>96</v>
      </c>
      <c r="B50076" s="151" t="s">
        <v>7147</v>
      </c>
      <c r="C50076" s="300">
        <v>500</v>
      </c>
      <c r="D50076" s="300">
        <v>500</v>
      </c>
      <c r="E50076" s="300">
        <v>0</v>
      </c>
      <c r="F50076" s="300">
        <v>100</v>
      </c>
    </row>
    <row r="50077" spans="1:6">
      <c r="A50077" s="758" t="s">
        <v>97</v>
      </c>
      <c r="B50077" s="151" t="s">
        <v>7148</v>
      </c>
      <c r="C50077" s="300">
        <v>1550.4</v>
      </c>
      <c r="D50077" s="300">
        <v>1548</v>
      </c>
      <c r="E50077" s="300">
        <v>2.4000000000000909</v>
      </c>
      <c r="F50077" s="300">
        <v>99.845201238390089</v>
      </c>
    </row>
    <row r="50078" spans="1:6">
      <c r="A50078" s="758" t="s">
        <v>346</v>
      </c>
      <c r="B50078" s="151" t="s">
        <v>7154</v>
      </c>
      <c r="C50078" s="300">
        <v>2000</v>
      </c>
      <c r="D50078" s="300">
        <v>2000</v>
      </c>
      <c r="E50078" s="300">
        <v>0</v>
      </c>
      <c r="F50078" s="300">
        <v>100</v>
      </c>
    </row>
    <row r="50079" spans="1:6">
      <c r="A50079" s="758" t="s">
        <v>348</v>
      </c>
      <c r="B50079" s="151" t="s">
        <v>7157</v>
      </c>
      <c r="C50079" s="300">
        <v>2000</v>
      </c>
      <c r="D50079" s="300">
        <v>2000</v>
      </c>
      <c r="E50079" s="300">
        <v>0</v>
      </c>
      <c r="F50079" s="300">
        <v>100</v>
      </c>
    </row>
    <row r="50080" spans="1:6">
      <c r="A50080" s="758" t="s">
        <v>114</v>
      </c>
      <c r="B50080" s="151" t="s">
        <v>7162</v>
      </c>
      <c r="C50080" s="300">
        <v>2000</v>
      </c>
      <c r="D50080" s="300">
        <v>2000</v>
      </c>
      <c r="E50080" s="300">
        <v>0</v>
      </c>
      <c r="F50080" s="300">
        <v>100</v>
      </c>
    </row>
    <row r="50081" spans="1:6">
      <c r="A50081" s="758" t="s">
        <v>600</v>
      </c>
      <c r="B50081" s="151" t="s">
        <v>7170</v>
      </c>
      <c r="C50081" s="300">
        <v>436973.3</v>
      </c>
      <c r="D50081" s="300">
        <v>436970.71510999999</v>
      </c>
      <c r="E50081" s="300">
        <v>2.5848899999982677</v>
      </c>
      <c r="F50081" s="300">
        <v>99.999408455848453</v>
      </c>
    </row>
    <row r="50082" spans="1:6">
      <c r="A50082" s="758" t="s">
        <v>6095</v>
      </c>
      <c r="B50082" s="151" t="s">
        <v>7171</v>
      </c>
      <c r="C50082" s="300">
        <v>0</v>
      </c>
      <c r="D50082" s="300">
        <v>0</v>
      </c>
      <c r="E50082" s="300">
        <v>0</v>
      </c>
      <c r="F50082" s="300">
        <v>0</v>
      </c>
    </row>
    <row r="50083" spans="1:6">
      <c r="A50083" s="758" t="s">
        <v>6096</v>
      </c>
      <c r="B50083" s="151" t="s">
        <v>7172</v>
      </c>
      <c r="C50083" s="300">
        <v>0</v>
      </c>
      <c r="D50083" s="300">
        <v>0</v>
      </c>
      <c r="E50083" s="300">
        <v>0</v>
      </c>
      <c r="F50083" s="300">
        <v>0</v>
      </c>
    </row>
    <row r="50084" spans="1:6">
      <c r="A50084" s="758" t="s">
        <v>6099</v>
      </c>
      <c r="B50084" s="151" t="s">
        <v>7173</v>
      </c>
      <c r="C50084" s="300">
        <v>436973.3</v>
      </c>
      <c r="D50084" s="300">
        <v>436970.71510999999</v>
      </c>
      <c r="E50084" s="300">
        <v>2.5848899999982677</v>
      </c>
      <c r="F50084" s="300">
        <v>99.999408455848453</v>
      </c>
    </row>
    <row r="50085" spans="1:6">
      <c r="A50085" s="758" t="s">
        <v>6100</v>
      </c>
      <c r="B50085" s="151" t="s">
        <v>7174</v>
      </c>
      <c r="C50085" s="300">
        <v>436973.3</v>
      </c>
      <c r="D50085" s="300">
        <v>436970.71510999999</v>
      </c>
      <c r="E50085" s="300">
        <v>2.5848899999982677</v>
      </c>
      <c r="F50085" s="300">
        <v>99.999408455848453</v>
      </c>
    </row>
    <row r="50086" spans="1:6">
      <c r="A50086" s="758" t="s">
        <v>356</v>
      </c>
      <c r="B50086" s="151" t="s">
        <v>7182</v>
      </c>
      <c r="C50086" s="1">
        <v>19</v>
      </c>
      <c r="D50086" s="1">
        <v>19</v>
      </c>
      <c r="E50086" s="1">
        <v>0</v>
      </c>
      <c r="F50086" s="1">
        <v>100</v>
      </c>
    </row>
    <row r="50087" spans="1:6">
      <c r="A50087" s="758" t="s">
        <v>357</v>
      </c>
      <c r="B50087" s="151" t="s">
        <v>7183</v>
      </c>
      <c r="C50087" s="1">
        <v>1</v>
      </c>
      <c r="D50087" s="1">
        <v>1</v>
      </c>
      <c r="E50087" s="1">
        <v>0</v>
      </c>
      <c r="F50087" s="1">
        <v>100</v>
      </c>
    </row>
    <row r="50088" spans="1:6">
      <c r="A50088" s="758" t="s">
        <v>358</v>
      </c>
      <c r="B50088" s="151" t="s">
        <v>7184</v>
      </c>
      <c r="C50088" s="1">
        <v>1</v>
      </c>
      <c r="D50088" s="1">
        <v>1</v>
      </c>
      <c r="E50088" s="1">
        <v>0</v>
      </c>
      <c r="F50088" s="1">
        <v>100</v>
      </c>
    </row>
    <row r="50089" spans="1:6">
      <c r="A50089" s="758" t="s">
        <v>360</v>
      </c>
      <c r="B50089" s="151" t="s">
        <v>7185</v>
      </c>
      <c r="C50089" s="1">
        <v>9</v>
      </c>
      <c r="D50089" s="1">
        <v>9</v>
      </c>
      <c r="E50089" s="1">
        <v>0</v>
      </c>
      <c r="F50089" s="1">
        <v>100</v>
      </c>
    </row>
    <row r="50090" spans="1:6">
      <c r="A50090" s="758" t="s">
        <v>361</v>
      </c>
      <c r="B50090" s="151" t="s">
        <v>7186</v>
      </c>
      <c r="C50090" s="1">
        <v>1</v>
      </c>
      <c r="D50090" s="1">
        <v>1</v>
      </c>
      <c r="E50090" s="1">
        <v>0</v>
      </c>
      <c r="F50090" s="1">
        <v>100</v>
      </c>
    </row>
    <row r="50091" spans="1:6">
      <c r="A50091" s="758" t="s">
        <v>362</v>
      </c>
      <c r="B50091" s="151" t="s">
        <v>7187</v>
      </c>
      <c r="C50091" s="1">
        <v>6</v>
      </c>
      <c r="D50091" s="1">
        <v>6</v>
      </c>
      <c r="E50091" s="1">
        <v>0</v>
      </c>
      <c r="F50091" s="1">
        <v>100</v>
      </c>
    </row>
    <row r="50092" spans="1:6">
      <c r="A50092" s="758" t="s">
        <v>363</v>
      </c>
      <c r="B50092" s="151" t="s">
        <v>7188</v>
      </c>
      <c r="C50092" s="1">
        <v>2</v>
      </c>
      <c r="D50092" s="1">
        <v>2</v>
      </c>
      <c r="E50092" s="1">
        <v>0</v>
      </c>
      <c r="F50092" s="1">
        <v>100</v>
      </c>
    </row>
    <row r="50093" spans="1:6">
      <c r="A50093" s="758" t="s">
        <v>372</v>
      </c>
      <c r="B50093" s="151" t="s">
        <v>7190</v>
      </c>
      <c r="C50093" s="1">
        <v>9</v>
      </c>
      <c r="D50093" s="1">
        <v>9</v>
      </c>
      <c r="E50093" s="1">
        <v>0</v>
      </c>
      <c r="F50093" s="1">
        <v>100</v>
      </c>
    </row>
    <row r="50094" spans="1:6">
      <c r="A50094" s="758" t="s">
        <v>373</v>
      </c>
      <c r="B50094" s="151" t="s">
        <v>7191</v>
      </c>
      <c r="C50094" s="1">
        <v>7</v>
      </c>
      <c r="D50094" s="1">
        <v>7</v>
      </c>
      <c r="E50094" s="1">
        <v>0</v>
      </c>
      <c r="F50094" s="1">
        <v>100</v>
      </c>
    </row>
    <row r="50095" spans="1:6">
      <c r="A50095" s="758" t="s">
        <v>381</v>
      </c>
      <c r="B50095" s="151" t="s">
        <v>7196</v>
      </c>
      <c r="C50095" s="1">
        <v>2</v>
      </c>
      <c r="D50095" s="1">
        <v>2</v>
      </c>
      <c r="E50095" s="1">
        <v>0</v>
      </c>
      <c r="F50095" s="1">
        <v>100</v>
      </c>
    </row>
    <row r="50096" spans="1:6">
      <c r="A50096" s="851"/>
      <c r="B50096" s="850" t="s">
        <v>3913</v>
      </c>
      <c r="C50096" s="820"/>
      <c r="D50096" s="820"/>
      <c r="E50096" s="820"/>
      <c r="F50096" s="820"/>
    </row>
    <row r="50097" spans="1:6">
      <c r="A50097" s="758" t="s">
        <v>599</v>
      </c>
      <c r="B50097" s="151" t="s">
        <v>7101</v>
      </c>
      <c r="C50097" s="300">
        <v>254675.6</v>
      </c>
      <c r="D50097" s="300">
        <v>254122.14499999999</v>
      </c>
      <c r="E50097" s="300">
        <v>553.4550000000163</v>
      </c>
      <c r="F50097" s="300">
        <v>99.782682361404071</v>
      </c>
    </row>
    <row r="50098" spans="1:6">
      <c r="A50098" s="758" t="s">
        <v>323</v>
      </c>
      <c r="B50098" s="151" t="s">
        <v>7102</v>
      </c>
      <c r="C50098" s="300">
        <v>254675.6</v>
      </c>
      <c r="D50098" s="300">
        <v>254122.14499999999</v>
      </c>
      <c r="E50098" s="300">
        <v>553.4550000000163</v>
      </c>
      <c r="F50098" s="300">
        <v>99.782682361404071</v>
      </c>
    </row>
    <row r="50099" spans="1:6">
      <c r="A50099" s="758" t="s">
        <v>324</v>
      </c>
      <c r="B50099" s="151" t="s">
        <v>7103</v>
      </c>
      <c r="C50099" s="300">
        <v>254675.6</v>
      </c>
      <c r="D50099" s="300">
        <v>254122.14499999999</v>
      </c>
      <c r="E50099" s="300">
        <v>553.4550000000163</v>
      </c>
      <c r="F50099" s="300">
        <v>99.782682361404071</v>
      </c>
    </row>
    <row r="50100" spans="1:6">
      <c r="A50100" s="758" t="s">
        <v>327</v>
      </c>
      <c r="B50100" s="151" t="s">
        <v>7116</v>
      </c>
      <c r="C50100" s="300">
        <v>246375.6</v>
      </c>
      <c r="D50100" s="300">
        <v>245822.14499999999</v>
      </c>
      <c r="E50100" s="300">
        <v>553.4550000000163</v>
      </c>
      <c r="F50100" s="300">
        <v>99.775361277658988</v>
      </c>
    </row>
    <row r="50101" spans="1:6">
      <c r="A50101" s="758" t="s">
        <v>67</v>
      </c>
      <c r="B50101" s="151" t="s">
        <v>7117</v>
      </c>
      <c r="C50101" s="300">
        <v>17906</v>
      </c>
      <c r="D50101" s="300">
        <v>17352.546999999999</v>
      </c>
      <c r="E50101" s="300">
        <v>553.45300000000134</v>
      </c>
      <c r="F50101" s="300">
        <v>96.9091198480956</v>
      </c>
    </row>
    <row r="50102" spans="1:6">
      <c r="A50102" s="758" t="s">
        <v>68</v>
      </c>
      <c r="B50102" s="151" t="s">
        <v>7118</v>
      </c>
      <c r="C50102" s="300">
        <v>218469</v>
      </c>
      <c r="D50102" s="300">
        <v>218468.99799999999</v>
      </c>
      <c r="E50102" s="300">
        <v>2.0000000076834112E-3</v>
      </c>
      <c r="F50102" s="300">
        <v>99.999999084538302</v>
      </c>
    </row>
    <row r="50103" spans="1:6">
      <c r="A50103" s="758" t="s">
        <v>69</v>
      </c>
      <c r="B50103" s="151" t="s">
        <v>7119</v>
      </c>
      <c r="C50103" s="300">
        <v>10000.6</v>
      </c>
      <c r="D50103" s="300">
        <v>10000.6</v>
      </c>
      <c r="E50103" s="300">
        <v>0</v>
      </c>
      <c r="F50103" s="300">
        <v>100</v>
      </c>
    </row>
    <row r="50104" spans="1:6">
      <c r="A50104" s="758" t="s">
        <v>330</v>
      </c>
      <c r="B50104" s="151" t="s">
        <v>7131</v>
      </c>
      <c r="C50104" s="300">
        <v>8300</v>
      </c>
      <c r="D50104" s="300">
        <v>8300</v>
      </c>
      <c r="E50104" s="300">
        <v>0</v>
      </c>
      <c r="F50104" s="300">
        <v>100</v>
      </c>
    </row>
    <row r="50105" spans="1:6">
      <c r="A50105" s="758" t="s">
        <v>83</v>
      </c>
      <c r="B50105" s="151" t="s">
        <v>7135</v>
      </c>
      <c r="C50105" s="300">
        <v>8300</v>
      </c>
      <c r="D50105" s="300">
        <v>8300</v>
      </c>
      <c r="E50105" s="300">
        <v>0</v>
      </c>
      <c r="F50105" s="300">
        <v>100</v>
      </c>
    </row>
    <row r="50106" spans="1:6">
      <c r="A50106" s="758" t="s">
        <v>600</v>
      </c>
      <c r="B50106" s="151" t="s">
        <v>7170</v>
      </c>
      <c r="C50106" s="300">
        <v>254675.6</v>
      </c>
      <c r="D50106" s="300">
        <v>254122.14499999999</v>
      </c>
      <c r="E50106" s="300">
        <v>553.4550000000163</v>
      </c>
      <c r="F50106" s="300">
        <v>99.782682361404071</v>
      </c>
    </row>
    <row r="50107" spans="1:6">
      <c r="A50107" s="758" t="s">
        <v>6096</v>
      </c>
      <c r="B50107" s="151" t="s">
        <v>7172</v>
      </c>
      <c r="C50107" s="300">
        <v>0</v>
      </c>
      <c r="D50107" s="300">
        <v>0</v>
      </c>
      <c r="E50107" s="300">
        <v>0</v>
      </c>
      <c r="F50107" s="300">
        <v>0</v>
      </c>
    </row>
    <row r="50108" spans="1:6">
      <c r="A50108" s="758" t="s">
        <v>6099</v>
      </c>
      <c r="B50108" s="151" t="s">
        <v>7173</v>
      </c>
      <c r="C50108" s="300">
        <v>250875.6</v>
      </c>
      <c r="D50108" s="300">
        <v>254122.14499999999</v>
      </c>
      <c r="E50108" s="300">
        <v>-3246.5449999999837</v>
      </c>
      <c r="F50108" s="300">
        <v>101.29408559461342</v>
      </c>
    </row>
    <row r="50109" spans="1:6">
      <c r="A50109" s="758" t="s">
        <v>6100</v>
      </c>
      <c r="B50109" s="151" t="s">
        <v>7174</v>
      </c>
      <c r="C50109" s="300">
        <v>250875.6</v>
      </c>
      <c r="D50109" s="300">
        <v>254122.14499999999</v>
      </c>
      <c r="E50109" s="300">
        <v>-3246.5449999999837</v>
      </c>
      <c r="F50109" s="300">
        <v>101.29408559461342</v>
      </c>
    </row>
    <row r="50110" spans="1:6">
      <c r="A50110" s="758" t="s">
        <v>6105</v>
      </c>
      <c r="B50110" s="151" t="s">
        <v>7176</v>
      </c>
      <c r="C50110" s="300">
        <v>3800</v>
      </c>
      <c r="D50110" s="300">
        <v>0</v>
      </c>
      <c r="E50110" s="300">
        <v>3800</v>
      </c>
      <c r="F50110" s="300">
        <v>0</v>
      </c>
    </row>
    <row r="50111" spans="1:6">
      <c r="A50111" s="758" t="s">
        <v>6107</v>
      </c>
      <c r="B50111" s="151" t="s">
        <v>7179</v>
      </c>
      <c r="C50111" s="300">
        <v>3800</v>
      </c>
      <c r="D50111" s="300">
        <v>0</v>
      </c>
      <c r="E50111" s="300">
        <v>3800</v>
      </c>
      <c r="F50111" s="300">
        <v>0</v>
      </c>
    </row>
    <row r="50112" spans="1:6">
      <c r="A50112" s="851"/>
      <c r="B50112" s="850" t="s">
        <v>3914</v>
      </c>
      <c r="C50112" s="820"/>
      <c r="D50112" s="820"/>
      <c r="E50112" s="820"/>
      <c r="F50112" s="820"/>
    </row>
    <row r="50113" spans="1:6">
      <c r="A50113" s="758" t="s">
        <v>599</v>
      </c>
      <c r="B50113" s="151" t="s">
        <v>7101</v>
      </c>
      <c r="C50113" s="300">
        <v>1017997.6</v>
      </c>
      <c r="D50113" s="300">
        <v>1007675.12035</v>
      </c>
      <c r="E50113" s="300">
        <v>10322.479649999994</v>
      </c>
      <c r="F50113" s="300">
        <v>98.986001573088188</v>
      </c>
    </row>
    <row r="50114" spans="1:6">
      <c r="A50114" s="758" t="s">
        <v>323</v>
      </c>
      <c r="B50114" s="151" t="s">
        <v>7102</v>
      </c>
      <c r="C50114" s="300">
        <v>1017997.6</v>
      </c>
      <c r="D50114" s="300">
        <v>1007675.12035</v>
      </c>
      <c r="E50114" s="300">
        <v>10322.479649999994</v>
      </c>
      <c r="F50114" s="300">
        <v>98.986001573088188</v>
      </c>
    </row>
    <row r="50115" spans="1:6">
      <c r="A50115" s="758" t="s">
        <v>324</v>
      </c>
      <c r="B50115" s="151" t="s">
        <v>7103</v>
      </c>
      <c r="C50115" s="300">
        <v>982314.6</v>
      </c>
      <c r="D50115" s="300">
        <v>971992.17635000008</v>
      </c>
      <c r="E50115" s="300">
        <v>10322.423649999895</v>
      </c>
      <c r="F50115" s="300">
        <v>98.949173345280641</v>
      </c>
    </row>
    <row r="50116" spans="1:6">
      <c r="A50116" s="758" t="s">
        <v>325</v>
      </c>
      <c r="B50116" s="151" t="s">
        <v>7104</v>
      </c>
      <c r="C50116" s="300">
        <v>612735.19999999995</v>
      </c>
      <c r="D50116" s="300">
        <v>607556.67324000003</v>
      </c>
      <c r="E50116" s="300">
        <v>5178.5267599999206</v>
      </c>
      <c r="F50116" s="300">
        <v>99.154850780565582</v>
      </c>
    </row>
    <row r="50117" spans="1:6">
      <c r="A50117" s="758" t="s">
        <v>57</v>
      </c>
      <c r="B50117" s="151" t="s">
        <v>7105</v>
      </c>
      <c r="C50117" s="300">
        <v>331942.5</v>
      </c>
      <c r="D50117" s="300">
        <v>327327.47762000002</v>
      </c>
      <c r="E50117" s="300">
        <v>4615.0223799999803</v>
      </c>
      <c r="F50117" s="300">
        <v>98.609692226816392</v>
      </c>
    </row>
    <row r="50118" spans="1:6">
      <c r="A50118" s="758" t="s">
        <v>58</v>
      </c>
      <c r="B50118" s="151" t="s">
        <v>7106</v>
      </c>
      <c r="C50118" s="300">
        <v>249294.4</v>
      </c>
      <c r="D50118" s="300">
        <v>249387.66232</v>
      </c>
      <c r="E50118" s="300">
        <v>-93.262320000008913</v>
      </c>
      <c r="F50118" s="300">
        <v>100.03741051543878</v>
      </c>
    </row>
    <row r="50119" spans="1:6">
      <c r="A50119" s="758" t="s">
        <v>60</v>
      </c>
      <c r="B50119" s="151" t="s">
        <v>7108</v>
      </c>
      <c r="C50119" s="300">
        <v>31498.3</v>
      </c>
      <c r="D50119" s="300">
        <v>30841.533299999999</v>
      </c>
      <c r="E50119" s="300">
        <v>656.76670000000013</v>
      </c>
      <c r="F50119" s="300">
        <v>97.91491382074588</v>
      </c>
    </row>
    <row r="50120" spans="1:6">
      <c r="A50120" s="758" t="s">
        <v>326</v>
      </c>
      <c r="B50120" s="151" t="s">
        <v>7110</v>
      </c>
      <c r="C50120" s="300">
        <v>76591.899999999994</v>
      </c>
      <c r="D50120" s="300">
        <v>75569.585030000002</v>
      </c>
      <c r="E50120" s="300">
        <v>1022.3149699999922</v>
      </c>
      <c r="F50120" s="300">
        <v>98.665244014053712</v>
      </c>
    </row>
    <row r="50121" spans="1:6">
      <c r="A50121" s="758" t="s">
        <v>62</v>
      </c>
      <c r="B50121" s="151" t="s">
        <v>7111</v>
      </c>
      <c r="C50121" s="300">
        <v>52082.5</v>
      </c>
      <c r="D50121" s="300">
        <v>51541.308440000001</v>
      </c>
      <c r="E50121" s="300">
        <v>541.1915599999993</v>
      </c>
      <c r="F50121" s="300">
        <v>98.960895579129271</v>
      </c>
    </row>
    <row r="50122" spans="1:6">
      <c r="A50122" s="758" t="s">
        <v>63</v>
      </c>
      <c r="B50122" s="151" t="s">
        <v>7112</v>
      </c>
      <c r="C50122" s="300">
        <v>6127.3</v>
      </c>
      <c r="D50122" s="300">
        <v>6063.6295799999998</v>
      </c>
      <c r="E50122" s="300">
        <v>63.670420000000377</v>
      </c>
      <c r="F50122" s="300">
        <v>98.960873141514199</v>
      </c>
    </row>
    <row r="50123" spans="1:6">
      <c r="A50123" s="758" t="s">
        <v>64</v>
      </c>
      <c r="B50123" s="151" t="s">
        <v>7113</v>
      </c>
      <c r="C50123" s="300">
        <v>3063.7</v>
      </c>
      <c r="D50123" s="300">
        <v>3031.8647999999998</v>
      </c>
      <c r="E50123" s="300">
        <v>31.835199999999986</v>
      </c>
      <c r="F50123" s="300">
        <v>98.960890426608344</v>
      </c>
    </row>
    <row r="50124" spans="1:6">
      <c r="A50124" s="758" t="s">
        <v>65</v>
      </c>
      <c r="B50124" s="151" t="s">
        <v>7114</v>
      </c>
      <c r="C50124" s="300">
        <v>3063.7</v>
      </c>
      <c r="D50124" s="300">
        <v>2986.5362500000001</v>
      </c>
      <c r="E50124" s="300">
        <v>77.163749999999709</v>
      </c>
      <c r="F50124" s="300">
        <v>97.481354244867319</v>
      </c>
    </row>
    <row r="50125" spans="1:6">
      <c r="A50125" s="758" t="s">
        <v>66</v>
      </c>
      <c r="B50125" s="151" t="s">
        <v>7115</v>
      </c>
      <c r="C50125" s="300">
        <v>12254.7</v>
      </c>
      <c r="D50125" s="300">
        <v>11946.24596</v>
      </c>
      <c r="E50125" s="300">
        <v>308.45404000000053</v>
      </c>
      <c r="F50125" s="300">
        <v>97.482973553004143</v>
      </c>
    </row>
    <row r="50126" spans="1:6">
      <c r="A50126" s="758" t="s">
        <v>327</v>
      </c>
      <c r="B50126" s="151" t="s">
        <v>7116</v>
      </c>
      <c r="C50126" s="300">
        <v>59073.1</v>
      </c>
      <c r="D50126" s="300">
        <v>58643.658080000001</v>
      </c>
      <c r="E50126" s="300">
        <v>429.44191999999748</v>
      </c>
      <c r="F50126" s="300">
        <v>99.273033038726595</v>
      </c>
    </row>
    <row r="50127" spans="1:6">
      <c r="A50127" s="758" t="s">
        <v>67</v>
      </c>
      <c r="B50127" s="151" t="s">
        <v>7117</v>
      </c>
      <c r="C50127" s="300">
        <v>7780.5</v>
      </c>
      <c r="D50127" s="300">
        <v>7534.9939999999997</v>
      </c>
      <c r="E50127" s="300">
        <v>245.50600000000031</v>
      </c>
      <c r="F50127" s="300">
        <v>96.844598676177611</v>
      </c>
    </row>
    <row r="50128" spans="1:6">
      <c r="A50128" s="758" t="s">
        <v>68</v>
      </c>
      <c r="B50128" s="151" t="s">
        <v>7118</v>
      </c>
      <c r="C50128" s="300">
        <v>44792.6</v>
      </c>
      <c r="D50128" s="300">
        <v>44608.664079999995</v>
      </c>
      <c r="E50128" s="300">
        <v>183.93592000000353</v>
      </c>
      <c r="F50128" s="300">
        <v>99.589360921223587</v>
      </c>
    </row>
    <row r="50129" spans="1:6">
      <c r="A50129" s="758" t="s">
        <v>69</v>
      </c>
      <c r="B50129" s="151" t="s">
        <v>7119</v>
      </c>
      <c r="C50129" s="300">
        <v>6500</v>
      </c>
      <c r="D50129" s="300">
        <v>6500</v>
      </c>
      <c r="E50129" s="300">
        <v>0</v>
      </c>
      <c r="F50129" s="300">
        <v>100</v>
      </c>
    </row>
    <row r="50130" spans="1:6">
      <c r="A50130" s="758" t="s">
        <v>328</v>
      </c>
      <c r="B50130" s="151" t="s">
        <v>7121</v>
      </c>
      <c r="C50130" s="300">
        <v>34769</v>
      </c>
      <c r="D50130" s="300">
        <v>34520.6</v>
      </c>
      <c r="E50130" s="300">
        <v>248.40000000000146</v>
      </c>
      <c r="F50130" s="300">
        <v>99.285570479450087</v>
      </c>
    </row>
    <row r="50131" spans="1:6">
      <c r="A50131" s="758" t="s">
        <v>71</v>
      </c>
      <c r="B50131" s="151" t="s">
        <v>7122</v>
      </c>
      <c r="C50131" s="300">
        <v>3575</v>
      </c>
      <c r="D50131" s="300">
        <v>3575</v>
      </c>
      <c r="E50131" s="300">
        <v>0</v>
      </c>
      <c r="F50131" s="300">
        <v>100</v>
      </c>
    </row>
    <row r="50132" spans="1:6">
      <c r="A50132" s="758" t="s">
        <v>72</v>
      </c>
      <c r="B50132" s="151" t="s">
        <v>7123</v>
      </c>
      <c r="C50132" s="300">
        <v>15166</v>
      </c>
      <c r="D50132" s="300">
        <v>15166</v>
      </c>
      <c r="E50132" s="300">
        <v>0</v>
      </c>
      <c r="F50132" s="300">
        <v>100</v>
      </c>
    </row>
    <row r="50133" spans="1:6">
      <c r="A50133" s="758" t="s">
        <v>73</v>
      </c>
      <c r="B50133" s="151" t="s">
        <v>7124</v>
      </c>
      <c r="C50133" s="300">
        <v>6300</v>
      </c>
      <c r="D50133" s="300">
        <v>6051.6</v>
      </c>
      <c r="E50133" s="300">
        <v>248.39999999999964</v>
      </c>
      <c r="F50133" s="300">
        <v>96.057142857142864</v>
      </c>
    </row>
    <row r="50134" spans="1:6">
      <c r="A50134" s="758" t="s">
        <v>74</v>
      </c>
      <c r="B50134" s="151" t="s">
        <v>7125</v>
      </c>
      <c r="C50134" s="300">
        <v>528</v>
      </c>
      <c r="D50134" s="300">
        <v>528</v>
      </c>
      <c r="E50134" s="300">
        <v>0</v>
      </c>
      <c r="F50134" s="300">
        <v>100</v>
      </c>
    </row>
    <row r="50135" spans="1:6">
      <c r="A50135" s="758" t="s">
        <v>75</v>
      </c>
      <c r="B50135" s="151" t="s">
        <v>7126</v>
      </c>
      <c r="C50135" s="300">
        <v>5600</v>
      </c>
      <c r="D50135" s="300">
        <v>5600</v>
      </c>
      <c r="E50135" s="300">
        <v>0</v>
      </c>
      <c r="F50135" s="300">
        <v>100</v>
      </c>
    </row>
    <row r="50136" spans="1:6">
      <c r="A50136" s="758" t="s">
        <v>76</v>
      </c>
      <c r="B50136" s="151" t="s">
        <v>7127</v>
      </c>
      <c r="C50136" s="300">
        <v>3600</v>
      </c>
      <c r="D50136" s="300">
        <v>3600</v>
      </c>
      <c r="E50136" s="300">
        <v>0</v>
      </c>
      <c r="F50136" s="300">
        <v>100</v>
      </c>
    </row>
    <row r="50137" spans="1:6">
      <c r="A50137" s="758" t="s">
        <v>329</v>
      </c>
      <c r="B50137" s="151" t="s">
        <v>7128</v>
      </c>
      <c r="C50137" s="300">
        <v>150</v>
      </c>
      <c r="D50137" s="300">
        <v>150</v>
      </c>
      <c r="E50137" s="300">
        <v>0</v>
      </c>
      <c r="F50137" s="300">
        <v>100</v>
      </c>
    </row>
    <row r="50138" spans="1:6">
      <c r="A50138" s="758" t="s">
        <v>79</v>
      </c>
      <c r="B50138" s="151" t="s">
        <v>7130</v>
      </c>
      <c r="C50138" s="300">
        <v>150</v>
      </c>
      <c r="D50138" s="300">
        <v>150</v>
      </c>
      <c r="E50138" s="300">
        <v>0</v>
      </c>
      <c r="F50138" s="300">
        <v>100</v>
      </c>
    </row>
    <row r="50139" spans="1:6">
      <c r="A50139" s="758" t="s">
        <v>330</v>
      </c>
      <c r="B50139" s="151" t="s">
        <v>7131</v>
      </c>
      <c r="C50139" s="300">
        <v>84151</v>
      </c>
      <c r="D50139" s="300">
        <v>83232.899999999994</v>
      </c>
      <c r="E50139" s="300">
        <v>918.10000000000582</v>
      </c>
      <c r="F50139" s="300">
        <v>98.908985038799287</v>
      </c>
    </row>
    <row r="50140" spans="1:6">
      <c r="A50140" s="758" t="s">
        <v>80</v>
      </c>
      <c r="B50140" s="151" t="s">
        <v>7132</v>
      </c>
      <c r="C50140" s="300">
        <v>35200</v>
      </c>
      <c r="D50140" s="300">
        <v>35190</v>
      </c>
      <c r="E50140" s="300">
        <v>10</v>
      </c>
      <c r="F50140" s="300">
        <v>99.971590909090907</v>
      </c>
    </row>
    <row r="50141" spans="1:6">
      <c r="A50141" s="758" t="s">
        <v>81</v>
      </c>
      <c r="B50141" s="151" t="s">
        <v>7133</v>
      </c>
      <c r="C50141" s="300">
        <v>7000</v>
      </c>
      <c r="D50141" s="300">
        <v>7000</v>
      </c>
      <c r="E50141" s="300">
        <v>0</v>
      </c>
      <c r="F50141" s="300">
        <v>100</v>
      </c>
    </row>
    <row r="50142" spans="1:6">
      <c r="A50142" s="758" t="s">
        <v>83</v>
      </c>
      <c r="B50142" s="151" t="s">
        <v>7135</v>
      </c>
      <c r="C50142" s="300">
        <v>41951</v>
      </c>
      <c r="D50142" s="300">
        <v>41042.9</v>
      </c>
      <c r="E50142" s="300">
        <v>908.09999999999854</v>
      </c>
      <c r="F50142" s="300">
        <v>97.835331696503076</v>
      </c>
    </row>
    <row r="50143" spans="1:6">
      <c r="A50143" s="758" t="s">
        <v>331</v>
      </c>
      <c r="B50143" s="151" t="s">
        <v>7136</v>
      </c>
      <c r="C50143" s="300">
        <v>7757.4</v>
      </c>
      <c r="D50143" s="300">
        <v>7757.4</v>
      </c>
      <c r="E50143" s="300">
        <v>0</v>
      </c>
      <c r="F50143" s="300">
        <v>100</v>
      </c>
    </row>
    <row r="50144" spans="1:6">
      <c r="A50144" s="758" t="s">
        <v>85</v>
      </c>
      <c r="B50144" s="151" t="s">
        <v>7137</v>
      </c>
      <c r="C50144" s="300">
        <v>7757.4</v>
      </c>
      <c r="D50144" s="300">
        <v>7757.4</v>
      </c>
      <c r="E50144" s="300">
        <v>0</v>
      </c>
      <c r="F50144" s="300">
        <v>100</v>
      </c>
    </row>
    <row r="50145" spans="1:6">
      <c r="A50145" s="758" t="s">
        <v>332</v>
      </c>
      <c r="B50145" s="151" t="s">
        <v>7139</v>
      </c>
      <c r="C50145" s="300">
        <v>68592.100000000006</v>
      </c>
      <c r="D50145" s="300">
        <v>68578.559999999998</v>
      </c>
      <c r="E50145" s="300">
        <v>13.540000000008149</v>
      </c>
      <c r="F50145" s="300">
        <v>99.980260117418766</v>
      </c>
    </row>
    <row r="50146" spans="1:6">
      <c r="A50146" s="758" t="s">
        <v>87</v>
      </c>
      <c r="B50146" s="151" t="s">
        <v>7140</v>
      </c>
      <c r="C50146" s="300">
        <v>68193</v>
      </c>
      <c r="D50146" s="300">
        <v>68193</v>
      </c>
      <c r="E50146" s="300">
        <v>0</v>
      </c>
      <c r="F50146" s="300">
        <v>100</v>
      </c>
    </row>
    <row r="50147" spans="1:6">
      <c r="A50147" s="758" t="s">
        <v>90</v>
      </c>
      <c r="B50147" s="151" t="s">
        <v>7143</v>
      </c>
      <c r="C50147" s="300">
        <v>316.10000000000002</v>
      </c>
      <c r="D50147" s="300">
        <v>316.10000000000002</v>
      </c>
      <c r="E50147" s="300">
        <v>0</v>
      </c>
      <c r="F50147" s="300">
        <v>100</v>
      </c>
    </row>
    <row r="50148" spans="1:6">
      <c r="A50148" s="758" t="s">
        <v>93</v>
      </c>
      <c r="B50148" s="151" t="s">
        <v>333</v>
      </c>
      <c r="C50148" s="300">
        <v>83</v>
      </c>
      <c r="D50148" s="300">
        <v>69.459999999999994</v>
      </c>
      <c r="E50148" s="300">
        <v>13.540000000000006</v>
      </c>
      <c r="F50148" s="300">
        <v>83.686746987951793</v>
      </c>
    </row>
    <row r="50149" spans="1:6">
      <c r="A50149" s="758" t="s">
        <v>334</v>
      </c>
      <c r="B50149" s="151" t="s">
        <v>335</v>
      </c>
      <c r="C50149" s="300">
        <v>38494.9</v>
      </c>
      <c r="D50149" s="300">
        <v>35982.800000000003</v>
      </c>
      <c r="E50149" s="300">
        <v>2512.0999999999985</v>
      </c>
      <c r="F50149" s="300">
        <v>93.474200478504955</v>
      </c>
    </row>
    <row r="50150" spans="1:6">
      <c r="A50150" s="758" t="s">
        <v>96</v>
      </c>
      <c r="B50150" s="151" t="s">
        <v>7147</v>
      </c>
      <c r="C50150" s="300">
        <v>38354.9</v>
      </c>
      <c r="D50150" s="300">
        <v>35854.9</v>
      </c>
      <c r="E50150" s="300">
        <v>2500</v>
      </c>
      <c r="F50150" s="300">
        <v>93.481927993554919</v>
      </c>
    </row>
    <row r="50151" spans="1:6">
      <c r="A50151" s="758" t="s">
        <v>97</v>
      </c>
      <c r="B50151" s="151" t="s">
        <v>7148</v>
      </c>
      <c r="C50151" s="300">
        <v>140</v>
      </c>
      <c r="D50151" s="300">
        <v>127.9</v>
      </c>
      <c r="E50151" s="300"/>
      <c r="F50151" s="300"/>
    </row>
    <row r="50152" spans="1:6">
      <c r="A50152" s="758" t="s">
        <v>346</v>
      </c>
      <c r="B50152" s="151" t="s">
        <v>7154</v>
      </c>
      <c r="C50152" s="300">
        <v>35683</v>
      </c>
      <c r="D50152" s="300">
        <v>35682.944000000003</v>
      </c>
      <c r="E50152" s="300">
        <v>5.5999999996856786E-2</v>
      </c>
      <c r="F50152" s="300">
        <v>99.999843062522771</v>
      </c>
    </row>
    <row r="50153" spans="1:6">
      <c r="A50153" s="758" t="s">
        <v>348</v>
      </c>
      <c r="B50153" s="151" t="s">
        <v>7157</v>
      </c>
      <c r="C50153" s="300">
        <v>35683</v>
      </c>
      <c r="D50153" s="300">
        <v>35682.944000000003</v>
      </c>
      <c r="E50153" s="300">
        <v>5.5999999996856786E-2</v>
      </c>
      <c r="F50153" s="300">
        <v>99.999843062522771</v>
      </c>
    </row>
    <row r="50154" spans="1:6">
      <c r="A50154" s="758" t="s">
        <v>113</v>
      </c>
      <c r="B50154" s="151" t="s">
        <v>7219</v>
      </c>
      <c r="C50154" s="300">
        <v>35683</v>
      </c>
      <c r="D50154" s="300">
        <v>35682.944000000003</v>
      </c>
      <c r="E50154" s="300">
        <v>5.5999999996856786E-2</v>
      </c>
      <c r="F50154" s="300">
        <v>99.999843062522771</v>
      </c>
    </row>
    <row r="50155" spans="1:6">
      <c r="A50155" s="758" t="s">
        <v>600</v>
      </c>
      <c r="B50155" s="151" t="s">
        <v>7170</v>
      </c>
      <c r="C50155" s="300">
        <v>1017997.6</v>
      </c>
      <c r="D50155" s="300">
        <v>1007675.12035</v>
      </c>
      <c r="E50155" s="300">
        <v>10322.479649999994</v>
      </c>
      <c r="F50155" s="300">
        <v>98.986001573088188</v>
      </c>
    </row>
    <row r="50156" spans="1:6">
      <c r="A50156" s="758" t="s">
        <v>6095</v>
      </c>
      <c r="B50156" s="151" t="s">
        <v>7171</v>
      </c>
      <c r="C50156" s="300">
        <v>0</v>
      </c>
      <c r="D50156" s="300">
        <v>0</v>
      </c>
      <c r="E50156" s="300">
        <v>0</v>
      </c>
      <c r="F50156" s="300">
        <v>0</v>
      </c>
    </row>
    <row r="50157" spans="1:6">
      <c r="A50157" s="758" t="s">
        <v>6096</v>
      </c>
      <c r="B50157" s="151" t="s">
        <v>7172</v>
      </c>
      <c r="C50157" s="300">
        <v>0</v>
      </c>
      <c r="D50157" s="300">
        <v>0</v>
      </c>
      <c r="E50157" s="300">
        <v>0</v>
      </c>
      <c r="F50157" s="300">
        <v>0</v>
      </c>
    </row>
    <row r="50158" spans="1:6">
      <c r="A50158" s="758" t="s">
        <v>6099</v>
      </c>
      <c r="B50158" s="151" t="s">
        <v>7173</v>
      </c>
      <c r="C50158" s="300">
        <v>862006.3</v>
      </c>
      <c r="D50158" s="300">
        <v>1003115.12035</v>
      </c>
      <c r="E50158" s="300">
        <v>-141108.82034999994</v>
      </c>
      <c r="F50158" s="300">
        <v>116.36981311505494</v>
      </c>
    </row>
    <row r="50159" spans="1:6">
      <c r="A50159" s="758" t="s">
        <v>6100</v>
      </c>
      <c r="B50159" s="151" t="s">
        <v>7174</v>
      </c>
      <c r="C50159" s="300">
        <v>862006.3</v>
      </c>
      <c r="D50159" s="300">
        <v>1003115.12035</v>
      </c>
      <c r="E50159" s="300">
        <v>-141108.82034999994</v>
      </c>
      <c r="F50159" s="300">
        <v>116.36981311505494</v>
      </c>
    </row>
    <row r="50160" spans="1:6">
      <c r="A50160" s="758" t="s">
        <v>6105</v>
      </c>
      <c r="B50160" s="151" t="s">
        <v>7176</v>
      </c>
      <c r="C50160" s="300">
        <v>155991.29999999999</v>
      </c>
      <c r="D50160" s="300">
        <v>4560</v>
      </c>
      <c r="E50160" s="300">
        <v>151431.29999999999</v>
      </c>
      <c r="F50160" s="300">
        <v>2.9232399499202844</v>
      </c>
    </row>
    <row r="50161" spans="1:6">
      <c r="A50161" s="758" t="s">
        <v>6106</v>
      </c>
      <c r="B50161" s="151" t="s">
        <v>7178</v>
      </c>
      <c r="C50161" s="300">
        <v>4560</v>
      </c>
      <c r="D50161" s="300">
        <v>4560</v>
      </c>
      <c r="E50161" s="300">
        <v>0</v>
      </c>
      <c r="F50161" s="300">
        <v>100</v>
      </c>
    </row>
    <row r="50162" spans="1:6">
      <c r="A50162" s="758" t="s">
        <v>6107</v>
      </c>
      <c r="B50162" s="151" t="s">
        <v>7179</v>
      </c>
      <c r="C50162" s="300">
        <v>151431.29999999999</v>
      </c>
      <c r="D50162" s="300">
        <v>0</v>
      </c>
      <c r="E50162" s="300"/>
      <c r="F50162" s="300"/>
    </row>
    <row r="50163" spans="1:6">
      <c r="A50163" s="758" t="s">
        <v>356</v>
      </c>
      <c r="B50163" s="151" t="s">
        <v>7182</v>
      </c>
      <c r="C50163" s="1">
        <v>10</v>
      </c>
      <c r="D50163" s="1">
        <v>38</v>
      </c>
      <c r="E50163" s="1">
        <v>-28</v>
      </c>
      <c r="F50163" s="1">
        <v>380</v>
      </c>
    </row>
    <row r="50164" spans="1:6">
      <c r="A50164" s="758" t="s">
        <v>360</v>
      </c>
      <c r="B50164" s="151" t="s">
        <v>7185</v>
      </c>
      <c r="C50164" s="1">
        <v>5</v>
      </c>
      <c r="D50164" s="1">
        <v>19</v>
      </c>
      <c r="E50164" s="1">
        <v>-14</v>
      </c>
      <c r="F50164" s="1">
        <v>380</v>
      </c>
    </row>
    <row r="50165" spans="1:6">
      <c r="A50165" s="758" t="s">
        <v>361</v>
      </c>
      <c r="B50165" s="151" t="s">
        <v>7186</v>
      </c>
      <c r="C50165" s="1">
        <v>5</v>
      </c>
      <c r="D50165" s="1">
        <v>8</v>
      </c>
      <c r="E50165" s="1">
        <v>-3</v>
      </c>
      <c r="F50165" s="1">
        <v>160</v>
      </c>
    </row>
    <row r="50166" spans="1:6">
      <c r="A50166" s="758" t="s">
        <v>362</v>
      </c>
      <c r="B50166" s="151" t="s">
        <v>7187</v>
      </c>
      <c r="C50166" s="1">
        <v>0</v>
      </c>
      <c r="D50166" s="1">
        <v>6</v>
      </c>
      <c r="E50166" s="1">
        <v>-6</v>
      </c>
      <c r="F50166" s="1">
        <v>0</v>
      </c>
    </row>
    <row r="50167" spans="1:6">
      <c r="A50167" s="758" t="s">
        <v>363</v>
      </c>
      <c r="B50167" s="151" t="s">
        <v>7188</v>
      </c>
      <c r="C50167" s="1">
        <v>0</v>
      </c>
      <c r="D50167" s="1">
        <v>5</v>
      </c>
      <c r="E50167" s="1">
        <v>-5</v>
      </c>
      <c r="F50167" s="1">
        <v>0</v>
      </c>
    </row>
    <row r="50168" spans="1:6">
      <c r="A50168" s="758" t="s">
        <v>372</v>
      </c>
      <c r="B50168" s="151" t="s">
        <v>7190</v>
      </c>
      <c r="C50168" s="1">
        <v>5</v>
      </c>
      <c r="D50168" s="1">
        <v>19</v>
      </c>
      <c r="E50168" s="1">
        <v>-14</v>
      </c>
      <c r="F50168" s="1">
        <v>380</v>
      </c>
    </row>
    <row r="50169" spans="1:6">
      <c r="A50169" s="758" t="s">
        <v>373</v>
      </c>
      <c r="B50169" s="151" t="s">
        <v>7191</v>
      </c>
      <c r="C50169" s="1">
        <v>0</v>
      </c>
      <c r="D50169" s="1">
        <v>7</v>
      </c>
      <c r="E50169" s="1">
        <v>-7</v>
      </c>
      <c r="F50169" s="1">
        <v>0</v>
      </c>
    </row>
    <row r="50170" spans="1:6">
      <c r="A50170" s="758" t="s">
        <v>381</v>
      </c>
      <c r="B50170" s="151" t="s">
        <v>7196</v>
      </c>
      <c r="C50170" s="1">
        <v>0</v>
      </c>
      <c r="D50170" s="1">
        <v>5</v>
      </c>
      <c r="E50170" s="1">
        <v>-5</v>
      </c>
      <c r="F50170" s="1">
        <v>0</v>
      </c>
    </row>
    <row r="50171" spans="1:6">
      <c r="A50171" s="758" t="s">
        <v>383</v>
      </c>
      <c r="B50171" s="151" t="s">
        <v>7197</v>
      </c>
      <c r="C50171" s="1">
        <v>5</v>
      </c>
      <c r="D50171" s="1">
        <v>7</v>
      </c>
      <c r="E50171" s="1">
        <v>-2</v>
      </c>
      <c r="F50171" s="1">
        <v>140</v>
      </c>
    </row>
    <row r="50172" spans="1:6">
      <c r="A50172" s="851"/>
      <c r="B50172" s="850" t="s">
        <v>3915</v>
      </c>
      <c r="C50172" s="820"/>
      <c r="D50172" s="820"/>
      <c r="E50172" s="820"/>
      <c r="F50172" s="820"/>
    </row>
    <row r="50173" spans="1:6">
      <c r="A50173" s="758" t="s">
        <v>599</v>
      </c>
      <c r="B50173" s="151" t="s">
        <v>7101</v>
      </c>
      <c r="C50173" s="300">
        <v>223777.8</v>
      </c>
      <c r="D50173" s="300">
        <v>210918.38293000002</v>
      </c>
      <c r="E50173" s="300"/>
      <c r="F50173" s="300"/>
    </row>
    <row r="50174" spans="1:6">
      <c r="A50174" s="758" t="s">
        <v>323</v>
      </c>
      <c r="B50174" s="151" t="s">
        <v>7102</v>
      </c>
      <c r="C50174" s="300">
        <v>223777.8</v>
      </c>
      <c r="D50174" s="300">
        <v>210918.38293000002</v>
      </c>
      <c r="E50174" s="300">
        <v>12859.417069999967</v>
      </c>
      <c r="F50174" s="300">
        <v>94.253488473834324</v>
      </c>
    </row>
    <row r="50175" spans="1:6">
      <c r="A50175" s="758" t="s">
        <v>324</v>
      </c>
      <c r="B50175" s="151" t="s">
        <v>7103</v>
      </c>
      <c r="C50175" s="300">
        <v>213777.8</v>
      </c>
      <c r="D50175" s="300">
        <v>201213.40393</v>
      </c>
      <c r="E50175" s="300">
        <v>12564.396069999988</v>
      </c>
      <c r="F50175" s="300">
        <v>94.122684361987069</v>
      </c>
    </row>
    <row r="50176" spans="1:6">
      <c r="A50176" s="758" t="s">
        <v>325</v>
      </c>
      <c r="B50176" s="151" t="s">
        <v>7104</v>
      </c>
      <c r="C50176" s="300">
        <v>164056.4</v>
      </c>
      <c r="D50176" s="300">
        <v>153684.81518000001</v>
      </c>
      <c r="E50176" s="300">
        <v>10371.584819999989</v>
      </c>
      <c r="F50176" s="300">
        <v>93.678037053111012</v>
      </c>
    </row>
    <row r="50177" spans="1:6">
      <c r="A50177" s="758" t="s">
        <v>57</v>
      </c>
      <c r="B50177" s="151" t="s">
        <v>7105</v>
      </c>
      <c r="C50177" s="300">
        <v>97967.8</v>
      </c>
      <c r="D50177" s="300">
        <v>89789.646180000011</v>
      </c>
      <c r="E50177" s="300">
        <v>8178.1538199999923</v>
      </c>
      <c r="F50177" s="300">
        <v>91.652202233795194</v>
      </c>
    </row>
    <row r="50178" spans="1:6">
      <c r="A50178" s="758" t="s">
        <v>58</v>
      </c>
      <c r="B50178" s="151" t="s">
        <v>7106</v>
      </c>
      <c r="C50178" s="300">
        <v>66088.600000000006</v>
      </c>
      <c r="D50178" s="300">
        <v>56406.137000000002</v>
      </c>
      <c r="E50178" s="300">
        <v>9682.4630000000034</v>
      </c>
      <c r="F50178" s="300">
        <v>85.349269011599574</v>
      </c>
    </row>
    <row r="50179" spans="1:6">
      <c r="A50179" s="758" t="s">
        <v>60</v>
      </c>
      <c r="B50179" s="151" t="s">
        <v>7108</v>
      </c>
      <c r="C50179" s="300">
        <v>0</v>
      </c>
      <c r="D50179" s="300">
        <v>7489.0320000000002</v>
      </c>
      <c r="E50179" s="300">
        <v>-7489.0320000000002</v>
      </c>
      <c r="F50179" s="300">
        <v>0</v>
      </c>
    </row>
    <row r="50180" spans="1:6">
      <c r="A50180" s="758" t="s">
        <v>326</v>
      </c>
      <c r="B50180" s="151" t="s">
        <v>7110</v>
      </c>
      <c r="C50180" s="300">
        <v>20507.099999999999</v>
      </c>
      <c r="D50180" s="300">
        <v>18740.388749999998</v>
      </c>
      <c r="E50180" s="300">
        <v>1766.7112500000003</v>
      </c>
      <c r="F50180" s="300">
        <v>91.384880114691981</v>
      </c>
    </row>
    <row r="50181" spans="1:6">
      <c r="A50181" s="758" t="s">
        <v>62</v>
      </c>
      <c r="B50181" s="151" t="s">
        <v>7111</v>
      </c>
      <c r="C50181" s="300">
        <v>13944.8</v>
      </c>
      <c r="D50181" s="300">
        <v>12778.278749999999</v>
      </c>
      <c r="E50181" s="300">
        <v>1166.5212499999998</v>
      </c>
      <c r="F50181" s="300">
        <v>91.634722262061842</v>
      </c>
    </row>
    <row r="50182" spans="1:6">
      <c r="A50182" s="758" t="s">
        <v>63</v>
      </c>
      <c r="B50182" s="151" t="s">
        <v>7112</v>
      </c>
      <c r="C50182" s="300">
        <v>1640.6</v>
      </c>
      <c r="D50182" s="300">
        <v>1477.8275000000001</v>
      </c>
      <c r="E50182" s="300"/>
      <c r="F50182" s="300"/>
    </row>
    <row r="50183" spans="1:6">
      <c r="A50183" s="758" t="s">
        <v>64</v>
      </c>
      <c r="B50183" s="151" t="s">
        <v>7113</v>
      </c>
      <c r="C50183" s="300">
        <v>820.3</v>
      </c>
      <c r="D50183" s="300">
        <v>738.71375</v>
      </c>
      <c r="E50183" s="300">
        <v>81.58624999999995</v>
      </c>
      <c r="F50183" s="300">
        <v>90.054096062416207</v>
      </c>
    </row>
    <row r="50184" spans="1:6">
      <c r="A50184" s="758" t="s">
        <v>65</v>
      </c>
      <c r="B50184" s="151" t="s">
        <v>7114</v>
      </c>
      <c r="C50184" s="300">
        <v>820.3</v>
      </c>
      <c r="D50184" s="300">
        <v>738.71375</v>
      </c>
      <c r="E50184" s="300">
        <v>81.58624999999995</v>
      </c>
      <c r="F50184" s="300">
        <v>90.054096062416207</v>
      </c>
    </row>
    <row r="50185" spans="1:6">
      <c r="A50185" s="758" t="s">
        <v>66</v>
      </c>
      <c r="B50185" s="151" t="s">
        <v>7115</v>
      </c>
      <c r="C50185" s="300">
        <v>3281.1</v>
      </c>
      <c r="D50185" s="300">
        <v>3006.855</v>
      </c>
      <c r="E50185" s="300">
        <v>274.24499999999989</v>
      </c>
      <c r="F50185" s="300">
        <v>91.641675048002199</v>
      </c>
    </row>
    <row r="50186" spans="1:6">
      <c r="A50186" s="758" t="s">
        <v>328</v>
      </c>
      <c r="B50186" s="151" t="s">
        <v>7121</v>
      </c>
      <c r="C50186" s="300">
        <v>8144.4</v>
      </c>
      <c r="D50186" s="300">
        <v>8144.4</v>
      </c>
      <c r="E50186" s="300">
        <v>0</v>
      </c>
      <c r="F50186" s="300">
        <v>100</v>
      </c>
    </row>
    <row r="50187" spans="1:6">
      <c r="A50187" s="758" t="s">
        <v>71</v>
      </c>
      <c r="B50187" s="151" t="s">
        <v>7122</v>
      </c>
      <c r="C50187" s="300">
        <v>500</v>
      </c>
      <c r="D50187" s="300">
        <v>500</v>
      </c>
      <c r="E50187" s="300">
        <v>0</v>
      </c>
      <c r="F50187" s="300">
        <v>100</v>
      </c>
    </row>
    <row r="50188" spans="1:6">
      <c r="A50188" s="758" t="s">
        <v>72</v>
      </c>
      <c r="B50188" s="151" t="s">
        <v>7123</v>
      </c>
      <c r="C50188" s="300">
        <v>6889.3</v>
      </c>
      <c r="D50188" s="300">
        <v>6889.3</v>
      </c>
      <c r="E50188" s="300">
        <v>0</v>
      </c>
      <c r="F50188" s="300">
        <v>100</v>
      </c>
    </row>
    <row r="50189" spans="1:6">
      <c r="A50189" s="758" t="s">
        <v>74</v>
      </c>
      <c r="B50189" s="151" t="s">
        <v>7125</v>
      </c>
      <c r="C50189" s="300">
        <v>5.0999999999999996</v>
      </c>
      <c r="D50189" s="300">
        <v>5.0999999999999996</v>
      </c>
      <c r="E50189" s="300">
        <v>0</v>
      </c>
      <c r="F50189" s="300">
        <v>100</v>
      </c>
    </row>
    <row r="50190" spans="1:6">
      <c r="A50190" s="758" t="s">
        <v>76</v>
      </c>
      <c r="B50190" s="151" t="s">
        <v>7127</v>
      </c>
      <c r="C50190" s="300">
        <v>750</v>
      </c>
      <c r="D50190" s="300">
        <v>750</v>
      </c>
      <c r="E50190" s="300">
        <v>0</v>
      </c>
      <c r="F50190" s="300">
        <v>100</v>
      </c>
    </row>
    <row r="50191" spans="1:6">
      <c r="A50191" s="758" t="s">
        <v>330</v>
      </c>
      <c r="B50191" s="151" t="s">
        <v>7131</v>
      </c>
      <c r="C50191" s="300">
        <v>11000</v>
      </c>
      <c r="D50191" s="300">
        <v>10756.5</v>
      </c>
      <c r="E50191" s="300">
        <v>243.5</v>
      </c>
      <c r="F50191" s="300">
        <v>97.786363636363632</v>
      </c>
    </row>
    <row r="50192" spans="1:6">
      <c r="A50192" s="758" t="s">
        <v>80</v>
      </c>
      <c r="B50192" s="151" t="s">
        <v>7132</v>
      </c>
      <c r="C50192" s="300">
        <v>9300</v>
      </c>
      <c r="D50192" s="300">
        <v>9056.5</v>
      </c>
      <c r="E50192" s="300">
        <v>243.5</v>
      </c>
      <c r="F50192" s="300">
        <v>97.381720430107535</v>
      </c>
    </row>
    <row r="50193" spans="1:6">
      <c r="A50193" s="758" t="s">
        <v>83</v>
      </c>
      <c r="B50193" s="151" t="s">
        <v>7135</v>
      </c>
      <c r="C50193" s="300">
        <v>1700</v>
      </c>
      <c r="D50193" s="300">
        <v>1700</v>
      </c>
      <c r="E50193" s="300">
        <v>0</v>
      </c>
      <c r="F50193" s="300">
        <v>100</v>
      </c>
    </row>
    <row r="50194" spans="1:6">
      <c r="A50194" s="758" t="s">
        <v>331</v>
      </c>
      <c r="B50194" s="151" t="s">
        <v>7136</v>
      </c>
      <c r="C50194" s="300">
        <v>1500</v>
      </c>
      <c r="D50194" s="300">
        <v>1497.4</v>
      </c>
      <c r="E50194" s="300">
        <v>2.5999999999999091</v>
      </c>
      <c r="F50194" s="300">
        <v>99.826666666666668</v>
      </c>
    </row>
    <row r="50195" spans="1:6">
      <c r="A50195" s="758" t="s">
        <v>85</v>
      </c>
      <c r="B50195" s="151" t="s">
        <v>7137</v>
      </c>
      <c r="C50195" s="300">
        <v>1500</v>
      </c>
      <c r="D50195" s="300">
        <v>1497.4</v>
      </c>
      <c r="E50195" s="300">
        <v>2.5999999999999091</v>
      </c>
      <c r="F50195" s="300">
        <v>99.826666666666668</v>
      </c>
    </row>
    <row r="50196" spans="1:6">
      <c r="A50196" s="758" t="s">
        <v>332</v>
      </c>
      <c r="B50196" s="151" t="s">
        <v>7139</v>
      </c>
      <c r="C50196" s="300">
        <v>1310</v>
      </c>
      <c r="D50196" s="300">
        <v>1130</v>
      </c>
      <c r="E50196" s="300">
        <v>180</v>
      </c>
      <c r="F50196" s="300">
        <v>86.25954198473282</v>
      </c>
    </row>
    <row r="50197" spans="1:6">
      <c r="A50197" s="758" t="s">
        <v>87</v>
      </c>
      <c r="B50197" s="151" t="s">
        <v>7140</v>
      </c>
      <c r="C50197" s="300">
        <v>1130</v>
      </c>
      <c r="D50197" s="300">
        <v>1130</v>
      </c>
      <c r="E50197" s="300">
        <v>0</v>
      </c>
      <c r="F50197" s="300">
        <v>100</v>
      </c>
    </row>
    <row r="50198" spans="1:6">
      <c r="A50198" s="758" t="s">
        <v>90</v>
      </c>
      <c r="B50198" s="151" t="s">
        <v>7143</v>
      </c>
      <c r="C50198" s="300">
        <v>150</v>
      </c>
      <c r="D50198" s="300">
        <v>0</v>
      </c>
      <c r="E50198" s="300">
        <v>150</v>
      </c>
      <c r="F50198" s="300">
        <v>0</v>
      </c>
    </row>
    <row r="50199" spans="1:6">
      <c r="A50199" s="758" t="s">
        <v>91</v>
      </c>
      <c r="B50199" s="151" t="s">
        <v>7144</v>
      </c>
      <c r="C50199" s="300">
        <v>30</v>
      </c>
      <c r="D50199" s="300">
        <v>0</v>
      </c>
      <c r="E50199" s="300">
        <v>30</v>
      </c>
      <c r="F50199" s="300">
        <v>0</v>
      </c>
    </row>
    <row r="50200" spans="1:6">
      <c r="A50200" s="758" t="s">
        <v>334</v>
      </c>
      <c r="B50200" s="151" t="s">
        <v>335</v>
      </c>
      <c r="C50200" s="300">
        <v>7259.9</v>
      </c>
      <c r="D50200" s="300">
        <v>7259.9</v>
      </c>
      <c r="E50200" s="300">
        <v>0</v>
      </c>
      <c r="F50200" s="300">
        <v>100</v>
      </c>
    </row>
    <row r="50201" spans="1:6">
      <c r="A50201" s="758" t="s">
        <v>96</v>
      </c>
      <c r="B50201" s="151" t="s">
        <v>7147</v>
      </c>
      <c r="C50201" s="300">
        <v>5509.9</v>
      </c>
      <c r="D50201" s="300">
        <v>5509.9</v>
      </c>
      <c r="E50201" s="300">
        <v>0</v>
      </c>
      <c r="F50201" s="300">
        <v>100</v>
      </c>
    </row>
    <row r="50202" spans="1:6">
      <c r="A50202" s="758" t="s">
        <v>97</v>
      </c>
      <c r="B50202" s="151" t="s">
        <v>7148</v>
      </c>
      <c r="C50202" s="300">
        <v>1750</v>
      </c>
      <c r="D50202" s="300">
        <v>1750</v>
      </c>
      <c r="E50202" s="300">
        <v>0</v>
      </c>
      <c r="F50202" s="300">
        <v>100</v>
      </c>
    </row>
    <row r="50203" spans="1:6">
      <c r="A50203" s="758" t="s">
        <v>346</v>
      </c>
      <c r="B50203" s="151" t="s">
        <v>7154</v>
      </c>
      <c r="C50203" s="300">
        <v>10000</v>
      </c>
      <c r="D50203" s="300">
        <v>9704.9789999999994</v>
      </c>
      <c r="E50203" s="300">
        <v>295.02100000000064</v>
      </c>
      <c r="F50203" s="300">
        <v>97.049789999999987</v>
      </c>
    </row>
    <row r="50204" spans="1:6">
      <c r="A50204" s="758" t="s">
        <v>348</v>
      </c>
      <c r="B50204" s="151" t="s">
        <v>7157</v>
      </c>
      <c r="C50204" s="300">
        <v>10000</v>
      </c>
      <c r="D50204" s="300">
        <v>9704.9789999999994</v>
      </c>
      <c r="E50204" s="300">
        <v>295.02100000000064</v>
      </c>
      <c r="F50204" s="300">
        <v>97.049789999999987</v>
      </c>
    </row>
    <row r="50205" spans="1:6">
      <c r="A50205" s="758" t="s">
        <v>113</v>
      </c>
      <c r="B50205" s="151" t="s">
        <v>7219</v>
      </c>
      <c r="C50205" s="300">
        <v>8750</v>
      </c>
      <c r="D50205" s="300">
        <v>8754.9789999999994</v>
      </c>
      <c r="E50205" s="300">
        <v>-4.9789999999993597</v>
      </c>
      <c r="F50205" s="300">
        <v>100.05690285714286</v>
      </c>
    </row>
    <row r="50206" spans="1:6">
      <c r="A50206" s="758" t="s">
        <v>114</v>
      </c>
      <c r="B50206" s="151" t="s">
        <v>7162</v>
      </c>
      <c r="C50206" s="300">
        <v>1250</v>
      </c>
      <c r="D50206" s="300">
        <v>950</v>
      </c>
      <c r="E50206" s="300">
        <v>300</v>
      </c>
      <c r="F50206" s="300">
        <v>76</v>
      </c>
    </row>
    <row r="50207" spans="1:6">
      <c r="A50207" s="758" t="s">
        <v>600</v>
      </c>
      <c r="B50207" s="151" t="s">
        <v>7170</v>
      </c>
      <c r="C50207" s="300">
        <v>223777.8</v>
      </c>
      <c r="D50207" s="300">
        <v>210918.38293000002</v>
      </c>
      <c r="E50207" s="300">
        <v>12859.417069999967</v>
      </c>
      <c r="F50207" s="300">
        <v>94.253488473834324</v>
      </c>
    </row>
    <row r="50208" spans="1:6">
      <c r="A50208" s="758" t="s">
        <v>6095</v>
      </c>
      <c r="B50208" s="151" t="s">
        <v>7171</v>
      </c>
      <c r="C50208" s="300">
        <v>0</v>
      </c>
      <c r="D50208" s="300">
        <v>0</v>
      </c>
      <c r="E50208" s="300">
        <v>0</v>
      </c>
      <c r="F50208" s="300">
        <v>0</v>
      </c>
    </row>
    <row r="50209" spans="1:6">
      <c r="A50209" s="758" t="s">
        <v>6096</v>
      </c>
      <c r="B50209" s="151" t="s">
        <v>7172</v>
      </c>
      <c r="C50209" s="300">
        <v>0</v>
      </c>
      <c r="D50209" s="300">
        <v>0</v>
      </c>
      <c r="E50209" s="300">
        <v>0</v>
      </c>
      <c r="F50209" s="300">
        <v>0</v>
      </c>
    </row>
    <row r="50210" spans="1:6">
      <c r="A50210" s="758" t="s">
        <v>6099</v>
      </c>
      <c r="B50210" s="151" t="s">
        <v>7173</v>
      </c>
      <c r="C50210" s="300">
        <v>212677.8</v>
      </c>
      <c r="D50210" s="300">
        <v>210918.38293000002</v>
      </c>
      <c r="E50210" s="300">
        <v>1759.4170699999668</v>
      </c>
      <c r="F50210" s="300">
        <v>99.172731206548136</v>
      </c>
    </row>
    <row r="50211" spans="1:6">
      <c r="A50211" s="758" t="s">
        <v>6100</v>
      </c>
      <c r="B50211" s="151" t="s">
        <v>7174</v>
      </c>
      <c r="C50211" s="300">
        <v>212677.8</v>
      </c>
      <c r="D50211" s="300">
        <v>210918.38293000002</v>
      </c>
      <c r="E50211" s="300">
        <v>1759.4170699999668</v>
      </c>
      <c r="F50211" s="300">
        <v>99.172731206548136</v>
      </c>
    </row>
    <row r="50212" spans="1:6">
      <c r="A50212" s="758" t="s">
        <v>6105</v>
      </c>
      <c r="B50212" s="151" t="s">
        <v>7176</v>
      </c>
      <c r="C50212" s="300">
        <v>11100</v>
      </c>
      <c r="D50212" s="300">
        <v>0</v>
      </c>
      <c r="E50212" s="300">
        <v>11100</v>
      </c>
      <c r="F50212" s="300">
        <v>0</v>
      </c>
    </row>
    <row r="50213" spans="1:6">
      <c r="A50213" s="758" t="s">
        <v>6107</v>
      </c>
      <c r="B50213" s="151" t="s">
        <v>7179</v>
      </c>
      <c r="C50213" s="300">
        <v>11100</v>
      </c>
      <c r="D50213" s="300">
        <v>0</v>
      </c>
      <c r="E50213" s="300">
        <v>11100</v>
      </c>
      <c r="F50213" s="300">
        <v>0</v>
      </c>
    </row>
    <row r="50214" spans="1:6">
      <c r="A50214" s="758" t="s">
        <v>356</v>
      </c>
      <c r="B50214" s="151" t="s">
        <v>7182</v>
      </c>
      <c r="C50214" s="1">
        <v>9</v>
      </c>
      <c r="D50214" s="1">
        <v>9</v>
      </c>
      <c r="E50214" s="1">
        <v>0</v>
      </c>
      <c r="F50214" s="1">
        <v>100</v>
      </c>
    </row>
    <row r="50215" spans="1:6">
      <c r="A50215" s="758" t="s">
        <v>357</v>
      </c>
      <c r="B50215" s="151" t="s">
        <v>7183</v>
      </c>
      <c r="C50215" s="1">
        <v>1</v>
      </c>
      <c r="D50215" s="1">
        <v>1</v>
      </c>
      <c r="E50215" s="1">
        <v>0</v>
      </c>
      <c r="F50215" s="1">
        <v>100</v>
      </c>
    </row>
    <row r="50216" spans="1:6">
      <c r="A50216" s="758" t="s">
        <v>358</v>
      </c>
      <c r="B50216" s="151" t="s">
        <v>7184</v>
      </c>
      <c r="C50216" s="1">
        <v>1</v>
      </c>
      <c r="D50216" s="1">
        <v>1</v>
      </c>
      <c r="E50216" s="1">
        <v>0</v>
      </c>
      <c r="F50216" s="1">
        <v>100</v>
      </c>
    </row>
    <row r="50217" spans="1:6">
      <c r="A50217" s="758" t="s">
        <v>360</v>
      </c>
      <c r="B50217" s="151" t="s">
        <v>7185</v>
      </c>
      <c r="C50217" s="1">
        <v>4</v>
      </c>
      <c r="D50217" s="1">
        <v>4</v>
      </c>
      <c r="E50217" s="1">
        <v>0</v>
      </c>
      <c r="F50217" s="1">
        <v>100</v>
      </c>
    </row>
    <row r="50218" spans="1:6">
      <c r="A50218" s="758" t="s">
        <v>361</v>
      </c>
      <c r="B50218" s="151" t="s">
        <v>7186</v>
      </c>
      <c r="C50218" s="1">
        <v>1</v>
      </c>
      <c r="D50218" s="1">
        <v>1</v>
      </c>
      <c r="E50218" s="1">
        <v>0</v>
      </c>
      <c r="F50218" s="1">
        <v>100</v>
      </c>
    </row>
    <row r="50219" spans="1:6">
      <c r="A50219" s="758" t="s">
        <v>362</v>
      </c>
      <c r="B50219" s="151" t="s">
        <v>7187</v>
      </c>
      <c r="C50219" s="1">
        <v>2</v>
      </c>
      <c r="D50219" s="1">
        <v>2</v>
      </c>
      <c r="E50219" s="1">
        <v>0</v>
      </c>
      <c r="F50219" s="1">
        <v>100</v>
      </c>
    </row>
    <row r="50220" spans="1:6">
      <c r="A50220" s="758" t="s">
        <v>363</v>
      </c>
      <c r="B50220" s="151" t="s">
        <v>7188</v>
      </c>
      <c r="C50220" s="1">
        <v>1</v>
      </c>
      <c r="D50220" s="1">
        <v>1</v>
      </c>
      <c r="E50220" s="1">
        <v>0</v>
      </c>
      <c r="F50220" s="1">
        <v>100</v>
      </c>
    </row>
    <row r="50221" spans="1:6">
      <c r="A50221" s="758" t="s">
        <v>372</v>
      </c>
      <c r="B50221" s="151" t="s">
        <v>7190</v>
      </c>
      <c r="C50221" s="1">
        <v>4</v>
      </c>
      <c r="D50221" s="1">
        <v>4</v>
      </c>
      <c r="E50221" s="1">
        <v>0</v>
      </c>
      <c r="F50221" s="1">
        <v>100</v>
      </c>
    </row>
    <row r="50222" spans="1:6">
      <c r="A50222" s="758" t="s">
        <v>373</v>
      </c>
      <c r="B50222" s="151" t="s">
        <v>7191</v>
      </c>
      <c r="C50222" s="1">
        <v>1</v>
      </c>
      <c r="D50222" s="1">
        <v>1</v>
      </c>
      <c r="E50222" s="1">
        <v>0</v>
      </c>
      <c r="F50222" s="1">
        <v>100</v>
      </c>
    </row>
    <row r="50223" spans="1:6">
      <c r="A50223" s="758" t="s">
        <v>381</v>
      </c>
      <c r="B50223" s="151" t="s">
        <v>7196</v>
      </c>
      <c r="C50223" s="1">
        <v>2</v>
      </c>
      <c r="D50223" s="1">
        <v>2</v>
      </c>
      <c r="E50223" s="1">
        <v>0</v>
      </c>
      <c r="F50223" s="1">
        <v>100</v>
      </c>
    </row>
    <row r="50224" spans="1:6">
      <c r="A50224" s="758" t="s">
        <v>383</v>
      </c>
      <c r="B50224" s="151" t="s">
        <v>7197</v>
      </c>
      <c r="C50224" s="1">
        <v>1</v>
      </c>
      <c r="D50224" s="1">
        <v>1</v>
      </c>
      <c r="E50224" s="1">
        <v>0</v>
      </c>
      <c r="F50224" s="1">
        <v>100</v>
      </c>
    </row>
    <row r="50225" spans="1:6">
      <c r="A50225" s="851"/>
      <c r="B50225" s="850" t="s">
        <v>3916</v>
      </c>
      <c r="C50225" s="820"/>
      <c r="D50225" s="820"/>
      <c r="E50225" s="820"/>
      <c r="F50225" s="820"/>
    </row>
    <row r="50226" spans="1:6">
      <c r="A50226" s="758" t="s">
        <v>599</v>
      </c>
      <c r="B50226" s="151" t="s">
        <v>7101</v>
      </c>
      <c r="C50226" s="300">
        <v>45572.2</v>
      </c>
      <c r="D50226" s="300">
        <v>45535.906999999999</v>
      </c>
      <c r="E50226" s="300">
        <v>36.292999999997846</v>
      </c>
      <c r="F50226" s="300">
        <v>99.920361536199707</v>
      </c>
    </row>
    <row r="50227" spans="1:6">
      <c r="A50227" s="758" t="s">
        <v>323</v>
      </c>
      <c r="B50227" s="151" t="s">
        <v>7102</v>
      </c>
      <c r="C50227" s="300">
        <v>45572.2</v>
      </c>
      <c r="D50227" s="300">
        <v>45535.906999999999</v>
      </c>
      <c r="E50227" s="300">
        <v>36.292999999997846</v>
      </c>
      <c r="F50227" s="300">
        <v>99.920361536199707</v>
      </c>
    </row>
    <row r="50228" spans="1:6">
      <c r="A50228" s="758" t="s">
        <v>324</v>
      </c>
      <c r="B50228" s="151" t="s">
        <v>7103</v>
      </c>
      <c r="C50228" s="300">
        <v>45572.2</v>
      </c>
      <c r="D50228" s="300">
        <v>45535.906999999999</v>
      </c>
      <c r="E50228" s="300">
        <v>36.292999999997846</v>
      </c>
      <c r="F50228" s="300">
        <v>99.920361536199707</v>
      </c>
    </row>
    <row r="50229" spans="1:6">
      <c r="A50229" s="758" t="s">
        <v>327</v>
      </c>
      <c r="B50229" s="151" t="s">
        <v>7116</v>
      </c>
      <c r="C50229" s="300">
        <v>41878.800000000003</v>
      </c>
      <c r="D50229" s="300">
        <v>41842.506999999998</v>
      </c>
      <c r="E50229" s="300">
        <v>36.293000000005122</v>
      </c>
      <c r="F50229" s="300">
        <v>99.913338013505623</v>
      </c>
    </row>
    <row r="50230" spans="1:6">
      <c r="A50230" s="758" t="s">
        <v>67</v>
      </c>
      <c r="B50230" s="151" t="s">
        <v>7117</v>
      </c>
      <c r="C50230" s="300">
        <v>1200</v>
      </c>
      <c r="D50230" s="300">
        <v>1162.5889999999999</v>
      </c>
      <c r="E50230" s="300">
        <v>37.411000000000058</v>
      </c>
      <c r="F50230" s="300">
        <v>96.882416666666657</v>
      </c>
    </row>
    <row r="50231" spans="1:6">
      <c r="A50231" s="758" t="s">
        <v>68</v>
      </c>
      <c r="B50231" s="151" t="s">
        <v>7118</v>
      </c>
      <c r="C50231" s="300">
        <v>39178.800000000003</v>
      </c>
      <c r="D50231" s="300">
        <v>39179.917999999998</v>
      </c>
      <c r="E50231" s="300">
        <v>-1.1179999999949359</v>
      </c>
      <c r="F50231" s="300">
        <v>100.00285358408117</v>
      </c>
    </row>
    <row r="50232" spans="1:6">
      <c r="A50232" s="758" t="s">
        <v>69</v>
      </c>
      <c r="B50232" s="151" t="s">
        <v>7119</v>
      </c>
      <c r="C50232" s="300">
        <v>1500</v>
      </c>
      <c r="D50232" s="300">
        <v>1500</v>
      </c>
      <c r="E50232" s="300">
        <v>0</v>
      </c>
      <c r="F50232" s="300">
        <v>100</v>
      </c>
    </row>
    <row r="50233" spans="1:6">
      <c r="A50233" s="758" t="s">
        <v>330</v>
      </c>
      <c r="B50233" s="151" t="s">
        <v>7131</v>
      </c>
      <c r="C50233" s="300">
        <v>3693.4</v>
      </c>
      <c r="D50233" s="300">
        <v>3693.4</v>
      </c>
      <c r="E50233" s="300">
        <v>0</v>
      </c>
      <c r="F50233" s="300">
        <v>100</v>
      </c>
    </row>
    <row r="50234" spans="1:6">
      <c r="A50234" s="758" t="s">
        <v>83</v>
      </c>
      <c r="B50234" s="151" t="s">
        <v>7135</v>
      </c>
      <c r="C50234" s="300">
        <v>3693.4</v>
      </c>
      <c r="D50234" s="300">
        <v>3693.4</v>
      </c>
      <c r="E50234" s="300">
        <v>0</v>
      </c>
      <c r="F50234" s="300">
        <v>100</v>
      </c>
    </row>
    <row r="50235" spans="1:6">
      <c r="A50235" s="758" t="s">
        <v>600</v>
      </c>
      <c r="B50235" s="151" t="s">
        <v>7170</v>
      </c>
      <c r="C50235" s="300">
        <v>45572.2</v>
      </c>
      <c r="D50235" s="300">
        <v>45535.906999999999</v>
      </c>
      <c r="E50235" s="300">
        <v>36.292999999997846</v>
      </c>
      <c r="F50235" s="300">
        <v>99.920361536199707</v>
      </c>
    </row>
    <row r="50236" spans="1:6">
      <c r="A50236" s="758" t="s">
        <v>6096</v>
      </c>
      <c r="B50236" s="151" t="s">
        <v>7172</v>
      </c>
      <c r="C50236" s="300">
        <v>0</v>
      </c>
      <c r="D50236" s="300">
        <v>0</v>
      </c>
      <c r="E50236" s="300">
        <v>0</v>
      </c>
      <c r="F50236" s="300">
        <v>0</v>
      </c>
    </row>
    <row r="50237" spans="1:6">
      <c r="A50237" s="758" t="s">
        <v>6099</v>
      </c>
      <c r="B50237" s="151" t="s">
        <v>7173</v>
      </c>
      <c r="C50237" s="300">
        <v>45572.2</v>
      </c>
      <c r="D50237" s="300">
        <v>45535.906999999999</v>
      </c>
      <c r="E50237" s="300">
        <v>36.292999999997846</v>
      </c>
      <c r="F50237" s="300">
        <v>99.920361536199707</v>
      </c>
    </row>
    <row r="50238" spans="1:6">
      <c r="A50238" s="758" t="s">
        <v>6100</v>
      </c>
      <c r="B50238" s="151" t="s">
        <v>7174</v>
      </c>
      <c r="C50238" s="300">
        <v>45572.2</v>
      </c>
      <c r="D50238" s="300">
        <v>45535.906999999999</v>
      </c>
      <c r="E50238" s="300">
        <v>36.292999999997846</v>
      </c>
      <c r="F50238" s="300">
        <v>99.920361536199707</v>
      </c>
    </row>
    <row r="50239" spans="1:6">
      <c r="A50239" s="851"/>
      <c r="B50239" s="850" t="s">
        <v>3917</v>
      </c>
      <c r="C50239" s="820"/>
      <c r="D50239" s="820"/>
      <c r="E50239" s="820"/>
      <c r="F50239" s="820"/>
    </row>
    <row r="50240" spans="1:6">
      <c r="A50240" s="758" t="s">
        <v>599</v>
      </c>
      <c r="B50240" s="151" t="s">
        <v>7101</v>
      </c>
      <c r="C50240" s="300">
        <v>143000</v>
      </c>
      <c r="D50240" s="300">
        <v>4347.51</v>
      </c>
      <c r="E50240" s="300">
        <v>138652.49</v>
      </c>
      <c r="F50240" s="300">
        <v>3.0402167832167835</v>
      </c>
    </row>
    <row r="50241" spans="1:6">
      <c r="A50241" s="758" t="s">
        <v>350</v>
      </c>
      <c r="B50241" s="151" t="s">
        <v>7168</v>
      </c>
      <c r="C50241" s="300">
        <v>143000</v>
      </c>
      <c r="D50241" s="300">
        <v>4347.51</v>
      </c>
      <c r="E50241" s="300">
        <v>138652.49</v>
      </c>
      <c r="F50241" s="300">
        <v>3.0402167832167835</v>
      </c>
    </row>
    <row r="50242" spans="1:6">
      <c r="A50242" s="758" t="s">
        <v>122</v>
      </c>
      <c r="B50242" s="151" t="s">
        <v>7169</v>
      </c>
      <c r="C50242" s="300">
        <v>143000</v>
      </c>
      <c r="D50242" s="300">
        <v>4347.51</v>
      </c>
      <c r="E50242" s="300">
        <v>138652.49</v>
      </c>
      <c r="F50242" s="300">
        <v>3.0402167832167835</v>
      </c>
    </row>
    <row r="50243" spans="1:6">
      <c r="A50243" s="758" t="s">
        <v>600</v>
      </c>
      <c r="B50243" s="151" t="s">
        <v>7170</v>
      </c>
      <c r="C50243" s="300">
        <v>143000</v>
      </c>
      <c r="D50243" s="300">
        <v>44783.408000000003</v>
      </c>
      <c r="E50243" s="300">
        <v>98216.592000000004</v>
      </c>
      <c r="F50243" s="300">
        <v>31.317068531468532</v>
      </c>
    </row>
    <row r="50244" spans="1:6">
      <c r="A50244" s="758" t="s">
        <v>6105</v>
      </c>
      <c r="B50244" s="151" t="s">
        <v>7176</v>
      </c>
      <c r="C50244" s="300">
        <v>143000</v>
      </c>
      <c r="D50244" s="300">
        <v>44783.408000000003</v>
      </c>
      <c r="E50244" s="300">
        <v>98216.592000000004</v>
      </c>
      <c r="F50244" s="300">
        <v>31.317068531468532</v>
      </c>
    </row>
    <row r="50245" spans="1:6">
      <c r="A50245" s="758" t="s">
        <v>352</v>
      </c>
      <c r="B50245" s="151" t="s">
        <v>7177</v>
      </c>
      <c r="C50245" s="300">
        <v>41800</v>
      </c>
      <c r="D50245" s="300">
        <v>44783.408000000003</v>
      </c>
      <c r="E50245" s="300">
        <v>-2983.4080000000031</v>
      </c>
      <c r="F50245" s="300">
        <v>107.13733971291867</v>
      </c>
    </row>
    <row r="50246" spans="1:6">
      <c r="A50246" s="758" t="s">
        <v>6107</v>
      </c>
      <c r="B50246" s="151" t="s">
        <v>7179</v>
      </c>
      <c r="C50246" s="300">
        <v>101200</v>
      </c>
      <c r="D50246" s="300">
        <v>0</v>
      </c>
      <c r="E50246" s="300">
        <v>101200</v>
      </c>
      <c r="F50246" s="300">
        <v>0</v>
      </c>
    </row>
    <row r="50247" spans="1:6">
      <c r="A50247" s="758" t="s">
        <v>354</v>
      </c>
      <c r="B50247" s="151" t="s">
        <v>7180</v>
      </c>
      <c r="C50247" s="300">
        <v>0</v>
      </c>
      <c r="D50247" s="300">
        <v>99415.641000000003</v>
      </c>
      <c r="E50247" s="300">
        <v>-99415.641000000003</v>
      </c>
      <c r="F50247" s="300">
        <v>0</v>
      </c>
    </row>
    <row r="50248" spans="1:6">
      <c r="A50248" s="758" t="s">
        <v>355</v>
      </c>
      <c r="B50248" s="151" t="s">
        <v>7181</v>
      </c>
      <c r="C50248" s="300">
        <v>0</v>
      </c>
      <c r="D50248" s="300">
        <v>139851.53899999999</v>
      </c>
      <c r="E50248" s="300"/>
      <c r="F50248" s="300"/>
    </row>
    <row r="50249" spans="1:6">
      <c r="A50249" s="851"/>
      <c r="B50249" s="850" t="s">
        <v>3918</v>
      </c>
      <c r="C50249" s="820"/>
      <c r="D50249" s="820"/>
      <c r="E50249" s="820"/>
      <c r="F50249" s="820"/>
    </row>
    <row r="50250" spans="1:6">
      <c r="A50250" s="758" t="s">
        <v>599</v>
      </c>
      <c r="B50250" s="151" t="s">
        <v>7101</v>
      </c>
      <c r="C50250" s="300">
        <v>33342.1</v>
      </c>
      <c r="D50250" s="300">
        <v>30841.770199999999</v>
      </c>
      <c r="E50250" s="300">
        <v>2500.3297999999995</v>
      </c>
      <c r="F50250" s="300">
        <v>92.50098284151268</v>
      </c>
    </row>
    <row r="50251" spans="1:6">
      <c r="A50251" s="758" t="s">
        <v>323</v>
      </c>
      <c r="B50251" s="151" t="s">
        <v>7102</v>
      </c>
      <c r="C50251" s="300">
        <v>33342.1</v>
      </c>
      <c r="D50251" s="300">
        <v>30841.770199999999</v>
      </c>
      <c r="E50251" s="300">
        <v>2500.3297999999995</v>
      </c>
      <c r="F50251" s="300">
        <v>92.50098284151268</v>
      </c>
    </row>
    <row r="50252" spans="1:6">
      <c r="A50252" s="758" t="s">
        <v>324</v>
      </c>
      <c r="B50252" s="151" t="s">
        <v>7103</v>
      </c>
      <c r="C50252" s="300">
        <v>33342.1</v>
      </c>
      <c r="D50252" s="300">
        <v>30841.770199999999</v>
      </c>
      <c r="E50252" s="300">
        <v>2500.3297999999995</v>
      </c>
      <c r="F50252" s="300">
        <v>92.50098284151268</v>
      </c>
    </row>
    <row r="50253" spans="1:6">
      <c r="A50253" s="758" t="s">
        <v>327</v>
      </c>
      <c r="B50253" s="151" t="s">
        <v>7116</v>
      </c>
      <c r="C50253" s="300">
        <v>30842.1</v>
      </c>
      <c r="D50253" s="300">
        <v>28341.770199999999</v>
      </c>
      <c r="E50253" s="300">
        <v>2500.3297999999995</v>
      </c>
      <c r="F50253" s="300">
        <v>91.893127251386915</v>
      </c>
    </row>
    <row r="50254" spans="1:6">
      <c r="A50254" s="758" t="s">
        <v>67</v>
      </c>
      <c r="B50254" s="151" t="s">
        <v>7117</v>
      </c>
      <c r="C50254" s="300">
        <v>7600</v>
      </c>
      <c r="D50254" s="300">
        <v>5102.6729999999998</v>
      </c>
      <c r="E50254" s="300">
        <v>2497.3270000000002</v>
      </c>
      <c r="F50254" s="300">
        <v>67.140434210526308</v>
      </c>
    </row>
    <row r="50255" spans="1:6">
      <c r="A50255" s="758" t="s">
        <v>68</v>
      </c>
      <c r="B50255" s="151" t="s">
        <v>7118</v>
      </c>
      <c r="C50255" s="300">
        <v>17640.3</v>
      </c>
      <c r="D50255" s="300">
        <v>17637.297200000001</v>
      </c>
      <c r="E50255" s="300">
        <v>3.0027999999983876</v>
      </c>
      <c r="F50255" s="300">
        <v>99.982977613759417</v>
      </c>
    </row>
    <row r="50256" spans="1:6">
      <c r="A50256" s="758" t="s">
        <v>69</v>
      </c>
      <c r="B50256" s="151" t="s">
        <v>7119</v>
      </c>
      <c r="C50256" s="300">
        <v>5601.8</v>
      </c>
      <c r="D50256" s="300">
        <v>5601.8</v>
      </c>
      <c r="E50256" s="300">
        <v>0</v>
      </c>
      <c r="F50256" s="300">
        <v>100</v>
      </c>
    </row>
    <row r="50257" spans="1:6">
      <c r="A50257" s="758" t="s">
        <v>330</v>
      </c>
      <c r="B50257" s="151" t="s">
        <v>7131</v>
      </c>
      <c r="C50257" s="300">
        <v>2500</v>
      </c>
      <c r="D50257" s="300">
        <v>2500</v>
      </c>
      <c r="E50257" s="300">
        <v>0</v>
      </c>
      <c r="F50257" s="300">
        <v>100</v>
      </c>
    </row>
    <row r="50258" spans="1:6">
      <c r="A50258" s="758" t="s">
        <v>83</v>
      </c>
      <c r="B50258" s="151" t="s">
        <v>7135</v>
      </c>
      <c r="C50258" s="300">
        <v>2500</v>
      </c>
      <c r="D50258" s="300">
        <v>2500</v>
      </c>
      <c r="E50258" s="300">
        <v>0</v>
      </c>
      <c r="F50258" s="300">
        <v>100</v>
      </c>
    </row>
    <row r="50259" spans="1:6">
      <c r="A50259" s="758" t="s">
        <v>600</v>
      </c>
      <c r="B50259" s="151" t="s">
        <v>7170</v>
      </c>
      <c r="C50259" s="300">
        <v>33342.1</v>
      </c>
      <c r="D50259" s="300">
        <v>30841.770199999999</v>
      </c>
      <c r="E50259" s="300">
        <v>2500.3297999999995</v>
      </c>
      <c r="F50259" s="300">
        <v>92.50098284151268</v>
      </c>
    </row>
    <row r="50260" spans="1:6">
      <c r="A50260" s="758" t="s">
        <v>6096</v>
      </c>
      <c r="B50260" s="151" t="s">
        <v>7172</v>
      </c>
      <c r="C50260" s="300">
        <v>0</v>
      </c>
      <c r="D50260" s="300">
        <v>0</v>
      </c>
      <c r="E50260" s="300">
        <v>0</v>
      </c>
      <c r="F50260" s="300">
        <v>0</v>
      </c>
    </row>
    <row r="50261" spans="1:6">
      <c r="A50261" s="758" t="s">
        <v>6099</v>
      </c>
      <c r="B50261" s="151" t="s">
        <v>7173</v>
      </c>
      <c r="C50261" s="300">
        <v>33342.1</v>
      </c>
      <c r="D50261" s="300">
        <v>30841.770199999999</v>
      </c>
      <c r="E50261" s="300">
        <v>2500.3297999999995</v>
      </c>
      <c r="F50261" s="300">
        <v>92.50098284151268</v>
      </c>
    </row>
    <row r="50262" spans="1:6">
      <c r="A50262" s="758" t="s">
        <v>6100</v>
      </c>
      <c r="B50262" s="151" t="s">
        <v>7174</v>
      </c>
      <c r="C50262" s="300">
        <v>33342.1</v>
      </c>
      <c r="D50262" s="300">
        <v>30841.770199999999</v>
      </c>
      <c r="E50262" s="300">
        <v>2500.3297999999995</v>
      </c>
      <c r="F50262" s="300">
        <v>92.50098284151268</v>
      </c>
    </row>
    <row r="50263" spans="1:6">
      <c r="A50263" s="851"/>
      <c r="B50263" s="850" t="s">
        <v>3919</v>
      </c>
      <c r="C50263" s="820"/>
      <c r="D50263" s="820"/>
      <c r="E50263" s="820"/>
      <c r="F50263" s="820"/>
    </row>
    <row r="50264" spans="1:6">
      <c r="A50264" s="758" t="s">
        <v>599</v>
      </c>
      <c r="B50264" s="151" t="s">
        <v>7101</v>
      </c>
      <c r="C50264" s="300">
        <v>53752.9</v>
      </c>
      <c r="D50264" s="300">
        <v>50716.2912</v>
      </c>
      <c r="E50264" s="300">
        <v>3036.6088000000018</v>
      </c>
      <c r="F50264" s="300">
        <v>94.350800049857781</v>
      </c>
    </row>
    <row r="50265" spans="1:6">
      <c r="A50265" s="758" t="s">
        <v>323</v>
      </c>
      <c r="B50265" s="151" t="s">
        <v>7102</v>
      </c>
      <c r="C50265" s="300">
        <v>53752.9</v>
      </c>
      <c r="D50265" s="300">
        <v>50716.2912</v>
      </c>
      <c r="E50265" s="300">
        <v>3036.6088000000018</v>
      </c>
      <c r="F50265" s="300">
        <v>94.350800049857781</v>
      </c>
    </row>
    <row r="50266" spans="1:6">
      <c r="A50266" s="758" t="s">
        <v>324</v>
      </c>
      <c r="B50266" s="151" t="s">
        <v>7103</v>
      </c>
      <c r="C50266" s="300">
        <v>53752.9</v>
      </c>
      <c r="D50266" s="300">
        <v>50716.2912</v>
      </c>
      <c r="E50266" s="300">
        <v>3036.6088000000018</v>
      </c>
      <c r="F50266" s="300">
        <v>94.350800049857781</v>
      </c>
    </row>
    <row r="50267" spans="1:6">
      <c r="A50267" s="758" t="s">
        <v>327</v>
      </c>
      <c r="B50267" s="151" t="s">
        <v>7116</v>
      </c>
      <c r="C50267" s="300">
        <v>52252.9</v>
      </c>
      <c r="D50267" s="300">
        <v>49216.2912</v>
      </c>
      <c r="E50267" s="300">
        <v>3036.6088000000018</v>
      </c>
      <c r="F50267" s="300">
        <v>94.188631061625287</v>
      </c>
    </row>
    <row r="50268" spans="1:6">
      <c r="A50268" s="758" t="s">
        <v>67</v>
      </c>
      <c r="B50268" s="151" t="s">
        <v>7117</v>
      </c>
      <c r="C50268" s="300">
        <v>6767.2</v>
      </c>
      <c r="D50268" s="300">
        <v>8383.4120000000003</v>
      </c>
      <c r="E50268" s="300">
        <v>-1616.2120000000004</v>
      </c>
      <c r="F50268" s="300">
        <v>123.88302399810853</v>
      </c>
    </row>
    <row r="50269" spans="1:6">
      <c r="A50269" s="758" t="s">
        <v>68</v>
      </c>
      <c r="B50269" s="151" t="s">
        <v>7118</v>
      </c>
      <c r="C50269" s="300">
        <v>32484.9</v>
      </c>
      <c r="D50269" s="300">
        <v>27832.0792</v>
      </c>
      <c r="E50269" s="300">
        <v>4652.8208000000013</v>
      </c>
      <c r="F50269" s="300">
        <v>85.676973609276914</v>
      </c>
    </row>
    <row r="50270" spans="1:6">
      <c r="A50270" s="758" t="s">
        <v>69</v>
      </c>
      <c r="B50270" s="151" t="s">
        <v>7119</v>
      </c>
      <c r="C50270" s="300">
        <v>13000.8</v>
      </c>
      <c r="D50270" s="300">
        <v>13000.8</v>
      </c>
      <c r="E50270" s="300">
        <v>0</v>
      </c>
      <c r="F50270" s="300">
        <v>100</v>
      </c>
    </row>
    <row r="50271" spans="1:6">
      <c r="A50271" s="758" t="s">
        <v>330</v>
      </c>
      <c r="B50271" s="151" t="s">
        <v>7131</v>
      </c>
      <c r="C50271" s="300">
        <v>1500</v>
      </c>
      <c r="D50271" s="300">
        <v>1500</v>
      </c>
      <c r="E50271" s="300">
        <v>0</v>
      </c>
      <c r="F50271" s="300">
        <v>100</v>
      </c>
    </row>
    <row r="50272" spans="1:6">
      <c r="A50272" s="758" t="s">
        <v>83</v>
      </c>
      <c r="B50272" s="151" t="s">
        <v>7135</v>
      </c>
      <c r="C50272" s="300">
        <v>1500</v>
      </c>
      <c r="D50272" s="300">
        <v>1500</v>
      </c>
      <c r="E50272" s="300">
        <v>0</v>
      </c>
      <c r="F50272" s="300">
        <v>100</v>
      </c>
    </row>
    <row r="50273" spans="1:6">
      <c r="A50273" s="758" t="s">
        <v>600</v>
      </c>
      <c r="B50273" s="151" t="s">
        <v>7170</v>
      </c>
      <c r="C50273" s="300">
        <v>53752.9</v>
      </c>
      <c r="D50273" s="300">
        <v>50716.2912</v>
      </c>
      <c r="E50273" s="300">
        <v>3036.6088000000018</v>
      </c>
      <c r="F50273" s="300">
        <v>94.350800049857781</v>
      </c>
    </row>
    <row r="50274" spans="1:6">
      <c r="A50274" s="758" t="s">
        <v>6096</v>
      </c>
      <c r="B50274" s="151" t="s">
        <v>7172</v>
      </c>
      <c r="C50274" s="300">
        <v>0</v>
      </c>
      <c r="D50274" s="300">
        <v>0</v>
      </c>
      <c r="E50274" s="300">
        <v>0</v>
      </c>
      <c r="F50274" s="300">
        <v>0</v>
      </c>
    </row>
    <row r="50275" spans="1:6">
      <c r="A50275" s="758" t="s">
        <v>6099</v>
      </c>
      <c r="B50275" s="151" t="s">
        <v>7173</v>
      </c>
      <c r="C50275" s="300">
        <v>53752.9</v>
      </c>
      <c r="D50275" s="300">
        <v>50716.2912</v>
      </c>
      <c r="E50275" s="300">
        <v>3036.6088000000018</v>
      </c>
      <c r="F50275" s="300">
        <v>94.350800049857781</v>
      </c>
    </row>
    <row r="50276" spans="1:6">
      <c r="A50276" s="758" t="s">
        <v>6100</v>
      </c>
      <c r="B50276" s="151" t="s">
        <v>7174</v>
      </c>
      <c r="C50276" s="300">
        <v>53752.9</v>
      </c>
      <c r="D50276" s="300">
        <v>50716.2912</v>
      </c>
      <c r="E50276" s="300">
        <v>3036.6088000000018</v>
      </c>
      <c r="F50276" s="300">
        <v>94.350800049857781</v>
      </c>
    </row>
    <row r="50277" spans="1:6">
      <c r="A50277" s="851"/>
      <c r="B50277" s="850" t="s">
        <v>3920</v>
      </c>
      <c r="C50277" s="820"/>
      <c r="D50277" s="820"/>
      <c r="E50277" s="820"/>
      <c r="F50277" s="820"/>
    </row>
    <row r="50278" spans="1:6">
      <c r="A50278" s="758" t="s">
        <v>599</v>
      </c>
      <c r="B50278" s="151" t="s">
        <v>7101</v>
      </c>
      <c r="C50278" s="300">
        <v>617214.69999999995</v>
      </c>
      <c r="D50278" s="300">
        <v>445211.11</v>
      </c>
      <c r="E50278" s="300">
        <v>172003.58999999997</v>
      </c>
      <c r="F50278" s="300">
        <v>72.132292053316291</v>
      </c>
    </row>
    <row r="50279" spans="1:6">
      <c r="A50279" s="758" t="s">
        <v>349</v>
      </c>
      <c r="B50279" s="151" t="s">
        <v>7163</v>
      </c>
      <c r="C50279" s="300">
        <v>617214.69999999995</v>
      </c>
      <c r="D50279" s="300">
        <v>445211.11</v>
      </c>
      <c r="E50279" s="300">
        <v>172003.58999999997</v>
      </c>
      <c r="F50279" s="300">
        <v>72.132292053316291</v>
      </c>
    </row>
    <row r="50280" spans="1:6">
      <c r="A50280" s="758" t="s">
        <v>119</v>
      </c>
      <c r="B50280" s="151" t="s">
        <v>7167</v>
      </c>
      <c r="C50280" s="300">
        <v>617214.69999999995</v>
      </c>
      <c r="D50280" s="300">
        <v>445211.11</v>
      </c>
      <c r="E50280" s="300">
        <v>172003.58999999997</v>
      </c>
      <c r="F50280" s="300">
        <v>72.132292053316291</v>
      </c>
    </row>
    <row r="50281" spans="1:6">
      <c r="A50281" s="758" t="s">
        <v>600</v>
      </c>
      <c r="B50281" s="151" t="s">
        <v>7170</v>
      </c>
      <c r="C50281" s="300">
        <v>617214.69999999995</v>
      </c>
      <c r="D50281" s="300">
        <v>372754.36</v>
      </c>
      <c r="E50281" s="300">
        <v>244460.33999999997</v>
      </c>
      <c r="F50281" s="300">
        <v>60.392981567030077</v>
      </c>
    </row>
    <row r="50282" spans="1:6">
      <c r="A50282" s="758" t="s">
        <v>6099</v>
      </c>
      <c r="B50282" s="151" t="s">
        <v>7173</v>
      </c>
      <c r="C50282" s="300">
        <v>233534.7</v>
      </c>
      <c r="D50282" s="300">
        <v>233534.7</v>
      </c>
      <c r="E50282" s="300">
        <v>0</v>
      </c>
      <c r="F50282" s="300">
        <v>100</v>
      </c>
    </row>
    <row r="50283" spans="1:6">
      <c r="A50283" s="758" t="s">
        <v>6101</v>
      </c>
      <c r="B50283" s="151" t="s">
        <v>7175</v>
      </c>
      <c r="C50283" s="300">
        <v>233534.7</v>
      </c>
      <c r="D50283" s="300">
        <v>233534.7</v>
      </c>
      <c r="E50283" s="300">
        <v>0</v>
      </c>
      <c r="F50283" s="300">
        <v>100</v>
      </c>
    </row>
    <row r="50284" spans="1:6">
      <c r="A50284" s="758" t="s">
        <v>6105</v>
      </c>
      <c r="B50284" s="151" t="s">
        <v>7176</v>
      </c>
      <c r="C50284" s="300">
        <v>383680</v>
      </c>
      <c r="D50284" s="300">
        <v>139219.66</v>
      </c>
      <c r="E50284" s="300">
        <v>244460.34</v>
      </c>
      <c r="F50284" s="300">
        <v>36.285357589658048</v>
      </c>
    </row>
    <row r="50285" spans="1:6">
      <c r="A50285" s="758" t="s">
        <v>352</v>
      </c>
      <c r="B50285" s="151" t="s">
        <v>7177</v>
      </c>
      <c r="C50285" s="300">
        <v>126288.1</v>
      </c>
      <c r="D50285" s="300">
        <v>139219.66</v>
      </c>
      <c r="E50285" s="300">
        <v>-12931.559999999998</v>
      </c>
      <c r="F50285" s="300">
        <v>110.23972963406688</v>
      </c>
    </row>
    <row r="50286" spans="1:6">
      <c r="A50286" s="758" t="s">
        <v>6107</v>
      </c>
      <c r="B50286" s="151" t="s">
        <v>7179</v>
      </c>
      <c r="C50286" s="300">
        <v>257391.9</v>
      </c>
      <c r="D50286" s="300">
        <v>0</v>
      </c>
      <c r="E50286" s="300">
        <v>257391.9</v>
      </c>
      <c r="F50286" s="300">
        <v>0</v>
      </c>
    </row>
    <row r="50287" spans="1:6">
      <c r="A50287" s="758" t="s">
        <v>354</v>
      </c>
      <c r="B50287" s="151" t="s">
        <v>7180</v>
      </c>
      <c r="C50287" s="300">
        <v>0</v>
      </c>
      <c r="D50287" s="300">
        <v>247891.53599999999</v>
      </c>
      <c r="E50287" s="300">
        <v>-247891.53599999999</v>
      </c>
      <c r="F50287" s="300">
        <v>0</v>
      </c>
    </row>
    <row r="50288" spans="1:6">
      <c r="A50288" s="758" t="s">
        <v>355</v>
      </c>
      <c r="B50288" s="151" t="s">
        <v>7181</v>
      </c>
      <c r="C50288" s="300">
        <v>0</v>
      </c>
      <c r="D50288" s="300">
        <v>175434.78599999999</v>
      </c>
      <c r="E50288" s="300">
        <v>-175434.78599999999</v>
      </c>
      <c r="F50288" s="300">
        <v>0</v>
      </c>
    </row>
    <row r="50289" spans="1:6">
      <c r="A50289" s="851"/>
      <c r="B50289" s="850" t="s">
        <v>3921</v>
      </c>
      <c r="C50289" s="820"/>
      <c r="D50289" s="820"/>
      <c r="E50289" s="820"/>
      <c r="F50289" s="820"/>
    </row>
    <row r="50290" spans="1:6">
      <c r="A50290" s="758" t="s">
        <v>599</v>
      </c>
      <c r="B50290" s="151" t="s">
        <v>7101</v>
      </c>
      <c r="C50290" s="300">
        <v>80000</v>
      </c>
      <c r="D50290" s="300">
        <v>6000</v>
      </c>
      <c r="E50290" s="300">
        <v>74000</v>
      </c>
      <c r="F50290" s="300">
        <v>7.5</v>
      </c>
    </row>
    <row r="50291" spans="1:6">
      <c r="A50291" s="758" t="s">
        <v>323</v>
      </c>
      <c r="B50291" s="151" t="s">
        <v>7102</v>
      </c>
      <c r="C50291" s="300">
        <v>80000</v>
      </c>
      <c r="D50291" s="300">
        <v>6000</v>
      </c>
      <c r="E50291" s="300">
        <v>74000</v>
      </c>
      <c r="F50291" s="300">
        <v>7.5</v>
      </c>
    </row>
    <row r="50292" spans="1:6">
      <c r="A50292" s="758" t="s">
        <v>324</v>
      </c>
      <c r="B50292" s="151" t="s">
        <v>7103</v>
      </c>
      <c r="C50292" s="300">
        <v>80000</v>
      </c>
      <c r="D50292" s="300">
        <v>6000</v>
      </c>
      <c r="E50292" s="300">
        <v>74000</v>
      </c>
      <c r="F50292" s="300">
        <v>7.5</v>
      </c>
    </row>
    <row r="50293" spans="1:6">
      <c r="A50293" s="758" t="s">
        <v>332</v>
      </c>
      <c r="B50293" s="151" t="s">
        <v>7139</v>
      </c>
      <c r="C50293" s="300">
        <v>80000</v>
      </c>
      <c r="D50293" s="300">
        <v>6000</v>
      </c>
      <c r="E50293" s="300">
        <v>74000</v>
      </c>
      <c r="F50293" s="300">
        <v>7.5</v>
      </c>
    </row>
    <row r="50294" spans="1:6">
      <c r="A50294" s="758" t="s">
        <v>87</v>
      </c>
      <c r="B50294" s="151" t="s">
        <v>7140</v>
      </c>
      <c r="C50294" s="300">
        <v>80000</v>
      </c>
      <c r="D50294" s="300">
        <v>6000</v>
      </c>
      <c r="E50294" s="300">
        <v>74000</v>
      </c>
      <c r="F50294" s="300">
        <v>7.5</v>
      </c>
    </row>
    <row r="50295" spans="1:6">
      <c r="A50295" s="758" t="s">
        <v>600</v>
      </c>
      <c r="B50295" s="151" t="s">
        <v>7170</v>
      </c>
      <c r="C50295" s="300">
        <v>80000</v>
      </c>
      <c r="D50295" s="300">
        <v>23382</v>
      </c>
      <c r="E50295" s="300">
        <v>56618</v>
      </c>
      <c r="F50295" s="300">
        <v>29.227499999999999</v>
      </c>
    </row>
    <row r="50296" spans="1:6">
      <c r="A50296" s="758" t="s">
        <v>6105</v>
      </c>
      <c r="B50296" s="151" t="s">
        <v>7176</v>
      </c>
      <c r="C50296" s="300">
        <v>80000</v>
      </c>
      <c r="D50296" s="300">
        <v>23382</v>
      </c>
      <c r="E50296" s="300">
        <v>56618</v>
      </c>
      <c r="F50296" s="300">
        <v>29.227499999999999</v>
      </c>
    </row>
    <row r="50297" spans="1:6">
      <c r="A50297" s="758" t="s">
        <v>6106</v>
      </c>
      <c r="B50297" s="151" t="s">
        <v>7178</v>
      </c>
      <c r="C50297" s="300">
        <v>40000</v>
      </c>
      <c r="D50297" s="300">
        <v>23382</v>
      </c>
      <c r="E50297" s="300">
        <v>16618</v>
      </c>
      <c r="F50297" s="300">
        <v>58.454999999999998</v>
      </c>
    </row>
    <row r="50298" spans="1:6">
      <c r="A50298" s="758" t="s">
        <v>6107</v>
      </c>
      <c r="B50298" s="151" t="s">
        <v>7179</v>
      </c>
      <c r="C50298" s="300">
        <v>40000</v>
      </c>
      <c r="D50298" s="300">
        <v>0</v>
      </c>
      <c r="E50298" s="300">
        <v>40000</v>
      </c>
      <c r="F50298" s="300">
        <v>0</v>
      </c>
    </row>
    <row r="50299" spans="1:6">
      <c r="A50299" s="758" t="s">
        <v>354</v>
      </c>
      <c r="B50299" s="151" t="s">
        <v>7180</v>
      </c>
      <c r="C50299" s="300">
        <v>0</v>
      </c>
      <c r="D50299" s="300">
        <v>32589.242750000001</v>
      </c>
      <c r="E50299" s="300">
        <v>-32589.242750000001</v>
      </c>
      <c r="F50299" s="300">
        <v>0</v>
      </c>
    </row>
    <row r="50300" spans="1:6">
      <c r="A50300" s="758" t="s">
        <v>355</v>
      </c>
      <c r="B50300" s="151" t="s">
        <v>7181</v>
      </c>
      <c r="C50300" s="300">
        <v>0</v>
      </c>
      <c r="D50300" s="300">
        <v>49971.242749999998</v>
      </c>
      <c r="E50300" s="300">
        <v>-49971.242749999998</v>
      </c>
      <c r="F50300" s="300">
        <v>0</v>
      </c>
    </row>
    <row r="50301" spans="1:6">
      <c r="A50301" s="851"/>
      <c r="B50301" s="850" t="s">
        <v>3922</v>
      </c>
      <c r="C50301" s="820"/>
      <c r="D50301" s="820"/>
      <c r="E50301" s="820"/>
      <c r="F50301" s="820"/>
    </row>
    <row r="50302" spans="1:6">
      <c r="A50302" s="758" t="s">
        <v>599</v>
      </c>
      <c r="B50302" s="151" t="s">
        <v>7101</v>
      </c>
      <c r="C50302" s="300">
        <v>239347.9</v>
      </c>
      <c r="D50302" s="300">
        <v>237523.27786999999</v>
      </c>
      <c r="E50302" s="300">
        <v>1824.6221300000034</v>
      </c>
      <c r="F50302" s="300">
        <v>99.237669463571649</v>
      </c>
    </row>
    <row r="50303" spans="1:6">
      <c r="A50303" s="758" t="s">
        <v>323</v>
      </c>
      <c r="B50303" s="151" t="s">
        <v>7102</v>
      </c>
      <c r="C50303" s="300">
        <v>239347.9</v>
      </c>
      <c r="D50303" s="300">
        <v>237523.27786999999</v>
      </c>
      <c r="E50303" s="300">
        <v>1824.6221300000034</v>
      </c>
      <c r="F50303" s="300">
        <v>99.237669463571649</v>
      </c>
    </row>
    <row r="50304" spans="1:6">
      <c r="A50304" s="758" t="s">
        <v>324</v>
      </c>
      <c r="B50304" s="151" t="s">
        <v>7103</v>
      </c>
      <c r="C50304" s="300">
        <v>238347.9</v>
      </c>
      <c r="D50304" s="300">
        <v>236523.27786999999</v>
      </c>
      <c r="E50304" s="300">
        <v>1824.6221300000034</v>
      </c>
      <c r="F50304" s="300">
        <v>99.23447106939058</v>
      </c>
    </row>
    <row r="50305" spans="1:6">
      <c r="A50305" s="758" t="s">
        <v>325</v>
      </c>
      <c r="B50305" s="151" t="s">
        <v>7104</v>
      </c>
      <c r="C50305" s="300">
        <v>181991.1</v>
      </c>
      <c r="D50305" s="300">
        <v>181118.48206000001</v>
      </c>
      <c r="E50305" s="300">
        <v>872.61793999999645</v>
      </c>
      <c r="F50305" s="300">
        <v>99.520516146119235</v>
      </c>
    </row>
    <row r="50306" spans="1:6">
      <c r="A50306" s="758" t="s">
        <v>57</v>
      </c>
      <c r="B50306" s="151" t="s">
        <v>7105</v>
      </c>
      <c r="C50306" s="300">
        <v>93634.8</v>
      </c>
      <c r="D50306" s="300">
        <v>75334.126659999994</v>
      </c>
      <c r="E50306" s="300">
        <v>18300.673340000008</v>
      </c>
      <c r="F50306" s="300">
        <v>80.455265200545085</v>
      </c>
    </row>
    <row r="50307" spans="1:6">
      <c r="A50307" s="758" t="s">
        <v>58</v>
      </c>
      <c r="B50307" s="151" t="s">
        <v>7106</v>
      </c>
      <c r="C50307" s="300">
        <v>88356.3</v>
      </c>
      <c r="D50307" s="300">
        <v>66269.264249999993</v>
      </c>
      <c r="E50307" s="300">
        <v>22087.03575000001</v>
      </c>
      <c r="F50307" s="300">
        <v>75.002307984829599</v>
      </c>
    </row>
    <row r="50308" spans="1:6">
      <c r="A50308" s="758" t="s">
        <v>59</v>
      </c>
      <c r="B50308" s="151" t="s">
        <v>7107</v>
      </c>
      <c r="C50308" s="300">
        <v>0</v>
      </c>
      <c r="D50308" s="300">
        <v>23946.716700000001</v>
      </c>
      <c r="E50308" s="300">
        <v>-23946.716700000001</v>
      </c>
      <c r="F50308" s="300">
        <v>0</v>
      </c>
    </row>
    <row r="50309" spans="1:6">
      <c r="A50309" s="758" t="s">
        <v>60</v>
      </c>
      <c r="B50309" s="151" t="s">
        <v>7108</v>
      </c>
      <c r="C50309" s="300">
        <v>0</v>
      </c>
      <c r="D50309" s="300">
        <v>15568.374449999999</v>
      </c>
      <c r="E50309" s="300">
        <v>-15568.374449999999</v>
      </c>
      <c r="F50309" s="300">
        <v>0</v>
      </c>
    </row>
    <row r="50310" spans="1:6">
      <c r="A50310" s="758" t="s">
        <v>326</v>
      </c>
      <c r="B50310" s="151" t="s">
        <v>7110</v>
      </c>
      <c r="C50310" s="300">
        <v>22748.7</v>
      </c>
      <c r="D50310" s="300">
        <v>21821.366719999998</v>
      </c>
      <c r="E50310" s="300">
        <v>927.33328000000256</v>
      </c>
      <c r="F50310" s="300">
        <v>95.923576819774297</v>
      </c>
    </row>
    <row r="50311" spans="1:6">
      <c r="A50311" s="758" t="s">
        <v>62</v>
      </c>
      <c r="B50311" s="151" t="s">
        <v>7111</v>
      </c>
      <c r="C50311" s="300">
        <v>15468.9</v>
      </c>
      <c r="D50311" s="300">
        <v>14993.079250000001</v>
      </c>
      <c r="E50311" s="300">
        <v>475.82074999999895</v>
      </c>
      <c r="F50311" s="300">
        <v>96.924016898422011</v>
      </c>
    </row>
    <row r="50312" spans="1:6">
      <c r="A50312" s="758" t="s">
        <v>63</v>
      </c>
      <c r="B50312" s="151" t="s">
        <v>7112</v>
      </c>
      <c r="C50312" s="300">
        <v>1819.9</v>
      </c>
      <c r="D50312" s="300">
        <v>1689.21406</v>
      </c>
      <c r="E50312" s="300">
        <v>130.68594000000007</v>
      </c>
      <c r="F50312" s="300">
        <v>92.819059288971914</v>
      </c>
    </row>
    <row r="50313" spans="1:6">
      <c r="A50313" s="758" t="s">
        <v>64</v>
      </c>
      <c r="B50313" s="151" t="s">
        <v>7113</v>
      </c>
      <c r="C50313" s="300">
        <v>910</v>
      </c>
      <c r="D50313" s="300">
        <v>862.30704000000003</v>
      </c>
      <c r="E50313" s="300">
        <v>47.692959999999971</v>
      </c>
      <c r="F50313" s="300">
        <v>94.759015384615381</v>
      </c>
    </row>
    <row r="50314" spans="1:6">
      <c r="A50314" s="758" t="s">
        <v>65</v>
      </c>
      <c r="B50314" s="151" t="s">
        <v>7114</v>
      </c>
      <c r="C50314" s="300">
        <v>910</v>
      </c>
      <c r="D50314" s="300">
        <v>824.92223999999999</v>
      </c>
      <c r="E50314" s="300"/>
      <c r="F50314" s="300"/>
    </row>
    <row r="50315" spans="1:6">
      <c r="A50315" s="758" t="s">
        <v>66</v>
      </c>
      <c r="B50315" s="151" t="s">
        <v>7115</v>
      </c>
      <c r="C50315" s="300">
        <v>3639.9</v>
      </c>
      <c r="D50315" s="300">
        <v>3451.84413</v>
      </c>
      <c r="E50315" s="300">
        <v>188.05587000000014</v>
      </c>
      <c r="F50315" s="300">
        <v>94.833488007912308</v>
      </c>
    </row>
    <row r="50316" spans="1:6">
      <c r="A50316" s="758" t="s">
        <v>327</v>
      </c>
      <c r="B50316" s="151" t="s">
        <v>7116</v>
      </c>
      <c r="C50316" s="300">
        <v>3950</v>
      </c>
      <c r="D50316" s="300">
        <v>3949.9860899999999</v>
      </c>
      <c r="E50316" s="300">
        <v>1.3910000000123546E-2</v>
      </c>
      <c r="F50316" s="300">
        <v>99.999647848101262</v>
      </c>
    </row>
    <row r="50317" spans="1:6">
      <c r="A50317" s="758" t="s">
        <v>67</v>
      </c>
      <c r="B50317" s="151" t="s">
        <v>7117</v>
      </c>
      <c r="C50317" s="300">
        <v>650</v>
      </c>
      <c r="D50317" s="300">
        <v>720.38608999999997</v>
      </c>
      <c r="E50317" s="300">
        <v>-70.386089999999967</v>
      </c>
      <c r="F50317" s="300">
        <v>110.82862923076921</v>
      </c>
    </row>
    <row r="50318" spans="1:6">
      <c r="A50318" s="758" t="s">
        <v>68</v>
      </c>
      <c r="B50318" s="151" t="s">
        <v>7118</v>
      </c>
      <c r="C50318" s="300">
        <v>3300</v>
      </c>
      <c r="D50318" s="300">
        <v>3229.6</v>
      </c>
      <c r="E50318" s="300">
        <v>70.400000000000091</v>
      </c>
      <c r="F50318" s="300">
        <v>97.866666666666674</v>
      </c>
    </row>
    <row r="50319" spans="1:6">
      <c r="A50319" s="758" t="s">
        <v>328</v>
      </c>
      <c r="B50319" s="151" t="s">
        <v>7121</v>
      </c>
      <c r="C50319" s="300">
        <v>4825.1000000000004</v>
      </c>
      <c r="D50319" s="300">
        <v>4825.1000000000004</v>
      </c>
      <c r="E50319" s="300">
        <v>0</v>
      </c>
      <c r="F50319" s="300">
        <v>100</v>
      </c>
    </row>
    <row r="50320" spans="1:6">
      <c r="A50320" s="758" t="s">
        <v>71</v>
      </c>
      <c r="B50320" s="151" t="s">
        <v>7122</v>
      </c>
      <c r="C50320" s="300">
        <v>300.10000000000002</v>
      </c>
      <c r="D50320" s="300">
        <v>431</v>
      </c>
      <c r="E50320" s="300">
        <v>-130.89999999999998</v>
      </c>
      <c r="F50320" s="300">
        <v>143.61879373542152</v>
      </c>
    </row>
    <row r="50321" spans="1:6">
      <c r="A50321" s="758" t="s">
        <v>72</v>
      </c>
      <c r="B50321" s="151" t="s">
        <v>7123</v>
      </c>
      <c r="C50321" s="300">
        <v>2500</v>
      </c>
      <c r="D50321" s="300">
        <v>2500</v>
      </c>
      <c r="E50321" s="300">
        <v>0</v>
      </c>
      <c r="F50321" s="300">
        <v>100</v>
      </c>
    </row>
    <row r="50322" spans="1:6">
      <c r="A50322" s="758" t="s">
        <v>73</v>
      </c>
      <c r="B50322" s="151" t="s">
        <v>7124</v>
      </c>
      <c r="C50322" s="300">
        <v>1525</v>
      </c>
      <c r="D50322" s="300">
        <v>1394.1</v>
      </c>
      <c r="E50322" s="300">
        <v>130.90000000000009</v>
      </c>
      <c r="F50322" s="300">
        <v>91.416393442622947</v>
      </c>
    </row>
    <row r="50323" spans="1:6">
      <c r="A50323" s="758" t="s">
        <v>76</v>
      </c>
      <c r="B50323" s="151" t="s">
        <v>7127</v>
      </c>
      <c r="C50323" s="300">
        <v>500</v>
      </c>
      <c r="D50323" s="300">
        <v>500</v>
      </c>
      <c r="E50323" s="300">
        <v>0</v>
      </c>
      <c r="F50323" s="300">
        <v>100</v>
      </c>
    </row>
    <row r="50324" spans="1:6">
      <c r="A50324" s="758" t="s">
        <v>329</v>
      </c>
      <c r="B50324" s="151" t="s">
        <v>7128</v>
      </c>
      <c r="C50324" s="300">
        <v>450</v>
      </c>
      <c r="D50324" s="300">
        <v>450</v>
      </c>
      <c r="E50324" s="300">
        <v>0</v>
      </c>
      <c r="F50324" s="300">
        <v>100</v>
      </c>
    </row>
    <row r="50325" spans="1:6">
      <c r="A50325" s="758" t="s">
        <v>79</v>
      </c>
      <c r="B50325" s="151" t="s">
        <v>7130</v>
      </c>
      <c r="C50325" s="300">
        <v>450</v>
      </c>
      <c r="D50325" s="300">
        <v>450</v>
      </c>
      <c r="E50325" s="300">
        <v>0</v>
      </c>
      <c r="F50325" s="300">
        <v>100</v>
      </c>
    </row>
    <row r="50326" spans="1:6">
      <c r="A50326" s="758" t="s">
        <v>330</v>
      </c>
      <c r="B50326" s="151" t="s">
        <v>7131</v>
      </c>
      <c r="C50326" s="300">
        <v>1831.4</v>
      </c>
      <c r="D50326" s="300">
        <v>1830</v>
      </c>
      <c r="E50326" s="300">
        <v>1.4000000000000909</v>
      </c>
      <c r="F50326" s="300">
        <v>99.923555749699673</v>
      </c>
    </row>
    <row r="50327" spans="1:6">
      <c r="A50327" s="758" t="s">
        <v>80</v>
      </c>
      <c r="B50327" s="151" t="s">
        <v>7132</v>
      </c>
      <c r="C50327" s="300">
        <v>55</v>
      </c>
      <c r="D50327" s="300">
        <v>55</v>
      </c>
      <c r="E50327" s="300">
        <v>0</v>
      </c>
      <c r="F50327" s="300">
        <v>100</v>
      </c>
    </row>
    <row r="50328" spans="1:6">
      <c r="A50328" s="758" t="s">
        <v>83</v>
      </c>
      <c r="B50328" s="151" t="s">
        <v>7135</v>
      </c>
      <c r="C50328" s="300">
        <v>1776.4</v>
      </c>
      <c r="D50328" s="300">
        <v>1775</v>
      </c>
      <c r="E50328" s="300">
        <v>1.4000000000000909</v>
      </c>
      <c r="F50328" s="300">
        <v>99.9211889214141</v>
      </c>
    </row>
    <row r="50329" spans="1:6">
      <c r="A50329" s="758" t="s">
        <v>331</v>
      </c>
      <c r="B50329" s="151" t="s">
        <v>7136</v>
      </c>
      <c r="C50329" s="300">
        <v>1089</v>
      </c>
      <c r="D50329" s="300">
        <v>1085</v>
      </c>
      <c r="E50329" s="300">
        <v>4</v>
      </c>
      <c r="F50329" s="300">
        <v>99.632690541781457</v>
      </c>
    </row>
    <row r="50330" spans="1:6">
      <c r="A50330" s="758" t="s">
        <v>85</v>
      </c>
      <c r="B50330" s="151" t="s">
        <v>7137</v>
      </c>
      <c r="C50330" s="300">
        <v>1089</v>
      </c>
      <c r="D50330" s="300">
        <v>1085</v>
      </c>
      <c r="E50330" s="300">
        <v>4</v>
      </c>
      <c r="F50330" s="300">
        <v>99.632690541781457</v>
      </c>
    </row>
    <row r="50331" spans="1:6">
      <c r="A50331" s="758" t="s">
        <v>332</v>
      </c>
      <c r="B50331" s="151" t="s">
        <v>7139</v>
      </c>
      <c r="C50331" s="300">
        <v>1462.6</v>
      </c>
      <c r="D50331" s="300">
        <v>1443.3430000000001</v>
      </c>
      <c r="E50331" s="300">
        <v>19.256999999999834</v>
      </c>
      <c r="F50331" s="300">
        <v>98.683372077122939</v>
      </c>
    </row>
    <row r="50332" spans="1:6">
      <c r="A50332" s="758" t="s">
        <v>88</v>
      </c>
      <c r="B50332" s="151" t="s">
        <v>7141</v>
      </c>
      <c r="C50332" s="300">
        <v>729</v>
      </c>
      <c r="D50332" s="300">
        <v>729</v>
      </c>
      <c r="E50332" s="300">
        <v>0</v>
      </c>
      <c r="F50332" s="300">
        <v>100</v>
      </c>
    </row>
    <row r="50333" spans="1:6">
      <c r="A50333" s="758" t="s">
        <v>89</v>
      </c>
      <c r="B50333" s="151" t="s">
        <v>7142</v>
      </c>
      <c r="C50333" s="300">
        <v>150</v>
      </c>
      <c r="D50333" s="300">
        <v>150</v>
      </c>
      <c r="E50333" s="300">
        <v>0</v>
      </c>
      <c r="F50333" s="300">
        <v>100</v>
      </c>
    </row>
    <row r="50334" spans="1:6">
      <c r="A50334" s="758" t="s">
        <v>90</v>
      </c>
      <c r="B50334" s="151" t="s">
        <v>7143</v>
      </c>
      <c r="C50334" s="300">
        <v>150</v>
      </c>
      <c r="D50334" s="300">
        <v>150</v>
      </c>
      <c r="E50334" s="300">
        <v>0</v>
      </c>
      <c r="F50334" s="300">
        <v>100</v>
      </c>
    </row>
    <row r="50335" spans="1:6">
      <c r="A50335" s="758" t="s">
        <v>91</v>
      </c>
      <c r="B50335" s="151" t="s">
        <v>7144</v>
      </c>
      <c r="C50335" s="300">
        <v>30</v>
      </c>
      <c r="D50335" s="300">
        <v>30</v>
      </c>
      <c r="E50335" s="300">
        <v>0</v>
      </c>
      <c r="F50335" s="300">
        <v>100</v>
      </c>
    </row>
    <row r="50336" spans="1:6">
      <c r="A50336" s="758" t="s">
        <v>93</v>
      </c>
      <c r="B50336" s="151" t="s">
        <v>333</v>
      </c>
      <c r="C50336" s="300">
        <v>403.6</v>
      </c>
      <c r="D50336" s="300">
        <v>384.34300000000002</v>
      </c>
      <c r="E50336" s="300">
        <v>19.257000000000005</v>
      </c>
      <c r="F50336" s="300">
        <v>95.228691774033692</v>
      </c>
    </row>
    <row r="50337" spans="1:6">
      <c r="A50337" s="758" t="s">
        <v>334</v>
      </c>
      <c r="B50337" s="151" t="s">
        <v>335</v>
      </c>
      <c r="C50337" s="300">
        <v>20000</v>
      </c>
      <c r="D50337" s="300">
        <v>20000</v>
      </c>
      <c r="E50337" s="300">
        <v>0</v>
      </c>
      <c r="F50337" s="300">
        <v>100</v>
      </c>
    </row>
    <row r="50338" spans="1:6">
      <c r="A50338" s="758" t="s">
        <v>96</v>
      </c>
      <c r="B50338" s="151" t="s">
        <v>7147</v>
      </c>
      <c r="C50338" s="300">
        <v>20000</v>
      </c>
      <c r="D50338" s="300">
        <v>20000</v>
      </c>
      <c r="E50338" s="300">
        <v>0</v>
      </c>
      <c r="F50338" s="300">
        <v>100</v>
      </c>
    </row>
    <row r="50339" spans="1:6">
      <c r="A50339" s="758" t="s">
        <v>346</v>
      </c>
      <c r="B50339" s="151" t="s">
        <v>7154</v>
      </c>
      <c r="C50339" s="300">
        <v>1000</v>
      </c>
      <c r="D50339" s="300">
        <v>1000</v>
      </c>
      <c r="E50339" s="300"/>
      <c r="F50339" s="300"/>
    </row>
    <row r="50340" spans="1:6">
      <c r="A50340" s="758" t="s">
        <v>348</v>
      </c>
      <c r="B50340" s="151" t="s">
        <v>7157</v>
      </c>
      <c r="C50340" s="300">
        <v>1000</v>
      </c>
      <c r="D50340" s="300">
        <v>1000</v>
      </c>
      <c r="E50340" s="300">
        <v>0</v>
      </c>
      <c r="F50340" s="300">
        <v>100</v>
      </c>
    </row>
    <row r="50341" spans="1:6">
      <c r="A50341" s="758" t="s">
        <v>114</v>
      </c>
      <c r="B50341" s="151" t="s">
        <v>7162</v>
      </c>
      <c r="C50341" s="300">
        <v>1000</v>
      </c>
      <c r="D50341" s="300">
        <v>1000</v>
      </c>
      <c r="E50341" s="300">
        <v>0</v>
      </c>
      <c r="F50341" s="300">
        <v>100</v>
      </c>
    </row>
    <row r="50342" spans="1:6">
      <c r="A50342" s="758" t="s">
        <v>600</v>
      </c>
      <c r="B50342" s="151" t="s">
        <v>7170</v>
      </c>
      <c r="C50342" s="300">
        <v>239347.9</v>
      </c>
      <c r="D50342" s="300">
        <v>237523.27786999999</v>
      </c>
      <c r="E50342" s="300">
        <v>1824.6221300000034</v>
      </c>
      <c r="F50342" s="300">
        <v>99.237669463571649</v>
      </c>
    </row>
    <row r="50343" spans="1:6">
      <c r="A50343" s="758" t="s">
        <v>6095</v>
      </c>
      <c r="B50343" s="151" t="s">
        <v>7171</v>
      </c>
      <c r="C50343" s="300">
        <v>0</v>
      </c>
      <c r="D50343" s="300">
        <v>0</v>
      </c>
      <c r="E50343" s="300">
        <v>0</v>
      </c>
      <c r="F50343" s="300">
        <v>0</v>
      </c>
    </row>
    <row r="50344" spans="1:6">
      <c r="A50344" s="758" t="s">
        <v>6096</v>
      </c>
      <c r="B50344" s="151" t="s">
        <v>7172</v>
      </c>
      <c r="C50344" s="300">
        <v>0</v>
      </c>
      <c r="D50344" s="300">
        <v>0</v>
      </c>
      <c r="E50344" s="300">
        <v>0</v>
      </c>
      <c r="F50344" s="300">
        <v>0</v>
      </c>
    </row>
    <row r="50345" spans="1:6">
      <c r="A50345" s="758" t="s">
        <v>6099</v>
      </c>
      <c r="B50345" s="151" t="s">
        <v>7173</v>
      </c>
      <c r="C50345" s="300">
        <v>160577.9</v>
      </c>
      <c r="D50345" s="300">
        <v>72223.277870000005</v>
      </c>
      <c r="E50345" s="300">
        <v>88354.622129999989</v>
      </c>
      <c r="F50345" s="300">
        <v>44.977097016463659</v>
      </c>
    </row>
    <row r="50346" spans="1:6">
      <c r="A50346" s="758" t="s">
        <v>6100</v>
      </c>
      <c r="B50346" s="151" t="s">
        <v>7174</v>
      </c>
      <c r="C50346" s="300">
        <v>160577.9</v>
      </c>
      <c r="D50346" s="300">
        <v>72223.277870000005</v>
      </c>
      <c r="E50346" s="300">
        <v>88354.622129999989</v>
      </c>
      <c r="F50346" s="300">
        <v>44.977097016463659</v>
      </c>
    </row>
    <row r="50347" spans="1:6">
      <c r="A50347" s="758" t="s">
        <v>6105</v>
      </c>
      <c r="B50347" s="151" t="s">
        <v>7176</v>
      </c>
      <c r="C50347" s="300">
        <v>78770</v>
      </c>
      <c r="D50347" s="300">
        <v>165300</v>
      </c>
      <c r="E50347" s="300">
        <v>-86530</v>
      </c>
      <c r="F50347" s="300">
        <v>209.8514662942745</v>
      </c>
    </row>
    <row r="50348" spans="1:6">
      <c r="A50348" s="758" t="s">
        <v>352</v>
      </c>
      <c r="B50348" s="151" t="s">
        <v>7177</v>
      </c>
      <c r="C50348" s="300">
        <v>78770</v>
      </c>
      <c r="D50348" s="300">
        <v>165300</v>
      </c>
      <c r="E50348" s="300">
        <v>-86530</v>
      </c>
      <c r="F50348" s="300">
        <v>209.8514662942745</v>
      </c>
    </row>
    <row r="50349" spans="1:6">
      <c r="A50349" s="758" t="s">
        <v>356</v>
      </c>
      <c r="B50349" s="151" t="s">
        <v>7182</v>
      </c>
      <c r="C50349" s="1">
        <v>12</v>
      </c>
      <c r="D50349" s="1">
        <v>12</v>
      </c>
      <c r="E50349" s="1">
        <v>0</v>
      </c>
      <c r="F50349" s="1">
        <v>100</v>
      </c>
    </row>
    <row r="50350" spans="1:6">
      <c r="A50350" s="758" t="s">
        <v>357</v>
      </c>
      <c r="B50350" s="151" t="s">
        <v>7183</v>
      </c>
      <c r="C50350" s="1">
        <v>1</v>
      </c>
      <c r="D50350" s="1">
        <v>1</v>
      </c>
      <c r="E50350" s="1">
        <v>0</v>
      </c>
      <c r="F50350" s="1">
        <v>100</v>
      </c>
    </row>
    <row r="50351" spans="1:6">
      <c r="A50351" s="758" t="s">
        <v>358</v>
      </c>
      <c r="B50351" s="151" t="s">
        <v>7184</v>
      </c>
      <c r="C50351" s="1">
        <v>1</v>
      </c>
      <c r="D50351" s="1">
        <v>1</v>
      </c>
      <c r="E50351" s="1">
        <v>0</v>
      </c>
      <c r="F50351" s="1">
        <v>100</v>
      </c>
    </row>
    <row r="50352" spans="1:6">
      <c r="A50352" s="758" t="s">
        <v>360</v>
      </c>
      <c r="B50352" s="151" t="s">
        <v>7185</v>
      </c>
      <c r="C50352" s="1">
        <v>5.5</v>
      </c>
      <c r="D50352" s="1">
        <v>5.5</v>
      </c>
      <c r="E50352" s="1">
        <v>0</v>
      </c>
      <c r="F50352" s="1">
        <v>100</v>
      </c>
    </row>
    <row r="50353" spans="1:6">
      <c r="A50353" s="758" t="s">
        <v>361</v>
      </c>
      <c r="B50353" s="151" t="s">
        <v>7186</v>
      </c>
      <c r="C50353" s="1">
        <v>1</v>
      </c>
      <c r="D50353" s="1">
        <v>1</v>
      </c>
      <c r="E50353" s="1">
        <v>0</v>
      </c>
      <c r="F50353" s="1">
        <v>100</v>
      </c>
    </row>
    <row r="50354" spans="1:6">
      <c r="A50354" s="758" t="s">
        <v>362</v>
      </c>
      <c r="B50354" s="151" t="s">
        <v>7187</v>
      </c>
      <c r="C50354" s="1">
        <v>2.5</v>
      </c>
      <c r="D50354" s="1">
        <v>2.5</v>
      </c>
      <c r="E50354" s="1">
        <v>0</v>
      </c>
      <c r="F50354" s="1">
        <v>100</v>
      </c>
    </row>
    <row r="50355" spans="1:6">
      <c r="A50355" s="758" t="s">
        <v>363</v>
      </c>
      <c r="B50355" s="151" t="s">
        <v>7188</v>
      </c>
      <c r="C50355" s="1">
        <v>2</v>
      </c>
      <c r="D50355" s="1">
        <v>2</v>
      </c>
      <c r="E50355" s="1">
        <v>0</v>
      </c>
      <c r="F50355" s="1">
        <v>100</v>
      </c>
    </row>
    <row r="50356" spans="1:6">
      <c r="A50356" s="758" t="s">
        <v>372</v>
      </c>
      <c r="B50356" s="151" t="s">
        <v>7190</v>
      </c>
      <c r="C50356" s="1">
        <v>5.5</v>
      </c>
      <c r="D50356" s="1">
        <v>5.5</v>
      </c>
      <c r="E50356" s="1">
        <v>0</v>
      </c>
      <c r="F50356" s="1">
        <v>100</v>
      </c>
    </row>
    <row r="50357" spans="1:6">
      <c r="A50357" s="758" t="s">
        <v>381</v>
      </c>
      <c r="B50357" s="151" t="s">
        <v>7196</v>
      </c>
      <c r="C50357" s="1">
        <v>5.5</v>
      </c>
      <c r="D50357" s="1">
        <v>5.5</v>
      </c>
      <c r="E50357" s="1">
        <v>0</v>
      </c>
      <c r="F50357" s="1">
        <v>100</v>
      </c>
    </row>
    <row r="50358" spans="1:6">
      <c r="A50358" s="851"/>
      <c r="B50358" s="850" t="s">
        <v>3923</v>
      </c>
      <c r="C50358" s="820"/>
      <c r="D50358" s="820"/>
      <c r="E50358" s="820"/>
      <c r="F50358" s="820"/>
    </row>
    <row r="50359" spans="1:6">
      <c r="A50359" s="758" t="s">
        <v>599</v>
      </c>
      <c r="B50359" s="151" t="s">
        <v>7101</v>
      </c>
      <c r="C50359" s="300">
        <v>1030690</v>
      </c>
      <c r="D50359" s="300">
        <v>977659.05015000002</v>
      </c>
      <c r="E50359" s="300">
        <v>53030.949849999975</v>
      </c>
      <c r="F50359" s="300">
        <v>94.854810869417577</v>
      </c>
    </row>
    <row r="50360" spans="1:6">
      <c r="A50360" s="758" t="s">
        <v>323</v>
      </c>
      <c r="B50360" s="151" t="s">
        <v>7102</v>
      </c>
      <c r="C50360" s="300">
        <v>1030690</v>
      </c>
      <c r="D50360" s="300">
        <v>977659.05015000002</v>
      </c>
      <c r="E50360" s="300">
        <v>53030.949849999975</v>
      </c>
      <c r="F50360" s="300">
        <v>94.854810869417577</v>
      </c>
    </row>
    <row r="50361" spans="1:6">
      <c r="A50361" s="758" t="s">
        <v>324</v>
      </c>
      <c r="B50361" s="151" t="s">
        <v>7103</v>
      </c>
      <c r="C50361" s="300">
        <v>1001988</v>
      </c>
      <c r="D50361" s="300">
        <v>949216.80914999999</v>
      </c>
      <c r="E50361" s="300">
        <v>52771.190850000014</v>
      </c>
      <c r="F50361" s="300">
        <v>94.733351013185782</v>
      </c>
    </row>
    <row r="50362" spans="1:6">
      <c r="A50362" s="758" t="s">
        <v>325</v>
      </c>
      <c r="B50362" s="151" t="s">
        <v>7104</v>
      </c>
      <c r="C50362" s="300">
        <v>696225</v>
      </c>
      <c r="D50362" s="300">
        <v>682540.23047000007</v>
      </c>
      <c r="E50362" s="300">
        <v>13684.769529999932</v>
      </c>
      <c r="F50362" s="300">
        <v>98.03443290172001</v>
      </c>
    </row>
    <row r="50363" spans="1:6">
      <c r="A50363" s="758" t="s">
        <v>57</v>
      </c>
      <c r="B50363" s="151" t="s">
        <v>7105</v>
      </c>
      <c r="C50363" s="300">
        <v>355300</v>
      </c>
      <c r="D50363" s="300">
        <v>352899.37199999997</v>
      </c>
      <c r="E50363" s="300">
        <v>2400.6280000000261</v>
      </c>
      <c r="F50363" s="300">
        <v>99.324337742752604</v>
      </c>
    </row>
    <row r="50364" spans="1:6">
      <c r="A50364" s="758" t="s">
        <v>58</v>
      </c>
      <c r="B50364" s="151" t="s">
        <v>7106</v>
      </c>
      <c r="C50364" s="300">
        <v>270525</v>
      </c>
      <c r="D50364" s="300">
        <v>257317.51147</v>
      </c>
      <c r="E50364" s="300">
        <v>13207.488530000002</v>
      </c>
      <c r="F50364" s="300">
        <v>95.117830688476118</v>
      </c>
    </row>
    <row r="50365" spans="1:6">
      <c r="A50365" s="758" t="s">
        <v>59</v>
      </c>
      <c r="B50365" s="151" t="s">
        <v>7107</v>
      </c>
      <c r="C50365" s="300">
        <v>50400</v>
      </c>
      <c r="D50365" s="300">
        <v>44425.546999999999</v>
      </c>
      <c r="E50365" s="300">
        <v>5974.4530000000013</v>
      </c>
      <c r="F50365" s="300">
        <v>88.145926587301588</v>
      </c>
    </row>
    <row r="50366" spans="1:6">
      <c r="A50366" s="758" t="s">
        <v>60</v>
      </c>
      <c r="B50366" s="151" t="s">
        <v>7108</v>
      </c>
      <c r="C50366" s="300">
        <v>20000</v>
      </c>
      <c r="D50366" s="300">
        <v>27897.8</v>
      </c>
      <c r="E50366" s="300">
        <v>-7897.7999999999993</v>
      </c>
      <c r="F50366" s="300">
        <v>139.489</v>
      </c>
    </row>
    <row r="50367" spans="1:6">
      <c r="A50367" s="758" t="s">
        <v>326</v>
      </c>
      <c r="B50367" s="151" t="s">
        <v>7110</v>
      </c>
      <c r="C50367" s="300">
        <v>87028.4</v>
      </c>
      <c r="D50367" s="300">
        <v>84894.450299999997</v>
      </c>
      <c r="E50367" s="300">
        <v>2133.9496999999974</v>
      </c>
      <c r="F50367" s="300">
        <v>97.547984680862797</v>
      </c>
    </row>
    <row r="50368" spans="1:6">
      <c r="A50368" s="758" t="s">
        <v>62</v>
      </c>
      <c r="B50368" s="151" t="s">
        <v>7111</v>
      </c>
      <c r="C50368" s="300">
        <v>59179.199999999997</v>
      </c>
      <c r="D50368" s="300">
        <v>57699.605189999995</v>
      </c>
      <c r="E50368" s="300">
        <v>1479.5948100000023</v>
      </c>
      <c r="F50368" s="300">
        <v>97.499805996025628</v>
      </c>
    </row>
    <row r="50369" spans="1:6">
      <c r="A50369" s="758" t="s">
        <v>63</v>
      </c>
      <c r="B50369" s="151" t="s">
        <v>7112</v>
      </c>
      <c r="C50369" s="300">
        <v>6962.3</v>
      </c>
      <c r="D50369" s="300">
        <v>6799.9218000000001</v>
      </c>
      <c r="E50369" s="300">
        <v>162.37820000000011</v>
      </c>
      <c r="F50369" s="300">
        <v>97.667750599658149</v>
      </c>
    </row>
    <row r="50370" spans="1:6">
      <c r="A50370" s="758" t="s">
        <v>64</v>
      </c>
      <c r="B50370" s="151" t="s">
        <v>7113</v>
      </c>
      <c r="C50370" s="300">
        <v>3481.2</v>
      </c>
      <c r="D50370" s="300">
        <v>3555.5353300000002</v>
      </c>
      <c r="E50370" s="300">
        <v>-74.33533000000034</v>
      </c>
      <c r="F50370" s="300">
        <v>102.13533637826038</v>
      </c>
    </row>
    <row r="50371" spans="1:6">
      <c r="A50371" s="758" t="s">
        <v>65</v>
      </c>
      <c r="B50371" s="151" t="s">
        <v>7114</v>
      </c>
      <c r="C50371" s="300">
        <v>3481.2</v>
      </c>
      <c r="D50371" s="300">
        <v>3379.5084300000003</v>
      </c>
      <c r="E50371" s="300">
        <v>101.6915699999995</v>
      </c>
      <c r="F50371" s="300">
        <v>97.078835746294402</v>
      </c>
    </row>
    <row r="50372" spans="1:6">
      <c r="A50372" s="758" t="s">
        <v>66</v>
      </c>
      <c r="B50372" s="151" t="s">
        <v>7115</v>
      </c>
      <c r="C50372" s="300">
        <v>13924.5</v>
      </c>
      <c r="D50372" s="300">
        <v>13459.879550000001</v>
      </c>
      <c r="E50372" s="300">
        <v>464.62044999999853</v>
      </c>
      <c r="F50372" s="300">
        <v>96.663288089338948</v>
      </c>
    </row>
    <row r="50373" spans="1:6">
      <c r="A50373" s="758" t="s">
        <v>327</v>
      </c>
      <c r="B50373" s="151" t="s">
        <v>7116</v>
      </c>
      <c r="C50373" s="300">
        <v>46943</v>
      </c>
      <c r="D50373" s="300">
        <v>21213.529480000001</v>
      </c>
      <c r="E50373" s="300">
        <v>25729.470519999999</v>
      </c>
      <c r="F50373" s="300">
        <v>45.189973968429797</v>
      </c>
    </row>
    <row r="50374" spans="1:6">
      <c r="A50374" s="758" t="s">
        <v>67</v>
      </c>
      <c r="B50374" s="151" t="s">
        <v>7117</v>
      </c>
      <c r="C50374" s="300">
        <v>5100</v>
      </c>
      <c r="D50374" s="300">
        <v>5663.7979999999998</v>
      </c>
      <c r="E50374" s="300">
        <v>-563.79799999999977</v>
      </c>
      <c r="F50374" s="300">
        <v>111.05486274509803</v>
      </c>
    </row>
    <row r="50375" spans="1:6">
      <c r="A50375" s="758" t="s">
        <v>68</v>
      </c>
      <c r="B50375" s="151" t="s">
        <v>7118</v>
      </c>
      <c r="C50375" s="300">
        <v>39843</v>
      </c>
      <c r="D50375" s="300">
        <v>15149.73148</v>
      </c>
      <c r="E50375" s="300">
        <v>24693.268519999998</v>
      </c>
      <c r="F50375" s="300">
        <v>38.023571217026827</v>
      </c>
    </row>
    <row r="50376" spans="1:6">
      <c r="A50376" s="758" t="s">
        <v>69</v>
      </c>
      <c r="B50376" s="151" t="s">
        <v>7119</v>
      </c>
      <c r="C50376" s="300">
        <v>2000</v>
      </c>
      <c r="D50376" s="300">
        <v>400</v>
      </c>
      <c r="E50376" s="300">
        <v>1600</v>
      </c>
      <c r="F50376" s="300">
        <v>20</v>
      </c>
    </row>
    <row r="50377" spans="1:6">
      <c r="A50377" s="758" t="s">
        <v>328</v>
      </c>
      <c r="B50377" s="151" t="s">
        <v>7121</v>
      </c>
      <c r="C50377" s="300">
        <v>40095</v>
      </c>
      <c r="D50377" s="300">
        <v>34042.678</v>
      </c>
      <c r="E50377" s="300">
        <v>6052.3220000000001</v>
      </c>
      <c r="F50377" s="300">
        <v>84.905045516897374</v>
      </c>
    </row>
    <row r="50378" spans="1:6">
      <c r="A50378" s="758" t="s">
        <v>71</v>
      </c>
      <c r="B50378" s="151" t="s">
        <v>7122</v>
      </c>
      <c r="C50378" s="300">
        <v>3655</v>
      </c>
      <c r="D50378" s="300">
        <v>3959.3</v>
      </c>
      <c r="E50378" s="300">
        <v>-304.30000000000018</v>
      </c>
      <c r="F50378" s="300">
        <v>108.32558139534885</v>
      </c>
    </row>
    <row r="50379" spans="1:6">
      <c r="A50379" s="758" t="s">
        <v>72</v>
      </c>
      <c r="B50379" s="151" t="s">
        <v>7123</v>
      </c>
      <c r="C50379" s="300">
        <v>18900</v>
      </c>
      <c r="D50379" s="300">
        <v>18876.04</v>
      </c>
      <c r="E50379" s="300">
        <v>23.959999999999127</v>
      </c>
      <c r="F50379" s="300">
        <v>99.873227513227519</v>
      </c>
    </row>
    <row r="50380" spans="1:6">
      <c r="A50380" s="758" t="s">
        <v>73</v>
      </c>
      <c r="B50380" s="151" t="s">
        <v>7124</v>
      </c>
      <c r="C50380" s="300">
        <v>6300</v>
      </c>
      <c r="D50380" s="300">
        <v>1047.8320000000001</v>
      </c>
      <c r="E50380" s="300">
        <v>5252.1679999999997</v>
      </c>
      <c r="F50380" s="300">
        <v>16.63225396825397</v>
      </c>
    </row>
    <row r="50381" spans="1:6">
      <c r="A50381" s="758" t="s">
        <v>75</v>
      </c>
      <c r="B50381" s="151" t="s">
        <v>7126</v>
      </c>
      <c r="C50381" s="300">
        <v>6000</v>
      </c>
      <c r="D50381" s="300">
        <v>4876.9399999999996</v>
      </c>
      <c r="E50381" s="300">
        <v>1123.0600000000004</v>
      </c>
      <c r="F50381" s="300">
        <v>81.282333333333327</v>
      </c>
    </row>
    <row r="50382" spans="1:6">
      <c r="A50382" s="758" t="s">
        <v>76</v>
      </c>
      <c r="B50382" s="151" t="s">
        <v>7127</v>
      </c>
      <c r="C50382" s="300">
        <v>5240</v>
      </c>
      <c r="D50382" s="300">
        <v>5282.5659999999998</v>
      </c>
      <c r="E50382" s="300">
        <v>-42.565999999999804</v>
      </c>
      <c r="F50382" s="300">
        <v>100.81232824427479</v>
      </c>
    </row>
    <row r="50383" spans="1:6">
      <c r="A50383" s="758" t="s">
        <v>330</v>
      </c>
      <c r="B50383" s="151" t="s">
        <v>7131</v>
      </c>
      <c r="C50383" s="300">
        <v>48100</v>
      </c>
      <c r="D50383" s="300">
        <v>48023.5</v>
      </c>
      <c r="E50383" s="300">
        <v>76.5</v>
      </c>
      <c r="F50383" s="300">
        <v>99.840956340956339</v>
      </c>
    </row>
    <row r="50384" spans="1:6">
      <c r="A50384" s="758" t="s">
        <v>80</v>
      </c>
      <c r="B50384" s="151" t="s">
        <v>7132</v>
      </c>
      <c r="C50384" s="300">
        <v>10000</v>
      </c>
      <c r="D50384" s="300">
        <v>12500</v>
      </c>
      <c r="E50384" s="300">
        <v>-2500</v>
      </c>
      <c r="F50384" s="300">
        <v>125</v>
      </c>
    </row>
    <row r="50385" spans="1:6">
      <c r="A50385" s="758" t="s">
        <v>81</v>
      </c>
      <c r="B50385" s="151" t="s">
        <v>7133</v>
      </c>
      <c r="C50385" s="300">
        <v>20000</v>
      </c>
      <c r="D50385" s="300">
        <v>19628.5</v>
      </c>
      <c r="E50385" s="300">
        <v>371.5</v>
      </c>
      <c r="F50385" s="300">
        <v>98.142499999999998</v>
      </c>
    </row>
    <row r="50386" spans="1:6">
      <c r="A50386" s="758" t="s">
        <v>83</v>
      </c>
      <c r="B50386" s="151" t="s">
        <v>7135</v>
      </c>
      <c r="C50386" s="300">
        <v>18100</v>
      </c>
      <c r="D50386" s="300">
        <v>15895</v>
      </c>
      <c r="E50386" s="300">
        <v>2205</v>
      </c>
      <c r="F50386" s="300">
        <v>87.817679558011051</v>
      </c>
    </row>
    <row r="50387" spans="1:6">
      <c r="A50387" s="758" t="s">
        <v>331</v>
      </c>
      <c r="B50387" s="151" t="s">
        <v>7136</v>
      </c>
      <c r="C50387" s="300">
        <v>13600</v>
      </c>
      <c r="D50387" s="300">
        <v>13584</v>
      </c>
      <c r="E50387" s="300">
        <v>16</v>
      </c>
      <c r="F50387" s="300">
        <v>99.882352941176464</v>
      </c>
    </row>
    <row r="50388" spans="1:6">
      <c r="A50388" s="758" t="s">
        <v>85</v>
      </c>
      <c r="B50388" s="151" t="s">
        <v>7137</v>
      </c>
      <c r="C50388" s="300">
        <v>13600</v>
      </c>
      <c r="D50388" s="300">
        <v>13584</v>
      </c>
      <c r="E50388" s="300">
        <v>16</v>
      </c>
      <c r="F50388" s="300">
        <v>99.882352941176464</v>
      </c>
    </row>
    <row r="50389" spans="1:6">
      <c r="A50389" s="758" t="s">
        <v>332</v>
      </c>
      <c r="B50389" s="151" t="s">
        <v>7139</v>
      </c>
      <c r="C50389" s="300">
        <v>27596.6</v>
      </c>
      <c r="D50389" s="300">
        <v>25149.505100000002</v>
      </c>
      <c r="E50389" s="300">
        <v>2447.0948999999964</v>
      </c>
      <c r="F50389" s="300">
        <v>91.132621772247319</v>
      </c>
    </row>
    <row r="50390" spans="1:6">
      <c r="A50390" s="758" t="s">
        <v>87</v>
      </c>
      <c r="B50390" s="151" t="s">
        <v>7140</v>
      </c>
      <c r="C50390" s="300">
        <v>20930</v>
      </c>
      <c r="D50390" s="300">
        <v>19915.45</v>
      </c>
      <c r="E50390" s="300">
        <v>1014.5499999999993</v>
      </c>
      <c r="F50390" s="300">
        <v>95.152651696129965</v>
      </c>
    </row>
    <row r="50391" spans="1:6">
      <c r="A50391" s="758" t="s">
        <v>88</v>
      </c>
      <c r="B50391" s="151" t="s">
        <v>7141</v>
      </c>
      <c r="C50391" s="300">
        <v>1360.8</v>
      </c>
      <c r="D50391" s="300">
        <v>1360.8</v>
      </c>
      <c r="E50391" s="300">
        <v>0</v>
      </c>
      <c r="F50391" s="300">
        <v>100</v>
      </c>
    </row>
    <row r="50392" spans="1:6">
      <c r="A50392" s="758" t="s">
        <v>89</v>
      </c>
      <c r="B50392" s="151" t="s">
        <v>7142</v>
      </c>
      <c r="C50392" s="300">
        <v>118.8</v>
      </c>
      <c r="D50392" s="300">
        <v>0</v>
      </c>
      <c r="E50392" s="300">
        <v>118.8</v>
      </c>
      <c r="F50392" s="300">
        <v>0</v>
      </c>
    </row>
    <row r="50393" spans="1:6">
      <c r="A50393" s="758" t="s">
        <v>90</v>
      </c>
      <c r="B50393" s="151" t="s">
        <v>7143</v>
      </c>
      <c r="C50393" s="300">
        <v>260</v>
      </c>
      <c r="D50393" s="300">
        <v>0</v>
      </c>
      <c r="E50393" s="300">
        <v>260</v>
      </c>
      <c r="F50393" s="300">
        <v>0</v>
      </c>
    </row>
    <row r="50394" spans="1:6">
      <c r="A50394" s="758" t="s">
        <v>91</v>
      </c>
      <c r="B50394" s="151" t="s">
        <v>7144</v>
      </c>
      <c r="C50394" s="300">
        <v>44</v>
      </c>
      <c r="D50394" s="300">
        <v>0</v>
      </c>
      <c r="E50394" s="300">
        <v>44</v>
      </c>
      <c r="F50394" s="300">
        <v>0</v>
      </c>
    </row>
    <row r="50395" spans="1:6">
      <c r="A50395" s="758" t="s">
        <v>92</v>
      </c>
      <c r="B50395" s="151" t="s">
        <v>7145</v>
      </c>
      <c r="C50395" s="300">
        <v>2700</v>
      </c>
      <c r="D50395" s="300">
        <v>1768</v>
      </c>
      <c r="E50395" s="300">
        <v>932</v>
      </c>
      <c r="F50395" s="300">
        <v>65.481481481481481</v>
      </c>
    </row>
    <row r="50396" spans="1:6">
      <c r="A50396" s="758" t="s">
        <v>93</v>
      </c>
      <c r="B50396" s="151" t="s">
        <v>333</v>
      </c>
      <c r="C50396" s="300">
        <v>2183</v>
      </c>
      <c r="D50396" s="300">
        <v>2105.2551000000003</v>
      </c>
      <c r="E50396" s="300">
        <v>77.744899999999689</v>
      </c>
      <c r="F50396" s="300">
        <v>96.438621163536425</v>
      </c>
    </row>
    <row r="50397" spans="1:6">
      <c r="A50397" s="758" t="s">
        <v>334</v>
      </c>
      <c r="B50397" s="151" t="s">
        <v>335</v>
      </c>
      <c r="C50397" s="300">
        <v>42400</v>
      </c>
      <c r="D50397" s="300">
        <v>39768.915799999995</v>
      </c>
      <c r="E50397" s="300">
        <v>2631.0842000000048</v>
      </c>
      <c r="F50397" s="300">
        <v>93.794612735849043</v>
      </c>
    </row>
    <row r="50398" spans="1:6">
      <c r="A50398" s="758" t="s">
        <v>96</v>
      </c>
      <c r="B50398" s="151" t="s">
        <v>7147</v>
      </c>
      <c r="C50398" s="300">
        <v>42400</v>
      </c>
      <c r="D50398" s="300">
        <v>39768.915799999995</v>
      </c>
      <c r="E50398" s="300">
        <v>2631.0842000000048</v>
      </c>
      <c r="F50398" s="300">
        <v>93.794612735849043</v>
      </c>
    </row>
    <row r="50399" spans="1:6">
      <c r="A50399" s="758" t="s">
        <v>346</v>
      </c>
      <c r="B50399" s="151" t="s">
        <v>7154</v>
      </c>
      <c r="C50399" s="300">
        <v>28702</v>
      </c>
      <c r="D50399" s="300">
        <v>28442.241000000002</v>
      </c>
      <c r="E50399" s="300">
        <v>259.7589999999982</v>
      </c>
      <c r="F50399" s="300">
        <v>99.094979443941199</v>
      </c>
    </row>
    <row r="50400" spans="1:6">
      <c r="A50400" s="758" t="s">
        <v>348</v>
      </c>
      <c r="B50400" s="151" t="s">
        <v>7157</v>
      </c>
      <c r="C50400" s="300">
        <v>28702</v>
      </c>
      <c r="D50400" s="300">
        <v>28442.241000000002</v>
      </c>
      <c r="E50400" s="300">
        <v>259.7589999999982</v>
      </c>
      <c r="F50400" s="300">
        <v>99.094979443941199</v>
      </c>
    </row>
    <row r="50401" spans="1:6">
      <c r="A50401" s="758" t="s">
        <v>113</v>
      </c>
      <c r="B50401" s="151" t="s">
        <v>7219</v>
      </c>
      <c r="C50401" s="300">
        <v>24702</v>
      </c>
      <c r="D50401" s="300">
        <v>24467.241000000002</v>
      </c>
      <c r="E50401" s="300">
        <v>234.7589999999982</v>
      </c>
      <c r="F50401" s="300">
        <v>99.049635657031828</v>
      </c>
    </row>
    <row r="50402" spans="1:6">
      <c r="A50402" s="758" t="s">
        <v>114</v>
      </c>
      <c r="B50402" s="151" t="s">
        <v>7162</v>
      </c>
      <c r="C50402" s="300">
        <v>4000</v>
      </c>
      <c r="D50402" s="300">
        <v>3975</v>
      </c>
      <c r="E50402" s="300">
        <v>25</v>
      </c>
      <c r="F50402" s="300">
        <v>99.375</v>
      </c>
    </row>
    <row r="50403" spans="1:6">
      <c r="A50403" s="758" t="s">
        <v>600</v>
      </c>
      <c r="B50403" s="151" t="s">
        <v>7170</v>
      </c>
      <c r="C50403" s="300">
        <v>1030690</v>
      </c>
      <c r="D50403" s="300">
        <v>977659.05015000002</v>
      </c>
      <c r="E50403" s="300">
        <v>53030.949849999975</v>
      </c>
      <c r="F50403" s="300">
        <v>94.854810869417577</v>
      </c>
    </row>
    <row r="50404" spans="1:6">
      <c r="A50404" s="758" t="s">
        <v>6095</v>
      </c>
      <c r="B50404" s="151" t="s">
        <v>7171</v>
      </c>
      <c r="C50404" s="300">
        <v>0</v>
      </c>
      <c r="D50404" s="300">
        <v>0</v>
      </c>
      <c r="E50404" s="300">
        <v>0</v>
      </c>
      <c r="F50404" s="300">
        <v>0</v>
      </c>
    </row>
    <row r="50405" spans="1:6">
      <c r="A50405" s="758" t="s">
        <v>6096</v>
      </c>
      <c r="B50405" s="151" t="s">
        <v>7172</v>
      </c>
      <c r="C50405" s="300">
        <v>0</v>
      </c>
      <c r="D50405" s="300">
        <v>0</v>
      </c>
      <c r="E50405" s="300">
        <v>0</v>
      </c>
      <c r="F50405" s="300">
        <v>0</v>
      </c>
    </row>
    <row r="50406" spans="1:6">
      <c r="A50406" s="758" t="s">
        <v>6099</v>
      </c>
      <c r="B50406" s="151" t="s">
        <v>7173</v>
      </c>
      <c r="C50406" s="300">
        <v>855528.7</v>
      </c>
      <c r="D50406" s="300">
        <v>977659.05015000002</v>
      </c>
      <c r="E50406" s="300">
        <v>-122130.35015000007</v>
      </c>
      <c r="F50406" s="300">
        <v>114.27542409155885</v>
      </c>
    </row>
    <row r="50407" spans="1:6">
      <c r="A50407" s="758" t="s">
        <v>6100</v>
      </c>
      <c r="B50407" s="151" t="s">
        <v>7174</v>
      </c>
      <c r="C50407" s="300">
        <v>855528.7</v>
      </c>
      <c r="D50407" s="300">
        <v>977659.05015000002</v>
      </c>
      <c r="E50407" s="300">
        <v>-122130.35015000007</v>
      </c>
      <c r="F50407" s="300">
        <v>114.27542409155885</v>
      </c>
    </row>
    <row r="50408" spans="1:6">
      <c r="A50408" s="758" t="s">
        <v>6105</v>
      </c>
      <c r="B50408" s="151" t="s">
        <v>7176</v>
      </c>
      <c r="C50408" s="300">
        <v>175161.3</v>
      </c>
      <c r="D50408" s="300">
        <v>0</v>
      </c>
      <c r="E50408" s="300">
        <v>175161.3</v>
      </c>
      <c r="F50408" s="300">
        <v>0</v>
      </c>
    </row>
    <row r="50409" spans="1:6">
      <c r="A50409" s="758" t="s">
        <v>6106</v>
      </c>
      <c r="B50409" s="151" t="s">
        <v>7178</v>
      </c>
      <c r="C50409" s="300">
        <v>300</v>
      </c>
      <c r="D50409" s="300">
        <v>0</v>
      </c>
      <c r="E50409" s="300">
        <v>300</v>
      </c>
      <c r="F50409" s="300">
        <v>0</v>
      </c>
    </row>
    <row r="50410" spans="1:6">
      <c r="A50410" s="758" t="s">
        <v>6107</v>
      </c>
      <c r="B50410" s="151" t="s">
        <v>7179</v>
      </c>
      <c r="C50410" s="300">
        <v>174861.3</v>
      </c>
      <c r="D50410" s="300">
        <v>0</v>
      </c>
      <c r="E50410" s="300"/>
      <c r="F50410" s="300"/>
    </row>
    <row r="50411" spans="1:6">
      <c r="A50411" s="758" t="s">
        <v>356</v>
      </c>
      <c r="B50411" s="151" t="s">
        <v>7182</v>
      </c>
      <c r="C50411" s="1">
        <v>43</v>
      </c>
      <c r="D50411" s="1">
        <v>41</v>
      </c>
      <c r="E50411" s="1">
        <v>2</v>
      </c>
      <c r="F50411" s="1">
        <v>95.348837209302332</v>
      </c>
    </row>
    <row r="50412" spans="1:6">
      <c r="A50412" s="758" t="s">
        <v>357</v>
      </c>
      <c r="B50412" s="151" t="s">
        <v>7183</v>
      </c>
      <c r="C50412" s="1">
        <v>1</v>
      </c>
      <c r="D50412" s="1">
        <v>1</v>
      </c>
      <c r="E50412" s="1">
        <v>0</v>
      </c>
      <c r="F50412" s="1">
        <v>100</v>
      </c>
    </row>
    <row r="50413" spans="1:6">
      <c r="A50413" s="758" t="s">
        <v>358</v>
      </c>
      <c r="B50413" s="151" t="s">
        <v>7184</v>
      </c>
      <c r="C50413" s="1">
        <v>1</v>
      </c>
      <c r="D50413" s="1">
        <v>1</v>
      </c>
      <c r="E50413" s="1">
        <v>0</v>
      </c>
      <c r="F50413" s="1">
        <v>100</v>
      </c>
    </row>
    <row r="50414" spans="1:6">
      <c r="A50414" s="758" t="s">
        <v>360</v>
      </c>
      <c r="B50414" s="151" t="s">
        <v>7185</v>
      </c>
      <c r="C50414" s="1">
        <v>21</v>
      </c>
      <c r="D50414" s="1">
        <v>20</v>
      </c>
      <c r="E50414" s="1">
        <v>1</v>
      </c>
      <c r="F50414" s="1">
        <v>95.238095238095227</v>
      </c>
    </row>
    <row r="50415" spans="1:6">
      <c r="A50415" s="758" t="s">
        <v>361</v>
      </c>
      <c r="B50415" s="151" t="s">
        <v>7186</v>
      </c>
      <c r="C50415" s="1">
        <v>9</v>
      </c>
      <c r="D50415" s="1">
        <v>9</v>
      </c>
      <c r="E50415" s="1">
        <v>0</v>
      </c>
      <c r="F50415" s="1">
        <v>100</v>
      </c>
    </row>
    <row r="50416" spans="1:6">
      <c r="A50416" s="758" t="s">
        <v>362</v>
      </c>
      <c r="B50416" s="151" t="s">
        <v>7187</v>
      </c>
      <c r="C50416" s="1">
        <v>10</v>
      </c>
      <c r="D50416" s="1">
        <v>9</v>
      </c>
      <c r="E50416" s="1">
        <v>1</v>
      </c>
      <c r="F50416" s="1">
        <v>90</v>
      </c>
    </row>
    <row r="50417" spans="1:6">
      <c r="A50417" s="758" t="s">
        <v>363</v>
      </c>
      <c r="B50417" s="151" t="s">
        <v>7188</v>
      </c>
      <c r="C50417" s="1">
        <v>2</v>
      </c>
      <c r="D50417" s="1">
        <v>2</v>
      </c>
      <c r="E50417" s="1">
        <v>0</v>
      </c>
      <c r="F50417" s="1">
        <v>100</v>
      </c>
    </row>
    <row r="50418" spans="1:6">
      <c r="A50418" s="758" t="s">
        <v>372</v>
      </c>
      <c r="B50418" s="151" t="s">
        <v>7190</v>
      </c>
      <c r="C50418" s="1">
        <v>21</v>
      </c>
      <c r="D50418" s="1">
        <v>20</v>
      </c>
      <c r="E50418" s="1">
        <v>1</v>
      </c>
      <c r="F50418" s="1">
        <v>95.238095238095227</v>
      </c>
    </row>
    <row r="50419" spans="1:6">
      <c r="A50419" s="758" t="s">
        <v>373</v>
      </c>
      <c r="B50419" s="151" t="s">
        <v>7191</v>
      </c>
      <c r="C50419" s="1">
        <v>9</v>
      </c>
      <c r="D50419" s="1">
        <v>8</v>
      </c>
      <c r="E50419" s="1">
        <v>1</v>
      </c>
      <c r="F50419" s="1">
        <v>88.888888888888886</v>
      </c>
    </row>
    <row r="50420" spans="1:6">
      <c r="A50420" s="758" t="s">
        <v>381</v>
      </c>
      <c r="B50420" s="151" t="s">
        <v>7196</v>
      </c>
      <c r="C50420" s="1">
        <v>4</v>
      </c>
      <c r="D50420" s="1">
        <v>4</v>
      </c>
      <c r="E50420" s="1">
        <v>0</v>
      </c>
      <c r="F50420" s="1">
        <v>100</v>
      </c>
    </row>
    <row r="50421" spans="1:6">
      <c r="A50421" s="758" t="s">
        <v>383</v>
      </c>
      <c r="B50421" s="151" t="s">
        <v>7197</v>
      </c>
      <c r="C50421" s="1">
        <v>8</v>
      </c>
      <c r="D50421" s="1">
        <v>8</v>
      </c>
      <c r="E50421" s="1">
        <v>0</v>
      </c>
      <c r="F50421" s="1">
        <v>100</v>
      </c>
    </row>
    <row r="50422" spans="1:6">
      <c r="A50422" s="851"/>
      <c r="B50422" s="850" t="s">
        <v>3924</v>
      </c>
      <c r="C50422" s="820"/>
      <c r="D50422" s="820"/>
      <c r="E50422" s="820"/>
      <c r="F50422" s="820"/>
    </row>
    <row r="50423" spans="1:6">
      <c r="A50423" s="758" t="s">
        <v>599</v>
      </c>
      <c r="B50423" s="151" t="s">
        <v>7101</v>
      </c>
      <c r="C50423" s="300">
        <v>241870</v>
      </c>
      <c r="D50423" s="300">
        <v>233437.77439999999</v>
      </c>
      <c r="E50423" s="300">
        <v>8432.2256000000052</v>
      </c>
      <c r="F50423" s="300">
        <v>96.513736470004545</v>
      </c>
    </row>
    <row r="50424" spans="1:6">
      <c r="A50424" s="758" t="s">
        <v>323</v>
      </c>
      <c r="B50424" s="151" t="s">
        <v>7102</v>
      </c>
      <c r="C50424" s="300">
        <v>241870</v>
      </c>
      <c r="D50424" s="300">
        <v>233437.77439999999</v>
      </c>
      <c r="E50424" s="300">
        <v>8432.2256000000052</v>
      </c>
      <c r="F50424" s="300">
        <v>96.513736470004545</v>
      </c>
    </row>
    <row r="50425" spans="1:6">
      <c r="A50425" s="758" t="s">
        <v>324</v>
      </c>
      <c r="B50425" s="151" t="s">
        <v>7103</v>
      </c>
      <c r="C50425" s="300">
        <v>231948</v>
      </c>
      <c r="D50425" s="300">
        <v>223631.44839999999</v>
      </c>
      <c r="E50425" s="300">
        <v>8316.5516000000061</v>
      </c>
      <c r="F50425" s="300">
        <v>96.414475830789655</v>
      </c>
    </row>
    <row r="50426" spans="1:6">
      <c r="A50426" s="758" t="s">
        <v>325</v>
      </c>
      <c r="B50426" s="151" t="s">
        <v>7104</v>
      </c>
      <c r="C50426" s="300">
        <v>172935</v>
      </c>
      <c r="D50426" s="300">
        <v>167296.38200000001</v>
      </c>
      <c r="E50426" s="300">
        <v>5638.6179999999877</v>
      </c>
      <c r="F50426" s="300">
        <v>96.739458177928128</v>
      </c>
    </row>
    <row r="50427" spans="1:6">
      <c r="A50427" s="758" t="s">
        <v>57</v>
      </c>
      <c r="B50427" s="151" t="s">
        <v>7105</v>
      </c>
      <c r="C50427" s="300">
        <v>82112</v>
      </c>
      <c r="D50427" s="300">
        <v>79825.7</v>
      </c>
      <c r="E50427" s="300">
        <v>2286.3000000000029</v>
      </c>
      <c r="F50427" s="300">
        <v>97.215632307092747</v>
      </c>
    </row>
    <row r="50428" spans="1:6">
      <c r="A50428" s="758" t="s">
        <v>58</v>
      </c>
      <c r="B50428" s="151" t="s">
        <v>7106</v>
      </c>
      <c r="C50428" s="300">
        <v>73423</v>
      </c>
      <c r="D50428" s="300">
        <v>72413.618000000002</v>
      </c>
      <c r="E50428" s="300">
        <v>1009.3819999999978</v>
      </c>
      <c r="F50428" s="300">
        <v>98.625250943164957</v>
      </c>
    </row>
    <row r="50429" spans="1:6">
      <c r="A50429" s="758" t="s">
        <v>59</v>
      </c>
      <c r="B50429" s="151" t="s">
        <v>7107</v>
      </c>
      <c r="C50429" s="300">
        <v>9600</v>
      </c>
      <c r="D50429" s="300">
        <v>8771.4609999999993</v>
      </c>
      <c r="E50429" s="300">
        <v>828.53900000000067</v>
      </c>
      <c r="F50429" s="300">
        <v>91.36938541666666</v>
      </c>
    </row>
    <row r="50430" spans="1:6">
      <c r="A50430" s="758" t="s">
        <v>60</v>
      </c>
      <c r="B50430" s="151" t="s">
        <v>7108</v>
      </c>
      <c r="C50430" s="300">
        <v>7800</v>
      </c>
      <c r="D50430" s="300">
        <v>6285.6030000000001</v>
      </c>
      <c r="E50430" s="300">
        <v>1514.3969999999999</v>
      </c>
      <c r="F50430" s="300">
        <v>80.584653846153842</v>
      </c>
    </row>
    <row r="50431" spans="1:6">
      <c r="A50431" s="758" t="s">
        <v>326</v>
      </c>
      <c r="B50431" s="151" t="s">
        <v>7110</v>
      </c>
      <c r="C50431" s="300">
        <v>21617</v>
      </c>
      <c r="D50431" s="300">
        <v>21091.374399999997</v>
      </c>
      <c r="E50431" s="300">
        <v>525.62560000000303</v>
      </c>
      <c r="F50431" s="300">
        <v>97.568461858722287</v>
      </c>
    </row>
    <row r="50432" spans="1:6">
      <c r="A50432" s="758" t="s">
        <v>62</v>
      </c>
      <c r="B50432" s="151" t="s">
        <v>7111</v>
      </c>
      <c r="C50432" s="300">
        <v>14699.5</v>
      </c>
      <c r="D50432" s="300">
        <v>14278.357</v>
      </c>
      <c r="E50432" s="300">
        <v>421.14300000000003</v>
      </c>
      <c r="F50432" s="300">
        <v>97.134984183135472</v>
      </c>
    </row>
    <row r="50433" spans="1:6">
      <c r="A50433" s="758" t="s">
        <v>63</v>
      </c>
      <c r="B50433" s="151" t="s">
        <v>7112</v>
      </c>
      <c r="C50433" s="300">
        <v>1729.4</v>
      </c>
      <c r="D50433" s="300">
        <v>1689.4586999999999</v>
      </c>
      <c r="E50433" s="300">
        <v>39.941300000000183</v>
      </c>
      <c r="F50433" s="300">
        <v>97.690453336417249</v>
      </c>
    </row>
    <row r="50434" spans="1:6">
      <c r="A50434" s="758" t="s">
        <v>64</v>
      </c>
      <c r="B50434" s="151" t="s">
        <v>7113</v>
      </c>
      <c r="C50434" s="300">
        <v>864.7</v>
      </c>
      <c r="D50434" s="300">
        <v>844.42935</v>
      </c>
      <c r="E50434" s="300">
        <v>20.270650000000046</v>
      </c>
      <c r="F50434" s="300">
        <v>97.655759222851842</v>
      </c>
    </row>
    <row r="50435" spans="1:6">
      <c r="A50435" s="758" t="s">
        <v>65</v>
      </c>
      <c r="B50435" s="151" t="s">
        <v>7114</v>
      </c>
      <c r="C50435" s="300">
        <v>864.7</v>
      </c>
      <c r="D50435" s="300">
        <v>844.42935</v>
      </c>
      <c r="E50435" s="300">
        <v>20.270650000000046</v>
      </c>
      <c r="F50435" s="300">
        <v>97.655759222851842</v>
      </c>
    </row>
    <row r="50436" spans="1:6">
      <c r="A50436" s="758" t="s">
        <v>66</v>
      </c>
      <c r="B50436" s="151" t="s">
        <v>7115</v>
      </c>
      <c r="C50436" s="300">
        <v>3458.7</v>
      </c>
      <c r="D50436" s="300">
        <v>3434.7</v>
      </c>
      <c r="E50436" s="300">
        <v>24</v>
      </c>
      <c r="F50436" s="300">
        <v>99.306097666753402</v>
      </c>
    </row>
    <row r="50437" spans="1:6">
      <c r="A50437" s="758" t="s">
        <v>328</v>
      </c>
      <c r="B50437" s="151" t="s">
        <v>7121</v>
      </c>
      <c r="C50437" s="300">
        <v>7900</v>
      </c>
      <c r="D50437" s="300">
        <v>7900</v>
      </c>
      <c r="E50437" s="300">
        <v>0</v>
      </c>
      <c r="F50437" s="300">
        <v>100</v>
      </c>
    </row>
    <row r="50438" spans="1:6">
      <c r="A50438" s="758" t="s">
        <v>71</v>
      </c>
      <c r="B50438" s="151" t="s">
        <v>7122</v>
      </c>
      <c r="C50438" s="300">
        <v>1000</v>
      </c>
      <c r="D50438" s="300">
        <v>1000</v>
      </c>
      <c r="E50438" s="300">
        <v>0</v>
      </c>
      <c r="F50438" s="300">
        <v>100</v>
      </c>
    </row>
    <row r="50439" spans="1:6">
      <c r="A50439" s="758" t="s">
        <v>72</v>
      </c>
      <c r="B50439" s="151" t="s">
        <v>7123</v>
      </c>
      <c r="C50439" s="300">
        <v>6500</v>
      </c>
      <c r="D50439" s="300">
        <v>6461</v>
      </c>
      <c r="E50439" s="300">
        <v>39</v>
      </c>
      <c r="F50439" s="300">
        <v>99.4</v>
      </c>
    </row>
    <row r="50440" spans="1:6">
      <c r="A50440" s="758" t="s">
        <v>76</v>
      </c>
      <c r="B50440" s="151" t="s">
        <v>7127</v>
      </c>
      <c r="C50440" s="300">
        <v>400</v>
      </c>
      <c r="D50440" s="300">
        <v>439</v>
      </c>
      <c r="E50440" s="300">
        <v>-39</v>
      </c>
      <c r="F50440" s="300">
        <v>109.74999999999999</v>
      </c>
    </row>
    <row r="50441" spans="1:6">
      <c r="A50441" s="758" t="s">
        <v>330</v>
      </c>
      <c r="B50441" s="151" t="s">
        <v>7131</v>
      </c>
      <c r="C50441" s="300">
        <v>6831.5</v>
      </c>
      <c r="D50441" s="300">
        <v>6792.5</v>
      </c>
      <c r="E50441" s="300">
        <v>39</v>
      </c>
      <c r="F50441" s="300">
        <v>99.429115128449098</v>
      </c>
    </row>
    <row r="50442" spans="1:6">
      <c r="A50442" s="758" t="s">
        <v>83</v>
      </c>
      <c r="B50442" s="151" t="s">
        <v>7135</v>
      </c>
      <c r="C50442" s="300">
        <v>6831.5</v>
      </c>
      <c r="D50442" s="300">
        <v>6792.5</v>
      </c>
      <c r="E50442" s="300">
        <v>39</v>
      </c>
      <c r="F50442" s="300">
        <v>99.429115128449098</v>
      </c>
    </row>
    <row r="50443" spans="1:6">
      <c r="A50443" s="758" t="s">
        <v>331</v>
      </c>
      <c r="B50443" s="151" t="s">
        <v>7136</v>
      </c>
      <c r="C50443" s="300">
        <v>5000</v>
      </c>
      <c r="D50443" s="300">
        <v>4956.6000000000004</v>
      </c>
      <c r="E50443" s="300">
        <v>43.399999999999636</v>
      </c>
      <c r="F50443" s="300">
        <v>99.132000000000005</v>
      </c>
    </row>
    <row r="50444" spans="1:6">
      <c r="A50444" s="758" t="s">
        <v>85</v>
      </c>
      <c r="B50444" s="151" t="s">
        <v>7137</v>
      </c>
      <c r="C50444" s="300">
        <v>5000</v>
      </c>
      <c r="D50444" s="300">
        <v>4956.6000000000004</v>
      </c>
      <c r="E50444" s="300">
        <v>43.399999999999636</v>
      </c>
      <c r="F50444" s="300">
        <v>99.132000000000005</v>
      </c>
    </row>
    <row r="50445" spans="1:6">
      <c r="A50445" s="758" t="s">
        <v>332</v>
      </c>
      <c r="B50445" s="151" t="s">
        <v>7139</v>
      </c>
      <c r="C50445" s="300">
        <v>4364.5</v>
      </c>
      <c r="D50445" s="300">
        <v>2294.5929999999998</v>
      </c>
      <c r="E50445" s="300">
        <v>2069.9070000000002</v>
      </c>
      <c r="F50445" s="300">
        <v>52.574017642341616</v>
      </c>
    </row>
    <row r="50446" spans="1:6">
      <c r="A50446" s="758" t="s">
        <v>87</v>
      </c>
      <c r="B50446" s="151" t="s">
        <v>7140</v>
      </c>
      <c r="C50446" s="300">
        <v>3750</v>
      </c>
      <c r="D50446" s="300">
        <v>1793.3889999999999</v>
      </c>
      <c r="E50446" s="300">
        <v>1956.6110000000001</v>
      </c>
      <c r="F50446" s="300">
        <v>47.823706666666666</v>
      </c>
    </row>
    <row r="50447" spans="1:6">
      <c r="A50447" s="758" t="s">
        <v>90</v>
      </c>
      <c r="B50447" s="151" t="s">
        <v>7143</v>
      </c>
      <c r="C50447" s="300">
        <v>145.5</v>
      </c>
      <c r="D50447" s="300">
        <v>39.204000000000001</v>
      </c>
      <c r="E50447" s="300">
        <v>106.29599999999999</v>
      </c>
      <c r="F50447" s="300">
        <v>26.944329896907217</v>
      </c>
    </row>
    <row r="50448" spans="1:6">
      <c r="A50448" s="758" t="s">
        <v>91</v>
      </c>
      <c r="B50448" s="151" t="s">
        <v>7144</v>
      </c>
      <c r="C50448" s="300">
        <v>29</v>
      </c>
      <c r="D50448" s="300">
        <v>22</v>
      </c>
      <c r="E50448" s="300">
        <v>7</v>
      </c>
      <c r="F50448" s="300">
        <v>75.862068965517238</v>
      </c>
    </row>
    <row r="50449" spans="1:6">
      <c r="A50449" s="758" t="s">
        <v>92</v>
      </c>
      <c r="B50449" s="151" t="s">
        <v>7145</v>
      </c>
      <c r="C50449" s="300">
        <v>440</v>
      </c>
      <c r="D50449" s="300">
        <v>440</v>
      </c>
      <c r="E50449" s="300">
        <v>0</v>
      </c>
      <c r="F50449" s="300">
        <v>100</v>
      </c>
    </row>
    <row r="50450" spans="1:6">
      <c r="A50450" s="758" t="s">
        <v>334</v>
      </c>
      <c r="B50450" s="151" t="s">
        <v>335</v>
      </c>
      <c r="C50450" s="300">
        <v>13300</v>
      </c>
      <c r="D50450" s="300">
        <v>13299.999</v>
      </c>
      <c r="E50450" s="300">
        <v>1.0000000002037268E-3</v>
      </c>
      <c r="F50450" s="300">
        <v>99.999992481203009</v>
      </c>
    </row>
    <row r="50451" spans="1:6">
      <c r="A50451" s="758" t="s">
        <v>96</v>
      </c>
      <c r="B50451" s="151" t="s">
        <v>7147</v>
      </c>
      <c r="C50451" s="300">
        <v>9700</v>
      </c>
      <c r="D50451" s="300">
        <v>9699.9995999999992</v>
      </c>
      <c r="E50451" s="300">
        <v>4.0000000080908649E-4</v>
      </c>
      <c r="F50451" s="300">
        <v>99.999995876288651</v>
      </c>
    </row>
    <row r="50452" spans="1:6">
      <c r="A50452" s="758" t="s">
        <v>97</v>
      </c>
      <c r="B50452" s="151" t="s">
        <v>7148</v>
      </c>
      <c r="C50452" s="300">
        <v>3600</v>
      </c>
      <c r="D50452" s="300">
        <v>3599.9993999999997</v>
      </c>
      <c r="E50452" s="300">
        <v>6.0000000030413503E-4</v>
      </c>
      <c r="F50452" s="300">
        <v>99.999983333333319</v>
      </c>
    </row>
    <row r="50453" spans="1:6">
      <c r="A50453" s="758" t="s">
        <v>346</v>
      </c>
      <c r="B50453" s="151" t="s">
        <v>7154</v>
      </c>
      <c r="C50453" s="300">
        <v>9922</v>
      </c>
      <c r="D50453" s="300">
        <v>9806.3259999999991</v>
      </c>
      <c r="E50453" s="300">
        <v>115.67400000000089</v>
      </c>
      <c r="F50453" s="300">
        <v>98.834166498689768</v>
      </c>
    </row>
    <row r="50454" spans="1:6">
      <c r="A50454" s="758" t="s">
        <v>348</v>
      </c>
      <c r="B50454" s="151" t="s">
        <v>7157</v>
      </c>
      <c r="C50454" s="300">
        <v>9922</v>
      </c>
      <c r="D50454" s="300">
        <v>9806.3259999999991</v>
      </c>
      <c r="E50454" s="300">
        <v>115.67400000000089</v>
      </c>
      <c r="F50454" s="300">
        <v>98.834166498689768</v>
      </c>
    </row>
    <row r="50455" spans="1:6">
      <c r="A50455" s="758" t="s">
        <v>113</v>
      </c>
      <c r="B50455" s="151" t="s">
        <v>7219</v>
      </c>
      <c r="C50455" s="300">
        <v>9582</v>
      </c>
      <c r="D50455" s="300">
        <v>9466.3259999999991</v>
      </c>
      <c r="E50455" s="300">
        <v>115.67400000000089</v>
      </c>
      <c r="F50455" s="300">
        <v>98.792798998121469</v>
      </c>
    </row>
    <row r="50456" spans="1:6">
      <c r="A50456" s="758" t="s">
        <v>114</v>
      </c>
      <c r="B50456" s="151" t="s">
        <v>7162</v>
      </c>
      <c r="C50456" s="300">
        <v>340</v>
      </c>
      <c r="D50456" s="300">
        <v>340</v>
      </c>
      <c r="E50456" s="300">
        <v>0</v>
      </c>
      <c r="F50456" s="300">
        <v>100</v>
      </c>
    </row>
    <row r="50457" spans="1:6">
      <c r="A50457" s="758" t="s">
        <v>600</v>
      </c>
      <c r="B50457" s="151" t="s">
        <v>7170</v>
      </c>
      <c r="C50457" s="300">
        <v>241870</v>
      </c>
      <c r="D50457" s="300">
        <v>233437.77439999999</v>
      </c>
      <c r="E50457" s="300">
        <v>8432.2256000000052</v>
      </c>
      <c r="F50457" s="300">
        <v>96.513736470004545</v>
      </c>
    </row>
    <row r="50458" spans="1:6">
      <c r="A50458" s="758" t="s">
        <v>6095</v>
      </c>
      <c r="B50458" s="151" t="s">
        <v>7171</v>
      </c>
      <c r="C50458" s="300">
        <v>0</v>
      </c>
      <c r="D50458" s="300">
        <v>0</v>
      </c>
      <c r="E50458" s="300">
        <v>0</v>
      </c>
      <c r="F50458" s="300">
        <v>0</v>
      </c>
    </row>
    <row r="50459" spans="1:6">
      <c r="A50459" s="758" t="s">
        <v>6096</v>
      </c>
      <c r="B50459" s="151" t="s">
        <v>7172</v>
      </c>
      <c r="C50459" s="300">
        <v>0</v>
      </c>
      <c r="D50459" s="300">
        <v>0</v>
      </c>
      <c r="E50459" s="300">
        <v>0</v>
      </c>
      <c r="F50459" s="300">
        <v>0</v>
      </c>
    </row>
    <row r="50460" spans="1:6">
      <c r="A50460" s="758" t="s">
        <v>6099</v>
      </c>
      <c r="B50460" s="151" t="s">
        <v>7173</v>
      </c>
      <c r="C50460" s="300">
        <v>241870</v>
      </c>
      <c r="D50460" s="300">
        <v>233437.77439999999</v>
      </c>
      <c r="E50460" s="300">
        <v>8432.2256000000052</v>
      </c>
      <c r="F50460" s="300">
        <v>96.513736470004545</v>
      </c>
    </row>
    <row r="50461" spans="1:6">
      <c r="A50461" s="758" t="s">
        <v>6100</v>
      </c>
      <c r="B50461" s="151" t="s">
        <v>7174</v>
      </c>
      <c r="C50461" s="300">
        <v>241870</v>
      </c>
      <c r="D50461" s="300">
        <v>233437.77439999999</v>
      </c>
      <c r="E50461" s="300">
        <v>8432.2256000000052</v>
      </c>
      <c r="F50461" s="300">
        <v>96.513736470004545</v>
      </c>
    </row>
    <row r="50462" spans="1:6">
      <c r="A50462" s="758" t="s">
        <v>356</v>
      </c>
      <c r="B50462" s="151" t="s">
        <v>7182</v>
      </c>
      <c r="C50462" s="1">
        <v>9</v>
      </c>
      <c r="D50462" s="1">
        <v>9</v>
      </c>
      <c r="E50462" s="1">
        <v>0</v>
      </c>
      <c r="F50462" s="1">
        <v>100</v>
      </c>
    </row>
    <row r="50463" spans="1:6">
      <c r="A50463" s="758" t="s">
        <v>357</v>
      </c>
      <c r="B50463" s="151" t="s">
        <v>7183</v>
      </c>
      <c r="C50463" s="1">
        <v>1</v>
      </c>
      <c r="D50463" s="1">
        <v>1</v>
      </c>
      <c r="E50463" s="1">
        <v>0</v>
      </c>
      <c r="F50463" s="1">
        <v>100</v>
      </c>
    </row>
    <row r="50464" spans="1:6">
      <c r="A50464" s="758" t="s">
        <v>358</v>
      </c>
      <c r="B50464" s="151" t="s">
        <v>7184</v>
      </c>
      <c r="C50464" s="1">
        <v>1</v>
      </c>
      <c r="D50464" s="1">
        <v>1</v>
      </c>
      <c r="E50464" s="1">
        <v>0</v>
      </c>
      <c r="F50464" s="1">
        <v>100</v>
      </c>
    </row>
    <row r="50465" spans="1:6">
      <c r="A50465" s="758" t="s">
        <v>360</v>
      </c>
      <c r="B50465" s="151" t="s">
        <v>7185</v>
      </c>
      <c r="C50465" s="1">
        <v>4</v>
      </c>
      <c r="D50465" s="1">
        <v>4</v>
      </c>
      <c r="E50465" s="1">
        <v>0</v>
      </c>
      <c r="F50465" s="1">
        <v>100</v>
      </c>
    </row>
    <row r="50466" spans="1:6">
      <c r="A50466" s="758" t="s">
        <v>361</v>
      </c>
      <c r="B50466" s="151" t="s">
        <v>7186</v>
      </c>
      <c r="C50466" s="1">
        <v>1</v>
      </c>
      <c r="D50466" s="1">
        <v>1</v>
      </c>
      <c r="E50466" s="1">
        <v>0</v>
      </c>
      <c r="F50466" s="1">
        <v>100</v>
      </c>
    </row>
    <row r="50467" spans="1:6">
      <c r="A50467" s="758" t="s">
        <v>362</v>
      </c>
      <c r="B50467" s="151" t="s">
        <v>7187</v>
      </c>
      <c r="C50467" s="1">
        <v>2</v>
      </c>
      <c r="D50467" s="1">
        <v>2</v>
      </c>
      <c r="E50467" s="1">
        <v>0</v>
      </c>
      <c r="F50467" s="1">
        <v>100</v>
      </c>
    </row>
    <row r="50468" spans="1:6">
      <c r="A50468" s="758" t="s">
        <v>363</v>
      </c>
      <c r="B50468" s="151" t="s">
        <v>7188</v>
      </c>
      <c r="C50468" s="1">
        <v>1</v>
      </c>
      <c r="D50468" s="1">
        <v>1</v>
      </c>
      <c r="E50468" s="1">
        <v>0</v>
      </c>
      <c r="F50468" s="1">
        <v>100</v>
      </c>
    </row>
    <row r="50469" spans="1:6">
      <c r="A50469" s="758" t="s">
        <v>372</v>
      </c>
      <c r="B50469" s="151" t="s">
        <v>7190</v>
      </c>
      <c r="C50469" s="1">
        <v>4</v>
      </c>
      <c r="D50469" s="1">
        <v>4</v>
      </c>
      <c r="E50469" s="1">
        <v>0</v>
      </c>
      <c r="F50469" s="1">
        <v>100</v>
      </c>
    </row>
    <row r="50470" spans="1:6">
      <c r="A50470" s="758" t="s">
        <v>373</v>
      </c>
      <c r="B50470" s="151" t="s">
        <v>7191</v>
      </c>
      <c r="C50470" s="1">
        <v>2</v>
      </c>
      <c r="D50470" s="1">
        <v>2</v>
      </c>
      <c r="E50470" s="1">
        <v>0</v>
      </c>
      <c r="F50470" s="1">
        <v>100</v>
      </c>
    </row>
    <row r="50471" spans="1:6">
      <c r="A50471" s="758" t="s">
        <v>381</v>
      </c>
      <c r="B50471" s="151" t="s">
        <v>7196</v>
      </c>
      <c r="C50471" s="1">
        <v>1</v>
      </c>
      <c r="D50471" s="1">
        <v>1</v>
      </c>
      <c r="E50471" s="1"/>
      <c r="F50471" s="1"/>
    </row>
    <row r="50472" spans="1:6">
      <c r="A50472" s="758" t="s">
        <v>383</v>
      </c>
      <c r="B50472" s="151" t="s">
        <v>7197</v>
      </c>
      <c r="C50472" s="1">
        <v>1</v>
      </c>
      <c r="D50472" s="1">
        <v>1</v>
      </c>
      <c r="E50472" s="1">
        <v>0</v>
      </c>
      <c r="F50472" s="1">
        <v>100</v>
      </c>
    </row>
    <row r="50473" spans="1:6">
      <c r="A50473" s="851"/>
      <c r="B50473" s="850" t="s">
        <v>3925</v>
      </c>
      <c r="C50473" s="820"/>
      <c r="D50473" s="820"/>
      <c r="E50473" s="820"/>
      <c r="F50473" s="820"/>
    </row>
    <row r="50474" spans="1:6">
      <c r="A50474" s="758" t="s">
        <v>599</v>
      </c>
      <c r="B50474" s="151" t="s">
        <v>7101</v>
      </c>
      <c r="C50474" s="300">
        <v>80942.7</v>
      </c>
      <c r="D50474" s="300">
        <v>80786.428709999993</v>
      </c>
      <c r="E50474" s="300">
        <v>156.27129000000423</v>
      </c>
      <c r="F50474" s="300">
        <v>99.80693590651164</v>
      </c>
    </row>
    <row r="50475" spans="1:6">
      <c r="A50475" s="758" t="s">
        <v>323</v>
      </c>
      <c r="B50475" s="151" t="s">
        <v>7102</v>
      </c>
      <c r="C50475" s="300">
        <v>80942.7</v>
      </c>
      <c r="D50475" s="300">
        <v>80786.428709999993</v>
      </c>
      <c r="E50475" s="300">
        <v>156.27129000000423</v>
      </c>
      <c r="F50475" s="300">
        <v>99.80693590651164</v>
      </c>
    </row>
    <row r="50476" spans="1:6">
      <c r="A50476" s="758" t="s">
        <v>324</v>
      </c>
      <c r="B50476" s="151" t="s">
        <v>7103</v>
      </c>
      <c r="C50476" s="300">
        <v>80942.7</v>
      </c>
      <c r="D50476" s="300">
        <v>80786.428709999993</v>
      </c>
      <c r="E50476" s="300">
        <v>156.27129000000423</v>
      </c>
      <c r="F50476" s="300">
        <v>99.80693590651164</v>
      </c>
    </row>
    <row r="50477" spans="1:6">
      <c r="A50477" s="758" t="s">
        <v>327</v>
      </c>
      <c r="B50477" s="151" t="s">
        <v>7116</v>
      </c>
      <c r="C50477" s="300">
        <v>78942.7</v>
      </c>
      <c r="D50477" s="300">
        <v>78786.428709999993</v>
      </c>
      <c r="E50477" s="300">
        <v>156.27129000000423</v>
      </c>
      <c r="F50477" s="300">
        <v>99.802044660240909</v>
      </c>
    </row>
    <row r="50478" spans="1:6">
      <c r="A50478" s="758" t="s">
        <v>67</v>
      </c>
      <c r="B50478" s="151" t="s">
        <v>7117</v>
      </c>
      <c r="C50478" s="300">
        <v>1700</v>
      </c>
      <c r="D50478" s="300">
        <v>1745.51</v>
      </c>
      <c r="E50478" s="300">
        <v>-45.509999999999991</v>
      </c>
      <c r="F50478" s="300">
        <v>102.67705882352942</v>
      </c>
    </row>
    <row r="50479" spans="1:6">
      <c r="A50479" s="758" t="s">
        <v>68</v>
      </c>
      <c r="B50479" s="151" t="s">
        <v>7118</v>
      </c>
      <c r="C50479" s="300">
        <v>74242.7</v>
      </c>
      <c r="D50479" s="300">
        <v>74243.007709999991</v>
      </c>
      <c r="E50479" s="300">
        <v>-0.30770999999367632</v>
      </c>
      <c r="F50479" s="300">
        <v>100.00041446499117</v>
      </c>
    </row>
    <row r="50480" spans="1:6">
      <c r="A50480" s="758" t="s">
        <v>69</v>
      </c>
      <c r="B50480" s="151" t="s">
        <v>7119</v>
      </c>
      <c r="C50480" s="300">
        <v>3000</v>
      </c>
      <c r="D50480" s="300">
        <v>2797.9110000000001</v>
      </c>
      <c r="E50480" s="300">
        <v>202.08899999999994</v>
      </c>
      <c r="F50480" s="300">
        <v>93.2637</v>
      </c>
    </row>
    <row r="50481" spans="1:6">
      <c r="A50481" s="758" t="s">
        <v>330</v>
      </c>
      <c r="B50481" s="151" t="s">
        <v>7131</v>
      </c>
      <c r="C50481" s="300">
        <v>2000</v>
      </c>
      <c r="D50481" s="300">
        <v>2000</v>
      </c>
      <c r="E50481" s="300">
        <v>0</v>
      </c>
      <c r="F50481" s="300">
        <v>100</v>
      </c>
    </row>
    <row r="50482" spans="1:6">
      <c r="A50482" s="758" t="s">
        <v>83</v>
      </c>
      <c r="B50482" s="151" t="s">
        <v>7135</v>
      </c>
      <c r="C50482" s="300">
        <v>2000</v>
      </c>
      <c r="D50482" s="300">
        <v>2000</v>
      </c>
      <c r="E50482" s="300">
        <v>0</v>
      </c>
      <c r="F50482" s="300">
        <v>100</v>
      </c>
    </row>
    <row r="50483" spans="1:6">
      <c r="A50483" s="758" t="s">
        <v>600</v>
      </c>
      <c r="B50483" s="151" t="s">
        <v>7170</v>
      </c>
      <c r="C50483" s="300">
        <v>80942.7</v>
      </c>
      <c r="D50483" s="300">
        <v>80786.428709999993</v>
      </c>
      <c r="E50483" s="300">
        <v>156.27129000000423</v>
      </c>
      <c r="F50483" s="300">
        <v>99.80693590651164</v>
      </c>
    </row>
    <row r="50484" spans="1:6">
      <c r="A50484" s="758" t="s">
        <v>6095</v>
      </c>
      <c r="B50484" s="151" t="s">
        <v>7171</v>
      </c>
      <c r="C50484" s="300">
        <v>0</v>
      </c>
      <c r="D50484" s="300">
        <v>0</v>
      </c>
      <c r="E50484" s="300">
        <v>0</v>
      </c>
      <c r="F50484" s="300">
        <v>0</v>
      </c>
    </row>
    <row r="50485" spans="1:6">
      <c r="A50485" s="758" t="s">
        <v>6096</v>
      </c>
      <c r="B50485" s="151" t="s">
        <v>7172</v>
      </c>
      <c r="C50485" s="300">
        <v>0</v>
      </c>
      <c r="D50485" s="300">
        <v>0</v>
      </c>
      <c r="E50485" s="300">
        <v>0</v>
      </c>
      <c r="F50485" s="300">
        <v>0</v>
      </c>
    </row>
    <row r="50486" spans="1:6">
      <c r="A50486" s="758" t="s">
        <v>6099</v>
      </c>
      <c r="B50486" s="151" t="s">
        <v>7173</v>
      </c>
      <c r="C50486" s="300">
        <v>80942.7</v>
      </c>
      <c r="D50486" s="300">
        <v>80786.428709999993</v>
      </c>
      <c r="E50486" s="300">
        <v>156.27129000000423</v>
      </c>
      <c r="F50486" s="300">
        <v>99.80693590651164</v>
      </c>
    </row>
    <row r="50487" spans="1:6">
      <c r="A50487" s="758" t="s">
        <v>6100</v>
      </c>
      <c r="B50487" s="151" t="s">
        <v>7174</v>
      </c>
      <c r="C50487" s="300">
        <v>80942.7</v>
      </c>
      <c r="D50487" s="300">
        <v>80786.428709999993</v>
      </c>
      <c r="E50487" s="300">
        <v>156.27129000000423</v>
      </c>
      <c r="F50487" s="300">
        <v>99.80693590651164</v>
      </c>
    </row>
    <row r="50488" spans="1:6">
      <c r="A50488" s="851"/>
      <c r="B50488" s="850" t="s">
        <v>3926</v>
      </c>
      <c r="C50488" s="820"/>
      <c r="D50488" s="820"/>
      <c r="E50488" s="820"/>
      <c r="F50488" s="820"/>
    </row>
    <row r="50489" spans="1:6">
      <c r="A50489" s="758" t="s">
        <v>599</v>
      </c>
      <c r="B50489" s="151" t="s">
        <v>7101</v>
      </c>
      <c r="C50489" s="300">
        <v>124062</v>
      </c>
      <c r="D50489" s="300">
        <v>700.47</v>
      </c>
      <c r="E50489" s="300">
        <v>123361.53</v>
      </c>
      <c r="F50489" s="300">
        <v>0.56461285486289114</v>
      </c>
    </row>
    <row r="50490" spans="1:6">
      <c r="A50490" s="758" t="s">
        <v>350</v>
      </c>
      <c r="B50490" s="151" t="s">
        <v>7168</v>
      </c>
      <c r="C50490" s="300">
        <v>124062</v>
      </c>
      <c r="D50490" s="300">
        <v>700.47</v>
      </c>
      <c r="E50490" s="300">
        <v>123361.53</v>
      </c>
      <c r="F50490" s="300">
        <v>0.56461285486289114</v>
      </c>
    </row>
    <row r="50491" spans="1:6">
      <c r="A50491" s="758" t="s">
        <v>122</v>
      </c>
      <c r="B50491" s="151" t="s">
        <v>7169</v>
      </c>
      <c r="C50491" s="300">
        <v>124062</v>
      </c>
      <c r="D50491" s="300">
        <v>700.47</v>
      </c>
      <c r="E50491" s="300">
        <v>123361.53</v>
      </c>
      <c r="F50491" s="300">
        <v>0.56461285486289114</v>
      </c>
    </row>
    <row r="50492" spans="1:6">
      <c r="A50492" s="758" t="s">
        <v>600</v>
      </c>
      <c r="B50492" s="151" t="s">
        <v>7170</v>
      </c>
      <c r="C50492" s="300">
        <v>124062</v>
      </c>
      <c r="D50492" s="300">
        <v>87388.057000000001</v>
      </c>
      <c r="E50492" s="300">
        <v>36673.942999999999</v>
      </c>
      <c r="F50492" s="300">
        <v>70.439020006125972</v>
      </c>
    </row>
    <row r="50493" spans="1:6">
      <c r="A50493" s="758" t="s">
        <v>6105</v>
      </c>
      <c r="B50493" s="151" t="s">
        <v>7176</v>
      </c>
      <c r="C50493" s="300">
        <v>124062</v>
      </c>
      <c r="D50493" s="300">
        <v>87388.057000000001</v>
      </c>
      <c r="E50493" s="300">
        <v>36673.942999999999</v>
      </c>
      <c r="F50493" s="300">
        <v>70.439020006125972</v>
      </c>
    </row>
    <row r="50494" spans="1:6">
      <c r="A50494" s="758" t="s">
        <v>352</v>
      </c>
      <c r="B50494" s="151" t="s">
        <v>7177</v>
      </c>
      <c r="C50494" s="300">
        <v>54062</v>
      </c>
      <c r="D50494" s="300">
        <v>87388.057000000001</v>
      </c>
      <c r="E50494" s="300">
        <v>-33326.057000000001</v>
      </c>
      <c r="F50494" s="300">
        <v>161.64414376086717</v>
      </c>
    </row>
    <row r="50495" spans="1:6">
      <c r="A50495" s="758" t="s">
        <v>6107</v>
      </c>
      <c r="B50495" s="151" t="s">
        <v>7179</v>
      </c>
      <c r="C50495" s="300">
        <v>70000</v>
      </c>
      <c r="D50495" s="300">
        <v>0</v>
      </c>
      <c r="E50495" s="300">
        <v>70000</v>
      </c>
      <c r="F50495" s="300">
        <v>0</v>
      </c>
    </row>
    <row r="50496" spans="1:6">
      <c r="A50496" s="758" t="s">
        <v>354</v>
      </c>
      <c r="B50496" s="151" t="s">
        <v>7180</v>
      </c>
      <c r="C50496" s="300">
        <v>0</v>
      </c>
      <c r="D50496" s="300">
        <v>70146.354000000007</v>
      </c>
      <c r="E50496" s="300">
        <v>-70146.354000000007</v>
      </c>
      <c r="F50496" s="300">
        <v>0</v>
      </c>
    </row>
    <row r="50497" spans="1:6">
      <c r="A50497" s="758" t="s">
        <v>355</v>
      </c>
      <c r="B50497" s="151" t="s">
        <v>7181</v>
      </c>
      <c r="C50497" s="300">
        <v>0</v>
      </c>
      <c r="D50497" s="300">
        <v>156833.94099999999</v>
      </c>
      <c r="E50497" s="300">
        <v>-156833.94099999999</v>
      </c>
      <c r="F50497" s="300">
        <v>0</v>
      </c>
    </row>
    <row r="50498" spans="1:6">
      <c r="A50498" s="851"/>
      <c r="B50498" s="850" t="s">
        <v>3927</v>
      </c>
      <c r="C50498" s="820"/>
      <c r="D50498" s="820"/>
      <c r="E50498" s="820"/>
      <c r="F50498" s="820"/>
    </row>
    <row r="50499" spans="1:6">
      <c r="A50499" s="758" t="s">
        <v>599</v>
      </c>
      <c r="B50499" s="151" t="s">
        <v>7101</v>
      </c>
      <c r="C50499" s="300">
        <v>210277</v>
      </c>
      <c r="D50499" s="300">
        <v>209891.6588</v>
      </c>
      <c r="E50499" s="300">
        <v>385.3411999999953</v>
      </c>
      <c r="F50499" s="300">
        <v>99.816745911345521</v>
      </c>
    </row>
    <row r="50500" spans="1:6">
      <c r="A50500" s="758" t="s">
        <v>323</v>
      </c>
      <c r="B50500" s="151" t="s">
        <v>7102</v>
      </c>
      <c r="C50500" s="300">
        <v>210277</v>
      </c>
      <c r="D50500" s="300">
        <v>209891.6588</v>
      </c>
      <c r="E50500" s="300">
        <v>385.3411999999953</v>
      </c>
      <c r="F50500" s="300">
        <v>99.816745911345521</v>
      </c>
    </row>
    <row r="50501" spans="1:6">
      <c r="A50501" s="758" t="s">
        <v>324</v>
      </c>
      <c r="B50501" s="151" t="s">
        <v>7103</v>
      </c>
      <c r="C50501" s="300">
        <v>210277</v>
      </c>
      <c r="D50501" s="300">
        <v>209891.6588</v>
      </c>
      <c r="E50501" s="300">
        <v>385.3411999999953</v>
      </c>
      <c r="F50501" s="300">
        <v>99.816745911345521</v>
      </c>
    </row>
    <row r="50502" spans="1:6">
      <c r="A50502" s="758" t="s">
        <v>327</v>
      </c>
      <c r="B50502" s="151" t="s">
        <v>7116</v>
      </c>
      <c r="C50502" s="300">
        <v>206277</v>
      </c>
      <c r="D50502" s="300">
        <v>205891.6588</v>
      </c>
      <c r="E50502" s="300">
        <v>385.3411999999953</v>
      </c>
      <c r="F50502" s="300">
        <v>99.813192357848919</v>
      </c>
    </row>
    <row r="50503" spans="1:6">
      <c r="A50503" s="758" t="s">
        <v>67</v>
      </c>
      <c r="B50503" s="151" t="s">
        <v>7117</v>
      </c>
      <c r="C50503" s="300">
        <v>12400</v>
      </c>
      <c r="D50503" s="300">
        <v>12009.174000000001</v>
      </c>
      <c r="E50503" s="300">
        <v>390.82599999999911</v>
      </c>
      <c r="F50503" s="300">
        <v>96.84817741935484</v>
      </c>
    </row>
    <row r="50504" spans="1:6">
      <c r="A50504" s="758" t="s">
        <v>68</v>
      </c>
      <c r="B50504" s="151" t="s">
        <v>7118</v>
      </c>
      <c r="C50504" s="300">
        <v>191077</v>
      </c>
      <c r="D50504" s="300">
        <v>191082.48480000001</v>
      </c>
      <c r="E50504" s="300">
        <v>-5.4848000000056345</v>
      </c>
      <c r="F50504" s="300">
        <v>100.00287046583314</v>
      </c>
    </row>
    <row r="50505" spans="1:6">
      <c r="A50505" s="758" t="s">
        <v>69</v>
      </c>
      <c r="B50505" s="151" t="s">
        <v>7119</v>
      </c>
      <c r="C50505" s="300">
        <v>2800</v>
      </c>
      <c r="D50505" s="300">
        <v>2800</v>
      </c>
      <c r="E50505" s="300">
        <v>0</v>
      </c>
      <c r="F50505" s="300">
        <v>100</v>
      </c>
    </row>
    <row r="50506" spans="1:6">
      <c r="A50506" s="758" t="s">
        <v>330</v>
      </c>
      <c r="B50506" s="151" t="s">
        <v>7131</v>
      </c>
      <c r="C50506" s="300">
        <v>4000</v>
      </c>
      <c r="D50506" s="300">
        <v>4000</v>
      </c>
      <c r="E50506" s="300">
        <v>0</v>
      </c>
      <c r="F50506" s="300">
        <v>100</v>
      </c>
    </row>
    <row r="50507" spans="1:6">
      <c r="A50507" s="758" t="s">
        <v>83</v>
      </c>
      <c r="B50507" s="151" t="s">
        <v>7135</v>
      </c>
      <c r="C50507" s="300">
        <v>4000</v>
      </c>
      <c r="D50507" s="300">
        <v>4000</v>
      </c>
      <c r="E50507" s="300">
        <v>0</v>
      </c>
      <c r="F50507" s="300">
        <v>100</v>
      </c>
    </row>
    <row r="50508" spans="1:6">
      <c r="A50508" s="758" t="s">
        <v>600</v>
      </c>
      <c r="B50508" s="151" t="s">
        <v>7170</v>
      </c>
      <c r="C50508" s="300">
        <v>210277</v>
      </c>
      <c r="D50508" s="300">
        <v>209891.6588</v>
      </c>
      <c r="E50508" s="300">
        <v>385.3411999999953</v>
      </c>
      <c r="F50508" s="300">
        <v>99.816745911345521</v>
      </c>
    </row>
    <row r="50509" spans="1:6">
      <c r="A50509" s="758" t="s">
        <v>6099</v>
      </c>
      <c r="B50509" s="151" t="s">
        <v>7173</v>
      </c>
      <c r="C50509" s="300">
        <v>210277</v>
      </c>
      <c r="D50509" s="300">
        <v>209891.6588</v>
      </c>
      <c r="E50509" s="300">
        <v>385.3411999999953</v>
      </c>
      <c r="F50509" s="300">
        <v>99.816745911345521</v>
      </c>
    </row>
    <row r="50510" spans="1:6">
      <c r="A50510" s="758" t="s">
        <v>6100</v>
      </c>
      <c r="B50510" s="151" t="s">
        <v>7174</v>
      </c>
      <c r="C50510" s="300">
        <v>210277</v>
      </c>
      <c r="D50510" s="300">
        <v>209891.6588</v>
      </c>
      <c r="E50510" s="300">
        <v>385.3411999999953</v>
      </c>
      <c r="F50510" s="300">
        <v>99.816745911345521</v>
      </c>
    </row>
    <row r="50511" spans="1:6">
      <c r="A50511" s="851"/>
      <c r="B50511" s="850" t="s">
        <v>3928</v>
      </c>
      <c r="C50511" s="820"/>
      <c r="D50511" s="820"/>
      <c r="E50511" s="820"/>
      <c r="F50511" s="820"/>
    </row>
    <row r="50512" spans="1:6">
      <c r="A50512" s="758" t="s">
        <v>599</v>
      </c>
      <c r="B50512" s="151" t="s">
        <v>7101</v>
      </c>
      <c r="C50512" s="300">
        <v>10100</v>
      </c>
      <c r="D50512" s="300">
        <v>9611</v>
      </c>
      <c r="E50512" s="300">
        <v>489</v>
      </c>
      <c r="F50512" s="300">
        <v>95.158415841584159</v>
      </c>
    </row>
    <row r="50513" spans="1:6">
      <c r="A50513" s="758" t="s">
        <v>323</v>
      </c>
      <c r="B50513" s="151" t="s">
        <v>7102</v>
      </c>
      <c r="C50513" s="300">
        <v>10100</v>
      </c>
      <c r="D50513" s="300">
        <v>9611</v>
      </c>
      <c r="E50513" s="300">
        <v>489</v>
      </c>
      <c r="F50513" s="300">
        <v>95.158415841584159</v>
      </c>
    </row>
    <row r="50514" spans="1:6">
      <c r="A50514" s="758" t="s">
        <v>324</v>
      </c>
      <c r="B50514" s="151" t="s">
        <v>7103</v>
      </c>
      <c r="C50514" s="300">
        <v>10100</v>
      </c>
      <c r="D50514" s="300">
        <v>9611</v>
      </c>
      <c r="E50514" s="300">
        <v>489</v>
      </c>
      <c r="F50514" s="300">
        <v>95.158415841584159</v>
      </c>
    </row>
    <row r="50515" spans="1:6">
      <c r="A50515" s="758" t="s">
        <v>327</v>
      </c>
      <c r="B50515" s="151" t="s">
        <v>7116</v>
      </c>
      <c r="C50515" s="300">
        <v>8000</v>
      </c>
      <c r="D50515" s="300">
        <v>7996.6</v>
      </c>
      <c r="E50515" s="300">
        <v>3.3999999999996362</v>
      </c>
      <c r="F50515" s="300">
        <v>99.957499999999996</v>
      </c>
    </row>
    <row r="50516" spans="1:6">
      <c r="A50516" s="758" t="s">
        <v>68</v>
      </c>
      <c r="B50516" s="151" t="s">
        <v>7118</v>
      </c>
      <c r="C50516" s="300">
        <v>8000</v>
      </c>
      <c r="D50516" s="300">
        <v>7996.6</v>
      </c>
      <c r="E50516" s="300">
        <v>3.3999999999996362</v>
      </c>
      <c r="F50516" s="300">
        <v>99.957499999999996</v>
      </c>
    </row>
    <row r="50517" spans="1:6">
      <c r="A50517" s="758" t="s">
        <v>330</v>
      </c>
      <c r="B50517" s="151" t="s">
        <v>7131</v>
      </c>
      <c r="C50517" s="300">
        <v>2100</v>
      </c>
      <c r="D50517" s="300">
        <v>1614.4</v>
      </c>
      <c r="E50517" s="300">
        <v>485.59999999999991</v>
      </c>
      <c r="F50517" s="300">
        <v>76.876190476190473</v>
      </c>
    </row>
    <row r="50518" spans="1:6">
      <c r="A50518" s="758" t="s">
        <v>83</v>
      </c>
      <c r="B50518" s="151" t="s">
        <v>7135</v>
      </c>
      <c r="C50518" s="300">
        <v>2100</v>
      </c>
      <c r="D50518" s="300">
        <v>1614.4</v>
      </c>
      <c r="E50518" s="300">
        <v>485.59999999999991</v>
      </c>
      <c r="F50518" s="300">
        <v>76.876190476190473</v>
      </c>
    </row>
    <row r="50519" spans="1:6">
      <c r="A50519" s="758" t="s">
        <v>600</v>
      </c>
      <c r="B50519" s="151" t="s">
        <v>7170</v>
      </c>
      <c r="C50519" s="300">
        <v>10100</v>
      </c>
      <c r="D50519" s="300">
        <v>9611</v>
      </c>
      <c r="E50519" s="300">
        <v>489</v>
      </c>
      <c r="F50519" s="300">
        <v>95.158415841584159</v>
      </c>
    </row>
    <row r="50520" spans="1:6">
      <c r="A50520" s="758" t="s">
        <v>6096</v>
      </c>
      <c r="B50520" s="151" t="s">
        <v>7172</v>
      </c>
      <c r="C50520" s="300">
        <v>0</v>
      </c>
      <c r="D50520" s="300">
        <v>0</v>
      </c>
      <c r="E50520" s="300">
        <v>0</v>
      </c>
      <c r="F50520" s="300">
        <v>0</v>
      </c>
    </row>
    <row r="50521" spans="1:6">
      <c r="A50521" s="758" t="s">
        <v>6099</v>
      </c>
      <c r="B50521" s="151" t="s">
        <v>7173</v>
      </c>
      <c r="C50521" s="300">
        <v>10100</v>
      </c>
      <c r="D50521" s="300">
        <v>9611</v>
      </c>
      <c r="E50521" s="300">
        <v>489</v>
      </c>
      <c r="F50521" s="300">
        <v>95.158415841584159</v>
      </c>
    </row>
    <row r="50522" spans="1:6">
      <c r="A50522" s="758" t="s">
        <v>6100</v>
      </c>
      <c r="B50522" s="151" t="s">
        <v>7174</v>
      </c>
      <c r="C50522" s="300">
        <v>10100</v>
      </c>
      <c r="D50522" s="300">
        <v>9611</v>
      </c>
      <c r="E50522" s="300">
        <v>489</v>
      </c>
      <c r="F50522" s="300">
        <v>95.158415841584159</v>
      </c>
    </row>
    <row r="50523" spans="1:6">
      <c r="A50523" s="851"/>
      <c r="B50523" s="850" t="s">
        <v>3929</v>
      </c>
      <c r="C50523" s="820"/>
      <c r="D50523" s="820"/>
      <c r="E50523" s="820"/>
      <c r="F50523" s="820"/>
    </row>
    <row r="50524" spans="1:6">
      <c r="A50524" s="758" t="s">
        <v>599</v>
      </c>
      <c r="B50524" s="151" t="s">
        <v>7101</v>
      </c>
      <c r="C50524" s="300">
        <v>41846</v>
      </c>
      <c r="D50524" s="300">
        <v>41846</v>
      </c>
      <c r="E50524" s="300">
        <v>0</v>
      </c>
      <c r="F50524" s="300">
        <v>100</v>
      </c>
    </row>
    <row r="50525" spans="1:6">
      <c r="A50525" s="758" t="s">
        <v>323</v>
      </c>
      <c r="B50525" s="151" t="s">
        <v>7102</v>
      </c>
      <c r="C50525" s="300">
        <v>41846</v>
      </c>
      <c r="D50525" s="300">
        <v>41846</v>
      </c>
      <c r="E50525" s="300">
        <v>0</v>
      </c>
      <c r="F50525" s="300">
        <v>100</v>
      </c>
    </row>
    <row r="50526" spans="1:6">
      <c r="A50526" s="758" t="s">
        <v>324</v>
      </c>
      <c r="B50526" s="151" t="s">
        <v>7103</v>
      </c>
      <c r="C50526" s="300">
        <v>41846</v>
      </c>
      <c r="D50526" s="300">
        <v>41846</v>
      </c>
      <c r="E50526" s="300"/>
      <c r="F50526" s="300"/>
    </row>
    <row r="50527" spans="1:6">
      <c r="A50527" s="758" t="s">
        <v>327</v>
      </c>
      <c r="B50527" s="151" t="s">
        <v>7116</v>
      </c>
      <c r="C50527" s="300">
        <v>39346</v>
      </c>
      <c r="D50527" s="300">
        <v>39346</v>
      </c>
      <c r="E50527" s="300">
        <v>0</v>
      </c>
      <c r="F50527" s="300">
        <v>100</v>
      </c>
    </row>
    <row r="50528" spans="1:6">
      <c r="A50528" s="758" t="s">
        <v>67</v>
      </c>
      <c r="B50528" s="151" t="s">
        <v>7117</v>
      </c>
      <c r="C50528" s="300">
        <v>5400</v>
      </c>
      <c r="D50528" s="300">
        <v>4517.0879999999997</v>
      </c>
      <c r="E50528" s="300">
        <v>882.91200000000026</v>
      </c>
      <c r="F50528" s="300">
        <v>83.649777777777786</v>
      </c>
    </row>
    <row r="50529" spans="1:6">
      <c r="A50529" s="758" t="s">
        <v>68</v>
      </c>
      <c r="B50529" s="151" t="s">
        <v>7118</v>
      </c>
      <c r="C50529" s="300">
        <v>31146</v>
      </c>
      <c r="D50529" s="300">
        <v>31147.0488</v>
      </c>
      <c r="E50529" s="300">
        <v>-1.0488000000004831</v>
      </c>
      <c r="F50529" s="300">
        <v>100.00336736659602</v>
      </c>
    </row>
    <row r="50530" spans="1:6">
      <c r="A50530" s="758" t="s">
        <v>69</v>
      </c>
      <c r="B50530" s="151" t="s">
        <v>7119</v>
      </c>
      <c r="C50530" s="300">
        <v>2800</v>
      </c>
      <c r="D50530" s="300">
        <v>3681.8632000000002</v>
      </c>
      <c r="E50530" s="300">
        <v>-881.86320000000023</v>
      </c>
      <c r="F50530" s="300">
        <v>131.49511428571429</v>
      </c>
    </row>
    <row r="50531" spans="1:6">
      <c r="A50531" s="758" t="s">
        <v>330</v>
      </c>
      <c r="B50531" s="151" t="s">
        <v>7131</v>
      </c>
      <c r="C50531" s="300">
        <v>2500</v>
      </c>
      <c r="D50531" s="300">
        <v>2500</v>
      </c>
      <c r="E50531" s="300">
        <v>0</v>
      </c>
      <c r="F50531" s="300">
        <v>100</v>
      </c>
    </row>
    <row r="50532" spans="1:6">
      <c r="A50532" s="758" t="s">
        <v>83</v>
      </c>
      <c r="B50532" s="151" t="s">
        <v>7135</v>
      </c>
      <c r="C50532" s="300">
        <v>2500</v>
      </c>
      <c r="D50532" s="300">
        <v>2500</v>
      </c>
      <c r="E50532" s="300">
        <v>0</v>
      </c>
      <c r="F50532" s="300">
        <v>100</v>
      </c>
    </row>
    <row r="50533" spans="1:6">
      <c r="A50533" s="758" t="s">
        <v>600</v>
      </c>
      <c r="B50533" s="151" t="s">
        <v>7170</v>
      </c>
      <c r="C50533" s="300">
        <v>41846</v>
      </c>
      <c r="D50533" s="300">
        <v>41846</v>
      </c>
      <c r="E50533" s="300">
        <v>0</v>
      </c>
      <c r="F50533" s="300">
        <v>100</v>
      </c>
    </row>
    <row r="50534" spans="1:6">
      <c r="A50534" s="758" t="s">
        <v>6096</v>
      </c>
      <c r="B50534" s="151" t="s">
        <v>7172</v>
      </c>
      <c r="C50534" s="300">
        <v>0</v>
      </c>
      <c r="D50534" s="300">
        <v>0</v>
      </c>
      <c r="E50534" s="300">
        <v>0</v>
      </c>
      <c r="F50534" s="300">
        <v>0</v>
      </c>
    </row>
    <row r="50535" spans="1:6">
      <c r="A50535" s="758" t="s">
        <v>6099</v>
      </c>
      <c r="B50535" s="151" t="s">
        <v>7173</v>
      </c>
      <c r="C50535" s="300">
        <v>41846</v>
      </c>
      <c r="D50535" s="300">
        <v>41846</v>
      </c>
      <c r="E50535" s="300">
        <v>0</v>
      </c>
      <c r="F50535" s="300">
        <v>100</v>
      </c>
    </row>
    <row r="50536" spans="1:6">
      <c r="A50536" s="758" t="s">
        <v>6100</v>
      </c>
      <c r="B50536" s="151" t="s">
        <v>7174</v>
      </c>
      <c r="C50536" s="300">
        <v>41846</v>
      </c>
      <c r="D50536" s="300">
        <v>41846</v>
      </c>
      <c r="E50536" s="300">
        <v>0</v>
      </c>
      <c r="F50536" s="300">
        <v>100</v>
      </c>
    </row>
    <row r="50537" spans="1:6">
      <c r="A50537" s="851"/>
      <c r="B50537" s="850" t="s">
        <v>3930</v>
      </c>
      <c r="C50537" s="820"/>
      <c r="D50537" s="820"/>
      <c r="E50537" s="820"/>
      <c r="F50537" s="820"/>
    </row>
    <row r="50538" spans="1:6">
      <c r="A50538" s="758" t="s">
        <v>599</v>
      </c>
      <c r="B50538" s="151" t="s">
        <v>7101</v>
      </c>
      <c r="C50538" s="300">
        <v>48948</v>
      </c>
      <c r="D50538" s="300">
        <v>47950.828000000001</v>
      </c>
      <c r="E50538" s="300">
        <v>997.17199999999866</v>
      </c>
      <c r="F50538" s="300">
        <v>97.962793168260191</v>
      </c>
    </row>
    <row r="50539" spans="1:6">
      <c r="A50539" s="758" t="s">
        <v>323</v>
      </c>
      <c r="B50539" s="151" t="s">
        <v>7102</v>
      </c>
      <c r="C50539" s="300">
        <v>48948</v>
      </c>
      <c r="D50539" s="300">
        <v>47950.828000000001</v>
      </c>
      <c r="E50539" s="300">
        <v>997.17199999999866</v>
      </c>
      <c r="F50539" s="300">
        <v>97.962793168260191</v>
      </c>
    </row>
    <row r="50540" spans="1:6">
      <c r="A50540" s="758" t="s">
        <v>324</v>
      </c>
      <c r="B50540" s="151" t="s">
        <v>7103</v>
      </c>
      <c r="C50540" s="300">
        <v>48948</v>
      </c>
      <c r="D50540" s="300">
        <v>47950.828000000001</v>
      </c>
      <c r="E50540" s="300">
        <v>997.17199999999866</v>
      </c>
      <c r="F50540" s="300">
        <v>97.962793168260191</v>
      </c>
    </row>
    <row r="50541" spans="1:6">
      <c r="A50541" s="758" t="s">
        <v>327</v>
      </c>
      <c r="B50541" s="151" t="s">
        <v>7116</v>
      </c>
      <c r="C50541" s="300">
        <v>45948</v>
      </c>
      <c r="D50541" s="300">
        <v>44950.828000000001</v>
      </c>
      <c r="E50541" s="300">
        <v>997.17199999999866</v>
      </c>
      <c r="F50541" s="300">
        <v>97.829781492121541</v>
      </c>
    </row>
    <row r="50542" spans="1:6">
      <c r="A50542" s="758" t="s">
        <v>67</v>
      </c>
      <c r="B50542" s="151" t="s">
        <v>7117</v>
      </c>
      <c r="C50542" s="300">
        <v>5000</v>
      </c>
      <c r="D50542" s="300">
        <v>3961.4279999999999</v>
      </c>
      <c r="E50542" s="300">
        <v>1038.5720000000001</v>
      </c>
      <c r="F50542" s="300">
        <v>79.228559999999987</v>
      </c>
    </row>
    <row r="50543" spans="1:6">
      <c r="A50543" s="758" t="s">
        <v>68</v>
      </c>
      <c r="B50543" s="151" t="s">
        <v>7118</v>
      </c>
      <c r="C50543" s="300">
        <v>37348</v>
      </c>
      <c r="D50543" s="300">
        <v>37348</v>
      </c>
      <c r="E50543" s="300">
        <v>0</v>
      </c>
      <c r="F50543" s="300">
        <v>100</v>
      </c>
    </row>
    <row r="50544" spans="1:6">
      <c r="A50544" s="758" t="s">
        <v>69</v>
      </c>
      <c r="B50544" s="151" t="s">
        <v>7119</v>
      </c>
      <c r="C50544" s="300">
        <v>3600</v>
      </c>
      <c r="D50544" s="300">
        <v>3641.4</v>
      </c>
      <c r="E50544" s="300">
        <v>-41.400000000000091</v>
      </c>
      <c r="F50544" s="300">
        <v>101.15</v>
      </c>
    </row>
    <row r="50545" spans="1:6">
      <c r="A50545" s="758" t="s">
        <v>330</v>
      </c>
      <c r="B50545" s="151" t="s">
        <v>7131</v>
      </c>
      <c r="C50545" s="300">
        <v>3000</v>
      </c>
      <c r="D50545" s="300">
        <v>3000</v>
      </c>
      <c r="E50545" s="300">
        <v>0</v>
      </c>
      <c r="F50545" s="300">
        <v>100</v>
      </c>
    </row>
    <row r="50546" spans="1:6">
      <c r="A50546" s="758" t="s">
        <v>83</v>
      </c>
      <c r="B50546" s="151" t="s">
        <v>7135</v>
      </c>
      <c r="C50546" s="300">
        <v>3000</v>
      </c>
      <c r="D50546" s="300">
        <v>3000</v>
      </c>
      <c r="E50546" s="300">
        <v>0</v>
      </c>
      <c r="F50546" s="300">
        <v>100</v>
      </c>
    </row>
    <row r="50547" spans="1:6">
      <c r="A50547" s="758" t="s">
        <v>600</v>
      </c>
      <c r="B50547" s="151" t="s">
        <v>7170</v>
      </c>
      <c r="C50547" s="300">
        <v>48948</v>
      </c>
      <c r="D50547" s="300">
        <v>47950.828000000001</v>
      </c>
      <c r="E50547" s="300">
        <v>997.17199999999866</v>
      </c>
      <c r="F50547" s="300">
        <v>97.962793168260191</v>
      </c>
    </row>
    <row r="50548" spans="1:6">
      <c r="A50548" s="758" t="s">
        <v>6095</v>
      </c>
      <c r="B50548" s="151" t="s">
        <v>7171</v>
      </c>
      <c r="C50548" s="300">
        <v>0</v>
      </c>
      <c r="D50548" s="300">
        <v>0</v>
      </c>
      <c r="E50548" s="300">
        <v>0</v>
      </c>
      <c r="F50548" s="300">
        <v>0</v>
      </c>
    </row>
    <row r="50549" spans="1:6">
      <c r="A50549" s="758" t="s">
        <v>6096</v>
      </c>
      <c r="B50549" s="151" t="s">
        <v>7172</v>
      </c>
      <c r="C50549" s="300">
        <v>0</v>
      </c>
      <c r="D50549" s="300">
        <v>0</v>
      </c>
      <c r="E50549" s="300">
        <v>0</v>
      </c>
      <c r="F50549" s="300">
        <v>0</v>
      </c>
    </row>
    <row r="50550" spans="1:6">
      <c r="A50550" s="758" t="s">
        <v>6099</v>
      </c>
      <c r="B50550" s="151" t="s">
        <v>7173</v>
      </c>
      <c r="C50550" s="300">
        <v>48948</v>
      </c>
      <c r="D50550" s="300">
        <v>47950.828000000001</v>
      </c>
      <c r="E50550" s="300">
        <v>997.17199999999866</v>
      </c>
      <c r="F50550" s="300">
        <v>97.962793168260191</v>
      </c>
    </row>
    <row r="50551" spans="1:6">
      <c r="A50551" s="758" t="s">
        <v>6100</v>
      </c>
      <c r="B50551" s="151" t="s">
        <v>7174</v>
      </c>
      <c r="C50551" s="300">
        <v>48948</v>
      </c>
      <c r="D50551" s="300">
        <v>47950.828000000001</v>
      </c>
      <c r="E50551" s="300">
        <v>997.17199999999866</v>
      </c>
      <c r="F50551" s="300">
        <v>97.962793168260191</v>
      </c>
    </row>
    <row r="50552" spans="1:6">
      <c r="A50552" s="851"/>
      <c r="B50552" s="850" t="s">
        <v>3931</v>
      </c>
      <c r="C50552" s="820"/>
      <c r="D50552" s="820"/>
      <c r="E50552" s="820"/>
      <c r="F50552" s="820"/>
    </row>
    <row r="50553" spans="1:6">
      <c r="A50553" s="758" t="s">
        <v>599</v>
      </c>
      <c r="B50553" s="151" t="s">
        <v>7101</v>
      </c>
      <c r="C50553" s="300">
        <v>547886.30000000005</v>
      </c>
      <c r="D50553" s="300">
        <v>293600.93900000001</v>
      </c>
      <c r="E50553" s="300">
        <v>254285.36100000003</v>
      </c>
      <c r="F50553" s="300">
        <v>53.587932204181776</v>
      </c>
    </row>
    <row r="50554" spans="1:6">
      <c r="A50554" s="758" t="s">
        <v>349</v>
      </c>
      <c r="B50554" s="151" t="s">
        <v>7163</v>
      </c>
      <c r="C50554" s="300">
        <v>547886.30000000005</v>
      </c>
      <c r="D50554" s="300">
        <v>293600.93900000001</v>
      </c>
      <c r="E50554" s="300">
        <v>254285.36100000003</v>
      </c>
      <c r="F50554" s="300">
        <v>53.587932204181776</v>
      </c>
    </row>
    <row r="50555" spans="1:6">
      <c r="A50555" s="758" t="s">
        <v>119</v>
      </c>
      <c r="B50555" s="151" t="s">
        <v>7167</v>
      </c>
      <c r="C50555" s="300">
        <v>547886.30000000005</v>
      </c>
      <c r="D50555" s="300">
        <v>293600.93900000001</v>
      </c>
      <c r="E50555" s="300">
        <v>254285.36100000003</v>
      </c>
      <c r="F50555" s="300">
        <v>53.587932204181776</v>
      </c>
    </row>
    <row r="50556" spans="1:6">
      <c r="A50556" s="758" t="s">
        <v>600</v>
      </c>
      <c r="B50556" s="151" t="s">
        <v>7170</v>
      </c>
      <c r="C50556" s="300">
        <v>547886.30000000005</v>
      </c>
      <c r="D50556" s="300">
        <v>403327.96</v>
      </c>
      <c r="E50556" s="300">
        <v>144558.34000000003</v>
      </c>
      <c r="F50556" s="300">
        <v>73.615266525189625</v>
      </c>
    </row>
    <row r="50557" spans="1:6">
      <c r="A50557" s="758" t="s">
        <v>6099</v>
      </c>
      <c r="B50557" s="151" t="s">
        <v>7173</v>
      </c>
      <c r="C50557" s="300">
        <v>324692.40000000002</v>
      </c>
      <c r="D50557" s="300">
        <v>324692.40000000002</v>
      </c>
      <c r="E50557" s="300">
        <v>0</v>
      </c>
      <c r="F50557" s="300">
        <v>100</v>
      </c>
    </row>
    <row r="50558" spans="1:6">
      <c r="A50558" s="758" t="s">
        <v>6101</v>
      </c>
      <c r="B50558" s="151" t="s">
        <v>7175</v>
      </c>
      <c r="C50558" s="300">
        <v>324692.40000000002</v>
      </c>
      <c r="D50558" s="300">
        <v>324692.40000000002</v>
      </c>
      <c r="E50558" s="300">
        <v>0</v>
      </c>
      <c r="F50558" s="300">
        <v>100</v>
      </c>
    </row>
    <row r="50559" spans="1:6">
      <c r="A50559" s="758" t="s">
        <v>6105</v>
      </c>
      <c r="B50559" s="151" t="s">
        <v>7176</v>
      </c>
      <c r="C50559" s="300">
        <v>223193.9</v>
      </c>
      <c r="D50559" s="300">
        <v>78635.56</v>
      </c>
      <c r="E50559" s="300">
        <v>144558.34</v>
      </c>
      <c r="F50559" s="300">
        <v>35.23194854339657</v>
      </c>
    </row>
    <row r="50560" spans="1:6">
      <c r="A50560" s="758" t="s">
        <v>352</v>
      </c>
      <c r="B50560" s="151" t="s">
        <v>7177</v>
      </c>
      <c r="C50560" s="300">
        <v>83193.899999999994</v>
      </c>
      <c r="D50560" s="300">
        <v>78635.56</v>
      </c>
      <c r="E50560" s="300">
        <v>4558.3399999999965</v>
      </c>
      <c r="F50560" s="300">
        <v>94.520824243123599</v>
      </c>
    </row>
    <row r="50561" spans="1:6">
      <c r="A50561" s="758" t="s">
        <v>6107</v>
      </c>
      <c r="B50561" s="151" t="s">
        <v>7179</v>
      </c>
      <c r="C50561" s="300">
        <v>140000</v>
      </c>
      <c r="D50561" s="300">
        <v>0</v>
      </c>
      <c r="E50561" s="300">
        <v>140000</v>
      </c>
      <c r="F50561" s="300">
        <v>0</v>
      </c>
    </row>
    <row r="50562" spans="1:6">
      <c r="A50562" s="758" t="s">
        <v>354</v>
      </c>
      <c r="B50562" s="151" t="s">
        <v>7180</v>
      </c>
      <c r="C50562" s="300">
        <v>0</v>
      </c>
      <c r="D50562" s="300">
        <v>174196.554</v>
      </c>
      <c r="E50562" s="300">
        <v>-174196.554</v>
      </c>
      <c r="F50562" s="300">
        <v>0</v>
      </c>
    </row>
    <row r="50563" spans="1:6">
      <c r="A50563" s="758" t="s">
        <v>355</v>
      </c>
      <c r="B50563" s="151" t="s">
        <v>7181</v>
      </c>
      <c r="C50563" s="300">
        <v>0</v>
      </c>
      <c r="D50563" s="300">
        <v>283923.57500000001</v>
      </c>
      <c r="E50563" s="300">
        <v>-283923.57500000001</v>
      </c>
      <c r="F50563" s="300">
        <v>0</v>
      </c>
    </row>
    <row r="50564" spans="1:6">
      <c r="A50564" s="851"/>
      <c r="B50564" s="850" t="s">
        <v>3932</v>
      </c>
      <c r="C50564" s="820"/>
      <c r="D50564" s="820"/>
      <c r="E50564" s="820"/>
      <c r="F50564" s="820"/>
    </row>
    <row r="50565" spans="1:6">
      <c r="A50565" s="758" t="s">
        <v>599</v>
      </c>
      <c r="B50565" s="151" t="s">
        <v>7101</v>
      </c>
      <c r="C50565" s="300">
        <v>100000</v>
      </c>
      <c r="D50565" s="300">
        <v>63450.64</v>
      </c>
      <c r="E50565" s="300">
        <v>36549.360000000001</v>
      </c>
      <c r="F50565" s="300">
        <v>63.45064</v>
      </c>
    </row>
    <row r="50566" spans="1:6">
      <c r="A50566" s="758" t="s">
        <v>323</v>
      </c>
      <c r="B50566" s="151" t="s">
        <v>7102</v>
      </c>
      <c r="C50566" s="300">
        <v>100000</v>
      </c>
      <c r="D50566" s="300">
        <v>63450.64</v>
      </c>
      <c r="E50566" s="300">
        <v>36549.360000000001</v>
      </c>
      <c r="F50566" s="300">
        <v>63.45064</v>
      </c>
    </row>
    <row r="50567" spans="1:6">
      <c r="A50567" s="758" t="s">
        <v>324</v>
      </c>
      <c r="B50567" s="151" t="s">
        <v>7103</v>
      </c>
      <c r="C50567" s="300">
        <v>100000</v>
      </c>
      <c r="D50567" s="300">
        <v>63450.64</v>
      </c>
      <c r="E50567" s="300">
        <v>36549.360000000001</v>
      </c>
      <c r="F50567" s="300">
        <v>63.45064</v>
      </c>
    </row>
    <row r="50568" spans="1:6">
      <c r="A50568" s="758" t="s">
        <v>332</v>
      </c>
      <c r="B50568" s="151" t="s">
        <v>7139</v>
      </c>
      <c r="C50568" s="300">
        <v>100000</v>
      </c>
      <c r="D50568" s="300">
        <v>63450.64</v>
      </c>
      <c r="E50568" s="300">
        <v>36549.360000000001</v>
      </c>
      <c r="F50568" s="300">
        <v>63.45064</v>
      </c>
    </row>
    <row r="50569" spans="1:6">
      <c r="A50569" s="758" t="s">
        <v>87</v>
      </c>
      <c r="B50569" s="151" t="s">
        <v>7140</v>
      </c>
      <c r="C50569" s="300">
        <v>100000</v>
      </c>
      <c r="D50569" s="300">
        <v>63450.64</v>
      </c>
      <c r="E50569" s="300">
        <v>36549.360000000001</v>
      </c>
      <c r="F50569" s="300">
        <v>63.45064</v>
      </c>
    </row>
    <row r="50570" spans="1:6">
      <c r="A50570" s="758" t="s">
        <v>600</v>
      </c>
      <c r="B50570" s="151" t="s">
        <v>7170</v>
      </c>
      <c r="C50570" s="300">
        <v>100000</v>
      </c>
      <c r="D50570" s="300">
        <v>72929.899999999994</v>
      </c>
      <c r="E50570" s="300">
        <v>27070.100000000006</v>
      </c>
      <c r="F50570" s="300">
        <v>72.929899999999989</v>
      </c>
    </row>
    <row r="50571" spans="1:6">
      <c r="A50571" s="758" t="s">
        <v>6096</v>
      </c>
      <c r="B50571" s="151" t="s">
        <v>7172</v>
      </c>
      <c r="C50571" s="300">
        <v>0</v>
      </c>
      <c r="D50571" s="300">
        <v>0</v>
      </c>
      <c r="E50571" s="300">
        <v>0</v>
      </c>
      <c r="F50571" s="300">
        <v>0</v>
      </c>
    </row>
    <row r="50572" spans="1:6">
      <c r="A50572" s="758" t="s">
        <v>6099</v>
      </c>
      <c r="B50572" s="151" t="s">
        <v>7173</v>
      </c>
      <c r="C50572" s="300">
        <v>16000</v>
      </c>
      <c r="D50572" s="300">
        <v>16000</v>
      </c>
      <c r="E50572" s="300">
        <v>0</v>
      </c>
      <c r="F50572" s="300">
        <v>100</v>
      </c>
    </row>
    <row r="50573" spans="1:6">
      <c r="A50573" s="758" t="s">
        <v>6100</v>
      </c>
      <c r="B50573" s="151" t="s">
        <v>7174</v>
      </c>
      <c r="C50573" s="300">
        <v>16000</v>
      </c>
      <c r="D50573" s="300">
        <v>16000</v>
      </c>
      <c r="E50573" s="300">
        <v>0</v>
      </c>
      <c r="F50573" s="300">
        <v>100</v>
      </c>
    </row>
    <row r="50574" spans="1:6">
      <c r="A50574" s="758" t="s">
        <v>6105</v>
      </c>
      <c r="B50574" s="151" t="s">
        <v>7176</v>
      </c>
      <c r="C50574" s="300">
        <v>84000</v>
      </c>
      <c r="D50574" s="300">
        <v>56929.9</v>
      </c>
      <c r="E50574" s="300">
        <v>27070.1</v>
      </c>
      <c r="F50574" s="300">
        <v>67.773690476190467</v>
      </c>
    </row>
    <row r="50575" spans="1:6">
      <c r="A50575" s="758" t="s">
        <v>6106</v>
      </c>
      <c r="B50575" s="151" t="s">
        <v>7178</v>
      </c>
      <c r="C50575" s="300">
        <v>84000</v>
      </c>
      <c r="D50575" s="300">
        <v>56929.9</v>
      </c>
      <c r="E50575" s="300">
        <v>27070.1</v>
      </c>
      <c r="F50575" s="300">
        <v>67.773690476190467</v>
      </c>
    </row>
    <row r="50576" spans="1:6">
      <c r="A50576" s="758" t="s">
        <v>354</v>
      </c>
      <c r="B50576" s="151" t="s">
        <v>7180</v>
      </c>
      <c r="C50576" s="300">
        <v>0</v>
      </c>
      <c r="D50576" s="300">
        <v>1000</v>
      </c>
      <c r="E50576" s="300">
        <v>-1000</v>
      </c>
      <c r="F50576" s="300">
        <v>0</v>
      </c>
    </row>
    <row r="50577" spans="1:6">
      <c r="A50577" s="758" t="s">
        <v>355</v>
      </c>
      <c r="B50577" s="151" t="s">
        <v>7181</v>
      </c>
      <c r="C50577" s="300">
        <v>0</v>
      </c>
      <c r="D50577" s="300">
        <v>10479.26</v>
      </c>
      <c r="E50577" s="300">
        <v>-10479.26</v>
      </c>
      <c r="F50577" s="300">
        <v>0</v>
      </c>
    </row>
    <row r="50578" spans="1:6">
      <c r="A50578" s="851"/>
      <c r="B50578" s="850" t="s">
        <v>3933</v>
      </c>
      <c r="C50578" s="820"/>
      <c r="D50578" s="820"/>
      <c r="E50578" s="820"/>
      <c r="F50578" s="820"/>
    </row>
    <row r="50579" spans="1:6">
      <c r="A50579" s="758" t="s">
        <v>599</v>
      </c>
      <c r="B50579" s="151" t="s">
        <v>7101</v>
      </c>
      <c r="C50579" s="300">
        <v>1066775.5</v>
      </c>
      <c r="D50579" s="300">
        <v>955561.93686999998</v>
      </c>
      <c r="E50579" s="300">
        <v>111213.56313000002</v>
      </c>
      <c r="F50579" s="300">
        <v>89.574792153550575</v>
      </c>
    </row>
    <row r="50580" spans="1:6">
      <c r="A50580" s="758" t="s">
        <v>323</v>
      </c>
      <c r="B50580" s="151" t="s">
        <v>7102</v>
      </c>
      <c r="C50580" s="300">
        <v>1066775.5</v>
      </c>
      <c r="D50580" s="300">
        <v>955561.93686999998</v>
      </c>
      <c r="E50580" s="300">
        <v>111213.56313000002</v>
      </c>
      <c r="F50580" s="300">
        <v>89.574792153550575</v>
      </c>
    </row>
    <row r="50581" spans="1:6">
      <c r="A50581" s="758" t="s">
        <v>324</v>
      </c>
      <c r="B50581" s="151" t="s">
        <v>7103</v>
      </c>
      <c r="C50581" s="300">
        <v>1007522.2</v>
      </c>
      <c r="D50581" s="300">
        <v>910434.76687000005</v>
      </c>
      <c r="E50581" s="300">
        <v>97087.433129999903</v>
      </c>
      <c r="F50581" s="300">
        <v>90.363742542844221</v>
      </c>
    </row>
    <row r="50582" spans="1:6">
      <c r="A50582" s="758" t="s">
        <v>325</v>
      </c>
      <c r="B50582" s="151" t="s">
        <v>7104</v>
      </c>
      <c r="C50582" s="300">
        <v>613687.80000000005</v>
      </c>
      <c r="D50582" s="300">
        <v>582702.49386000005</v>
      </c>
      <c r="E50582" s="300">
        <v>30985.306140000001</v>
      </c>
      <c r="F50582" s="300">
        <v>94.950965924367409</v>
      </c>
    </row>
    <row r="50583" spans="1:6">
      <c r="A50583" s="758" t="s">
        <v>57</v>
      </c>
      <c r="B50583" s="151" t="s">
        <v>7105</v>
      </c>
      <c r="C50583" s="300">
        <v>318254.40000000002</v>
      </c>
      <c r="D50583" s="300">
        <v>328314.46016000002</v>
      </c>
      <c r="E50583" s="300">
        <v>-10060.060159999994</v>
      </c>
      <c r="F50583" s="300">
        <v>103.16101212112072</v>
      </c>
    </row>
    <row r="50584" spans="1:6">
      <c r="A50584" s="758" t="s">
        <v>58</v>
      </c>
      <c r="B50584" s="151" t="s">
        <v>7106</v>
      </c>
      <c r="C50584" s="300">
        <v>249993.4</v>
      </c>
      <c r="D50584" s="300">
        <v>233736.32274999999</v>
      </c>
      <c r="E50584" s="300">
        <v>16257.077250000002</v>
      </c>
      <c r="F50584" s="300">
        <v>93.496997420731915</v>
      </c>
    </row>
    <row r="50585" spans="1:6">
      <c r="A50585" s="758" t="s">
        <v>59</v>
      </c>
      <c r="B50585" s="151" t="s">
        <v>7107</v>
      </c>
      <c r="C50585" s="300">
        <v>25440</v>
      </c>
      <c r="D50585" s="300">
        <v>3411.7109500000001</v>
      </c>
      <c r="E50585" s="300">
        <v>22028.289049999999</v>
      </c>
      <c r="F50585" s="300">
        <v>13.410813482704404</v>
      </c>
    </row>
    <row r="50586" spans="1:6">
      <c r="A50586" s="758" t="s">
        <v>60</v>
      </c>
      <c r="B50586" s="151" t="s">
        <v>7108</v>
      </c>
      <c r="C50586" s="300">
        <v>20000</v>
      </c>
      <c r="D50586" s="300">
        <v>17240</v>
      </c>
      <c r="E50586" s="300">
        <v>2760</v>
      </c>
      <c r="F50586" s="300">
        <v>86.2</v>
      </c>
    </row>
    <row r="50587" spans="1:6">
      <c r="A50587" s="758" t="s">
        <v>326</v>
      </c>
      <c r="B50587" s="151" t="s">
        <v>7110</v>
      </c>
      <c r="C50587" s="300">
        <v>76711.100000000006</v>
      </c>
      <c r="D50587" s="300">
        <v>73273.229560000007</v>
      </c>
      <c r="E50587" s="300">
        <v>3437.8704399999988</v>
      </c>
      <c r="F50587" s="300">
        <v>95.518418533954019</v>
      </c>
    </row>
    <row r="50588" spans="1:6">
      <c r="A50588" s="758" t="s">
        <v>62</v>
      </c>
      <c r="B50588" s="151" t="s">
        <v>7111</v>
      </c>
      <c r="C50588" s="300">
        <v>52163.5</v>
      </c>
      <c r="D50588" s="300">
        <v>49885.996399999996</v>
      </c>
      <c r="E50588" s="300">
        <v>2277.5036000000036</v>
      </c>
      <c r="F50588" s="300">
        <v>95.633913368543134</v>
      </c>
    </row>
    <row r="50589" spans="1:6">
      <c r="A50589" s="758" t="s">
        <v>63</v>
      </c>
      <c r="B50589" s="151" t="s">
        <v>7112</v>
      </c>
      <c r="C50589" s="300">
        <v>6136.9</v>
      </c>
      <c r="D50589" s="300">
        <v>5862.0584100000005</v>
      </c>
      <c r="E50589" s="300">
        <v>274.84158999999909</v>
      </c>
      <c r="F50589" s="300">
        <v>95.521491469634526</v>
      </c>
    </row>
    <row r="50590" spans="1:6">
      <c r="A50590" s="758" t="s">
        <v>64</v>
      </c>
      <c r="B50590" s="151" t="s">
        <v>7113</v>
      </c>
      <c r="C50590" s="300">
        <v>3068.5</v>
      </c>
      <c r="D50590" s="300">
        <v>2930.5292100000001</v>
      </c>
      <c r="E50590" s="300"/>
      <c r="F50590" s="300"/>
    </row>
    <row r="50591" spans="1:6">
      <c r="A50591" s="758" t="s">
        <v>65</v>
      </c>
      <c r="B50591" s="151" t="s">
        <v>7114</v>
      </c>
      <c r="C50591" s="300">
        <v>3068.5</v>
      </c>
      <c r="D50591" s="300">
        <v>2930.5292100000001</v>
      </c>
      <c r="E50591" s="300">
        <v>137.97078999999985</v>
      </c>
      <c r="F50591" s="300">
        <v>95.503640540980939</v>
      </c>
    </row>
    <row r="50592" spans="1:6">
      <c r="A50592" s="758" t="s">
        <v>66</v>
      </c>
      <c r="B50592" s="151" t="s">
        <v>7115</v>
      </c>
      <c r="C50592" s="300">
        <v>12273.7</v>
      </c>
      <c r="D50592" s="300">
        <v>11664.116330000001</v>
      </c>
      <c r="E50592" s="300">
        <v>609.58366999999998</v>
      </c>
      <c r="F50592" s="300">
        <v>95.033415595949066</v>
      </c>
    </row>
    <row r="50593" spans="1:6">
      <c r="A50593" s="758" t="s">
        <v>327</v>
      </c>
      <c r="B50593" s="151" t="s">
        <v>7116</v>
      </c>
      <c r="C50593" s="300">
        <v>72663.600000000006</v>
      </c>
      <c r="D50593" s="300">
        <v>60404.986450000004</v>
      </c>
      <c r="E50593" s="300">
        <v>12258.613550000002</v>
      </c>
      <c r="F50593" s="300">
        <v>83.129636365387896</v>
      </c>
    </row>
    <row r="50594" spans="1:6">
      <c r="A50594" s="758" t="s">
        <v>67</v>
      </c>
      <c r="B50594" s="151" t="s">
        <v>7117</v>
      </c>
      <c r="C50594" s="300">
        <v>19473.599999999999</v>
      </c>
      <c r="D50594" s="300">
        <v>14138.558999999999</v>
      </c>
      <c r="E50594" s="300">
        <v>5335.0409999999993</v>
      </c>
      <c r="F50594" s="300">
        <v>72.603725043135327</v>
      </c>
    </row>
    <row r="50595" spans="1:6">
      <c r="A50595" s="758" t="s">
        <v>68</v>
      </c>
      <c r="B50595" s="151" t="s">
        <v>7118</v>
      </c>
      <c r="C50595" s="300">
        <v>51179.3</v>
      </c>
      <c r="D50595" s="300">
        <v>46266.427450000003</v>
      </c>
      <c r="E50595" s="300">
        <v>4912.87255</v>
      </c>
      <c r="F50595" s="300">
        <v>90.400664819565719</v>
      </c>
    </row>
    <row r="50596" spans="1:6">
      <c r="A50596" s="758" t="s">
        <v>69</v>
      </c>
      <c r="B50596" s="151" t="s">
        <v>7119</v>
      </c>
      <c r="C50596" s="300">
        <v>2010.7</v>
      </c>
      <c r="D50596" s="300">
        <v>0</v>
      </c>
      <c r="E50596" s="300">
        <v>2010.7</v>
      </c>
      <c r="F50596" s="300">
        <v>0</v>
      </c>
    </row>
    <row r="50597" spans="1:6">
      <c r="A50597" s="758" t="s">
        <v>328</v>
      </c>
      <c r="B50597" s="151" t="s">
        <v>7121</v>
      </c>
      <c r="C50597" s="300">
        <v>45416.3</v>
      </c>
      <c r="D50597" s="300">
        <v>38097.601000000002</v>
      </c>
      <c r="E50597" s="300">
        <v>7318.6990000000005</v>
      </c>
      <c r="F50597" s="300">
        <v>83.885303294191743</v>
      </c>
    </row>
    <row r="50598" spans="1:6">
      <c r="A50598" s="758" t="s">
        <v>71</v>
      </c>
      <c r="B50598" s="151" t="s">
        <v>7122</v>
      </c>
      <c r="C50598" s="300">
        <v>3775</v>
      </c>
      <c r="D50598" s="300">
        <v>3753.7</v>
      </c>
      <c r="E50598" s="300">
        <v>21.300000000000182</v>
      </c>
      <c r="F50598" s="300">
        <v>99.435761589403967</v>
      </c>
    </row>
    <row r="50599" spans="1:6">
      <c r="A50599" s="758" t="s">
        <v>72</v>
      </c>
      <c r="B50599" s="151" t="s">
        <v>7123</v>
      </c>
      <c r="C50599" s="300">
        <v>22091.3</v>
      </c>
      <c r="D50599" s="300">
        <v>22091.3</v>
      </c>
      <c r="E50599" s="300">
        <v>0</v>
      </c>
      <c r="F50599" s="300">
        <v>100</v>
      </c>
    </row>
    <row r="50600" spans="1:6">
      <c r="A50600" s="758" t="s">
        <v>73</v>
      </c>
      <c r="B50600" s="151" t="s">
        <v>7124</v>
      </c>
      <c r="C50600" s="300">
        <v>6900</v>
      </c>
      <c r="D50600" s="300">
        <v>3380.5529999999999</v>
      </c>
      <c r="E50600" s="300">
        <v>3519.4470000000001</v>
      </c>
      <c r="F50600" s="300">
        <v>48.993521739130436</v>
      </c>
    </row>
    <row r="50601" spans="1:6">
      <c r="A50601" s="758" t="s">
        <v>74</v>
      </c>
      <c r="B50601" s="151" t="s">
        <v>7125</v>
      </c>
      <c r="C50601" s="300">
        <v>300</v>
      </c>
      <c r="D50601" s="300">
        <v>168</v>
      </c>
      <c r="E50601" s="300">
        <v>132</v>
      </c>
      <c r="F50601" s="300">
        <v>56.000000000000007</v>
      </c>
    </row>
    <row r="50602" spans="1:6">
      <c r="A50602" s="758" t="s">
        <v>75</v>
      </c>
      <c r="B50602" s="151" t="s">
        <v>7126</v>
      </c>
      <c r="C50602" s="300">
        <v>6900</v>
      </c>
      <c r="D50602" s="300">
        <v>3254.0479999999998</v>
      </c>
      <c r="E50602" s="300">
        <v>3645.9520000000002</v>
      </c>
      <c r="F50602" s="300">
        <v>47.16011594202898</v>
      </c>
    </row>
    <row r="50603" spans="1:6">
      <c r="A50603" s="758" t="s">
        <v>76</v>
      </c>
      <c r="B50603" s="151" t="s">
        <v>7127</v>
      </c>
      <c r="C50603" s="300">
        <v>5450</v>
      </c>
      <c r="D50603" s="300">
        <v>5450</v>
      </c>
      <c r="E50603" s="300">
        <v>0</v>
      </c>
      <c r="F50603" s="300">
        <v>100</v>
      </c>
    </row>
    <row r="50604" spans="1:6">
      <c r="A50604" s="758" t="s">
        <v>329</v>
      </c>
      <c r="B50604" s="151" t="s">
        <v>7128</v>
      </c>
      <c r="C50604" s="300">
        <v>1350</v>
      </c>
      <c r="D50604" s="300">
        <v>1350</v>
      </c>
      <c r="E50604" s="300">
        <v>0</v>
      </c>
      <c r="F50604" s="300">
        <v>100</v>
      </c>
    </row>
    <row r="50605" spans="1:6">
      <c r="A50605" s="758" t="s">
        <v>79</v>
      </c>
      <c r="B50605" s="151" t="s">
        <v>7130</v>
      </c>
      <c r="C50605" s="300">
        <v>1350</v>
      </c>
      <c r="D50605" s="300">
        <v>1350</v>
      </c>
      <c r="E50605" s="300">
        <v>0</v>
      </c>
      <c r="F50605" s="300">
        <v>100</v>
      </c>
    </row>
    <row r="50606" spans="1:6">
      <c r="A50606" s="758" t="s">
        <v>330</v>
      </c>
      <c r="B50606" s="151" t="s">
        <v>7131</v>
      </c>
      <c r="C50606" s="300">
        <v>34600</v>
      </c>
      <c r="D50606" s="300">
        <v>34580.139000000003</v>
      </c>
      <c r="E50606" s="300">
        <v>19.860999999997148</v>
      </c>
      <c r="F50606" s="300">
        <v>99.942598265895967</v>
      </c>
    </row>
    <row r="50607" spans="1:6">
      <c r="A50607" s="758" t="s">
        <v>83</v>
      </c>
      <c r="B50607" s="151" t="s">
        <v>7135</v>
      </c>
      <c r="C50607" s="300">
        <v>34600</v>
      </c>
      <c r="D50607" s="300">
        <v>34580.139000000003</v>
      </c>
      <c r="E50607" s="300">
        <v>19.860999999997148</v>
      </c>
      <c r="F50607" s="300">
        <v>99.942598265895967</v>
      </c>
    </row>
    <row r="50608" spans="1:6">
      <c r="A50608" s="758" t="s">
        <v>331</v>
      </c>
      <c r="B50608" s="151" t="s">
        <v>7136</v>
      </c>
      <c r="C50608" s="300">
        <v>16646.400000000001</v>
      </c>
      <c r="D50608" s="300">
        <v>16458.400000000001</v>
      </c>
      <c r="E50608" s="300">
        <v>188</v>
      </c>
      <c r="F50608" s="300">
        <v>98.870626682045369</v>
      </c>
    </row>
    <row r="50609" spans="1:6">
      <c r="A50609" s="758" t="s">
        <v>85</v>
      </c>
      <c r="B50609" s="151" t="s">
        <v>7137</v>
      </c>
      <c r="C50609" s="300">
        <v>16646.400000000001</v>
      </c>
      <c r="D50609" s="300">
        <v>16458.400000000001</v>
      </c>
      <c r="E50609" s="300">
        <v>188</v>
      </c>
      <c r="F50609" s="300">
        <v>98.870626682045369</v>
      </c>
    </row>
    <row r="50610" spans="1:6">
      <c r="A50610" s="758" t="s">
        <v>332</v>
      </c>
      <c r="B50610" s="151" t="s">
        <v>7139</v>
      </c>
      <c r="C50610" s="300">
        <v>112447</v>
      </c>
      <c r="D50610" s="300">
        <v>71480.116999999998</v>
      </c>
      <c r="E50610" s="300">
        <v>40966.883000000002</v>
      </c>
      <c r="F50610" s="300">
        <v>63.567829288464786</v>
      </c>
    </row>
    <row r="50611" spans="1:6">
      <c r="A50611" s="758" t="s">
        <v>87</v>
      </c>
      <c r="B50611" s="151" t="s">
        <v>7140</v>
      </c>
      <c r="C50611" s="300">
        <v>110544</v>
      </c>
      <c r="D50611" s="300">
        <v>70665.350000000006</v>
      </c>
      <c r="E50611" s="300">
        <v>39878.649999999994</v>
      </c>
      <c r="F50611" s="300">
        <v>63.925088652482273</v>
      </c>
    </row>
    <row r="50612" spans="1:6">
      <c r="A50612" s="758" t="s">
        <v>90</v>
      </c>
      <c r="B50612" s="151" t="s">
        <v>7143</v>
      </c>
      <c r="C50612" s="300">
        <v>680</v>
      </c>
      <c r="D50612" s="300">
        <v>487.49</v>
      </c>
      <c r="E50612" s="300">
        <v>192.51</v>
      </c>
      <c r="F50612" s="300">
        <v>71.689705882352939</v>
      </c>
    </row>
    <row r="50613" spans="1:6">
      <c r="A50613" s="758" t="s">
        <v>91</v>
      </c>
      <c r="B50613" s="151" t="s">
        <v>7144</v>
      </c>
      <c r="C50613" s="300">
        <v>140</v>
      </c>
      <c r="D50613" s="300">
        <v>0</v>
      </c>
      <c r="E50613" s="300">
        <v>140</v>
      </c>
      <c r="F50613" s="300">
        <v>0</v>
      </c>
    </row>
    <row r="50614" spans="1:6">
      <c r="A50614" s="758" t="s">
        <v>93</v>
      </c>
      <c r="B50614" s="151" t="s">
        <v>333</v>
      </c>
      <c r="C50614" s="300">
        <v>1083</v>
      </c>
      <c r="D50614" s="300">
        <v>327.27699999999999</v>
      </c>
      <c r="E50614" s="300">
        <v>755.72299999999996</v>
      </c>
      <c r="F50614" s="300">
        <v>30.219482917820866</v>
      </c>
    </row>
    <row r="50615" spans="1:6">
      <c r="A50615" s="758" t="s">
        <v>334</v>
      </c>
      <c r="B50615" s="151" t="s">
        <v>335</v>
      </c>
      <c r="C50615" s="300">
        <v>34000</v>
      </c>
      <c r="D50615" s="300">
        <v>32087.8</v>
      </c>
      <c r="E50615" s="300">
        <v>1912.2000000000007</v>
      </c>
      <c r="F50615" s="300">
        <v>94.375882352941176</v>
      </c>
    </row>
    <row r="50616" spans="1:6">
      <c r="A50616" s="758" t="s">
        <v>96</v>
      </c>
      <c r="B50616" s="151" t="s">
        <v>7147</v>
      </c>
      <c r="C50616" s="300">
        <v>31000</v>
      </c>
      <c r="D50616" s="300">
        <v>30788.3</v>
      </c>
      <c r="E50616" s="300">
        <v>211.70000000000073</v>
      </c>
      <c r="F50616" s="300">
        <v>99.317096774193544</v>
      </c>
    </row>
    <row r="50617" spans="1:6">
      <c r="A50617" s="758" t="s">
        <v>97</v>
      </c>
      <c r="B50617" s="151" t="s">
        <v>7148</v>
      </c>
      <c r="C50617" s="300">
        <v>3000</v>
      </c>
      <c r="D50617" s="300">
        <v>1299.5</v>
      </c>
      <c r="E50617" s="300">
        <v>1700.5</v>
      </c>
      <c r="F50617" s="300">
        <v>43.316666666666663</v>
      </c>
    </row>
    <row r="50618" spans="1:6">
      <c r="A50618" s="758" t="s">
        <v>346</v>
      </c>
      <c r="B50618" s="151" t="s">
        <v>7154</v>
      </c>
      <c r="C50618" s="300">
        <v>59253.3</v>
      </c>
      <c r="D50618" s="300">
        <v>45127.17</v>
      </c>
      <c r="E50618" s="300">
        <v>14126.130000000005</v>
      </c>
      <c r="F50618" s="300">
        <v>76.15975819068305</v>
      </c>
    </row>
    <row r="50619" spans="1:6">
      <c r="A50619" s="758" t="s">
        <v>348</v>
      </c>
      <c r="B50619" s="151" t="s">
        <v>7157</v>
      </c>
      <c r="C50619" s="300">
        <v>59253.3</v>
      </c>
      <c r="D50619" s="300">
        <v>45127.17</v>
      </c>
      <c r="E50619" s="300">
        <v>14126.130000000005</v>
      </c>
      <c r="F50619" s="300">
        <v>76.15975819068305</v>
      </c>
    </row>
    <row r="50620" spans="1:6">
      <c r="A50620" s="758" t="s">
        <v>112</v>
      </c>
      <c r="B50620" s="151" t="s">
        <v>7161</v>
      </c>
      <c r="C50620" s="300">
        <v>12151.3</v>
      </c>
      <c r="D50620" s="300">
        <v>0</v>
      </c>
      <c r="E50620" s="300">
        <v>12151.3</v>
      </c>
      <c r="F50620" s="300">
        <v>0</v>
      </c>
    </row>
    <row r="50621" spans="1:6">
      <c r="A50621" s="758" t="s">
        <v>113</v>
      </c>
      <c r="B50621" s="151" t="s">
        <v>7219</v>
      </c>
      <c r="C50621" s="300">
        <v>44502</v>
      </c>
      <c r="D50621" s="300">
        <v>42652.17</v>
      </c>
      <c r="E50621" s="300">
        <v>1849.8300000000017</v>
      </c>
      <c r="F50621" s="300">
        <v>95.843265471214778</v>
      </c>
    </row>
    <row r="50622" spans="1:6">
      <c r="A50622" s="758" t="s">
        <v>114</v>
      </c>
      <c r="B50622" s="151" t="s">
        <v>7162</v>
      </c>
      <c r="C50622" s="300">
        <v>2600</v>
      </c>
      <c r="D50622" s="300">
        <v>2475</v>
      </c>
      <c r="E50622" s="300">
        <v>125</v>
      </c>
      <c r="F50622" s="300">
        <v>95.192307692307693</v>
      </c>
    </row>
    <row r="50623" spans="1:6">
      <c r="A50623" s="758" t="s">
        <v>600</v>
      </c>
      <c r="B50623" s="151" t="s">
        <v>7170</v>
      </c>
      <c r="C50623" s="300">
        <v>1066775.5</v>
      </c>
      <c r="D50623" s="300">
        <v>955561.93686999998</v>
      </c>
      <c r="E50623" s="300">
        <v>111213.56313000002</v>
      </c>
      <c r="F50623" s="300">
        <v>89.574792153550575</v>
      </c>
    </row>
    <row r="50624" spans="1:6">
      <c r="A50624" s="758" t="s">
        <v>6095</v>
      </c>
      <c r="B50624" s="151" t="s">
        <v>7171</v>
      </c>
      <c r="C50624" s="300">
        <v>0</v>
      </c>
      <c r="D50624" s="300">
        <v>0</v>
      </c>
      <c r="E50624" s="300">
        <v>0</v>
      </c>
      <c r="F50624" s="300">
        <v>0</v>
      </c>
    </row>
    <row r="50625" spans="1:6">
      <c r="A50625" s="758" t="s">
        <v>6096</v>
      </c>
      <c r="B50625" s="151" t="s">
        <v>7172</v>
      </c>
      <c r="C50625" s="300">
        <v>0</v>
      </c>
      <c r="D50625" s="300">
        <v>0</v>
      </c>
      <c r="E50625" s="300">
        <v>0</v>
      </c>
      <c r="F50625" s="300">
        <v>0</v>
      </c>
    </row>
    <row r="50626" spans="1:6">
      <c r="A50626" s="758" t="s">
        <v>6099</v>
      </c>
      <c r="B50626" s="151" t="s">
        <v>7173</v>
      </c>
      <c r="C50626" s="300">
        <v>879085.6</v>
      </c>
      <c r="D50626" s="300">
        <v>936693.39187000005</v>
      </c>
      <c r="E50626" s="300">
        <v>-57607.791870000074</v>
      </c>
      <c r="F50626" s="300">
        <v>106.55314930309405</v>
      </c>
    </row>
    <row r="50627" spans="1:6">
      <c r="A50627" s="758" t="s">
        <v>6100</v>
      </c>
      <c r="B50627" s="151" t="s">
        <v>7174</v>
      </c>
      <c r="C50627" s="300">
        <v>879085.6</v>
      </c>
      <c r="D50627" s="300">
        <v>936693.39187000005</v>
      </c>
      <c r="E50627" s="300">
        <v>-57607.791870000074</v>
      </c>
      <c r="F50627" s="300">
        <v>106.55314930309405</v>
      </c>
    </row>
    <row r="50628" spans="1:6">
      <c r="A50628" s="758" t="s">
        <v>6105</v>
      </c>
      <c r="B50628" s="151" t="s">
        <v>7176</v>
      </c>
      <c r="C50628" s="300">
        <v>187689.9</v>
      </c>
      <c r="D50628" s="300">
        <v>18868.544999999998</v>
      </c>
      <c r="E50628" s="300">
        <v>168821.35499999998</v>
      </c>
      <c r="F50628" s="300">
        <v>10.053042278780051</v>
      </c>
    </row>
    <row r="50629" spans="1:6">
      <c r="A50629" s="758" t="s">
        <v>6106</v>
      </c>
      <c r="B50629" s="151" t="s">
        <v>7178</v>
      </c>
      <c r="C50629" s="300">
        <v>17600</v>
      </c>
      <c r="D50629" s="300">
        <v>18868.544999999998</v>
      </c>
      <c r="E50629" s="300">
        <v>-1268.5449999999983</v>
      </c>
      <c r="F50629" s="300">
        <v>107.20764204545455</v>
      </c>
    </row>
    <row r="50630" spans="1:6">
      <c r="A50630" s="758" t="s">
        <v>6107</v>
      </c>
      <c r="B50630" s="151" t="s">
        <v>7179</v>
      </c>
      <c r="C50630" s="300">
        <v>170089.9</v>
      </c>
      <c r="D50630" s="300">
        <v>0</v>
      </c>
      <c r="E50630" s="300">
        <v>170089.9</v>
      </c>
      <c r="F50630" s="300">
        <v>0</v>
      </c>
    </row>
    <row r="50631" spans="1:6">
      <c r="A50631" s="758" t="s">
        <v>356</v>
      </c>
      <c r="B50631" s="151" t="s">
        <v>7182</v>
      </c>
      <c r="C50631" s="1">
        <v>41</v>
      </c>
      <c r="D50631" s="1">
        <v>41</v>
      </c>
      <c r="E50631" s="1">
        <v>0</v>
      </c>
      <c r="F50631" s="1">
        <v>100</v>
      </c>
    </row>
    <row r="50632" spans="1:6">
      <c r="A50632" s="758" t="s">
        <v>357</v>
      </c>
      <c r="B50632" s="151" t="s">
        <v>7183</v>
      </c>
      <c r="C50632" s="1">
        <v>1</v>
      </c>
      <c r="D50632" s="1">
        <v>1</v>
      </c>
      <c r="E50632" s="1">
        <v>0</v>
      </c>
      <c r="F50632" s="1">
        <v>100</v>
      </c>
    </row>
    <row r="50633" spans="1:6">
      <c r="A50633" s="758" t="s">
        <v>358</v>
      </c>
      <c r="B50633" s="151" t="s">
        <v>7184</v>
      </c>
      <c r="C50633" s="1">
        <v>1</v>
      </c>
      <c r="D50633" s="1">
        <v>1</v>
      </c>
      <c r="E50633" s="1">
        <v>0</v>
      </c>
      <c r="F50633" s="1">
        <v>100</v>
      </c>
    </row>
    <row r="50634" spans="1:6">
      <c r="A50634" s="758" t="s">
        <v>360</v>
      </c>
      <c r="B50634" s="151" t="s">
        <v>7185</v>
      </c>
      <c r="C50634" s="1">
        <v>20</v>
      </c>
      <c r="D50634" s="1">
        <v>20</v>
      </c>
      <c r="E50634" s="1">
        <v>0</v>
      </c>
      <c r="F50634" s="1">
        <v>100</v>
      </c>
    </row>
    <row r="50635" spans="1:6">
      <c r="A50635" s="758" t="s">
        <v>361</v>
      </c>
      <c r="B50635" s="151" t="s">
        <v>7186</v>
      </c>
      <c r="C50635" s="1">
        <v>8</v>
      </c>
      <c r="D50635" s="1">
        <v>8</v>
      </c>
      <c r="E50635" s="1">
        <v>0</v>
      </c>
      <c r="F50635" s="1">
        <v>100</v>
      </c>
    </row>
    <row r="50636" spans="1:6">
      <c r="A50636" s="758" t="s">
        <v>362</v>
      </c>
      <c r="B50636" s="151" t="s">
        <v>7187</v>
      </c>
      <c r="C50636" s="1">
        <v>10</v>
      </c>
      <c r="D50636" s="1">
        <v>10</v>
      </c>
      <c r="E50636" s="1">
        <v>0</v>
      </c>
      <c r="F50636" s="1">
        <v>100</v>
      </c>
    </row>
    <row r="50637" spans="1:6">
      <c r="A50637" s="758" t="s">
        <v>363</v>
      </c>
      <c r="B50637" s="151" t="s">
        <v>7188</v>
      </c>
      <c r="C50637" s="1">
        <v>2</v>
      </c>
      <c r="D50637" s="1">
        <v>2</v>
      </c>
      <c r="E50637" s="1">
        <v>0</v>
      </c>
      <c r="F50637" s="1">
        <v>100</v>
      </c>
    </row>
    <row r="50638" spans="1:6">
      <c r="A50638" s="758" t="s">
        <v>372</v>
      </c>
      <c r="B50638" s="151" t="s">
        <v>7190</v>
      </c>
      <c r="C50638" s="1">
        <v>20</v>
      </c>
      <c r="D50638" s="1">
        <v>20</v>
      </c>
      <c r="E50638" s="1">
        <v>0</v>
      </c>
      <c r="F50638" s="1">
        <v>100</v>
      </c>
    </row>
    <row r="50639" spans="1:6">
      <c r="A50639" s="758" t="s">
        <v>373</v>
      </c>
      <c r="B50639" s="151" t="s">
        <v>7191</v>
      </c>
      <c r="C50639" s="1">
        <v>8</v>
      </c>
      <c r="D50639" s="1">
        <v>8</v>
      </c>
      <c r="E50639" s="1">
        <v>0</v>
      </c>
      <c r="F50639" s="1">
        <v>100</v>
      </c>
    </row>
    <row r="50640" spans="1:6">
      <c r="A50640" s="758" t="s">
        <v>381</v>
      </c>
      <c r="B50640" s="151" t="s">
        <v>7196</v>
      </c>
      <c r="C50640" s="1">
        <v>5</v>
      </c>
      <c r="D50640" s="1">
        <v>5</v>
      </c>
      <c r="E50640" s="1">
        <v>0</v>
      </c>
      <c r="F50640" s="1">
        <v>100</v>
      </c>
    </row>
    <row r="50641" spans="1:6">
      <c r="A50641" s="758" t="s">
        <v>383</v>
      </c>
      <c r="B50641" s="151" t="s">
        <v>7197</v>
      </c>
      <c r="C50641" s="1">
        <v>7</v>
      </c>
      <c r="D50641" s="1">
        <v>7</v>
      </c>
      <c r="E50641" s="1">
        <v>0</v>
      </c>
      <c r="F50641" s="1">
        <v>100</v>
      </c>
    </row>
    <row r="50642" spans="1:6">
      <c r="A50642" s="851"/>
      <c r="B50642" s="850" t="s">
        <v>3934</v>
      </c>
      <c r="C50642" s="820"/>
      <c r="D50642" s="820"/>
      <c r="E50642" s="820"/>
      <c r="F50642" s="820"/>
    </row>
    <row r="50643" spans="1:6">
      <c r="A50643" s="758" t="s">
        <v>599</v>
      </c>
      <c r="B50643" s="151" t="s">
        <v>7101</v>
      </c>
      <c r="C50643" s="300">
        <v>204704.8</v>
      </c>
      <c r="D50643" s="300">
        <v>183847.46771</v>
      </c>
      <c r="E50643" s="300">
        <v>20857.332289999991</v>
      </c>
      <c r="F50643" s="300">
        <v>89.811019433838396</v>
      </c>
    </row>
    <row r="50644" spans="1:6">
      <c r="A50644" s="758" t="s">
        <v>323</v>
      </c>
      <c r="B50644" s="151" t="s">
        <v>7102</v>
      </c>
      <c r="C50644" s="300">
        <v>204704.8</v>
      </c>
      <c r="D50644" s="300">
        <v>183847.46771</v>
      </c>
      <c r="E50644" s="300">
        <v>20857.332289999991</v>
      </c>
      <c r="F50644" s="300">
        <v>89.811019433838396</v>
      </c>
    </row>
    <row r="50645" spans="1:6">
      <c r="A50645" s="758" t="s">
        <v>324</v>
      </c>
      <c r="B50645" s="151" t="s">
        <v>7103</v>
      </c>
      <c r="C50645" s="300">
        <v>194282.8</v>
      </c>
      <c r="D50645" s="300">
        <v>173896.81571</v>
      </c>
      <c r="E50645" s="300">
        <v>20385.984289999993</v>
      </c>
      <c r="F50645" s="300">
        <v>89.507056574230973</v>
      </c>
    </row>
    <row r="50646" spans="1:6">
      <c r="A50646" s="758" t="s">
        <v>325</v>
      </c>
      <c r="B50646" s="151" t="s">
        <v>7104</v>
      </c>
      <c r="C50646" s="300">
        <v>148047.1</v>
      </c>
      <c r="D50646" s="300">
        <v>130206.40356999999</v>
      </c>
      <c r="E50646" s="300">
        <v>17840.696430000011</v>
      </c>
      <c r="F50646" s="300">
        <v>87.949310435665396</v>
      </c>
    </row>
    <row r="50647" spans="1:6">
      <c r="A50647" s="758" t="s">
        <v>57</v>
      </c>
      <c r="B50647" s="151" t="s">
        <v>7105</v>
      </c>
      <c r="C50647" s="300">
        <v>69263.100000000006</v>
      </c>
      <c r="D50647" s="300">
        <v>70582.207510000007</v>
      </c>
      <c r="E50647" s="300">
        <v>-1319.1075100000016</v>
      </c>
      <c r="F50647" s="300">
        <v>101.90448811849311</v>
      </c>
    </row>
    <row r="50648" spans="1:6">
      <c r="A50648" s="758" t="s">
        <v>58</v>
      </c>
      <c r="B50648" s="151" t="s">
        <v>7106</v>
      </c>
      <c r="C50648" s="300">
        <v>74784</v>
      </c>
      <c r="D50648" s="300">
        <v>52507.196060000002</v>
      </c>
      <c r="E50648" s="300">
        <v>22276.803939999998</v>
      </c>
      <c r="F50648" s="300">
        <v>70.211804744330337</v>
      </c>
    </row>
    <row r="50649" spans="1:6">
      <c r="A50649" s="758" t="s">
        <v>59</v>
      </c>
      <c r="B50649" s="151" t="s">
        <v>7107</v>
      </c>
      <c r="C50649" s="300">
        <v>0</v>
      </c>
      <c r="D50649" s="300">
        <v>3490</v>
      </c>
      <c r="E50649" s="300">
        <v>-3490</v>
      </c>
      <c r="F50649" s="300">
        <v>0</v>
      </c>
    </row>
    <row r="50650" spans="1:6">
      <c r="A50650" s="758" t="s">
        <v>60</v>
      </c>
      <c r="B50650" s="151" t="s">
        <v>7108</v>
      </c>
      <c r="C50650" s="300">
        <v>4000</v>
      </c>
      <c r="D50650" s="300">
        <v>3627</v>
      </c>
      <c r="E50650" s="300">
        <v>373</v>
      </c>
      <c r="F50650" s="300">
        <v>90.674999999999997</v>
      </c>
    </row>
    <row r="50651" spans="1:6">
      <c r="A50651" s="758" t="s">
        <v>326</v>
      </c>
      <c r="B50651" s="151" t="s">
        <v>7110</v>
      </c>
      <c r="C50651" s="300">
        <v>18505.8</v>
      </c>
      <c r="D50651" s="300">
        <v>16254.87414</v>
      </c>
      <c r="E50651" s="300">
        <v>2250.9258599999994</v>
      </c>
      <c r="F50651" s="300">
        <v>87.836646564860757</v>
      </c>
    </row>
    <row r="50652" spans="1:6">
      <c r="A50652" s="758" t="s">
        <v>62</v>
      </c>
      <c r="B50652" s="151" t="s">
        <v>7111</v>
      </c>
      <c r="C50652" s="300">
        <v>12584</v>
      </c>
      <c r="D50652" s="300">
        <v>11181.467210000001</v>
      </c>
      <c r="E50652" s="300">
        <v>1402.5327899999993</v>
      </c>
      <c r="F50652" s="300">
        <v>88.854634535918635</v>
      </c>
    </row>
    <row r="50653" spans="1:6">
      <c r="A50653" s="758" t="s">
        <v>63</v>
      </c>
      <c r="B50653" s="151" t="s">
        <v>7112</v>
      </c>
      <c r="C50653" s="300">
        <v>1480.5</v>
      </c>
      <c r="D50653" s="300">
        <v>1224.3867299999999</v>
      </c>
      <c r="E50653" s="300">
        <v>256.11327000000006</v>
      </c>
      <c r="F50653" s="300">
        <v>82.700893617021279</v>
      </c>
    </row>
    <row r="50654" spans="1:6">
      <c r="A50654" s="758" t="s">
        <v>64</v>
      </c>
      <c r="B50654" s="151" t="s">
        <v>7113</v>
      </c>
      <c r="C50654" s="300">
        <v>740.2</v>
      </c>
      <c r="D50654" s="300">
        <v>609.19336999999996</v>
      </c>
      <c r="E50654" s="300"/>
      <c r="F50654" s="300"/>
    </row>
    <row r="50655" spans="1:6">
      <c r="A50655" s="758" t="s">
        <v>65</v>
      </c>
      <c r="B50655" s="151" t="s">
        <v>7114</v>
      </c>
      <c r="C50655" s="300">
        <v>740.2</v>
      </c>
      <c r="D50655" s="300">
        <v>605.89337</v>
      </c>
      <c r="E50655" s="300">
        <v>134.30663000000004</v>
      </c>
      <c r="F50655" s="300">
        <v>81.855359362334497</v>
      </c>
    </row>
    <row r="50656" spans="1:6">
      <c r="A50656" s="758" t="s">
        <v>66</v>
      </c>
      <c r="B50656" s="151" t="s">
        <v>7115</v>
      </c>
      <c r="C50656" s="300">
        <v>2960.9</v>
      </c>
      <c r="D50656" s="300">
        <v>2633.9334599999997</v>
      </c>
      <c r="E50656" s="300">
        <v>326.96654000000035</v>
      </c>
      <c r="F50656" s="300">
        <v>88.95719071903811</v>
      </c>
    </row>
    <row r="50657" spans="1:6">
      <c r="A50657" s="758" t="s">
        <v>328</v>
      </c>
      <c r="B50657" s="151" t="s">
        <v>7121</v>
      </c>
      <c r="C50657" s="300">
        <v>8804.9</v>
      </c>
      <c r="D50657" s="300">
        <v>8793.5380000000005</v>
      </c>
      <c r="E50657" s="300">
        <v>11.361999999999171</v>
      </c>
      <c r="F50657" s="300">
        <v>99.870958216447676</v>
      </c>
    </row>
    <row r="50658" spans="1:6">
      <c r="A50658" s="758" t="s">
        <v>71</v>
      </c>
      <c r="B50658" s="151" t="s">
        <v>7122</v>
      </c>
      <c r="C50658" s="300">
        <v>871.4</v>
      </c>
      <c r="D50658" s="300">
        <v>875.7</v>
      </c>
      <c r="E50658" s="300">
        <v>-4.3000000000000682</v>
      </c>
      <c r="F50658" s="300">
        <v>100.49345880192794</v>
      </c>
    </row>
    <row r="50659" spans="1:6">
      <c r="A50659" s="758" t="s">
        <v>72</v>
      </c>
      <c r="B50659" s="151" t="s">
        <v>7123</v>
      </c>
      <c r="C50659" s="300">
        <v>7483.5</v>
      </c>
      <c r="D50659" s="300">
        <v>7258.8</v>
      </c>
      <c r="E50659" s="300">
        <v>224.69999999999982</v>
      </c>
      <c r="F50659" s="300">
        <v>96.997394267388259</v>
      </c>
    </row>
    <row r="50660" spans="1:6">
      <c r="A50660" s="758" t="s">
        <v>73</v>
      </c>
      <c r="B50660" s="151" t="s">
        <v>7124</v>
      </c>
      <c r="C50660" s="300">
        <v>200</v>
      </c>
      <c r="D50660" s="300">
        <v>71.037999999999997</v>
      </c>
      <c r="E50660" s="300">
        <v>128.96199999999999</v>
      </c>
      <c r="F50660" s="300">
        <v>35.518999999999998</v>
      </c>
    </row>
    <row r="50661" spans="1:6">
      <c r="A50661" s="758" t="s">
        <v>74</v>
      </c>
      <c r="B50661" s="151" t="s">
        <v>7125</v>
      </c>
      <c r="C50661" s="300">
        <v>250</v>
      </c>
      <c r="D50661" s="300">
        <v>588</v>
      </c>
      <c r="E50661" s="300">
        <v>-338</v>
      </c>
      <c r="F50661" s="300">
        <v>235.2</v>
      </c>
    </row>
    <row r="50662" spans="1:6">
      <c r="A50662" s="758" t="s">
        <v>330</v>
      </c>
      <c r="B50662" s="151" t="s">
        <v>7131</v>
      </c>
      <c r="C50662" s="300">
        <v>1000</v>
      </c>
      <c r="D50662" s="300">
        <v>1000</v>
      </c>
      <c r="E50662" s="300">
        <v>0</v>
      </c>
      <c r="F50662" s="300">
        <v>100</v>
      </c>
    </row>
    <row r="50663" spans="1:6">
      <c r="A50663" s="758" t="s">
        <v>83</v>
      </c>
      <c r="B50663" s="151" t="s">
        <v>7135</v>
      </c>
      <c r="C50663" s="300">
        <v>1000</v>
      </c>
      <c r="D50663" s="300">
        <v>1000</v>
      </c>
      <c r="E50663" s="300">
        <v>0</v>
      </c>
      <c r="F50663" s="300">
        <v>100</v>
      </c>
    </row>
    <row r="50664" spans="1:6">
      <c r="A50664" s="758" t="s">
        <v>331</v>
      </c>
      <c r="B50664" s="151" t="s">
        <v>7136</v>
      </c>
      <c r="C50664" s="300">
        <v>3525</v>
      </c>
      <c r="D50664" s="300">
        <v>3525</v>
      </c>
      <c r="E50664" s="300">
        <v>0</v>
      </c>
      <c r="F50664" s="300">
        <v>100</v>
      </c>
    </row>
    <row r="50665" spans="1:6">
      <c r="A50665" s="758" t="s">
        <v>85</v>
      </c>
      <c r="B50665" s="151" t="s">
        <v>7137</v>
      </c>
      <c r="C50665" s="300">
        <v>3525</v>
      </c>
      <c r="D50665" s="300">
        <v>3525</v>
      </c>
      <c r="E50665" s="300">
        <v>0</v>
      </c>
      <c r="F50665" s="300">
        <v>100</v>
      </c>
    </row>
    <row r="50666" spans="1:6">
      <c r="A50666" s="758" t="s">
        <v>332</v>
      </c>
      <c r="B50666" s="151" t="s">
        <v>7139</v>
      </c>
      <c r="C50666" s="300">
        <v>2400</v>
      </c>
      <c r="D50666" s="300">
        <v>2400</v>
      </c>
      <c r="E50666" s="300">
        <v>0</v>
      </c>
      <c r="F50666" s="300">
        <v>100</v>
      </c>
    </row>
    <row r="50667" spans="1:6">
      <c r="A50667" s="758" t="s">
        <v>87</v>
      </c>
      <c r="B50667" s="151" t="s">
        <v>7140</v>
      </c>
      <c r="C50667" s="300">
        <v>2400</v>
      </c>
      <c r="D50667" s="300">
        <v>2400</v>
      </c>
      <c r="E50667" s="300">
        <v>0</v>
      </c>
      <c r="F50667" s="300">
        <v>100</v>
      </c>
    </row>
    <row r="50668" spans="1:6">
      <c r="A50668" s="758" t="s">
        <v>334</v>
      </c>
      <c r="B50668" s="151" t="s">
        <v>335</v>
      </c>
      <c r="C50668" s="300">
        <v>12000</v>
      </c>
      <c r="D50668" s="300">
        <v>11717</v>
      </c>
      <c r="E50668" s="300">
        <v>283</v>
      </c>
      <c r="F50668" s="300">
        <v>97.641666666666666</v>
      </c>
    </row>
    <row r="50669" spans="1:6">
      <c r="A50669" s="758" t="s">
        <v>96</v>
      </c>
      <c r="B50669" s="151" t="s">
        <v>7147</v>
      </c>
      <c r="C50669" s="300">
        <v>6000</v>
      </c>
      <c r="D50669" s="300">
        <v>5811</v>
      </c>
      <c r="E50669" s="300">
        <v>189</v>
      </c>
      <c r="F50669" s="300">
        <v>96.850000000000009</v>
      </c>
    </row>
    <row r="50670" spans="1:6">
      <c r="A50670" s="758" t="s">
        <v>97</v>
      </c>
      <c r="B50670" s="151" t="s">
        <v>7148</v>
      </c>
      <c r="C50670" s="300">
        <v>6000</v>
      </c>
      <c r="D50670" s="300">
        <v>5906</v>
      </c>
      <c r="E50670" s="300">
        <v>94</v>
      </c>
      <c r="F50670" s="300">
        <v>98.433333333333323</v>
      </c>
    </row>
    <row r="50671" spans="1:6">
      <c r="A50671" s="758" t="s">
        <v>346</v>
      </c>
      <c r="B50671" s="151" t="s">
        <v>7154</v>
      </c>
      <c r="C50671" s="300">
        <v>10422</v>
      </c>
      <c r="D50671" s="300">
        <v>9950.652</v>
      </c>
      <c r="E50671" s="300">
        <v>471.34799999999996</v>
      </c>
      <c r="F50671" s="300">
        <v>95.477374784110538</v>
      </c>
    </row>
    <row r="50672" spans="1:6">
      <c r="A50672" s="758" t="s">
        <v>348</v>
      </c>
      <c r="B50672" s="151" t="s">
        <v>7157</v>
      </c>
      <c r="C50672" s="300">
        <v>10422</v>
      </c>
      <c r="D50672" s="300">
        <v>9950.652</v>
      </c>
      <c r="E50672" s="300">
        <v>471.34799999999996</v>
      </c>
      <c r="F50672" s="300">
        <v>95.477374784110538</v>
      </c>
    </row>
    <row r="50673" spans="1:6">
      <c r="A50673" s="758" t="s">
        <v>113</v>
      </c>
      <c r="B50673" s="151" t="s">
        <v>7219</v>
      </c>
      <c r="C50673" s="300">
        <v>9582</v>
      </c>
      <c r="D50673" s="300">
        <v>9110.652</v>
      </c>
      <c r="E50673" s="300">
        <v>471.34799999999996</v>
      </c>
      <c r="F50673" s="300">
        <v>95.080901690670004</v>
      </c>
    </row>
    <row r="50674" spans="1:6">
      <c r="A50674" s="758" t="s">
        <v>114</v>
      </c>
      <c r="B50674" s="151" t="s">
        <v>7162</v>
      </c>
      <c r="C50674" s="300">
        <v>840</v>
      </c>
      <c r="D50674" s="300">
        <v>840</v>
      </c>
      <c r="E50674" s="300">
        <v>0</v>
      </c>
      <c r="F50674" s="300">
        <v>100</v>
      </c>
    </row>
    <row r="50675" spans="1:6">
      <c r="A50675" s="758" t="s">
        <v>600</v>
      </c>
      <c r="B50675" s="151" t="s">
        <v>7170</v>
      </c>
      <c r="C50675" s="300">
        <v>204704.8</v>
      </c>
      <c r="D50675" s="300">
        <v>183847.46771</v>
      </c>
      <c r="E50675" s="300">
        <v>20857.332289999991</v>
      </c>
      <c r="F50675" s="300">
        <v>89.811019433838396</v>
      </c>
    </row>
    <row r="50676" spans="1:6">
      <c r="A50676" s="758" t="s">
        <v>6095</v>
      </c>
      <c r="B50676" s="151" t="s">
        <v>7171</v>
      </c>
      <c r="C50676" s="300">
        <v>0</v>
      </c>
      <c r="D50676" s="300">
        <v>0</v>
      </c>
      <c r="E50676" s="300">
        <v>0</v>
      </c>
      <c r="F50676" s="300">
        <v>0</v>
      </c>
    </row>
    <row r="50677" spans="1:6">
      <c r="A50677" s="758" t="s">
        <v>6096</v>
      </c>
      <c r="B50677" s="151" t="s">
        <v>7172</v>
      </c>
      <c r="C50677" s="300">
        <v>0</v>
      </c>
      <c r="D50677" s="300">
        <v>0</v>
      </c>
      <c r="E50677" s="300">
        <v>0</v>
      </c>
      <c r="F50677" s="300">
        <v>0</v>
      </c>
    </row>
    <row r="50678" spans="1:6">
      <c r="A50678" s="758" t="s">
        <v>6099</v>
      </c>
      <c r="B50678" s="151" t="s">
        <v>7173</v>
      </c>
      <c r="C50678" s="300">
        <v>193204.8</v>
      </c>
      <c r="D50678" s="300">
        <v>183847.46771</v>
      </c>
      <c r="E50678" s="300">
        <v>9357.3322899999912</v>
      </c>
      <c r="F50678" s="300">
        <v>95.156780633814492</v>
      </c>
    </row>
    <row r="50679" spans="1:6">
      <c r="A50679" s="758" t="s">
        <v>6100</v>
      </c>
      <c r="B50679" s="151" t="s">
        <v>7174</v>
      </c>
      <c r="C50679" s="300">
        <v>193204.8</v>
      </c>
      <c r="D50679" s="300">
        <v>183847.46771</v>
      </c>
      <c r="E50679" s="300">
        <v>9357.3322899999912</v>
      </c>
      <c r="F50679" s="300">
        <v>95.156780633814492</v>
      </c>
    </row>
    <row r="50680" spans="1:6">
      <c r="A50680" s="758" t="s">
        <v>6105</v>
      </c>
      <c r="B50680" s="151" t="s">
        <v>7176</v>
      </c>
      <c r="C50680" s="300">
        <v>11500</v>
      </c>
      <c r="D50680" s="300">
        <v>0</v>
      </c>
      <c r="E50680" s="300">
        <v>11500</v>
      </c>
      <c r="F50680" s="300">
        <v>0</v>
      </c>
    </row>
    <row r="50681" spans="1:6">
      <c r="A50681" s="758" t="s">
        <v>6107</v>
      </c>
      <c r="B50681" s="151" t="s">
        <v>7179</v>
      </c>
      <c r="C50681" s="300">
        <v>11500</v>
      </c>
      <c r="D50681" s="300">
        <v>0</v>
      </c>
      <c r="E50681" s="300">
        <v>11500</v>
      </c>
      <c r="F50681" s="300">
        <v>0</v>
      </c>
    </row>
    <row r="50682" spans="1:6">
      <c r="A50682" s="758" t="s">
        <v>356</v>
      </c>
      <c r="B50682" s="151" t="s">
        <v>7182</v>
      </c>
      <c r="C50682" s="1">
        <v>9</v>
      </c>
      <c r="D50682" s="1">
        <v>9</v>
      </c>
      <c r="E50682" s="1">
        <v>0</v>
      </c>
      <c r="F50682" s="1">
        <v>100</v>
      </c>
    </row>
    <row r="50683" spans="1:6">
      <c r="A50683" s="758" t="s">
        <v>357</v>
      </c>
      <c r="B50683" s="151" t="s">
        <v>7183</v>
      </c>
      <c r="C50683" s="1">
        <v>1</v>
      </c>
      <c r="D50683" s="1">
        <v>1</v>
      </c>
      <c r="E50683" s="1">
        <v>0</v>
      </c>
      <c r="F50683" s="1">
        <v>100</v>
      </c>
    </row>
    <row r="50684" spans="1:6">
      <c r="A50684" s="758" t="s">
        <v>358</v>
      </c>
      <c r="B50684" s="151" t="s">
        <v>7184</v>
      </c>
      <c r="C50684" s="1">
        <v>1</v>
      </c>
      <c r="D50684" s="1">
        <v>1</v>
      </c>
      <c r="E50684" s="1">
        <v>0</v>
      </c>
      <c r="F50684" s="1">
        <v>100</v>
      </c>
    </row>
    <row r="50685" spans="1:6">
      <c r="A50685" s="758" t="s">
        <v>360</v>
      </c>
      <c r="B50685" s="151" t="s">
        <v>7185</v>
      </c>
      <c r="C50685" s="1">
        <v>4</v>
      </c>
      <c r="D50685" s="1">
        <v>4</v>
      </c>
      <c r="E50685" s="1">
        <v>0</v>
      </c>
      <c r="F50685" s="1">
        <v>100</v>
      </c>
    </row>
    <row r="50686" spans="1:6">
      <c r="A50686" s="758" t="s">
        <v>361</v>
      </c>
      <c r="B50686" s="151" t="s">
        <v>7186</v>
      </c>
      <c r="C50686" s="1">
        <v>1</v>
      </c>
      <c r="D50686" s="1">
        <v>1</v>
      </c>
      <c r="E50686" s="1">
        <v>0</v>
      </c>
      <c r="F50686" s="1">
        <v>100</v>
      </c>
    </row>
    <row r="50687" spans="1:6">
      <c r="A50687" s="758" t="s">
        <v>362</v>
      </c>
      <c r="B50687" s="151" t="s">
        <v>7187</v>
      </c>
      <c r="C50687" s="1">
        <v>2</v>
      </c>
      <c r="D50687" s="1">
        <v>2</v>
      </c>
      <c r="E50687" s="1">
        <v>0</v>
      </c>
      <c r="F50687" s="1">
        <v>100</v>
      </c>
    </row>
    <row r="50688" spans="1:6">
      <c r="A50688" s="758" t="s">
        <v>363</v>
      </c>
      <c r="B50688" s="151" t="s">
        <v>7188</v>
      </c>
      <c r="C50688" s="1">
        <v>1</v>
      </c>
      <c r="D50688" s="1">
        <v>1</v>
      </c>
      <c r="E50688" s="1">
        <v>0</v>
      </c>
      <c r="F50688" s="1">
        <v>100</v>
      </c>
    </row>
    <row r="50689" spans="1:6">
      <c r="A50689" s="758" t="s">
        <v>372</v>
      </c>
      <c r="B50689" s="151" t="s">
        <v>7190</v>
      </c>
      <c r="C50689" s="1">
        <v>4</v>
      </c>
      <c r="D50689" s="1">
        <v>4</v>
      </c>
      <c r="E50689" s="1">
        <v>0</v>
      </c>
      <c r="F50689" s="1">
        <v>100</v>
      </c>
    </row>
    <row r="50690" spans="1:6">
      <c r="A50690" s="758" t="s">
        <v>373</v>
      </c>
      <c r="B50690" s="151" t="s">
        <v>7191</v>
      </c>
      <c r="C50690" s="1">
        <v>2</v>
      </c>
      <c r="D50690" s="1">
        <v>2</v>
      </c>
      <c r="E50690" s="1">
        <v>0</v>
      </c>
      <c r="F50690" s="1">
        <v>100</v>
      </c>
    </row>
    <row r="50691" spans="1:6">
      <c r="A50691" s="758" t="s">
        <v>381</v>
      </c>
      <c r="B50691" s="151" t="s">
        <v>7196</v>
      </c>
      <c r="C50691" s="1">
        <v>1</v>
      </c>
      <c r="D50691" s="1">
        <v>1</v>
      </c>
      <c r="E50691" s="1">
        <v>0</v>
      </c>
      <c r="F50691" s="1">
        <v>100</v>
      </c>
    </row>
    <row r="50692" spans="1:6">
      <c r="A50692" s="758" t="s">
        <v>383</v>
      </c>
      <c r="B50692" s="151" t="s">
        <v>7197</v>
      </c>
      <c r="C50692" s="1">
        <v>1</v>
      </c>
      <c r="D50692" s="1">
        <v>1</v>
      </c>
      <c r="E50692" s="1">
        <v>0</v>
      </c>
      <c r="F50692" s="1">
        <v>100</v>
      </c>
    </row>
    <row r="50693" spans="1:6">
      <c r="A50693" s="851"/>
      <c r="B50693" s="850" t="s">
        <v>3935</v>
      </c>
      <c r="C50693" s="820"/>
      <c r="D50693" s="820"/>
      <c r="E50693" s="820"/>
      <c r="F50693" s="820"/>
    </row>
    <row r="50694" spans="1:6">
      <c r="A50694" s="758" t="s">
        <v>599</v>
      </c>
      <c r="B50694" s="151" t="s">
        <v>7101</v>
      </c>
      <c r="C50694" s="300">
        <v>46757.599999999999</v>
      </c>
      <c r="D50694" s="300">
        <v>45250.40208</v>
      </c>
      <c r="E50694" s="300">
        <v>1507.1979199999987</v>
      </c>
      <c r="F50694" s="300">
        <v>96.776571252587814</v>
      </c>
    </row>
    <row r="50695" spans="1:6">
      <c r="A50695" s="758" t="s">
        <v>323</v>
      </c>
      <c r="B50695" s="151" t="s">
        <v>7102</v>
      </c>
      <c r="C50695" s="300">
        <v>46757.599999999999</v>
      </c>
      <c r="D50695" s="300">
        <v>45250.40208</v>
      </c>
      <c r="E50695" s="300">
        <v>1507.1979199999987</v>
      </c>
      <c r="F50695" s="300">
        <v>96.776571252587814</v>
      </c>
    </row>
    <row r="50696" spans="1:6">
      <c r="A50696" s="758" t="s">
        <v>324</v>
      </c>
      <c r="B50696" s="151" t="s">
        <v>7103</v>
      </c>
      <c r="C50696" s="300">
        <v>46757.599999999999</v>
      </c>
      <c r="D50696" s="300">
        <v>45250.40208</v>
      </c>
      <c r="E50696" s="300">
        <v>1507.1979199999987</v>
      </c>
      <c r="F50696" s="300">
        <v>96.776571252587814</v>
      </c>
    </row>
    <row r="50697" spans="1:6">
      <c r="A50697" s="758" t="s">
        <v>327</v>
      </c>
      <c r="B50697" s="151" t="s">
        <v>7116</v>
      </c>
      <c r="C50697" s="300">
        <v>42257.599999999999</v>
      </c>
      <c r="D50697" s="300">
        <v>40750.40208</v>
      </c>
      <c r="E50697" s="300">
        <v>1507.1979199999987</v>
      </c>
      <c r="F50697" s="300">
        <v>96.433309227215929</v>
      </c>
    </row>
    <row r="50698" spans="1:6">
      <c r="A50698" s="758" t="s">
        <v>67</v>
      </c>
      <c r="B50698" s="151" t="s">
        <v>7117</v>
      </c>
      <c r="C50698" s="300">
        <v>1829</v>
      </c>
      <c r="D50698" s="300">
        <v>1157.6869999999999</v>
      </c>
      <c r="E50698" s="300">
        <v>671.3130000000001</v>
      </c>
      <c r="F50698" s="300">
        <v>63.296172772006557</v>
      </c>
    </row>
    <row r="50699" spans="1:6">
      <c r="A50699" s="758" t="s">
        <v>68</v>
      </c>
      <c r="B50699" s="151" t="s">
        <v>7118</v>
      </c>
      <c r="C50699" s="300">
        <v>39388.6</v>
      </c>
      <c r="D50699" s="300">
        <v>39388.695079999998</v>
      </c>
      <c r="E50699" s="300">
        <v>-9.5079999999143183E-2</v>
      </c>
      <c r="F50699" s="300">
        <v>100.00024138964065</v>
      </c>
    </row>
    <row r="50700" spans="1:6">
      <c r="A50700" s="758" t="s">
        <v>69</v>
      </c>
      <c r="B50700" s="151" t="s">
        <v>7119</v>
      </c>
      <c r="C50700" s="300">
        <v>1040</v>
      </c>
      <c r="D50700" s="300">
        <v>204.02</v>
      </c>
      <c r="E50700" s="300">
        <v>835.98</v>
      </c>
      <c r="F50700" s="300">
        <v>19.617307692307691</v>
      </c>
    </row>
    <row r="50701" spans="1:6">
      <c r="A50701" s="758" t="s">
        <v>330</v>
      </c>
      <c r="B50701" s="151" t="s">
        <v>7131</v>
      </c>
      <c r="C50701" s="300">
        <v>4500</v>
      </c>
      <c r="D50701" s="300">
        <v>4500</v>
      </c>
      <c r="E50701" s="300">
        <v>0</v>
      </c>
      <c r="F50701" s="300">
        <v>100</v>
      </c>
    </row>
    <row r="50702" spans="1:6">
      <c r="A50702" s="758" t="s">
        <v>83</v>
      </c>
      <c r="B50702" s="151" t="s">
        <v>7135</v>
      </c>
      <c r="C50702" s="300">
        <v>4500</v>
      </c>
      <c r="D50702" s="300">
        <v>4500</v>
      </c>
      <c r="E50702" s="300">
        <v>0</v>
      </c>
      <c r="F50702" s="300">
        <v>100</v>
      </c>
    </row>
    <row r="50703" spans="1:6">
      <c r="A50703" s="758" t="s">
        <v>600</v>
      </c>
      <c r="B50703" s="151" t="s">
        <v>7170</v>
      </c>
      <c r="C50703" s="300">
        <v>46757.599999999999</v>
      </c>
      <c r="D50703" s="300">
        <v>45250.40208</v>
      </c>
      <c r="E50703" s="300">
        <v>1507.1979199999987</v>
      </c>
      <c r="F50703" s="300">
        <v>96.776571252587814</v>
      </c>
    </row>
    <row r="50704" spans="1:6">
      <c r="A50704" s="758" t="s">
        <v>6096</v>
      </c>
      <c r="B50704" s="151" t="s">
        <v>7172</v>
      </c>
      <c r="C50704" s="300">
        <v>0</v>
      </c>
      <c r="D50704" s="300">
        <v>0</v>
      </c>
      <c r="E50704" s="300">
        <v>0</v>
      </c>
      <c r="F50704" s="300">
        <v>0</v>
      </c>
    </row>
    <row r="50705" spans="1:6">
      <c r="A50705" s="758" t="s">
        <v>6099</v>
      </c>
      <c r="B50705" s="151" t="s">
        <v>7173</v>
      </c>
      <c r="C50705" s="300">
        <v>46757.599999999999</v>
      </c>
      <c r="D50705" s="300">
        <v>45250.40208</v>
      </c>
      <c r="E50705" s="300">
        <v>1507.1979199999987</v>
      </c>
      <c r="F50705" s="300">
        <v>96.776571252587814</v>
      </c>
    </row>
    <row r="50706" spans="1:6">
      <c r="A50706" s="758" t="s">
        <v>6100</v>
      </c>
      <c r="B50706" s="151" t="s">
        <v>7174</v>
      </c>
      <c r="C50706" s="300">
        <v>46757.599999999999</v>
      </c>
      <c r="D50706" s="300">
        <v>45250.40208</v>
      </c>
      <c r="E50706" s="300">
        <v>1507.1979199999987</v>
      </c>
      <c r="F50706" s="300">
        <v>96.776571252587814</v>
      </c>
    </row>
    <row r="50707" spans="1:6">
      <c r="A50707" s="851"/>
      <c r="B50707" s="850" t="s">
        <v>3936</v>
      </c>
      <c r="C50707" s="820"/>
      <c r="D50707" s="820"/>
      <c r="E50707" s="820"/>
      <c r="F50707" s="820"/>
    </row>
    <row r="50708" spans="1:6">
      <c r="A50708" s="758" t="s">
        <v>599</v>
      </c>
      <c r="B50708" s="151" t="s">
        <v>7101</v>
      </c>
      <c r="C50708" s="300">
        <v>74418.399999999994</v>
      </c>
      <c r="D50708" s="300">
        <v>2278.8000000000002</v>
      </c>
      <c r="E50708" s="300">
        <v>72139.599999999991</v>
      </c>
      <c r="F50708" s="300">
        <v>3.0621459209012829</v>
      </c>
    </row>
    <row r="50709" spans="1:6">
      <c r="A50709" s="758" t="s">
        <v>350</v>
      </c>
      <c r="B50709" s="151" t="s">
        <v>7168</v>
      </c>
      <c r="C50709" s="300">
        <v>74418.399999999994</v>
      </c>
      <c r="D50709" s="300">
        <v>2278.8000000000002</v>
      </c>
      <c r="E50709" s="300">
        <v>72139.599999999991</v>
      </c>
      <c r="F50709" s="300">
        <v>3.0621459209012829</v>
      </c>
    </row>
    <row r="50710" spans="1:6">
      <c r="A50710" s="758" t="s">
        <v>122</v>
      </c>
      <c r="B50710" s="151" t="s">
        <v>7169</v>
      </c>
      <c r="C50710" s="300">
        <v>74418.399999999994</v>
      </c>
      <c r="D50710" s="300">
        <v>2278.8000000000002</v>
      </c>
      <c r="E50710" s="300"/>
      <c r="F50710" s="300"/>
    </row>
    <row r="50711" spans="1:6">
      <c r="A50711" s="758" t="s">
        <v>600</v>
      </c>
      <c r="B50711" s="151" t="s">
        <v>7170</v>
      </c>
      <c r="C50711" s="300">
        <v>74418.399999999994</v>
      </c>
      <c r="D50711" s="300">
        <v>76694.206999999995</v>
      </c>
      <c r="E50711" s="300">
        <v>-2275.8070000000007</v>
      </c>
      <c r="F50711" s="300">
        <v>103.05812406609118</v>
      </c>
    </row>
    <row r="50712" spans="1:6">
      <c r="A50712" s="758" t="s">
        <v>6105</v>
      </c>
      <c r="B50712" s="151" t="s">
        <v>7176</v>
      </c>
      <c r="C50712" s="300">
        <v>74418.399999999994</v>
      </c>
      <c r="D50712" s="300">
        <v>76694.206999999995</v>
      </c>
      <c r="E50712" s="300">
        <v>-2275.8070000000007</v>
      </c>
      <c r="F50712" s="300">
        <v>103.05812406609118</v>
      </c>
    </row>
    <row r="50713" spans="1:6">
      <c r="A50713" s="758" t="s">
        <v>352</v>
      </c>
      <c r="B50713" s="151" t="s">
        <v>7177</v>
      </c>
      <c r="C50713" s="300">
        <v>74418.399999999994</v>
      </c>
      <c r="D50713" s="300">
        <v>76694.206999999995</v>
      </c>
      <c r="E50713" s="300">
        <v>-2275.8070000000007</v>
      </c>
      <c r="F50713" s="300">
        <v>103.05812406609118</v>
      </c>
    </row>
    <row r="50714" spans="1:6">
      <c r="A50714" s="758" t="s">
        <v>354</v>
      </c>
      <c r="B50714" s="151" t="s">
        <v>7180</v>
      </c>
      <c r="C50714" s="300">
        <v>0</v>
      </c>
      <c r="D50714" s="300">
        <v>12.571999999999999</v>
      </c>
      <c r="E50714" s="300">
        <v>-12.571999999999999</v>
      </c>
      <c r="F50714" s="300">
        <v>0</v>
      </c>
    </row>
    <row r="50715" spans="1:6">
      <c r="A50715" s="758" t="s">
        <v>355</v>
      </c>
      <c r="B50715" s="151" t="s">
        <v>7181</v>
      </c>
      <c r="C50715" s="300">
        <v>0</v>
      </c>
      <c r="D50715" s="300">
        <v>74427.979000000007</v>
      </c>
      <c r="E50715" s="300">
        <v>-74427.979000000007</v>
      </c>
      <c r="F50715" s="300">
        <v>0</v>
      </c>
    </row>
    <row r="50716" spans="1:6">
      <c r="A50716" s="851"/>
      <c r="B50716" s="850" t="s">
        <v>3937</v>
      </c>
      <c r="C50716" s="820"/>
      <c r="D50716" s="820"/>
      <c r="E50716" s="820"/>
      <c r="F50716" s="820"/>
    </row>
    <row r="50717" spans="1:6">
      <c r="A50717" s="758" t="s">
        <v>599</v>
      </c>
      <c r="B50717" s="151" t="s">
        <v>7101</v>
      </c>
      <c r="C50717" s="300">
        <v>340544.8</v>
      </c>
      <c r="D50717" s="300">
        <v>333231.64481000003</v>
      </c>
      <c r="E50717" s="300">
        <v>7313.1551899999613</v>
      </c>
      <c r="F50717" s="300">
        <v>97.85251303499571</v>
      </c>
    </row>
    <row r="50718" spans="1:6">
      <c r="A50718" s="758" t="s">
        <v>323</v>
      </c>
      <c r="B50718" s="151" t="s">
        <v>7102</v>
      </c>
      <c r="C50718" s="300">
        <v>340544.8</v>
      </c>
      <c r="D50718" s="300">
        <v>333231.64481000003</v>
      </c>
      <c r="E50718" s="300">
        <v>7313.1551899999613</v>
      </c>
      <c r="F50718" s="300">
        <v>97.85251303499571</v>
      </c>
    </row>
    <row r="50719" spans="1:6">
      <c r="A50719" s="758" t="s">
        <v>324</v>
      </c>
      <c r="B50719" s="151" t="s">
        <v>7103</v>
      </c>
      <c r="C50719" s="300">
        <v>340544.8</v>
      </c>
      <c r="D50719" s="300">
        <v>333231.64481000003</v>
      </c>
      <c r="E50719" s="300">
        <v>7313.1551899999613</v>
      </c>
      <c r="F50719" s="300">
        <v>97.85251303499571</v>
      </c>
    </row>
    <row r="50720" spans="1:6">
      <c r="A50720" s="758" t="s">
        <v>327</v>
      </c>
      <c r="B50720" s="151" t="s">
        <v>7116</v>
      </c>
      <c r="C50720" s="300">
        <v>327964.7</v>
      </c>
      <c r="D50720" s="300">
        <v>320651.54480999999</v>
      </c>
      <c r="E50720" s="300">
        <v>7313.1551900000195</v>
      </c>
      <c r="F50720" s="300">
        <v>97.770139533309518</v>
      </c>
    </row>
    <row r="50721" spans="1:6">
      <c r="A50721" s="758" t="s">
        <v>67</v>
      </c>
      <c r="B50721" s="151" t="s">
        <v>7117</v>
      </c>
      <c r="C50721" s="300">
        <v>17700</v>
      </c>
      <c r="D50721" s="300">
        <v>17699.973999999998</v>
      </c>
      <c r="E50721" s="300">
        <v>2.6000000001658918E-2</v>
      </c>
      <c r="F50721" s="300">
        <v>99.99985310734462</v>
      </c>
    </row>
    <row r="50722" spans="1:6">
      <c r="A50722" s="758" t="s">
        <v>68</v>
      </c>
      <c r="B50722" s="151" t="s">
        <v>7118</v>
      </c>
      <c r="C50722" s="300">
        <v>288320</v>
      </c>
      <c r="D50722" s="300">
        <v>288320.13081</v>
      </c>
      <c r="E50722" s="300">
        <v>-0.13081000000238419</v>
      </c>
      <c r="F50722" s="300">
        <v>100.00004536972808</v>
      </c>
    </row>
    <row r="50723" spans="1:6">
      <c r="A50723" s="758" t="s">
        <v>69</v>
      </c>
      <c r="B50723" s="151" t="s">
        <v>7119</v>
      </c>
      <c r="C50723" s="300">
        <v>21944.7</v>
      </c>
      <c r="D50723" s="300">
        <v>14631.44</v>
      </c>
      <c r="E50723" s="300">
        <v>7313.26</v>
      </c>
      <c r="F50723" s="300">
        <v>66.674139997357003</v>
      </c>
    </row>
    <row r="50724" spans="1:6">
      <c r="A50724" s="758" t="s">
        <v>330</v>
      </c>
      <c r="B50724" s="151" t="s">
        <v>7131</v>
      </c>
      <c r="C50724" s="300">
        <v>12580.1</v>
      </c>
      <c r="D50724" s="300">
        <v>12580.1</v>
      </c>
      <c r="E50724" s="300">
        <v>0</v>
      </c>
      <c r="F50724" s="300">
        <v>100</v>
      </c>
    </row>
    <row r="50725" spans="1:6">
      <c r="A50725" s="758" t="s">
        <v>83</v>
      </c>
      <c r="B50725" s="151" t="s">
        <v>7135</v>
      </c>
      <c r="C50725" s="300">
        <v>12580.1</v>
      </c>
      <c r="D50725" s="300">
        <v>12580.1</v>
      </c>
      <c r="E50725" s="300">
        <v>0</v>
      </c>
      <c r="F50725" s="300">
        <v>100</v>
      </c>
    </row>
    <row r="50726" spans="1:6">
      <c r="A50726" s="758" t="s">
        <v>600</v>
      </c>
      <c r="B50726" s="151" t="s">
        <v>7170</v>
      </c>
      <c r="C50726" s="300">
        <v>340544.8</v>
      </c>
      <c r="D50726" s="300">
        <v>333231.64481000003</v>
      </c>
      <c r="E50726" s="300">
        <v>7313.1551899999613</v>
      </c>
      <c r="F50726" s="300">
        <v>97.85251303499571</v>
      </c>
    </row>
    <row r="50727" spans="1:6">
      <c r="A50727" s="758" t="s">
        <v>6096</v>
      </c>
      <c r="B50727" s="151" t="s">
        <v>7172</v>
      </c>
      <c r="C50727" s="300">
        <v>0</v>
      </c>
      <c r="D50727" s="300">
        <v>0</v>
      </c>
      <c r="E50727" s="300">
        <v>0</v>
      </c>
      <c r="F50727" s="300">
        <v>0</v>
      </c>
    </row>
    <row r="50728" spans="1:6">
      <c r="A50728" s="758" t="s">
        <v>6099</v>
      </c>
      <c r="B50728" s="151" t="s">
        <v>7173</v>
      </c>
      <c r="C50728" s="300">
        <v>336744.8</v>
      </c>
      <c r="D50728" s="300">
        <v>333231.64481000003</v>
      </c>
      <c r="E50728" s="300">
        <v>3513.1551899999613</v>
      </c>
      <c r="F50728" s="300">
        <v>98.956730678543522</v>
      </c>
    </row>
    <row r="50729" spans="1:6">
      <c r="A50729" s="758" t="s">
        <v>6100</v>
      </c>
      <c r="B50729" s="151" t="s">
        <v>7174</v>
      </c>
      <c r="C50729" s="300">
        <v>336744.8</v>
      </c>
      <c r="D50729" s="300">
        <v>333231.64481000003</v>
      </c>
      <c r="E50729" s="300">
        <v>3513.1551899999613</v>
      </c>
      <c r="F50729" s="300">
        <v>98.956730678543522</v>
      </c>
    </row>
    <row r="50730" spans="1:6">
      <c r="A50730" s="758" t="s">
        <v>6105</v>
      </c>
      <c r="B50730" s="151" t="s">
        <v>7176</v>
      </c>
      <c r="C50730" s="300">
        <v>3800</v>
      </c>
      <c r="D50730" s="300">
        <v>0</v>
      </c>
      <c r="E50730" s="300">
        <v>3800</v>
      </c>
      <c r="F50730" s="300">
        <v>0</v>
      </c>
    </row>
    <row r="50731" spans="1:6">
      <c r="A50731" s="758" t="s">
        <v>6107</v>
      </c>
      <c r="B50731" s="151" t="s">
        <v>7179</v>
      </c>
      <c r="C50731" s="300">
        <v>3800</v>
      </c>
      <c r="D50731" s="300">
        <v>0</v>
      </c>
      <c r="E50731" s="300">
        <v>3800</v>
      </c>
      <c r="F50731" s="300">
        <v>0</v>
      </c>
    </row>
    <row r="50732" spans="1:6">
      <c r="A50732" s="851"/>
      <c r="B50732" s="850" t="s">
        <v>3938</v>
      </c>
      <c r="C50732" s="820"/>
      <c r="D50732" s="820"/>
      <c r="E50732" s="820"/>
      <c r="F50732" s="820"/>
    </row>
    <row r="50733" spans="1:6">
      <c r="A50733" s="758" t="s">
        <v>599</v>
      </c>
      <c r="B50733" s="151" t="s">
        <v>7101</v>
      </c>
      <c r="C50733" s="300">
        <v>73293.399999999994</v>
      </c>
      <c r="D50733" s="300">
        <v>72668.007400000002</v>
      </c>
      <c r="E50733" s="300">
        <v>625.39259999999194</v>
      </c>
      <c r="F50733" s="300">
        <v>99.146727263300662</v>
      </c>
    </row>
    <row r="50734" spans="1:6">
      <c r="A50734" s="758" t="s">
        <v>323</v>
      </c>
      <c r="B50734" s="151" t="s">
        <v>7102</v>
      </c>
      <c r="C50734" s="300">
        <v>73293.399999999994</v>
      </c>
      <c r="D50734" s="300">
        <v>72668.007400000002</v>
      </c>
      <c r="E50734" s="300">
        <v>625.39259999999194</v>
      </c>
      <c r="F50734" s="300">
        <v>99.146727263300662</v>
      </c>
    </row>
    <row r="50735" spans="1:6">
      <c r="A50735" s="758" t="s">
        <v>324</v>
      </c>
      <c r="B50735" s="151" t="s">
        <v>7103</v>
      </c>
      <c r="C50735" s="300">
        <v>73293.399999999994</v>
      </c>
      <c r="D50735" s="300">
        <v>72668.007400000002</v>
      </c>
      <c r="E50735" s="300">
        <v>625.39259999999194</v>
      </c>
      <c r="F50735" s="300">
        <v>99.146727263300662</v>
      </c>
    </row>
    <row r="50736" spans="1:6">
      <c r="A50736" s="758" t="s">
        <v>327</v>
      </c>
      <c r="B50736" s="151" t="s">
        <v>7116</v>
      </c>
      <c r="C50736" s="300">
        <v>56193.4</v>
      </c>
      <c r="D50736" s="300">
        <v>55568.007399999995</v>
      </c>
      <c r="E50736" s="300">
        <v>625.3926000000065</v>
      </c>
      <c r="F50736" s="300">
        <v>98.887071079521789</v>
      </c>
    </row>
    <row r="50737" spans="1:6">
      <c r="A50737" s="758" t="s">
        <v>67</v>
      </c>
      <c r="B50737" s="151" t="s">
        <v>7117</v>
      </c>
      <c r="C50737" s="300">
        <v>5100</v>
      </c>
      <c r="D50737" s="300">
        <v>4507.1490000000003</v>
      </c>
      <c r="E50737" s="300">
        <v>592.85099999999966</v>
      </c>
      <c r="F50737" s="300">
        <v>88.375470588235302</v>
      </c>
    </row>
    <row r="50738" spans="1:6">
      <c r="A50738" s="758" t="s">
        <v>68</v>
      </c>
      <c r="B50738" s="151" t="s">
        <v>7118</v>
      </c>
      <c r="C50738" s="300">
        <v>46437.4</v>
      </c>
      <c r="D50738" s="300">
        <v>46412.6584</v>
      </c>
      <c r="E50738" s="300">
        <v>24.741600000001199</v>
      </c>
      <c r="F50738" s="300">
        <v>99.946720531295895</v>
      </c>
    </row>
    <row r="50739" spans="1:6">
      <c r="A50739" s="758" t="s">
        <v>69</v>
      </c>
      <c r="B50739" s="151" t="s">
        <v>7119</v>
      </c>
      <c r="C50739" s="300">
        <v>4656</v>
      </c>
      <c r="D50739" s="300">
        <v>4648.2</v>
      </c>
      <c r="E50739" s="300">
        <v>7.8000000000001819</v>
      </c>
      <c r="F50739" s="300">
        <v>99.832474226804123</v>
      </c>
    </row>
    <row r="50740" spans="1:6">
      <c r="A50740" s="758" t="s">
        <v>330</v>
      </c>
      <c r="B50740" s="151" t="s">
        <v>7131</v>
      </c>
      <c r="C50740" s="300">
        <v>17100</v>
      </c>
      <c r="D50740" s="300">
        <v>17100</v>
      </c>
      <c r="E50740" s="300">
        <v>0</v>
      </c>
      <c r="F50740" s="300">
        <v>100</v>
      </c>
    </row>
    <row r="50741" spans="1:6">
      <c r="A50741" s="758" t="s">
        <v>83</v>
      </c>
      <c r="B50741" s="151" t="s">
        <v>7135</v>
      </c>
      <c r="C50741" s="300">
        <v>17100</v>
      </c>
      <c r="D50741" s="300">
        <v>17100</v>
      </c>
      <c r="E50741" s="300">
        <v>0</v>
      </c>
      <c r="F50741" s="300">
        <v>100</v>
      </c>
    </row>
    <row r="50742" spans="1:6">
      <c r="A50742" s="758" t="s">
        <v>600</v>
      </c>
      <c r="B50742" s="151" t="s">
        <v>7170</v>
      </c>
      <c r="C50742" s="300">
        <v>73293.399999999994</v>
      </c>
      <c r="D50742" s="300">
        <v>72668.007400000002</v>
      </c>
      <c r="E50742" s="300">
        <v>625.39259999999194</v>
      </c>
      <c r="F50742" s="300">
        <v>99.146727263300662</v>
      </c>
    </row>
    <row r="50743" spans="1:6">
      <c r="A50743" s="758" t="s">
        <v>6095</v>
      </c>
      <c r="B50743" s="151" t="s">
        <v>7171</v>
      </c>
      <c r="C50743" s="300">
        <v>0</v>
      </c>
      <c r="D50743" s="300">
        <v>0</v>
      </c>
      <c r="E50743" s="300">
        <v>0</v>
      </c>
      <c r="F50743" s="300">
        <v>0</v>
      </c>
    </row>
    <row r="50744" spans="1:6">
      <c r="A50744" s="758" t="s">
        <v>6096</v>
      </c>
      <c r="B50744" s="151" t="s">
        <v>7172</v>
      </c>
      <c r="C50744" s="300">
        <v>0</v>
      </c>
      <c r="D50744" s="300">
        <v>0</v>
      </c>
      <c r="E50744" s="300">
        <v>0</v>
      </c>
      <c r="F50744" s="300">
        <v>0</v>
      </c>
    </row>
    <row r="50745" spans="1:6">
      <c r="A50745" s="758" t="s">
        <v>6099</v>
      </c>
      <c r="B50745" s="151" t="s">
        <v>7173</v>
      </c>
      <c r="C50745" s="300">
        <v>73293.399999999994</v>
      </c>
      <c r="D50745" s="300">
        <v>72668.007400000002</v>
      </c>
      <c r="E50745" s="300">
        <v>625.39259999999194</v>
      </c>
      <c r="F50745" s="300">
        <v>99.146727263300662</v>
      </c>
    </row>
    <row r="50746" spans="1:6">
      <c r="A50746" s="758" t="s">
        <v>6100</v>
      </c>
      <c r="B50746" s="151" t="s">
        <v>7174</v>
      </c>
      <c r="C50746" s="300">
        <v>73293.399999999994</v>
      </c>
      <c r="D50746" s="300">
        <v>72668.007400000002</v>
      </c>
      <c r="E50746" s="300">
        <v>625.39259999999194</v>
      </c>
      <c r="F50746" s="300">
        <v>99.146727263300662</v>
      </c>
    </row>
    <row r="50747" spans="1:6">
      <c r="A50747" s="851"/>
      <c r="B50747" s="850" t="s">
        <v>3939</v>
      </c>
      <c r="C50747" s="820"/>
      <c r="D50747" s="820"/>
      <c r="E50747" s="820"/>
      <c r="F50747" s="820"/>
    </row>
    <row r="50748" spans="1:6">
      <c r="A50748" s="758" t="s">
        <v>599</v>
      </c>
      <c r="B50748" s="151" t="s">
        <v>7101</v>
      </c>
      <c r="C50748" s="300">
        <v>81276</v>
      </c>
      <c r="D50748" s="300">
        <v>77498.875809999998</v>
      </c>
      <c r="E50748" s="300">
        <v>3777.1241900000023</v>
      </c>
      <c r="F50748" s="300">
        <v>95.352718896107092</v>
      </c>
    </row>
    <row r="50749" spans="1:6">
      <c r="A50749" s="758" t="s">
        <v>323</v>
      </c>
      <c r="B50749" s="151" t="s">
        <v>7102</v>
      </c>
      <c r="C50749" s="300">
        <v>81276</v>
      </c>
      <c r="D50749" s="300">
        <v>77498.875809999998</v>
      </c>
      <c r="E50749" s="300">
        <v>3777.1241900000023</v>
      </c>
      <c r="F50749" s="300">
        <v>95.352718896107092</v>
      </c>
    </row>
    <row r="50750" spans="1:6">
      <c r="A50750" s="758" t="s">
        <v>324</v>
      </c>
      <c r="B50750" s="151" t="s">
        <v>7103</v>
      </c>
      <c r="C50750" s="300">
        <v>81276</v>
      </c>
      <c r="D50750" s="300">
        <v>77498.875809999998</v>
      </c>
      <c r="E50750" s="300">
        <v>3777.1241900000023</v>
      </c>
      <c r="F50750" s="300">
        <v>95.352718896107092</v>
      </c>
    </row>
    <row r="50751" spans="1:6">
      <c r="A50751" s="758" t="s">
        <v>327</v>
      </c>
      <c r="B50751" s="151" t="s">
        <v>7116</v>
      </c>
      <c r="C50751" s="300">
        <v>70276</v>
      </c>
      <c r="D50751" s="300">
        <v>66498.875809999998</v>
      </c>
      <c r="E50751" s="300">
        <v>3777.1241900000023</v>
      </c>
      <c r="F50751" s="300">
        <v>94.625299974386706</v>
      </c>
    </row>
    <row r="50752" spans="1:6">
      <c r="A50752" s="758" t="s">
        <v>67</v>
      </c>
      <c r="B50752" s="151" t="s">
        <v>7117</v>
      </c>
      <c r="C50752" s="300">
        <v>9404.6</v>
      </c>
      <c r="D50752" s="300">
        <v>5539.8010000000004</v>
      </c>
      <c r="E50752" s="300">
        <v>3864.799</v>
      </c>
      <c r="F50752" s="300">
        <v>58.905227229228252</v>
      </c>
    </row>
    <row r="50753" spans="1:6">
      <c r="A50753" s="758" t="s">
        <v>68</v>
      </c>
      <c r="B50753" s="151" t="s">
        <v>7118</v>
      </c>
      <c r="C50753" s="300">
        <v>52771.4</v>
      </c>
      <c r="D50753" s="300">
        <v>52771.47481</v>
      </c>
      <c r="E50753" s="300">
        <v>-7.4809999998251442E-2</v>
      </c>
      <c r="F50753" s="300">
        <v>100.00014176239402</v>
      </c>
    </row>
    <row r="50754" spans="1:6">
      <c r="A50754" s="758" t="s">
        <v>69</v>
      </c>
      <c r="B50754" s="151" t="s">
        <v>7119</v>
      </c>
      <c r="C50754" s="300">
        <v>8100</v>
      </c>
      <c r="D50754" s="300">
        <v>8187.6</v>
      </c>
      <c r="E50754" s="300">
        <v>-87.600000000000364</v>
      </c>
      <c r="F50754" s="300">
        <v>101.08148148148149</v>
      </c>
    </row>
    <row r="50755" spans="1:6">
      <c r="A50755" s="758" t="s">
        <v>330</v>
      </c>
      <c r="B50755" s="151" t="s">
        <v>7131</v>
      </c>
      <c r="C50755" s="300">
        <v>11000</v>
      </c>
      <c r="D50755" s="300">
        <v>11000</v>
      </c>
      <c r="E50755" s="300">
        <v>0</v>
      </c>
      <c r="F50755" s="300">
        <v>100</v>
      </c>
    </row>
    <row r="50756" spans="1:6">
      <c r="A50756" s="758" t="s">
        <v>83</v>
      </c>
      <c r="B50756" s="151" t="s">
        <v>7135</v>
      </c>
      <c r="C50756" s="300">
        <v>11000</v>
      </c>
      <c r="D50756" s="300">
        <v>11000</v>
      </c>
      <c r="E50756" s="300">
        <v>0</v>
      </c>
      <c r="F50756" s="300">
        <v>100</v>
      </c>
    </row>
    <row r="50757" spans="1:6">
      <c r="A50757" s="758" t="s">
        <v>334</v>
      </c>
      <c r="B50757" s="151" t="s">
        <v>335</v>
      </c>
      <c r="C50757" s="300">
        <v>0</v>
      </c>
      <c r="D50757" s="300">
        <v>0</v>
      </c>
      <c r="E50757" s="300">
        <v>0</v>
      </c>
      <c r="F50757" s="300">
        <v>0</v>
      </c>
    </row>
    <row r="50758" spans="1:6">
      <c r="A50758" s="758" t="s">
        <v>96</v>
      </c>
      <c r="B50758" s="151" t="s">
        <v>7147</v>
      </c>
      <c r="C50758" s="300">
        <v>0</v>
      </c>
      <c r="D50758" s="300">
        <v>0</v>
      </c>
      <c r="E50758" s="300">
        <v>0</v>
      </c>
      <c r="F50758" s="300">
        <v>0</v>
      </c>
    </row>
    <row r="50759" spans="1:6">
      <c r="A50759" s="758" t="s">
        <v>600</v>
      </c>
      <c r="B50759" s="151" t="s">
        <v>7170</v>
      </c>
      <c r="C50759" s="300">
        <v>81276</v>
      </c>
      <c r="D50759" s="300">
        <v>77498.875809999998</v>
      </c>
      <c r="E50759" s="300">
        <v>3777.1241900000023</v>
      </c>
      <c r="F50759" s="300">
        <v>95.352718896107092</v>
      </c>
    </row>
    <row r="50760" spans="1:6">
      <c r="A50760" s="758" t="s">
        <v>6095</v>
      </c>
      <c r="B50760" s="151" t="s">
        <v>7171</v>
      </c>
      <c r="C50760" s="300">
        <v>0</v>
      </c>
      <c r="D50760" s="300">
        <v>0</v>
      </c>
      <c r="E50760" s="300">
        <v>0</v>
      </c>
      <c r="F50760" s="300">
        <v>0</v>
      </c>
    </row>
    <row r="50761" spans="1:6">
      <c r="A50761" s="758" t="s">
        <v>6096</v>
      </c>
      <c r="B50761" s="151" t="s">
        <v>7172</v>
      </c>
      <c r="C50761" s="300">
        <v>0</v>
      </c>
      <c r="D50761" s="300">
        <v>0</v>
      </c>
      <c r="E50761" s="300">
        <v>0</v>
      </c>
      <c r="F50761" s="300">
        <v>0</v>
      </c>
    </row>
    <row r="50762" spans="1:6">
      <c r="A50762" s="758" t="s">
        <v>6099</v>
      </c>
      <c r="B50762" s="151" t="s">
        <v>7173</v>
      </c>
      <c r="C50762" s="300">
        <v>81276</v>
      </c>
      <c r="D50762" s="300">
        <v>77498.875809999998</v>
      </c>
      <c r="E50762" s="300">
        <v>3777.1241900000023</v>
      </c>
      <c r="F50762" s="300">
        <v>95.352718896107092</v>
      </c>
    </row>
    <row r="50763" spans="1:6">
      <c r="A50763" s="758" t="s">
        <v>6100</v>
      </c>
      <c r="B50763" s="151" t="s">
        <v>7174</v>
      </c>
      <c r="C50763" s="300">
        <v>81276</v>
      </c>
      <c r="D50763" s="300">
        <v>77498.875809999998</v>
      </c>
      <c r="E50763" s="300">
        <v>3777.1241900000023</v>
      </c>
      <c r="F50763" s="300">
        <v>95.352718896107092</v>
      </c>
    </row>
    <row r="50764" spans="1:6">
      <c r="A50764" s="851"/>
      <c r="B50764" s="850" t="s">
        <v>3940</v>
      </c>
      <c r="C50764" s="820"/>
      <c r="D50764" s="820"/>
      <c r="E50764" s="820"/>
      <c r="F50764" s="820"/>
    </row>
    <row r="50765" spans="1:6">
      <c r="A50765" s="758" t="s">
        <v>599</v>
      </c>
      <c r="B50765" s="151" t="s">
        <v>7101</v>
      </c>
      <c r="C50765" s="300">
        <v>999292.9</v>
      </c>
      <c r="D50765" s="300">
        <v>674342.81900000002</v>
      </c>
      <c r="E50765" s="300">
        <v>324950.08100000001</v>
      </c>
      <c r="F50765" s="300">
        <v>67.481998421083546</v>
      </c>
    </row>
    <row r="50766" spans="1:6">
      <c r="A50766" s="758" t="s">
        <v>349</v>
      </c>
      <c r="B50766" s="151" t="s">
        <v>7163</v>
      </c>
      <c r="C50766" s="300">
        <v>999292.9</v>
      </c>
      <c r="D50766" s="300">
        <v>674342.81900000002</v>
      </c>
      <c r="E50766" s="300">
        <v>324950.08100000001</v>
      </c>
      <c r="F50766" s="300">
        <v>67.481998421083546</v>
      </c>
    </row>
    <row r="50767" spans="1:6">
      <c r="A50767" s="758" t="s">
        <v>119</v>
      </c>
      <c r="B50767" s="151" t="s">
        <v>7167</v>
      </c>
      <c r="C50767" s="300">
        <v>999292.9</v>
      </c>
      <c r="D50767" s="300">
        <v>674342.81900000002</v>
      </c>
      <c r="E50767" s="300">
        <v>324950.08100000001</v>
      </c>
      <c r="F50767" s="300">
        <v>67.481998421083546</v>
      </c>
    </row>
    <row r="50768" spans="1:6">
      <c r="A50768" s="758" t="s">
        <v>600</v>
      </c>
      <c r="B50768" s="151" t="s">
        <v>7170</v>
      </c>
      <c r="C50768" s="300">
        <v>999292.9</v>
      </c>
      <c r="D50768" s="300">
        <v>735539.54</v>
      </c>
      <c r="E50768" s="300">
        <v>263753.36</v>
      </c>
      <c r="F50768" s="300">
        <v>73.60600080316793</v>
      </c>
    </row>
    <row r="50769" spans="1:6">
      <c r="A50769" s="758" t="s">
        <v>6099</v>
      </c>
      <c r="B50769" s="151" t="s">
        <v>7173</v>
      </c>
      <c r="C50769" s="300">
        <v>666112.9</v>
      </c>
      <c r="D50769" s="300">
        <v>666112.9</v>
      </c>
      <c r="E50769" s="300">
        <v>0</v>
      </c>
      <c r="F50769" s="300">
        <v>100</v>
      </c>
    </row>
    <row r="50770" spans="1:6">
      <c r="A50770" s="758" t="s">
        <v>6101</v>
      </c>
      <c r="B50770" s="151" t="s">
        <v>7175</v>
      </c>
      <c r="C50770" s="300">
        <v>666112.9</v>
      </c>
      <c r="D50770" s="300">
        <v>666112.9</v>
      </c>
      <c r="E50770" s="300">
        <v>0</v>
      </c>
      <c r="F50770" s="300">
        <v>100</v>
      </c>
    </row>
    <row r="50771" spans="1:6">
      <c r="A50771" s="758" t="s">
        <v>6105</v>
      </c>
      <c r="B50771" s="151" t="s">
        <v>7176</v>
      </c>
      <c r="C50771" s="300">
        <v>333180</v>
      </c>
      <c r="D50771" s="300">
        <v>69426.64</v>
      </c>
      <c r="E50771" s="300">
        <v>263753.36</v>
      </c>
      <c r="F50771" s="300">
        <v>20.837577285551355</v>
      </c>
    </row>
    <row r="50772" spans="1:6">
      <c r="A50772" s="758" t="s">
        <v>352</v>
      </c>
      <c r="B50772" s="151" t="s">
        <v>7177</v>
      </c>
      <c r="C50772" s="300">
        <v>81500</v>
      </c>
      <c r="D50772" s="300">
        <v>69426.64</v>
      </c>
      <c r="E50772" s="300">
        <v>12073.36</v>
      </c>
      <c r="F50772" s="300">
        <v>85.186061349693247</v>
      </c>
    </row>
    <row r="50773" spans="1:6">
      <c r="A50773" s="758" t="s">
        <v>6107</v>
      </c>
      <c r="B50773" s="151" t="s">
        <v>7179</v>
      </c>
      <c r="C50773" s="300">
        <v>251680</v>
      </c>
      <c r="D50773" s="300">
        <v>0</v>
      </c>
      <c r="E50773" s="300">
        <v>251680</v>
      </c>
      <c r="F50773" s="300">
        <v>0</v>
      </c>
    </row>
    <row r="50774" spans="1:6">
      <c r="A50774" s="758" t="s">
        <v>354</v>
      </c>
      <c r="B50774" s="151" t="s">
        <v>7180</v>
      </c>
      <c r="C50774" s="300">
        <v>0</v>
      </c>
      <c r="D50774" s="300">
        <v>261336.43803999998</v>
      </c>
      <c r="E50774" s="300">
        <v>-261336.43803999998</v>
      </c>
      <c r="F50774" s="300">
        <v>0</v>
      </c>
    </row>
    <row r="50775" spans="1:6">
      <c r="A50775" s="758" t="s">
        <v>355</v>
      </c>
      <c r="B50775" s="151" t="s">
        <v>7181</v>
      </c>
      <c r="C50775" s="300">
        <v>0</v>
      </c>
      <c r="D50775" s="300">
        <v>322533.15904</v>
      </c>
      <c r="E50775" s="300">
        <v>-322533.15904</v>
      </c>
      <c r="F50775" s="300">
        <v>0</v>
      </c>
    </row>
    <row r="50776" spans="1:6">
      <c r="A50776" s="851"/>
      <c r="B50776" s="850" t="s">
        <v>3941</v>
      </c>
      <c r="C50776" s="820"/>
      <c r="D50776" s="820"/>
      <c r="E50776" s="820"/>
      <c r="F50776" s="820"/>
    </row>
    <row r="50777" spans="1:6">
      <c r="A50777" s="758" t="s">
        <v>599</v>
      </c>
      <c r="B50777" s="151" t="s">
        <v>7101</v>
      </c>
      <c r="C50777" s="300">
        <v>114693.8</v>
      </c>
      <c r="D50777" s="300">
        <v>19617.5</v>
      </c>
      <c r="E50777" s="300">
        <v>95076.3</v>
      </c>
      <c r="F50777" s="300">
        <v>17.104237543790511</v>
      </c>
    </row>
    <row r="50778" spans="1:6">
      <c r="A50778" s="758" t="s">
        <v>323</v>
      </c>
      <c r="B50778" s="151" t="s">
        <v>7102</v>
      </c>
      <c r="C50778" s="300">
        <v>114693.8</v>
      </c>
      <c r="D50778" s="300">
        <v>19617.5</v>
      </c>
      <c r="E50778" s="300">
        <v>95076.3</v>
      </c>
      <c r="F50778" s="300">
        <v>17.104237543790511</v>
      </c>
    </row>
    <row r="50779" spans="1:6">
      <c r="A50779" s="758" t="s">
        <v>324</v>
      </c>
      <c r="B50779" s="151" t="s">
        <v>7103</v>
      </c>
      <c r="C50779" s="300">
        <v>114693.8</v>
      </c>
      <c r="D50779" s="300">
        <v>19617.5</v>
      </c>
      <c r="E50779" s="300">
        <v>95076.3</v>
      </c>
      <c r="F50779" s="300">
        <v>17.104237543790511</v>
      </c>
    </row>
    <row r="50780" spans="1:6">
      <c r="A50780" s="758" t="s">
        <v>332</v>
      </c>
      <c r="B50780" s="151" t="s">
        <v>7139</v>
      </c>
      <c r="C50780" s="300">
        <v>114693.8</v>
      </c>
      <c r="D50780" s="300">
        <v>19617.5</v>
      </c>
      <c r="E50780" s="300"/>
      <c r="F50780" s="300"/>
    </row>
    <row r="50781" spans="1:6">
      <c r="A50781" s="758" t="s">
        <v>87</v>
      </c>
      <c r="B50781" s="151" t="s">
        <v>7140</v>
      </c>
      <c r="C50781" s="300">
        <v>114693.8</v>
      </c>
      <c r="D50781" s="300">
        <v>19617.5</v>
      </c>
      <c r="E50781" s="300">
        <v>95076.3</v>
      </c>
      <c r="F50781" s="300">
        <v>17.104237543790511</v>
      </c>
    </row>
    <row r="50782" spans="1:6">
      <c r="A50782" s="758" t="s">
        <v>600</v>
      </c>
      <c r="B50782" s="151" t="s">
        <v>7170</v>
      </c>
      <c r="C50782" s="300">
        <v>114693.8</v>
      </c>
      <c r="D50782" s="300">
        <v>21101.248</v>
      </c>
      <c r="E50782" s="300">
        <v>93592.551999999996</v>
      </c>
      <c r="F50782" s="300">
        <v>18.397897706763573</v>
      </c>
    </row>
    <row r="50783" spans="1:6">
      <c r="A50783" s="758" t="s">
        <v>6105</v>
      </c>
      <c r="B50783" s="151" t="s">
        <v>7176</v>
      </c>
      <c r="C50783" s="300">
        <v>114693.8</v>
      </c>
      <c r="D50783" s="300">
        <v>21101.248</v>
      </c>
      <c r="E50783" s="300">
        <v>93592.551999999996</v>
      </c>
      <c r="F50783" s="300">
        <v>18.397897706763573</v>
      </c>
    </row>
    <row r="50784" spans="1:6">
      <c r="A50784" s="758" t="s">
        <v>6106</v>
      </c>
      <c r="B50784" s="151" t="s">
        <v>7178</v>
      </c>
      <c r="C50784" s="300">
        <v>85632.5</v>
      </c>
      <c r="D50784" s="300">
        <v>21101.248</v>
      </c>
      <c r="E50784" s="300">
        <v>64531.252</v>
      </c>
      <c r="F50784" s="300">
        <v>24.641634893294018</v>
      </c>
    </row>
    <row r="50785" spans="1:6">
      <c r="A50785" s="758" t="s">
        <v>6107</v>
      </c>
      <c r="B50785" s="151" t="s">
        <v>7179</v>
      </c>
      <c r="C50785" s="300">
        <v>29061.3</v>
      </c>
      <c r="D50785" s="300">
        <v>0</v>
      </c>
      <c r="E50785" s="300">
        <v>29061.3</v>
      </c>
      <c r="F50785" s="300">
        <v>0</v>
      </c>
    </row>
    <row r="50786" spans="1:6">
      <c r="A50786" s="758" t="s">
        <v>354</v>
      </c>
      <c r="B50786" s="151" t="s">
        <v>7180</v>
      </c>
      <c r="C50786" s="300">
        <v>0</v>
      </c>
      <c r="D50786" s="300">
        <v>33747.920050000001</v>
      </c>
      <c r="E50786" s="300">
        <v>-33747.920050000001</v>
      </c>
      <c r="F50786" s="300">
        <v>0</v>
      </c>
    </row>
    <row r="50787" spans="1:6">
      <c r="A50787" s="758" t="s">
        <v>355</v>
      </c>
      <c r="B50787" s="151" t="s">
        <v>7181</v>
      </c>
      <c r="C50787" s="300">
        <v>0</v>
      </c>
      <c r="D50787" s="300">
        <v>35231.66805</v>
      </c>
      <c r="E50787" s="300">
        <v>-35231.66805</v>
      </c>
      <c r="F50787" s="300">
        <v>0</v>
      </c>
    </row>
    <row r="50788" spans="1:6">
      <c r="A50788" s="851"/>
      <c r="B50788" s="850" t="s">
        <v>3942</v>
      </c>
      <c r="C50788" s="820"/>
      <c r="D50788" s="820"/>
      <c r="E50788" s="820"/>
      <c r="F50788" s="820"/>
    </row>
    <row r="50789" spans="1:6">
      <c r="A50789" s="758" t="s">
        <v>599</v>
      </c>
      <c r="B50789" s="151" t="s">
        <v>7101</v>
      </c>
      <c r="C50789" s="300">
        <v>781519</v>
      </c>
      <c r="D50789" s="300">
        <v>781349</v>
      </c>
      <c r="E50789" s="300">
        <v>170</v>
      </c>
      <c r="F50789" s="300">
        <v>99.978247489824298</v>
      </c>
    </row>
    <row r="50790" spans="1:6">
      <c r="A50790" s="758" t="s">
        <v>323</v>
      </c>
      <c r="B50790" s="151" t="s">
        <v>7102</v>
      </c>
      <c r="C50790" s="300">
        <v>781519</v>
      </c>
      <c r="D50790" s="300">
        <v>781349</v>
      </c>
      <c r="E50790" s="300">
        <v>170</v>
      </c>
      <c r="F50790" s="300">
        <v>99.978247489824298</v>
      </c>
    </row>
    <row r="50791" spans="1:6">
      <c r="A50791" s="758" t="s">
        <v>324</v>
      </c>
      <c r="B50791" s="151" t="s">
        <v>7103</v>
      </c>
      <c r="C50791" s="300">
        <v>781019</v>
      </c>
      <c r="D50791" s="300">
        <v>780849</v>
      </c>
      <c r="E50791" s="300">
        <v>170</v>
      </c>
      <c r="F50791" s="300">
        <v>99.978233564100236</v>
      </c>
    </row>
    <row r="50792" spans="1:6">
      <c r="A50792" s="758" t="s">
        <v>325</v>
      </c>
      <c r="B50792" s="151" t="s">
        <v>7104</v>
      </c>
      <c r="C50792" s="300">
        <v>380400</v>
      </c>
      <c r="D50792" s="300">
        <v>380400</v>
      </c>
      <c r="E50792" s="300">
        <v>0</v>
      </c>
      <c r="F50792" s="300">
        <v>100</v>
      </c>
    </row>
    <row r="50793" spans="1:6">
      <c r="A50793" s="758" t="s">
        <v>57</v>
      </c>
      <c r="B50793" s="151" t="s">
        <v>7105</v>
      </c>
      <c r="C50793" s="300">
        <v>216000</v>
      </c>
      <c r="D50793" s="300">
        <v>232663.24262999999</v>
      </c>
      <c r="E50793" s="300">
        <v>-16663.242629999993</v>
      </c>
      <c r="F50793" s="300">
        <v>107.71446418055555</v>
      </c>
    </row>
    <row r="50794" spans="1:6">
      <c r="A50794" s="758" t="s">
        <v>58</v>
      </c>
      <c r="B50794" s="151" t="s">
        <v>7106</v>
      </c>
      <c r="C50794" s="300">
        <v>110400</v>
      </c>
      <c r="D50794" s="300">
        <v>97225.658869999999</v>
      </c>
      <c r="E50794" s="300">
        <v>13174.341130000001</v>
      </c>
      <c r="F50794" s="300">
        <v>88.066719990942033</v>
      </c>
    </row>
    <row r="50795" spans="1:6">
      <c r="A50795" s="758" t="s">
        <v>59</v>
      </c>
      <c r="B50795" s="151" t="s">
        <v>7107</v>
      </c>
      <c r="C50795" s="300">
        <v>24000</v>
      </c>
      <c r="D50795" s="300">
        <v>27124</v>
      </c>
      <c r="E50795" s="300">
        <v>-3124</v>
      </c>
      <c r="F50795" s="300">
        <v>113.01666666666668</v>
      </c>
    </row>
    <row r="50796" spans="1:6">
      <c r="A50796" s="758" t="s">
        <v>60</v>
      </c>
      <c r="B50796" s="151" t="s">
        <v>7108</v>
      </c>
      <c r="C50796" s="300">
        <v>30000</v>
      </c>
      <c r="D50796" s="300">
        <v>23387.0985</v>
      </c>
      <c r="E50796" s="300">
        <v>6612.9014999999999</v>
      </c>
      <c r="F50796" s="300">
        <v>77.956994999999992</v>
      </c>
    </row>
    <row r="50797" spans="1:6">
      <c r="A50797" s="758" t="s">
        <v>326</v>
      </c>
      <c r="B50797" s="151" t="s">
        <v>7110</v>
      </c>
      <c r="C50797" s="300">
        <v>47550</v>
      </c>
      <c r="D50797" s="300">
        <v>47550</v>
      </c>
      <c r="E50797" s="300">
        <v>0</v>
      </c>
      <c r="F50797" s="300">
        <v>100</v>
      </c>
    </row>
    <row r="50798" spans="1:6">
      <c r="A50798" s="758" t="s">
        <v>62</v>
      </c>
      <c r="B50798" s="151" t="s">
        <v>7111</v>
      </c>
      <c r="C50798" s="300">
        <v>32334</v>
      </c>
      <c r="D50798" s="300">
        <v>32334</v>
      </c>
      <c r="E50798" s="300">
        <v>0</v>
      </c>
      <c r="F50798" s="300">
        <v>100</v>
      </c>
    </row>
    <row r="50799" spans="1:6">
      <c r="A50799" s="758" t="s">
        <v>63</v>
      </c>
      <c r="B50799" s="151" t="s">
        <v>7112</v>
      </c>
      <c r="C50799" s="300">
        <v>3804</v>
      </c>
      <c r="D50799" s="300">
        <v>3804</v>
      </c>
      <c r="E50799" s="300">
        <v>0</v>
      </c>
      <c r="F50799" s="300">
        <v>100</v>
      </c>
    </row>
    <row r="50800" spans="1:6">
      <c r="A50800" s="758" t="s">
        <v>64</v>
      </c>
      <c r="B50800" s="151" t="s">
        <v>7113</v>
      </c>
      <c r="C50800" s="300">
        <v>1902</v>
      </c>
      <c r="D50800" s="300">
        <v>1902</v>
      </c>
      <c r="E50800" s="300">
        <v>0</v>
      </c>
      <c r="F50800" s="300">
        <v>100</v>
      </c>
    </row>
    <row r="50801" spans="1:6">
      <c r="A50801" s="758" t="s">
        <v>65</v>
      </c>
      <c r="B50801" s="151" t="s">
        <v>7114</v>
      </c>
      <c r="C50801" s="300">
        <v>1902</v>
      </c>
      <c r="D50801" s="300">
        <v>1902</v>
      </c>
      <c r="E50801" s="300">
        <v>0</v>
      </c>
      <c r="F50801" s="300">
        <v>100</v>
      </c>
    </row>
    <row r="50802" spans="1:6">
      <c r="A50802" s="758" t="s">
        <v>66</v>
      </c>
      <c r="B50802" s="151" t="s">
        <v>7115</v>
      </c>
      <c r="C50802" s="300">
        <v>7608</v>
      </c>
      <c r="D50802" s="300">
        <v>7608</v>
      </c>
      <c r="E50802" s="300">
        <v>0</v>
      </c>
      <c r="F50802" s="300">
        <v>100</v>
      </c>
    </row>
    <row r="50803" spans="1:6">
      <c r="A50803" s="758" t="s">
        <v>327</v>
      </c>
      <c r="B50803" s="151" t="s">
        <v>7116</v>
      </c>
      <c r="C50803" s="300">
        <v>316203.5</v>
      </c>
      <c r="D50803" s="300">
        <v>316033.5</v>
      </c>
      <c r="E50803" s="300">
        <v>170</v>
      </c>
      <c r="F50803" s="300">
        <v>99.946237154237693</v>
      </c>
    </row>
    <row r="50804" spans="1:6">
      <c r="A50804" s="758" t="s">
        <v>67</v>
      </c>
      <c r="B50804" s="151" t="s">
        <v>7117</v>
      </c>
      <c r="C50804" s="300">
        <v>76000</v>
      </c>
      <c r="D50804" s="300">
        <v>76000</v>
      </c>
      <c r="E50804" s="300">
        <v>0</v>
      </c>
      <c r="F50804" s="300">
        <v>100</v>
      </c>
    </row>
    <row r="50805" spans="1:6">
      <c r="A50805" s="758" t="s">
        <v>68</v>
      </c>
      <c r="B50805" s="151" t="s">
        <v>7118</v>
      </c>
      <c r="C50805" s="300">
        <v>215203.5</v>
      </c>
      <c r="D50805" s="300">
        <v>215033.5</v>
      </c>
      <c r="E50805" s="300">
        <v>170</v>
      </c>
      <c r="F50805" s="300">
        <v>99.921005002242069</v>
      </c>
    </row>
    <row r="50806" spans="1:6">
      <c r="A50806" s="758" t="s">
        <v>69</v>
      </c>
      <c r="B50806" s="151" t="s">
        <v>7119</v>
      </c>
      <c r="C50806" s="300">
        <v>25000</v>
      </c>
      <c r="D50806" s="300">
        <v>25000</v>
      </c>
      <c r="E50806" s="300">
        <v>0</v>
      </c>
      <c r="F50806" s="300">
        <v>100</v>
      </c>
    </row>
    <row r="50807" spans="1:6">
      <c r="A50807" s="758" t="s">
        <v>328</v>
      </c>
      <c r="B50807" s="151" t="s">
        <v>7121</v>
      </c>
      <c r="C50807" s="300">
        <v>22050</v>
      </c>
      <c r="D50807" s="300">
        <v>22050</v>
      </c>
      <c r="E50807" s="300">
        <v>0</v>
      </c>
      <c r="F50807" s="300">
        <v>100</v>
      </c>
    </row>
    <row r="50808" spans="1:6">
      <c r="A50808" s="758" t="s">
        <v>71</v>
      </c>
      <c r="B50808" s="151" t="s">
        <v>7122</v>
      </c>
      <c r="C50808" s="300">
        <v>1450</v>
      </c>
      <c r="D50808" s="300">
        <v>1470</v>
      </c>
      <c r="E50808" s="300">
        <v>-20</v>
      </c>
      <c r="F50808" s="300">
        <v>101.37931034482759</v>
      </c>
    </row>
    <row r="50809" spans="1:6">
      <c r="A50809" s="758" t="s">
        <v>73</v>
      </c>
      <c r="B50809" s="151" t="s">
        <v>7124</v>
      </c>
      <c r="C50809" s="300">
        <v>2400</v>
      </c>
      <c r="D50809" s="300">
        <v>2169.4</v>
      </c>
      <c r="E50809" s="300">
        <v>230.59999999999991</v>
      </c>
      <c r="F50809" s="300">
        <v>90.391666666666666</v>
      </c>
    </row>
    <row r="50810" spans="1:6">
      <c r="A50810" s="758" t="s">
        <v>75</v>
      </c>
      <c r="B50810" s="151" t="s">
        <v>7126</v>
      </c>
      <c r="C50810" s="300">
        <v>15100</v>
      </c>
      <c r="D50810" s="300">
        <v>15100</v>
      </c>
      <c r="E50810" s="300">
        <v>0</v>
      </c>
      <c r="F50810" s="300">
        <v>100</v>
      </c>
    </row>
    <row r="50811" spans="1:6">
      <c r="A50811" s="758" t="s">
        <v>76</v>
      </c>
      <c r="B50811" s="151" t="s">
        <v>7127</v>
      </c>
      <c r="C50811" s="300">
        <v>3100</v>
      </c>
      <c r="D50811" s="300">
        <v>3310.6</v>
      </c>
      <c r="E50811" s="300">
        <v>-210.59999999999991</v>
      </c>
      <c r="F50811" s="300">
        <v>106.79354838709678</v>
      </c>
    </row>
    <row r="50812" spans="1:6">
      <c r="A50812" s="758" t="s">
        <v>330</v>
      </c>
      <c r="B50812" s="151" t="s">
        <v>7131</v>
      </c>
      <c r="C50812" s="300">
        <v>3000</v>
      </c>
      <c r="D50812" s="300">
        <v>3000</v>
      </c>
      <c r="E50812" s="300">
        <v>0</v>
      </c>
      <c r="F50812" s="300">
        <v>100</v>
      </c>
    </row>
    <row r="50813" spans="1:6">
      <c r="A50813" s="758" t="s">
        <v>80</v>
      </c>
      <c r="B50813" s="151" t="s">
        <v>7132</v>
      </c>
      <c r="C50813" s="300">
        <v>1500</v>
      </c>
      <c r="D50813" s="300">
        <v>1415</v>
      </c>
      <c r="E50813" s="300">
        <v>85</v>
      </c>
      <c r="F50813" s="300">
        <v>94.333333333333343</v>
      </c>
    </row>
    <row r="50814" spans="1:6">
      <c r="A50814" s="758" t="s">
        <v>83</v>
      </c>
      <c r="B50814" s="151" t="s">
        <v>7135</v>
      </c>
      <c r="C50814" s="300">
        <v>1500</v>
      </c>
      <c r="D50814" s="300">
        <v>1585</v>
      </c>
      <c r="E50814" s="300">
        <v>-85</v>
      </c>
      <c r="F50814" s="300">
        <v>105.66666666666666</v>
      </c>
    </row>
    <row r="50815" spans="1:6">
      <c r="A50815" s="758" t="s">
        <v>331</v>
      </c>
      <c r="B50815" s="151" t="s">
        <v>7136</v>
      </c>
      <c r="C50815" s="300">
        <v>1000</v>
      </c>
      <c r="D50815" s="300">
        <v>1000</v>
      </c>
      <c r="E50815" s="300">
        <v>0</v>
      </c>
      <c r="F50815" s="300">
        <v>100</v>
      </c>
    </row>
    <row r="50816" spans="1:6">
      <c r="A50816" s="758" t="s">
        <v>85</v>
      </c>
      <c r="B50816" s="151" t="s">
        <v>7137</v>
      </c>
      <c r="C50816" s="300">
        <v>1000</v>
      </c>
      <c r="D50816" s="300">
        <v>1000</v>
      </c>
      <c r="E50816" s="300">
        <v>0</v>
      </c>
      <c r="F50816" s="300">
        <v>100</v>
      </c>
    </row>
    <row r="50817" spans="1:6">
      <c r="A50817" s="758" t="s">
        <v>332</v>
      </c>
      <c r="B50817" s="151" t="s">
        <v>7139</v>
      </c>
      <c r="C50817" s="300">
        <v>2115.5</v>
      </c>
      <c r="D50817" s="300">
        <v>2115.5</v>
      </c>
      <c r="E50817" s="300">
        <v>0</v>
      </c>
      <c r="F50817" s="300">
        <v>100</v>
      </c>
    </row>
    <row r="50818" spans="1:6">
      <c r="A50818" s="758" t="s">
        <v>87</v>
      </c>
      <c r="B50818" s="151" t="s">
        <v>7140</v>
      </c>
      <c r="C50818" s="300">
        <v>261.89999999999998</v>
      </c>
      <c r="D50818" s="300">
        <v>261.89999999999998</v>
      </c>
      <c r="E50818" s="300">
        <v>0</v>
      </c>
      <c r="F50818" s="300">
        <v>100</v>
      </c>
    </row>
    <row r="50819" spans="1:6">
      <c r="A50819" s="758" t="s">
        <v>88</v>
      </c>
      <c r="B50819" s="151" t="s">
        <v>7141</v>
      </c>
      <c r="C50819" s="300">
        <v>1360.8</v>
      </c>
      <c r="D50819" s="300">
        <v>1360.8</v>
      </c>
      <c r="E50819" s="300">
        <v>0</v>
      </c>
      <c r="F50819" s="300">
        <v>100</v>
      </c>
    </row>
    <row r="50820" spans="1:6">
      <c r="A50820" s="758" t="s">
        <v>93</v>
      </c>
      <c r="B50820" s="151" t="s">
        <v>333</v>
      </c>
      <c r="C50820" s="300">
        <v>492.8</v>
      </c>
      <c r="D50820" s="300">
        <v>492.8</v>
      </c>
      <c r="E50820" s="300">
        <v>0</v>
      </c>
      <c r="F50820" s="300">
        <v>100</v>
      </c>
    </row>
    <row r="50821" spans="1:6">
      <c r="A50821" s="758" t="s">
        <v>334</v>
      </c>
      <c r="B50821" s="151" t="s">
        <v>335</v>
      </c>
      <c r="C50821" s="300">
        <v>8700</v>
      </c>
      <c r="D50821" s="300">
        <v>8700</v>
      </c>
      <c r="E50821" s="300">
        <v>0</v>
      </c>
      <c r="F50821" s="300">
        <v>100</v>
      </c>
    </row>
    <row r="50822" spans="1:6">
      <c r="A50822" s="758" t="s">
        <v>97</v>
      </c>
      <c r="B50822" s="151" t="s">
        <v>7148</v>
      </c>
      <c r="C50822" s="300">
        <v>8700</v>
      </c>
      <c r="D50822" s="300">
        <v>8700</v>
      </c>
      <c r="E50822" s="300">
        <v>0</v>
      </c>
      <c r="F50822" s="300">
        <v>100</v>
      </c>
    </row>
    <row r="50823" spans="1:6">
      <c r="A50823" s="758" t="s">
        <v>346</v>
      </c>
      <c r="B50823" s="151" t="s">
        <v>7154</v>
      </c>
      <c r="C50823" s="300">
        <v>500</v>
      </c>
      <c r="D50823" s="300">
        <v>500</v>
      </c>
      <c r="E50823" s="300">
        <v>0</v>
      </c>
      <c r="F50823" s="300">
        <v>100</v>
      </c>
    </row>
    <row r="50824" spans="1:6">
      <c r="A50824" s="758" t="s">
        <v>348</v>
      </c>
      <c r="B50824" s="151" t="s">
        <v>7157</v>
      </c>
      <c r="C50824" s="300">
        <v>500</v>
      </c>
      <c r="D50824" s="300">
        <v>500</v>
      </c>
      <c r="E50824" s="300">
        <v>0</v>
      </c>
      <c r="F50824" s="300">
        <v>100</v>
      </c>
    </row>
    <row r="50825" spans="1:6">
      <c r="A50825" s="758" t="s">
        <v>114</v>
      </c>
      <c r="B50825" s="151" t="s">
        <v>7162</v>
      </c>
      <c r="C50825" s="300">
        <v>500</v>
      </c>
      <c r="D50825" s="300">
        <v>500</v>
      </c>
      <c r="E50825" s="300">
        <v>0</v>
      </c>
      <c r="F50825" s="300">
        <v>100</v>
      </c>
    </row>
    <row r="50826" spans="1:6">
      <c r="A50826" s="758" t="s">
        <v>600</v>
      </c>
      <c r="B50826" s="151" t="s">
        <v>7170</v>
      </c>
      <c r="C50826" s="300">
        <v>781519</v>
      </c>
      <c r="D50826" s="300">
        <v>781349</v>
      </c>
      <c r="E50826" s="300">
        <v>170</v>
      </c>
      <c r="F50826" s="300">
        <v>99.978247489824298</v>
      </c>
    </row>
    <row r="50827" spans="1:6">
      <c r="A50827" s="758" t="s">
        <v>6095</v>
      </c>
      <c r="B50827" s="151" t="s">
        <v>7171</v>
      </c>
      <c r="C50827" s="300">
        <v>0</v>
      </c>
      <c r="D50827" s="300">
        <v>0</v>
      </c>
      <c r="E50827" s="300">
        <v>0</v>
      </c>
      <c r="F50827" s="300">
        <v>0</v>
      </c>
    </row>
    <row r="50828" spans="1:6">
      <c r="A50828" s="758" t="s">
        <v>6096</v>
      </c>
      <c r="B50828" s="151" t="s">
        <v>7172</v>
      </c>
      <c r="C50828" s="300">
        <v>0</v>
      </c>
      <c r="D50828" s="300">
        <v>0</v>
      </c>
      <c r="E50828" s="300">
        <v>0</v>
      </c>
      <c r="F50828" s="300">
        <v>0</v>
      </c>
    </row>
    <row r="50829" spans="1:6">
      <c r="A50829" s="758" t="s">
        <v>6099</v>
      </c>
      <c r="B50829" s="151" t="s">
        <v>7173</v>
      </c>
      <c r="C50829" s="300">
        <v>697519</v>
      </c>
      <c r="D50829" s="300">
        <v>697519</v>
      </c>
      <c r="E50829" s="300">
        <v>0</v>
      </c>
      <c r="F50829" s="300">
        <v>100</v>
      </c>
    </row>
    <row r="50830" spans="1:6">
      <c r="A50830" s="758" t="s">
        <v>6100</v>
      </c>
      <c r="B50830" s="151" t="s">
        <v>7174</v>
      </c>
      <c r="C50830" s="300">
        <v>697519</v>
      </c>
      <c r="D50830" s="300">
        <v>697519</v>
      </c>
      <c r="E50830" s="300">
        <v>0</v>
      </c>
      <c r="F50830" s="300">
        <v>100</v>
      </c>
    </row>
    <row r="50831" spans="1:6">
      <c r="A50831" s="758" t="s">
        <v>6105</v>
      </c>
      <c r="B50831" s="151" t="s">
        <v>7176</v>
      </c>
      <c r="C50831" s="300">
        <v>84000</v>
      </c>
      <c r="D50831" s="300">
        <v>83830</v>
      </c>
      <c r="E50831" s="300">
        <v>170</v>
      </c>
      <c r="F50831" s="300">
        <v>99.797619047619051</v>
      </c>
    </row>
    <row r="50832" spans="1:6">
      <c r="A50832" s="758" t="s">
        <v>352</v>
      </c>
      <c r="B50832" s="151" t="s">
        <v>7177</v>
      </c>
      <c r="C50832" s="300">
        <v>84000</v>
      </c>
      <c r="D50832" s="300">
        <v>83830</v>
      </c>
      <c r="E50832" s="300">
        <v>170</v>
      </c>
      <c r="F50832" s="300">
        <v>99.797619047619051</v>
      </c>
    </row>
    <row r="50833" spans="1:6">
      <c r="A50833" s="758" t="s">
        <v>356</v>
      </c>
      <c r="B50833" s="151" t="s">
        <v>7182</v>
      </c>
      <c r="C50833" s="1">
        <v>37</v>
      </c>
      <c r="D50833" s="1">
        <v>37</v>
      </c>
      <c r="E50833" s="1">
        <v>0</v>
      </c>
      <c r="F50833" s="1">
        <v>100</v>
      </c>
    </row>
    <row r="50834" spans="1:6">
      <c r="A50834" s="758" t="s">
        <v>357</v>
      </c>
      <c r="B50834" s="151" t="s">
        <v>7183</v>
      </c>
      <c r="C50834" s="1">
        <v>1</v>
      </c>
      <c r="D50834" s="1">
        <v>1</v>
      </c>
      <c r="E50834" s="1">
        <v>0</v>
      </c>
      <c r="F50834" s="1">
        <v>100</v>
      </c>
    </row>
    <row r="50835" spans="1:6">
      <c r="A50835" s="758" t="s">
        <v>358</v>
      </c>
      <c r="B50835" s="151" t="s">
        <v>7184</v>
      </c>
      <c r="C50835" s="1">
        <v>1</v>
      </c>
      <c r="D50835" s="1">
        <v>1</v>
      </c>
      <c r="E50835" s="1">
        <v>0</v>
      </c>
      <c r="F50835" s="1">
        <v>100</v>
      </c>
    </row>
    <row r="50836" spans="1:6">
      <c r="A50836" s="758" t="s">
        <v>360</v>
      </c>
      <c r="B50836" s="151" t="s">
        <v>7185</v>
      </c>
      <c r="C50836" s="1">
        <v>18</v>
      </c>
      <c r="D50836" s="1">
        <v>18</v>
      </c>
      <c r="E50836" s="1">
        <v>0</v>
      </c>
      <c r="F50836" s="1">
        <v>100</v>
      </c>
    </row>
    <row r="50837" spans="1:6">
      <c r="A50837" s="758" t="s">
        <v>361</v>
      </c>
      <c r="B50837" s="151" t="s">
        <v>7186</v>
      </c>
      <c r="C50837" s="1">
        <v>1</v>
      </c>
      <c r="D50837" s="1">
        <v>1</v>
      </c>
      <c r="E50837" s="1">
        <v>0</v>
      </c>
      <c r="F50837" s="1">
        <v>100</v>
      </c>
    </row>
    <row r="50838" spans="1:6">
      <c r="A50838" s="758" t="s">
        <v>362</v>
      </c>
      <c r="B50838" s="151" t="s">
        <v>7187</v>
      </c>
      <c r="C50838" s="1">
        <v>9</v>
      </c>
      <c r="D50838" s="1">
        <v>9</v>
      </c>
      <c r="E50838" s="1"/>
      <c r="F50838" s="1"/>
    </row>
    <row r="50839" spans="1:6">
      <c r="A50839" s="758" t="s">
        <v>363</v>
      </c>
      <c r="B50839" s="151" t="s">
        <v>7188</v>
      </c>
      <c r="C50839" s="1">
        <v>8</v>
      </c>
      <c r="D50839" s="1">
        <v>8</v>
      </c>
      <c r="E50839" s="1">
        <v>0</v>
      </c>
      <c r="F50839" s="1">
        <v>100</v>
      </c>
    </row>
    <row r="50840" spans="1:6">
      <c r="A50840" s="758" t="s">
        <v>372</v>
      </c>
      <c r="B50840" s="151" t="s">
        <v>7190</v>
      </c>
      <c r="C50840" s="1">
        <v>18</v>
      </c>
      <c r="D50840" s="1">
        <v>18</v>
      </c>
      <c r="E50840" s="1">
        <v>0</v>
      </c>
      <c r="F50840" s="1">
        <v>100</v>
      </c>
    </row>
    <row r="50841" spans="1:6">
      <c r="A50841" s="758" t="s">
        <v>381</v>
      </c>
      <c r="B50841" s="151" t="s">
        <v>7196</v>
      </c>
      <c r="C50841" s="1">
        <v>18</v>
      </c>
      <c r="D50841" s="1">
        <v>18</v>
      </c>
      <c r="E50841" s="1">
        <v>0</v>
      </c>
      <c r="F50841" s="1">
        <v>100</v>
      </c>
    </row>
    <row r="50842" spans="1:6">
      <c r="A50842" s="851"/>
      <c r="B50842" s="850" t="s">
        <v>3943</v>
      </c>
      <c r="C50842" s="820"/>
      <c r="D50842" s="820"/>
      <c r="E50842" s="820"/>
      <c r="F50842" s="820"/>
    </row>
    <row r="50843" spans="1:6">
      <c r="A50843" s="758" t="s">
        <v>599</v>
      </c>
      <c r="B50843" s="151" t="s">
        <v>7101</v>
      </c>
      <c r="C50843" s="300">
        <v>230128.3</v>
      </c>
      <c r="D50843" s="300">
        <v>152721.6165</v>
      </c>
      <c r="E50843" s="300">
        <v>77406.683499999985</v>
      </c>
      <c r="F50843" s="300">
        <v>66.363683432241942</v>
      </c>
    </row>
    <row r="50844" spans="1:6">
      <c r="A50844" s="758" t="s">
        <v>323</v>
      </c>
      <c r="B50844" s="151" t="s">
        <v>7102</v>
      </c>
      <c r="C50844" s="300">
        <v>230128.3</v>
      </c>
      <c r="D50844" s="300">
        <v>152721.6165</v>
      </c>
      <c r="E50844" s="300">
        <v>77406.683499999985</v>
      </c>
      <c r="F50844" s="300">
        <v>66.363683432241942</v>
      </c>
    </row>
    <row r="50845" spans="1:6">
      <c r="A50845" s="758" t="s">
        <v>324</v>
      </c>
      <c r="B50845" s="151" t="s">
        <v>7103</v>
      </c>
      <c r="C50845" s="300">
        <v>230128.3</v>
      </c>
      <c r="D50845" s="300">
        <v>152721.6165</v>
      </c>
      <c r="E50845" s="300">
        <v>77406.683499999985</v>
      </c>
      <c r="F50845" s="300">
        <v>66.363683432241942</v>
      </c>
    </row>
    <row r="50846" spans="1:6">
      <c r="A50846" s="758" t="s">
        <v>327</v>
      </c>
      <c r="B50846" s="151" t="s">
        <v>7116</v>
      </c>
      <c r="C50846" s="300">
        <v>160128.29999999999</v>
      </c>
      <c r="D50846" s="300">
        <v>135485.36249999999</v>
      </c>
      <c r="E50846" s="300">
        <v>24642.9375</v>
      </c>
      <c r="F50846" s="300">
        <v>84.610504514192684</v>
      </c>
    </row>
    <row r="50847" spans="1:6">
      <c r="A50847" s="758" t="s">
        <v>67</v>
      </c>
      <c r="B50847" s="151" t="s">
        <v>7117</v>
      </c>
      <c r="C50847" s="300">
        <v>21521</v>
      </c>
      <c r="D50847" s="300">
        <v>16191.7</v>
      </c>
      <c r="E50847" s="300">
        <v>5329.2999999999993</v>
      </c>
      <c r="F50847" s="300">
        <v>75.236745504391067</v>
      </c>
    </row>
    <row r="50848" spans="1:6">
      <c r="A50848" s="758" t="s">
        <v>68</v>
      </c>
      <c r="B50848" s="151" t="s">
        <v>7118</v>
      </c>
      <c r="C50848" s="300">
        <v>134607.29999999999</v>
      </c>
      <c r="D50848" s="300">
        <v>117413.66250000001</v>
      </c>
      <c r="E50848" s="300">
        <v>17193.637499999983</v>
      </c>
      <c r="F50848" s="300">
        <v>87.226816450519408</v>
      </c>
    </row>
    <row r="50849" spans="1:6">
      <c r="A50849" s="758" t="s">
        <v>69</v>
      </c>
      <c r="B50849" s="151" t="s">
        <v>7119</v>
      </c>
      <c r="C50849" s="300">
        <v>4000</v>
      </c>
      <c r="D50849" s="300">
        <v>1880</v>
      </c>
      <c r="E50849" s="300">
        <v>2120</v>
      </c>
      <c r="F50849" s="300">
        <v>47</v>
      </c>
    </row>
    <row r="50850" spans="1:6">
      <c r="A50850" s="758" t="s">
        <v>330</v>
      </c>
      <c r="B50850" s="151" t="s">
        <v>7131</v>
      </c>
      <c r="C50850" s="300">
        <v>70000</v>
      </c>
      <c r="D50850" s="300">
        <v>17236.254000000001</v>
      </c>
      <c r="E50850" s="300">
        <v>52763.745999999999</v>
      </c>
      <c r="F50850" s="300">
        <v>24.62322</v>
      </c>
    </row>
    <row r="50851" spans="1:6">
      <c r="A50851" s="758" t="s">
        <v>83</v>
      </c>
      <c r="B50851" s="151" t="s">
        <v>7135</v>
      </c>
      <c r="C50851" s="300">
        <v>70000</v>
      </c>
      <c r="D50851" s="300">
        <v>17236.254000000001</v>
      </c>
      <c r="E50851" s="300">
        <v>52763.745999999999</v>
      </c>
      <c r="F50851" s="300">
        <v>24.62322</v>
      </c>
    </row>
    <row r="50852" spans="1:6">
      <c r="A50852" s="758" t="s">
        <v>600</v>
      </c>
      <c r="B50852" s="151" t="s">
        <v>7170</v>
      </c>
      <c r="C50852" s="300">
        <v>230128.3</v>
      </c>
      <c r="D50852" s="300">
        <v>152721.6165</v>
      </c>
      <c r="E50852" s="300"/>
      <c r="F50852" s="300"/>
    </row>
    <row r="50853" spans="1:6">
      <c r="A50853" s="758" t="s">
        <v>6095</v>
      </c>
      <c r="B50853" s="151" t="s">
        <v>7171</v>
      </c>
      <c r="C50853" s="300">
        <v>0</v>
      </c>
      <c r="D50853" s="300">
        <v>0</v>
      </c>
      <c r="E50853" s="300">
        <v>0</v>
      </c>
      <c r="F50853" s="300">
        <v>0</v>
      </c>
    </row>
    <row r="50854" spans="1:6">
      <c r="A50854" s="758" t="s">
        <v>6096</v>
      </c>
      <c r="B50854" s="151" t="s">
        <v>7172</v>
      </c>
      <c r="C50854" s="300">
        <v>0</v>
      </c>
      <c r="D50854" s="300">
        <v>0</v>
      </c>
      <c r="E50854" s="300">
        <v>0</v>
      </c>
      <c r="F50854" s="300">
        <v>0</v>
      </c>
    </row>
    <row r="50855" spans="1:6">
      <c r="A50855" s="758" t="s">
        <v>6099</v>
      </c>
      <c r="B50855" s="151" t="s">
        <v>7173</v>
      </c>
      <c r="C50855" s="300">
        <v>230128.3</v>
      </c>
      <c r="D50855" s="300">
        <v>152721.6165</v>
      </c>
      <c r="E50855" s="300">
        <v>77406.683499999985</v>
      </c>
      <c r="F50855" s="300">
        <v>66.363683432241942</v>
      </c>
    </row>
    <row r="50856" spans="1:6">
      <c r="A50856" s="758" t="s">
        <v>6100</v>
      </c>
      <c r="B50856" s="151" t="s">
        <v>7174</v>
      </c>
      <c r="C50856" s="300">
        <v>230128.3</v>
      </c>
      <c r="D50856" s="300">
        <v>152721.6165</v>
      </c>
      <c r="E50856" s="300">
        <v>77406.683499999985</v>
      </c>
      <c r="F50856" s="300">
        <v>66.363683432241942</v>
      </c>
    </row>
    <row r="50857" spans="1:6">
      <c r="A50857" s="851"/>
      <c r="B50857" s="850" t="s">
        <v>3944</v>
      </c>
      <c r="C50857" s="820"/>
      <c r="D50857" s="820"/>
      <c r="E50857" s="820"/>
      <c r="F50857" s="820"/>
    </row>
    <row r="50858" spans="1:6">
      <c r="A50858" s="758" t="s">
        <v>599</v>
      </c>
      <c r="B50858" s="151" t="s">
        <v>7101</v>
      </c>
      <c r="C50858" s="300">
        <v>243050.3</v>
      </c>
      <c r="D50858" s="300">
        <v>230935.345</v>
      </c>
      <c r="E50858" s="300">
        <v>12114.954999999987</v>
      </c>
      <c r="F50858" s="300">
        <v>95.015453591293664</v>
      </c>
    </row>
    <row r="50859" spans="1:6">
      <c r="A50859" s="758" t="s">
        <v>323</v>
      </c>
      <c r="B50859" s="151" t="s">
        <v>7102</v>
      </c>
      <c r="C50859" s="300">
        <v>243050.3</v>
      </c>
      <c r="D50859" s="300">
        <v>230935.345</v>
      </c>
      <c r="E50859" s="300">
        <v>12114.954999999987</v>
      </c>
      <c r="F50859" s="300">
        <v>95.015453591293664</v>
      </c>
    </row>
    <row r="50860" spans="1:6">
      <c r="A50860" s="758" t="s">
        <v>324</v>
      </c>
      <c r="B50860" s="151" t="s">
        <v>7103</v>
      </c>
      <c r="C50860" s="300">
        <v>243050.3</v>
      </c>
      <c r="D50860" s="300">
        <v>230935.345</v>
      </c>
      <c r="E50860" s="300">
        <v>12114.954999999987</v>
      </c>
      <c r="F50860" s="300">
        <v>95.015453591293664</v>
      </c>
    </row>
    <row r="50861" spans="1:6">
      <c r="A50861" s="758" t="s">
        <v>327</v>
      </c>
      <c r="B50861" s="151" t="s">
        <v>7116</v>
      </c>
      <c r="C50861" s="300">
        <v>218050.3</v>
      </c>
      <c r="D50861" s="300">
        <v>205935.345</v>
      </c>
      <c r="E50861" s="300">
        <v>12114.954999999987</v>
      </c>
      <c r="F50861" s="300">
        <v>94.443963158959193</v>
      </c>
    </row>
    <row r="50862" spans="1:6">
      <c r="A50862" s="758" t="s">
        <v>67</v>
      </c>
      <c r="B50862" s="151" t="s">
        <v>7117</v>
      </c>
      <c r="C50862" s="300">
        <v>18364.5</v>
      </c>
      <c r="D50862" s="300">
        <v>10359.700000000001</v>
      </c>
      <c r="E50862" s="300">
        <v>8004.7999999999993</v>
      </c>
      <c r="F50862" s="300">
        <v>56.41155490212094</v>
      </c>
    </row>
    <row r="50863" spans="1:6">
      <c r="A50863" s="758" t="s">
        <v>68</v>
      </c>
      <c r="B50863" s="151" t="s">
        <v>7118</v>
      </c>
      <c r="C50863" s="300">
        <v>194455.8</v>
      </c>
      <c r="D50863" s="300">
        <v>190399.04500000001</v>
      </c>
      <c r="E50863" s="300">
        <v>4056.7549999999756</v>
      </c>
      <c r="F50863" s="300">
        <v>97.913790691766465</v>
      </c>
    </row>
    <row r="50864" spans="1:6">
      <c r="A50864" s="758" t="s">
        <v>69</v>
      </c>
      <c r="B50864" s="151" t="s">
        <v>7119</v>
      </c>
      <c r="C50864" s="300">
        <v>5230</v>
      </c>
      <c r="D50864" s="300">
        <v>5176.6000000000004</v>
      </c>
      <c r="E50864" s="300">
        <v>53.399999999999636</v>
      </c>
      <c r="F50864" s="300">
        <v>98.978967495219891</v>
      </c>
    </row>
    <row r="50865" spans="1:6">
      <c r="A50865" s="758" t="s">
        <v>330</v>
      </c>
      <c r="B50865" s="151" t="s">
        <v>7131</v>
      </c>
      <c r="C50865" s="300">
        <v>25000</v>
      </c>
      <c r="D50865" s="300">
        <v>25000</v>
      </c>
      <c r="E50865" s="300">
        <v>0</v>
      </c>
      <c r="F50865" s="300">
        <v>100</v>
      </c>
    </row>
    <row r="50866" spans="1:6">
      <c r="A50866" s="758" t="s">
        <v>83</v>
      </c>
      <c r="B50866" s="151" t="s">
        <v>7135</v>
      </c>
      <c r="C50866" s="300">
        <v>25000</v>
      </c>
      <c r="D50866" s="300">
        <v>25000</v>
      </c>
      <c r="E50866" s="300">
        <v>0</v>
      </c>
      <c r="F50866" s="300">
        <v>100</v>
      </c>
    </row>
    <row r="50867" spans="1:6">
      <c r="A50867" s="758" t="s">
        <v>600</v>
      </c>
      <c r="B50867" s="151" t="s">
        <v>7170</v>
      </c>
      <c r="C50867" s="300">
        <v>243050.3</v>
      </c>
      <c r="D50867" s="300">
        <v>230935.345</v>
      </c>
      <c r="E50867" s="300">
        <v>12114.954999999987</v>
      </c>
      <c r="F50867" s="300">
        <v>95.015453591293664</v>
      </c>
    </row>
    <row r="50868" spans="1:6">
      <c r="A50868" s="758" t="s">
        <v>6099</v>
      </c>
      <c r="B50868" s="151" t="s">
        <v>7173</v>
      </c>
      <c r="C50868" s="300">
        <v>243050.3</v>
      </c>
      <c r="D50868" s="300">
        <v>230935.345</v>
      </c>
      <c r="E50868" s="300">
        <v>12114.954999999987</v>
      </c>
      <c r="F50868" s="300">
        <v>95.015453591293664</v>
      </c>
    </row>
    <row r="50869" spans="1:6">
      <c r="A50869" s="758" t="s">
        <v>6100</v>
      </c>
      <c r="B50869" s="151" t="s">
        <v>7174</v>
      </c>
      <c r="C50869" s="300">
        <v>243050.3</v>
      </c>
      <c r="D50869" s="300">
        <v>230935.345</v>
      </c>
      <c r="E50869" s="300">
        <v>12114.954999999987</v>
      </c>
      <c r="F50869" s="300">
        <v>95.015453591293664</v>
      </c>
    </row>
    <row r="50870" spans="1:6">
      <c r="A50870" s="851"/>
      <c r="B50870" s="850" t="s">
        <v>3945</v>
      </c>
      <c r="C50870" s="820"/>
      <c r="D50870" s="820"/>
      <c r="E50870" s="820"/>
      <c r="F50870" s="820"/>
    </row>
    <row r="50871" spans="1:6">
      <c r="A50871" s="758" t="s">
        <v>599</v>
      </c>
      <c r="B50871" s="151" t="s">
        <v>7101</v>
      </c>
      <c r="C50871" s="300">
        <v>35239.300000000003</v>
      </c>
      <c r="D50871" s="300">
        <v>35239.300000000003</v>
      </c>
      <c r="E50871" s="300">
        <v>0</v>
      </c>
      <c r="F50871" s="300">
        <v>100</v>
      </c>
    </row>
    <row r="50872" spans="1:6">
      <c r="A50872" s="758" t="s">
        <v>323</v>
      </c>
      <c r="B50872" s="151" t="s">
        <v>7102</v>
      </c>
      <c r="C50872" s="300">
        <v>35239.300000000003</v>
      </c>
      <c r="D50872" s="300">
        <v>35239.300000000003</v>
      </c>
      <c r="E50872" s="300">
        <v>0</v>
      </c>
      <c r="F50872" s="300">
        <v>100</v>
      </c>
    </row>
    <row r="50873" spans="1:6">
      <c r="A50873" s="758" t="s">
        <v>324</v>
      </c>
      <c r="B50873" s="151" t="s">
        <v>7103</v>
      </c>
      <c r="C50873" s="300">
        <v>35239.300000000003</v>
      </c>
      <c r="D50873" s="300">
        <v>35239.300000000003</v>
      </c>
      <c r="E50873" s="300">
        <v>0</v>
      </c>
      <c r="F50873" s="300">
        <v>100</v>
      </c>
    </row>
    <row r="50874" spans="1:6">
      <c r="A50874" s="758" t="s">
        <v>327</v>
      </c>
      <c r="B50874" s="151" t="s">
        <v>7116</v>
      </c>
      <c r="C50874" s="300">
        <v>32239.3</v>
      </c>
      <c r="D50874" s="300">
        <v>32239.3</v>
      </c>
      <c r="E50874" s="300">
        <v>0</v>
      </c>
      <c r="F50874" s="300">
        <v>100</v>
      </c>
    </row>
    <row r="50875" spans="1:6">
      <c r="A50875" s="758" t="s">
        <v>67</v>
      </c>
      <c r="B50875" s="151" t="s">
        <v>7117</v>
      </c>
      <c r="C50875" s="300">
        <v>5050.8</v>
      </c>
      <c r="D50875" s="300">
        <v>5216.2430000000004</v>
      </c>
      <c r="E50875" s="300">
        <v>-165.44300000000021</v>
      </c>
      <c r="F50875" s="300">
        <v>103.27558010612181</v>
      </c>
    </row>
    <row r="50876" spans="1:6">
      <c r="A50876" s="758" t="s">
        <v>68</v>
      </c>
      <c r="B50876" s="151" t="s">
        <v>7118</v>
      </c>
      <c r="C50876" s="300">
        <v>22051</v>
      </c>
      <c r="D50876" s="300">
        <v>22050.335999999999</v>
      </c>
      <c r="E50876" s="300">
        <v>0.66400000000066939</v>
      </c>
      <c r="F50876" s="300">
        <v>99.996988798693934</v>
      </c>
    </row>
    <row r="50877" spans="1:6">
      <c r="A50877" s="758" t="s">
        <v>69</v>
      </c>
      <c r="B50877" s="151" t="s">
        <v>7119</v>
      </c>
      <c r="C50877" s="300">
        <v>5137.5</v>
      </c>
      <c r="D50877" s="300">
        <v>4972.7209999999995</v>
      </c>
      <c r="E50877" s="300">
        <v>164.77900000000045</v>
      </c>
      <c r="F50877" s="300">
        <v>96.79262287104622</v>
      </c>
    </row>
    <row r="50878" spans="1:6">
      <c r="A50878" s="758" t="s">
        <v>330</v>
      </c>
      <c r="B50878" s="151" t="s">
        <v>7131</v>
      </c>
      <c r="C50878" s="300">
        <v>3000</v>
      </c>
      <c r="D50878" s="300">
        <v>3000</v>
      </c>
      <c r="E50878" s="300">
        <v>0</v>
      </c>
      <c r="F50878" s="300">
        <v>100</v>
      </c>
    </row>
    <row r="50879" spans="1:6">
      <c r="A50879" s="758" t="s">
        <v>83</v>
      </c>
      <c r="B50879" s="151" t="s">
        <v>7135</v>
      </c>
      <c r="C50879" s="300">
        <v>3000</v>
      </c>
      <c r="D50879" s="300">
        <v>3000</v>
      </c>
      <c r="E50879" s="300">
        <v>0</v>
      </c>
      <c r="F50879" s="300">
        <v>100</v>
      </c>
    </row>
    <row r="50880" spans="1:6">
      <c r="A50880" s="758" t="s">
        <v>600</v>
      </c>
      <c r="B50880" s="151" t="s">
        <v>7170</v>
      </c>
      <c r="C50880" s="300">
        <v>35239.300000000003</v>
      </c>
      <c r="D50880" s="300">
        <v>35239.300000000003</v>
      </c>
      <c r="E50880" s="300">
        <v>0</v>
      </c>
      <c r="F50880" s="300">
        <v>100</v>
      </c>
    </row>
    <row r="50881" spans="1:6">
      <c r="A50881" s="758" t="s">
        <v>6099</v>
      </c>
      <c r="B50881" s="151" t="s">
        <v>7173</v>
      </c>
      <c r="C50881" s="300">
        <v>35239.300000000003</v>
      </c>
      <c r="D50881" s="300">
        <v>35239.300000000003</v>
      </c>
      <c r="E50881" s="300">
        <v>0</v>
      </c>
      <c r="F50881" s="300">
        <v>100</v>
      </c>
    </row>
    <row r="50882" spans="1:6">
      <c r="A50882" s="758" t="s">
        <v>6100</v>
      </c>
      <c r="B50882" s="151" t="s">
        <v>7174</v>
      </c>
      <c r="C50882" s="300">
        <v>35239.300000000003</v>
      </c>
      <c r="D50882" s="300">
        <v>35239.300000000003</v>
      </c>
      <c r="E50882" s="300">
        <v>0</v>
      </c>
      <c r="F50882" s="300">
        <v>100</v>
      </c>
    </row>
    <row r="50883" spans="1:6">
      <c r="A50883" s="851"/>
      <c r="B50883" s="850" t="s">
        <v>3946</v>
      </c>
      <c r="C50883" s="820"/>
      <c r="D50883" s="820"/>
      <c r="E50883" s="820"/>
      <c r="F50883" s="820"/>
    </row>
    <row r="50884" spans="1:6">
      <c r="A50884" s="758" t="s">
        <v>599</v>
      </c>
      <c r="B50884" s="151" t="s">
        <v>7101</v>
      </c>
      <c r="C50884" s="300">
        <v>230966.9</v>
      </c>
      <c r="D50884" s="300">
        <v>230966.89997999999</v>
      </c>
      <c r="E50884" s="300">
        <v>2.0000006770715117E-5</v>
      </c>
      <c r="F50884" s="300">
        <v>99.999999991340744</v>
      </c>
    </row>
    <row r="50885" spans="1:6">
      <c r="A50885" s="758" t="s">
        <v>323</v>
      </c>
      <c r="B50885" s="151" t="s">
        <v>7102</v>
      </c>
      <c r="C50885" s="300">
        <v>230966.9</v>
      </c>
      <c r="D50885" s="300">
        <v>230966.89997999999</v>
      </c>
      <c r="E50885" s="300">
        <v>2.0000006770715117E-5</v>
      </c>
      <c r="F50885" s="300">
        <v>99.999999991340744</v>
      </c>
    </row>
    <row r="50886" spans="1:6">
      <c r="A50886" s="758" t="s">
        <v>324</v>
      </c>
      <c r="B50886" s="151" t="s">
        <v>7103</v>
      </c>
      <c r="C50886" s="300">
        <v>230966.9</v>
      </c>
      <c r="D50886" s="300">
        <v>230966.89997999999</v>
      </c>
      <c r="E50886" s="300">
        <v>2.0000006770715117E-5</v>
      </c>
      <c r="F50886" s="300">
        <v>99.999999991340744</v>
      </c>
    </row>
    <row r="50887" spans="1:6">
      <c r="A50887" s="758" t="s">
        <v>327</v>
      </c>
      <c r="B50887" s="151" t="s">
        <v>7116</v>
      </c>
      <c r="C50887" s="300">
        <v>202259.20000000001</v>
      </c>
      <c r="D50887" s="300">
        <v>202259.19997999998</v>
      </c>
      <c r="E50887" s="300">
        <v>2.0000035874545574E-5</v>
      </c>
      <c r="F50887" s="300">
        <v>99.999999990111675</v>
      </c>
    </row>
    <row r="50888" spans="1:6">
      <c r="A50888" s="758" t="s">
        <v>67</v>
      </c>
      <c r="B50888" s="151" t="s">
        <v>7117</v>
      </c>
      <c r="C50888" s="300">
        <v>14753.7</v>
      </c>
      <c r="D50888" s="300">
        <v>14753.7</v>
      </c>
      <c r="E50888" s="300">
        <v>0</v>
      </c>
      <c r="F50888" s="300">
        <v>100</v>
      </c>
    </row>
    <row r="50889" spans="1:6">
      <c r="A50889" s="758" t="s">
        <v>68</v>
      </c>
      <c r="B50889" s="151" t="s">
        <v>7118</v>
      </c>
      <c r="C50889" s="300">
        <v>170505.5</v>
      </c>
      <c r="D50889" s="300">
        <v>170505.49997999999</v>
      </c>
      <c r="E50889" s="300">
        <v>2.0000006770715117E-5</v>
      </c>
      <c r="F50889" s="300">
        <v>99.999999988270176</v>
      </c>
    </row>
    <row r="50890" spans="1:6">
      <c r="A50890" s="758" t="s">
        <v>69</v>
      </c>
      <c r="B50890" s="151" t="s">
        <v>7119</v>
      </c>
      <c r="C50890" s="300">
        <v>17000</v>
      </c>
      <c r="D50890" s="300">
        <v>17000</v>
      </c>
      <c r="E50890" s="300">
        <v>0</v>
      </c>
      <c r="F50890" s="300">
        <v>100</v>
      </c>
    </row>
    <row r="50891" spans="1:6">
      <c r="A50891" s="758" t="s">
        <v>330</v>
      </c>
      <c r="B50891" s="151" t="s">
        <v>7131</v>
      </c>
      <c r="C50891" s="300">
        <v>28707.7</v>
      </c>
      <c r="D50891" s="300">
        <v>28707.7</v>
      </c>
      <c r="E50891" s="300">
        <v>0</v>
      </c>
      <c r="F50891" s="300">
        <v>100</v>
      </c>
    </row>
    <row r="50892" spans="1:6">
      <c r="A50892" s="758" t="s">
        <v>83</v>
      </c>
      <c r="B50892" s="151" t="s">
        <v>7135</v>
      </c>
      <c r="C50892" s="300">
        <v>28707.7</v>
      </c>
      <c r="D50892" s="300">
        <v>28707.7</v>
      </c>
      <c r="E50892" s="300">
        <v>0</v>
      </c>
      <c r="F50892" s="300">
        <v>100</v>
      </c>
    </row>
    <row r="50893" spans="1:6">
      <c r="A50893" s="758" t="s">
        <v>600</v>
      </c>
      <c r="B50893" s="151" t="s">
        <v>7170</v>
      </c>
      <c r="C50893" s="300">
        <v>230966.9</v>
      </c>
      <c r="D50893" s="300">
        <v>230966.89997999999</v>
      </c>
      <c r="E50893" s="300">
        <v>2.0000006770715117E-5</v>
      </c>
      <c r="F50893" s="300">
        <v>99.999999991340744</v>
      </c>
    </row>
    <row r="50894" spans="1:6">
      <c r="A50894" s="758" t="s">
        <v>6099</v>
      </c>
      <c r="B50894" s="151" t="s">
        <v>7173</v>
      </c>
      <c r="C50894" s="300">
        <v>230966.9</v>
      </c>
      <c r="D50894" s="300">
        <v>230966.89997999999</v>
      </c>
      <c r="E50894" s="300">
        <v>2.0000006770715117E-5</v>
      </c>
      <c r="F50894" s="300">
        <v>99.999999991340744</v>
      </c>
    </row>
    <row r="50895" spans="1:6">
      <c r="A50895" s="758" t="s">
        <v>6100</v>
      </c>
      <c r="B50895" s="151" t="s">
        <v>7174</v>
      </c>
      <c r="C50895" s="300">
        <v>230966.9</v>
      </c>
      <c r="D50895" s="300">
        <v>230966.89997999999</v>
      </c>
      <c r="E50895" s="300">
        <v>2.0000006770715117E-5</v>
      </c>
      <c r="F50895" s="300">
        <v>99.999999991340744</v>
      </c>
    </row>
    <row r="50896" spans="1:6">
      <c r="A50896" s="851"/>
      <c r="B50896" s="850" t="s">
        <v>3947</v>
      </c>
      <c r="C50896" s="820"/>
      <c r="D50896" s="820"/>
      <c r="E50896" s="820"/>
      <c r="F50896" s="820"/>
    </row>
    <row r="50897" spans="1:6">
      <c r="A50897" s="758" t="s">
        <v>599</v>
      </c>
      <c r="B50897" s="151" t="s">
        <v>7101</v>
      </c>
      <c r="C50897" s="300">
        <v>32707.1</v>
      </c>
      <c r="D50897" s="300">
        <v>32707.1</v>
      </c>
      <c r="E50897" s="300">
        <v>0</v>
      </c>
      <c r="F50897" s="300">
        <v>100</v>
      </c>
    </row>
    <row r="50898" spans="1:6">
      <c r="A50898" s="758" t="s">
        <v>323</v>
      </c>
      <c r="B50898" s="151" t="s">
        <v>7102</v>
      </c>
      <c r="C50898" s="300">
        <v>32707.1</v>
      </c>
      <c r="D50898" s="300">
        <v>32707.1</v>
      </c>
      <c r="E50898" s="300">
        <v>0</v>
      </c>
      <c r="F50898" s="300">
        <v>100</v>
      </c>
    </row>
    <row r="50899" spans="1:6">
      <c r="A50899" s="758" t="s">
        <v>324</v>
      </c>
      <c r="B50899" s="151" t="s">
        <v>7103</v>
      </c>
      <c r="C50899" s="300">
        <v>32707.1</v>
      </c>
      <c r="D50899" s="300">
        <v>32707.1</v>
      </c>
      <c r="E50899" s="300">
        <v>0</v>
      </c>
      <c r="F50899" s="300">
        <v>100</v>
      </c>
    </row>
    <row r="50900" spans="1:6">
      <c r="A50900" s="758" t="s">
        <v>327</v>
      </c>
      <c r="B50900" s="151" t="s">
        <v>7116</v>
      </c>
      <c r="C50900" s="300">
        <v>27980.400000000001</v>
      </c>
      <c r="D50900" s="300">
        <v>27980.400000000001</v>
      </c>
      <c r="E50900" s="300">
        <v>0</v>
      </c>
      <c r="F50900" s="300">
        <v>100</v>
      </c>
    </row>
    <row r="50901" spans="1:6">
      <c r="A50901" s="758" t="s">
        <v>67</v>
      </c>
      <c r="B50901" s="151" t="s">
        <v>7117</v>
      </c>
      <c r="C50901" s="300">
        <v>1768.6</v>
      </c>
      <c r="D50901" s="300">
        <v>1768.6</v>
      </c>
      <c r="E50901" s="300">
        <v>0</v>
      </c>
      <c r="F50901" s="300">
        <v>100</v>
      </c>
    </row>
    <row r="50902" spans="1:6">
      <c r="A50902" s="758" t="s">
        <v>68</v>
      </c>
      <c r="B50902" s="151" t="s">
        <v>7118</v>
      </c>
      <c r="C50902" s="300">
        <v>23211.8</v>
      </c>
      <c r="D50902" s="300">
        <v>23211.8</v>
      </c>
      <c r="E50902" s="300">
        <v>0</v>
      </c>
      <c r="F50902" s="300">
        <v>100</v>
      </c>
    </row>
    <row r="50903" spans="1:6">
      <c r="A50903" s="758" t="s">
        <v>69</v>
      </c>
      <c r="B50903" s="151" t="s">
        <v>7119</v>
      </c>
      <c r="C50903" s="300">
        <v>3000</v>
      </c>
      <c r="D50903" s="300">
        <v>3000</v>
      </c>
      <c r="E50903" s="300">
        <v>0</v>
      </c>
      <c r="F50903" s="300">
        <v>100</v>
      </c>
    </row>
    <row r="50904" spans="1:6">
      <c r="A50904" s="758" t="s">
        <v>330</v>
      </c>
      <c r="B50904" s="151" t="s">
        <v>7131</v>
      </c>
      <c r="C50904" s="300">
        <v>4726.7</v>
      </c>
      <c r="D50904" s="300">
        <v>4726.7</v>
      </c>
      <c r="E50904" s="300">
        <v>0</v>
      </c>
      <c r="F50904" s="300">
        <v>100</v>
      </c>
    </row>
    <row r="50905" spans="1:6">
      <c r="A50905" s="758" t="s">
        <v>83</v>
      </c>
      <c r="B50905" s="151" t="s">
        <v>7135</v>
      </c>
      <c r="C50905" s="300">
        <v>4726.7</v>
      </c>
      <c r="D50905" s="300">
        <v>4726.7</v>
      </c>
      <c r="E50905" s="300">
        <v>0</v>
      </c>
      <c r="F50905" s="300">
        <v>100</v>
      </c>
    </row>
    <row r="50906" spans="1:6">
      <c r="A50906" s="758" t="s">
        <v>600</v>
      </c>
      <c r="B50906" s="151" t="s">
        <v>7170</v>
      </c>
      <c r="C50906" s="300">
        <v>32707.1</v>
      </c>
      <c r="D50906" s="300">
        <v>32707.1</v>
      </c>
      <c r="E50906" s="300">
        <v>0</v>
      </c>
      <c r="F50906" s="300">
        <v>100</v>
      </c>
    </row>
    <row r="50907" spans="1:6">
      <c r="A50907" s="758" t="s">
        <v>6099</v>
      </c>
      <c r="B50907" s="151" t="s">
        <v>7173</v>
      </c>
      <c r="C50907" s="300">
        <v>32707.1</v>
      </c>
      <c r="D50907" s="300">
        <v>32707.1</v>
      </c>
      <c r="E50907" s="300">
        <v>0</v>
      </c>
      <c r="F50907" s="300">
        <v>100</v>
      </c>
    </row>
    <row r="50908" spans="1:6">
      <c r="A50908" s="758" t="s">
        <v>6100</v>
      </c>
      <c r="B50908" s="151" t="s">
        <v>7174</v>
      </c>
      <c r="C50908" s="300">
        <v>32707.1</v>
      </c>
      <c r="D50908" s="300">
        <v>32707.1</v>
      </c>
      <c r="E50908" s="300">
        <v>0</v>
      </c>
      <c r="F50908" s="300">
        <v>100</v>
      </c>
    </row>
    <row r="50909" spans="1:6">
      <c r="A50909" s="851"/>
      <c r="B50909" s="850" t="s">
        <v>3948</v>
      </c>
      <c r="C50909" s="820"/>
      <c r="D50909" s="820"/>
      <c r="E50909" s="820"/>
      <c r="F50909" s="820"/>
    </row>
    <row r="50910" spans="1:6">
      <c r="A50910" s="758" t="s">
        <v>599</v>
      </c>
      <c r="B50910" s="151" t="s">
        <v>7101</v>
      </c>
      <c r="C50910" s="300">
        <v>1459314.7</v>
      </c>
      <c r="D50910" s="300">
        <v>1385365.3361600002</v>
      </c>
      <c r="E50910" s="300">
        <v>73949.363839999773</v>
      </c>
      <c r="F50910" s="300">
        <v>94.932596523560008</v>
      </c>
    </row>
    <row r="50911" spans="1:6">
      <c r="A50911" s="758" t="s">
        <v>323</v>
      </c>
      <c r="B50911" s="151" t="s">
        <v>7102</v>
      </c>
      <c r="C50911" s="300">
        <v>1459314.7</v>
      </c>
      <c r="D50911" s="300">
        <v>1385365.3361600002</v>
      </c>
      <c r="E50911" s="300">
        <v>73949.363839999773</v>
      </c>
      <c r="F50911" s="300">
        <v>94.932596523560008</v>
      </c>
    </row>
    <row r="50912" spans="1:6">
      <c r="A50912" s="758" t="s">
        <v>324</v>
      </c>
      <c r="B50912" s="151" t="s">
        <v>7103</v>
      </c>
      <c r="C50912" s="300">
        <v>1360087.7</v>
      </c>
      <c r="D50912" s="300">
        <v>1318343.43616</v>
      </c>
      <c r="E50912" s="300">
        <v>41744.263839999912</v>
      </c>
      <c r="F50912" s="300">
        <v>96.930766755702606</v>
      </c>
    </row>
    <row r="50913" spans="1:6">
      <c r="A50913" s="758" t="s">
        <v>325</v>
      </c>
      <c r="B50913" s="151" t="s">
        <v>7104</v>
      </c>
      <c r="C50913" s="300">
        <v>859680.1</v>
      </c>
      <c r="D50913" s="300">
        <v>859680.1</v>
      </c>
      <c r="E50913" s="300">
        <v>0</v>
      </c>
      <c r="F50913" s="300">
        <v>100</v>
      </c>
    </row>
    <row r="50914" spans="1:6">
      <c r="A50914" s="758" t="s">
        <v>57</v>
      </c>
      <c r="B50914" s="151" t="s">
        <v>7105</v>
      </c>
      <c r="C50914" s="300">
        <v>400916.4</v>
      </c>
      <c r="D50914" s="300">
        <v>389026.44932000001</v>
      </c>
      <c r="E50914" s="300">
        <v>11889.950680000009</v>
      </c>
      <c r="F50914" s="300">
        <v>97.034306733274065</v>
      </c>
    </row>
    <row r="50915" spans="1:6">
      <c r="A50915" s="758" t="s">
        <v>58</v>
      </c>
      <c r="B50915" s="151" t="s">
        <v>7106</v>
      </c>
      <c r="C50915" s="300">
        <v>380543.7</v>
      </c>
      <c r="D50915" s="300">
        <v>380543.7</v>
      </c>
      <c r="E50915" s="300">
        <v>0</v>
      </c>
      <c r="F50915" s="300">
        <v>100</v>
      </c>
    </row>
    <row r="50916" spans="1:6">
      <c r="A50916" s="758" t="s">
        <v>59</v>
      </c>
      <c r="B50916" s="151" t="s">
        <v>7107</v>
      </c>
      <c r="C50916" s="300">
        <v>66220</v>
      </c>
      <c r="D50916" s="300">
        <v>66220.000679999997</v>
      </c>
      <c r="E50916" s="300"/>
      <c r="F50916" s="300"/>
    </row>
    <row r="50917" spans="1:6">
      <c r="A50917" s="758" t="s">
        <v>60</v>
      </c>
      <c r="B50917" s="151" t="s">
        <v>7108</v>
      </c>
      <c r="C50917" s="300">
        <v>12000</v>
      </c>
      <c r="D50917" s="300">
        <v>23889.95</v>
      </c>
      <c r="E50917" s="300">
        <v>-11889.95</v>
      </c>
      <c r="F50917" s="300">
        <v>199.08291666666668</v>
      </c>
    </row>
    <row r="50918" spans="1:6">
      <c r="A50918" s="758" t="s">
        <v>326</v>
      </c>
      <c r="B50918" s="151" t="s">
        <v>7110</v>
      </c>
      <c r="C50918" s="300">
        <v>106317.3</v>
      </c>
      <c r="D50918" s="300">
        <v>106317.3</v>
      </c>
      <c r="E50918" s="300">
        <v>0</v>
      </c>
      <c r="F50918" s="300">
        <v>100</v>
      </c>
    </row>
    <row r="50919" spans="1:6">
      <c r="A50919" s="758" t="s">
        <v>62</v>
      </c>
      <c r="B50919" s="151" t="s">
        <v>7111</v>
      </c>
      <c r="C50919" s="300">
        <v>72595.199999999997</v>
      </c>
      <c r="D50919" s="300">
        <v>72595.199999999997</v>
      </c>
      <c r="E50919" s="300">
        <v>0</v>
      </c>
      <c r="F50919" s="300">
        <v>100</v>
      </c>
    </row>
    <row r="50920" spans="1:6">
      <c r="A50920" s="758" t="s">
        <v>63</v>
      </c>
      <c r="B50920" s="151" t="s">
        <v>7112</v>
      </c>
      <c r="C50920" s="300">
        <v>8430.5</v>
      </c>
      <c r="D50920" s="300">
        <v>8430.5</v>
      </c>
      <c r="E50920" s="300">
        <v>0</v>
      </c>
      <c r="F50920" s="300">
        <v>100</v>
      </c>
    </row>
    <row r="50921" spans="1:6">
      <c r="A50921" s="758" t="s">
        <v>64</v>
      </c>
      <c r="B50921" s="151" t="s">
        <v>7113</v>
      </c>
      <c r="C50921" s="300">
        <v>4215.3</v>
      </c>
      <c r="D50921" s="300">
        <v>4215.3</v>
      </c>
      <c r="E50921" s="300">
        <v>0</v>
      </c>
      <c r="F50921" s="300">
        <v>100</v>
      </c>
    </row>
    <row r="50922" spans="1:6">
      <c r="A50922" s="758" t="s">
        <v>65</v>
      </c>
      <c r="B50922" s="151" t="s">
        <v>7114</v>
      </c>
      <c r="C50922" s="300">
        <v>4215.3</v>
      </c>
      <c r="D50922" s="300">
        <v>4215.3</v>
      </c>
      <c r="E50922" s="300">
        <v>0</v>
      </c>
      <c r="F50922" s="300">
        <v>100</v>
      </c>
    </row>
    <row r="50923" spans="1:6">
      <c r="A50923" s="758" t="s">
        <v>66</v>
      </c>
      <c r="B50923" s="151" t="s">
        <v>7115</v>
      </c>
      <c r="C50923" s="300">
        <v>16861</v>
      </c>
      <c r="D50923" s="300">
        <v>16861</v>
      </c>
      <c r="E50923" s="300">
        <v>0</v>
      </c>
      <c r="F50923" s="300">
        <v>100</v>
      </c>
    </row>
    <row r="50924" spans="1:6">
      <c r="A50924" s="758" t="s">
        <v>327</v>
      </c>
      <c r="B50924" s="151" t="s">
        <v>7116</v>
      </c>
      <c r="C50924" s="300">
        <v>102416.3</v>
      </c>
      <c r="D50924" s="300">
        <v>95464.761299999998</v>
      </c>
      <c r="E50924" s="300">
        <v>6951.5387000000046</v>
      </c>
      <c r="F50924" s="300">
        <v>93.212468425436185</v>
      </c>
    </row>
    <row r="50925" spans="1:6">
      <c r="A50925" s="758" t="s">
        <v>67</v>
      </c>
      <c r="B50925" s="151" t="s">
        <v>7117</v>
      </c>
      <c r="C50925" s="300">
        <v>21471.9</v>
      </c>
      <c r="D50925" s="300">
        <v>18001.172999999999</v>
      </c>
      <c r="E50925" s="300">
        <v>3470.7270000000026</v>
      </c>
      <c r="F50925" s="300">
        <v>83.835957693543634</v>
      </c>
    </row>
    <row r="50926" spans="1:6">
      <c r="A50926" s="758" t="s">
        <v>68</v>
      </c>
      <c r="B50926" s="151" t="s">
        <v>7118</v>
      </c>
      <c r="C50926" s="300">
        <v>80944.399999999994</v>
      </c>
      <c r="D50926" s="300">
        <v>77463.588300000003</v>
      </c>
      <c r="E50926" s="300">
        <v>3480.8116999999911</v>
      </c>
      <c r="F50926" s="300">
        <v>95.699749828277206</v>
      </c>
    </row>
    <row r="50927" spans="1:6">
      <c r="A50927" s="758" t="s">
        <v>328</v>
      </c>
      <c r="B50927" s="151" t="s">
        <v>7121</v>
      </c>
      <c r="C50927" s="300">
        <v>69550</v>
      </c>
      <c r="D50927" s="300">
        <v>66138.733899999992</v>
      </c>
      <c r="E50927" s="300">
        <v>3411.266100000008</v>
      </c>
      <c r="F50927" s="300">
        <v>95.095232063263822</v>
      </c>
    </row>
    <row r="50928" spans="1:6">
      <c r="A50928" s="758" t="s">
        <v>71</v>
      </c>
      <c r="B50928" s="151" t="s">
        <v>7122</v>
      </c>
      <c r="C50928" s="300">
        <v>3860</v>
      </c>
      <c r="D50928" s="300">
        <v>3880</v>
      </c>
      <c r="E50928" s="300">
        <v>-20</v>
      </c>
      <c r="F50928" s="300">
        <v>100.51813471502591</v>
      </c>
    </row>
    <row r="50929" spans="1:6">
      <c r="A50929" s="758" t="s">
        <v>72</v>
      </c>
      <c r="B50929" s="151" t="s">
        <v>7123</v>
      </c>
      <c r="C50929" s="300">
        <v>28140</v>
      </c>
      <c r="D50929" s="300">
        <v>25854</v>
      </c>
      <c r="E50929" s="300">
        <v>2286</v>
      </c>
      <c r="F50929" s="300">
        <v>91.876332622601282</v>
      </c>
    </row>
    <row r="50930" spans="1:6">
      <c r="A50930" s="758" t="s">
        <v>73</v>
      </c>
      <c r="B50930" s="151" t="s">
        <v>7124</v>
      </c>
      <c r="C50930" s="300">
        <v>6260</v>
      </c>
      <c r="D50930" s="300">
        <v>5158.7339000000002</v>
      </c>
      <c r="E50930" s="300">
        <v>1101.2660999999998</v>
      </c>
      <c r="F50930" s="300">
        <v>82.407889776357834</v>
      </c>
    </row>
    <row r="50931" spans="1:6">
      <c r="A50931" s="758" t="s">
        <v>74</v>
      </c>
      <c r="B50931" s="151" t="s">
        <v>7125</v>
      </c>
      <c r="C50931" s="300">
        <v>846</v>
      </c>
      <c r="D50931" s="300">
        <v>846</v>
      </c>
      <c r="E50931" s="300">
        <v>0</v>
      </c>
      <c r="F50931" s="300">
        <v>100</v>
      </c>
    </row>
    <row r="50932" spans="1:6">
      <c r="A50932" s="758" t="s">
        <v>75</v>
      </c>
      <c r="B50932" s="151" t="s">
        <v>7126</v>
      </c>
      <c r="C50932" s="300">
        <v>29444</v>
      </c>
      <c r="D50932" s="300">
        <v>29400</v>
      </c>
      <c r="E50932" s="300">
        <v>44</v>
      </c>
      <c r="F50932" s="300">
        <v>99.850563782094824</v>
      </c>
    </row>
    <row r="50933" spans="1:6">
      <c r="A50933" s="758" t="s">
        <v>76</v>
      </c>
      <c r="B50933" s="151" t="s">
        <v>7127</v>
      </c>
      <c r="C50933" s="300">
        <v>1000</v>
      </c>
      <c r="D50933" s="300">
        <v>1000</v>
      </c>
      <c r="E50933" s="300">
        <v>0</v>
      </c>
      <c r="F50933" s="300">
        <v>100</v>
      </c>
    </row>
    <row r="50934" spans="1:6">
      <c r="A50934" s="758" t="s">
        <v>329</v>
      </c>
      <c r="B50934" s="151" t="s">
        <v>7128</v>
      </c>
      <c r="C50934" s="300">
        <v>150</v>
      </c>
      <c r="D50934" s="300">
        <v>150</v>
      </c>
      <c r="E50934" s="300">
        <v>0</v>
      </c>
      <c r="F50934" s="300">
        <v>100</v>
      </c>
    </row>
    <row r="50935" spans="1:6">
      <c r="A50935" s="758" t="s">
        <v>79</v>
      </c>
      <c r="B50935" s="151" t="s">
        <v>7130</v>
      </c>
      <c r="C50935" s="300">
        <v>150</v>
      </c>
      <c r="D50935" s="300">
        <v>150</v>
      </c>
      <c r="E50935" s="300">
        <v>0</v>
      </c>
      <c r="F50935" s="300">
        <v>100</v>
      </c>
    </row>
    <row r="50936" spans="1:6">
      <c r="A50936" s="758" t="s">
        <v>330</v>
      </c>
      <c r="B50936" s="151" t="s">
        <v>7131</v>
      </c>
      <c r="C50936" s="300">
        <v>15100</v>
      </c>
      <c r="D50936" s="300">
        <v>15100</v>
      </c>
      <c r="E50936" s="300">
        <v>0</v>
      </c>
      <c r="F50936" s="300">
        <v>100</v>
      </c>
    </row>
    <row r="50937" spans="1:6">
      <c r="A50937" s="758" t="s">
        <v>81</v>
      </c>
      <c r="B50937" s="151" t="s">
        <v>7133</v>
      </c>
      <c r="C50937" s="300">
        <v>5000</v>
      </c>
      <c r="D50937" s="300">
        <v>5000</v>
      </c>
      <c r="E50937" s="300">
        <v>0</v>
      </c>
      <c r="F50937" s="300">
        <v>100</v>
      </c>
    </row>
    <row r="50938" spans="1:6">
      <c r="A50938" s="758" t="s">
        <v>83</v>
      </c>
      <c r="B50938" s="151" t="s">
        <v>7135</v>
      </c>
      <c r="C50938" s="300">
        <v>10100</v>
      </c>
      <c r="D50938" s="300">
        <v>10100</v>
      </c>
      <c r="E50938" s="300">
        <v>0</v>
      </c>
      <c r="F50938" s="300">
        <v>100</v>
      </c>
    </row>
    <row r="50939" spans="1:6">
      <c r="A50939" s="758" t="s">
        <v>331</v>
      </c>
      <c r="B50939" s="151" t="s">
        <v>7136</v>
      </c>
      <c r="C50939" s="300">
        <v>8220.2000000000007</v>
      </c>
      <c r="D50939" s="300">
        <v>8119.5</v>
      </c>
      <c r="E50939" s="300">
        <v>100.70000000000073</v>
      </c>
      <c r="F50939" s="300">
        <v>98.774968978856961</v>
      </c>
    </row>
    <row r="50940" spans="1:6">
      <c r="A50940" s="758" t="s">
        <v>85</v>
      </c>
      <c r="B50940" s="151" t="s">
        <v>7137</v>
      </c>
      <c r="C50940" s="300">
        <v>8220.2000000000007</v>
      </c>
      <c r="D50940" s="300">
        <v>8119.5</v>
      </c>
      <c r="E50940" s="300">
        <v>100.70000000000073</v>
      </c>
      <c r="F50940" s="300">
        <v>98.774968978856961</v>
      </c>
    </row>
    <row r="50941" spans="1:6">
      <c r="A50941" s="758" t="s">
        <v>332</v>
      </c>
      <c r="B50941" s="151" t="s">
        <v>7139</v>
      </c>
      <c r="C50941" s="300">
        <v>167953.8</v>
      </c>
      <c r="D50941" s="300">
        <v>145229.67896000002</v>
      </c>
      <c r="E50941" s="300">
        <v>22724.121039999969</v>
      </c>
      <c r="F50941" s="300">
        <v>86.470016730791471</v>
      </c>
    </row>
    <row r="50942" spans="1:6">
      <c r="A50942" s="758" t="s">
        <v>87</v>
      </c>
      <c r="B50942" s="151" t="s">
        <v>7140</v>
      </c>
      <c r="C50942" s="300">
        <v>163680.6</v>
      </c>
      <c r="D50942" s="300">
        <v>141432.84</v>
      </c>
      <c r="E50942" s="300">
        <v>22247.760000000009</v>
      </c>
      <c r="F50942" s="300">
        <v>86.407821085699837</v>
      </c>
    </row>
    <row r="50943" spans="1:6">
      <c r="A50943" s="758" t="s">
        <v>88</v>
      </c>
      <c r="B50943" s="151" t="s">
        <v>7141</v>
      </c>
      <c r="C50943" s="300">
        <v>1360.8</v>
      </c>
      <c r="D50943" s="300">
        <v>1360.8</v>
      </c>
      <c r="E50943" s="300">
        <v>0</v>
      </c>
      <c r="F50943" s="300">
        <v>100</v>
      </c>
    </row>
    <row r="50944" spans="1:6">
      <c r="A50944" s="758" t="s">
        <v>89</v>
      </c>
      <c r="B50944" s="151" t="s">
        <v>7142</v>
      </c>
      <c r="C50944" s="300">
        <v>220.4</v>
      </c>
      <c r="D50944" s="300">
        <v>220.4</v>
      </c>
      <c r="E50944" s="300">
        <v>0</v>
      </c>
      <c r="F50944" s="300">
        <v>100</v>
      </c>
    </row>
    <row r="50945" spans="1:6">
      <c r="A50945" s="758" t="s">
        <v>90</v>
      </c>
      <c r="B50945" s="151" t="s">
        <v>7143</v>
      </c>
      <c r="C50945" s="300">
        <v>390</v>
      </c>
      <c r="D50945" s="300">
        <v>389.99996000000004</v>
      </c>
      <c r="E50945" s="300">
        <v>3.9999999955853127E-5</v>
      </c>
      <c r="F50945" s="300">
        <v>99.999989743589751</v>
      </c>
    </row>
    <row r="50946" spans="1:6">
      <c r="A50946" s="758" t="s">
        <v>91</v>
      </c>
      <c r="B50946" s="151" t="s">
        <v>7144</v>
      </c>
      <c r="C50946" s="300">
        <v>60</v>
      </c>
      <c r="D50946" s="300">
        <v>44</v>
      </c>
      <c r="E50946" s="300">
        <v>16</v>
      </c>
      <c r="F50946" s="300">
        <v>73.333333333333329</v>
      </c>
    </row>
    <row r="50947" spans="1:6">
      <c r="A50947" s="758" t="s">
        <v>92</v>
      </c>
      <c r="B50947" s="151" t="s">
        <v>7145</v>
      </c>
      <c r="C50947" s="300">
        <v>1000</v>
      </c>
      <c r="D50947" s="300">
        <v>540</v>
      </c>
      <c r="E50947" s="300">
        <v>460</v>
      </c>
      <c r="F50947" s="300">
        <v>54</v>
      </c>
    </row>
    <row r="50948" spans="1:6">
      <c r="A50948" s="758" t="s">
        <v>93</v>
      </c>
      <c r="B50948" s="151" t="s">
        <v>333</v>
      </c>
      <c r="C50948" s="300">
        <v>1242</v>
      </c>
      <c r="D50948" s="300">
        <v>1241.6389999999999</v>
      </c>
      <c r="E50948" s="300">
        <v>0.36100000000010368</v>
      </c>
      <c r="F50948" s="300">
        <v>99.970933977455715</v>
      </c>
    </row>
    <row r="50949" spans="1:6">
      <c r="A50949" s="758" t="s">
        <v>334</v>
      </c>
      <c r="B50949" s="151" t="s">
        <v>335</v>
      </c>
      <c r="C50949" s="300">
        <v>30700</v>
      </c>
      <c r="D50949" s="300">
        <v>22143.362000000001</v>
      </c>
      <c r="E50949" s="300">
        <v>8556.637999999999</v>
      </c>
      <c r="F50949" s="300">
        <v>72.128214983713363</v>
      </c>
    </row>
    <row r="50950" spans="1:6">
      <c r="A50950" s="758" t="s">
        <v>96</v>
      </c>
      <c r="B50950" s="151" t="s">
        <v>7147</v>
      </c>
      <c r="C50950" s="300">
        <v>30700</v>
      </c>
      <c r="D50950" s="300">
        <v>22143.362000000001</v>
      </c>
      <c r="E50950" s="300">
        <v>8556.637999999999</v>
      </c>
      <c r="F50950" s="300">
        <v>72.128214983713363</v>
      </c>
    </row>
    <row r="50951" spans="1:6">
      <c r="A50951" s="758" t="s">
        <v>346</v>
      </c>
      <c r="B50951" s="151" t="s">
        <v>7154</v>
      </c>
      <c r="C50951" s="300">
        <v>99227</v>
      </c>
      <c r="D50951" s="300">
        <v>67021.899999999994</v>
      </c>
      <c r="E50951" s="300">
        <v>32205.100000000006</v>
      </c>
      <c r="F50951" s="300">
        <v>67.544015237788088</v>
      </c>
    </row>
    <row r="50952" spans="1:6">
      <c r="A50952" s="758" t="s">
        <v>348</v>
      </c>
      <c r="B50952" s="151" t="s">
        <v>7157</v>
      </c>
      <c r="C50952" s="300">
        <v>99227</v>
      </c>
      <c r="D50952" s="300">
        <v>67021.899999999994</v>
      </c>
      <c r="E50952" s="300">
        <v>32205.100000000006</v>
      </c>
      <c r="F50952" s="300">
        <v>67.544015237788088</v>
      </c>
    </row>
    <row r="50953" spans="1:6">
      <c r="A50953" s="758" t="s">
        <v>109</v>
      </c>
      <c r="B50953" s="151" t="s">
        <v>7159</v>
      </c>
      <c r="C50953" s="300">
        <v>10800</v>
      </c>
      <c r="D50953" s="300">
        <v>10700</v>
      </c>
      <c r="E50953" s="300">
        <v>100</v>
      </c>
      <c r="F50953" s="300">
        <v>99.074074074074076</v>
      </c>
    </row>
    <row r="50954" spans="1:6">
      <c r="A50954" s="758" t="s">
        <v>112</v>
      </c>
      <c r="B50954" s="151" t="s">
        <v>7161</v>
      </c>
      <c r="C50954" s="300">
        <v>47025</v>
      </c>
      <c r="D50954" s="300">
        <v>15319.9</v>
      </c>
      <c r="E50954" s="300">
        <v>31705.1</v>
      </c>
      <c r="F50954" s="300">
        <v>32.578203083466242</v>
      </c>
    </row>
    <row r="50955" spans="1:6">
      <c r="A50955" s="758" t="s">
        <v>113</v>
      </c>
      <c r="B50955" s="151" t="s">
        <v>7219</v>
      </c>
      <c r="C50955" s="300">
        <v>37902</v>
      </c>
      <c r="D50955" s="300">
        <v>37902</v>
      </c>
      <c r="E50955" s="300">
        <v>0</v>
      </c>
      <c r="F50955" s="300">
        <v>100</v>
      </c>
    </row>
    <row r="50956" spans="1:6">
      <c r="A50956" s="758" t="s">
        <v>114</v>
      </c>
      <c r="B50956" s="151" t="s">
        <v>7162</v>
      </c>
      <c r="C50956" s="300">
        <v>3500</v>
      </c>
      <c r="D50956" s="300">
        <v>3100</v>
      </c>
      <c r="E50956" s="300">
        <v>400</v>
      </c>
      <c r="F50956" s="300">
        <v>88.571428571428569</v>
      </c>
    </row>
    <row r="50957" spans="1:6">
      <c r="A50957" s="758" t="s">
        <v>600</v>
      </c>
      <c r="B50957" s="151" t="s">
        <v>7170</v>
      </c>
      <c r="C50957" s="300">
        <v>1459314.7</v>
      </c>
      <c r="D50957" s="300">
        <v>1385365.3361600002</v>
      </c>
      <c r="E50957" s="300">
        <v>73949.363839999773</v>
      </c>
      <c r="F50957" s="300">
        <v>94.932596523560008</v>
      </c>
    </row>
    <row r="50958" spans="1:6">
      <c r="A50958" s="758" t="s">
        <v>6095</v>
      </c>
      <c r="B50958" s="151" t="s">
        <v>7171</v>
      </c>
      <c r="C50958" s="300">
        <v>0</v>
      </c>
      <c r="D50958" s="300">
        <v>0</v>
      </c>
      <c r="E50958" s="300">
        <v>0</v>
      </c>
      <c r="F50958" s="300">
        <v>0</v>
      </c>
    </row>
    <row r="50959" spans="1:6">
      <c r="A50959" s="758" t="s">
        <v>6096</v>
      </c>
      <c r="B50959" s="151" t="s">
        <v>7172</v>
      </c>
      <c r="C50959" s="300">
        <v>0</v>
      </c>
      <c r="D50959" s="300">
        <v>0</v>
      </c>
      <c r="E50959" s="300">
        <v>0</v>
      </c>
      <c r="F50959" s="300">
        <v>0</v>
      </c>
    </row>
    <row r="50960" spans="1:6">
      <c r="A50960" s="758" t="s">
        <v>6099</v>
      </c>
      <c r="B50960" s="151" t="s">
        <v>7173</v>
      </c>
      <c r="C50960" s="300">
        <v>1194336.3</v>
      </c>
      <c r="D50960" s="300">
        <v>1385365.3361600002</v>
      </c>
      <c r="E50960" s="300">
        <v>-191029.03616000013</v>
      </c>
      <c r="F50960" s="300">
        <v>115.99457675028384</v>
      </c>
    </row>
    <row r="50961" spans="1:6">
      <c r="A50961" s="758" t="s">
        <v>6100</v>
      </c>
      <c r="B50961" s="151" t="s">
        <v>7174</v>
      </c>
      <c r="C50961" s="300">
        <v>1194336.3</v>
      </c>
      <c r="D50961" s="300">
        <v>1385365.3361600002</v>
      </c>
      <c r="E50961" s="300">
        <v>-191029.03616000013</v>
      </c>
      <c r="F50961" s="300">
        <v>115.99457675028384</v>
      </c>
    </row>
    <row r="50962" spans="1:6">
      <c r="A50962" s="758" t="s">
        <v>6105</v>
      </c>
      <c r="B50962" s="151" t="s">
        <v>7176</v>
      </c>
      <c r="C50962" s="300">
        <v>264978.40000000002</v>
      </c>
      <c r="D50962" s="300">
        <v>0</v>
      </c>
      <c r="E50962" s="300">
        <v>264978.40000000002</v>
      </c>
      <c r="F50962" s="300">
        <v>0</v>
      </c>
    </row>
    <row r="50963" spans="1:6">
      <c r="A50963" s="758" t="s">
        <v>6107</v>
      </c>
      <c r="B50963" s="151" t="s">
        <v>7179</v>
      </c>
      <c r="C50963" s="300">
        <v>264978.40000000002</v>
      </c>
      <c r="D50963" s="300">
        <v>0</v>
      </c>
      <c r="E50963" s="300">
        <v>264978.40000000002</v>
      </c>
      <c r="F50963" s="300">
        <v>0</v>
      </c>
    </row>
    <row r="50964" spans="1:6">
      <c r="A50964" s="758" t="s">
        <v>356</v>
      </c>
      <c r="B50964" s="151" t="s">
        <v>7182</v>
      </c>
      <c r="C50964" s="1">
        <v>53</v>
      </c>
      <c r="D50964" s="1">
        <v>53</v>
      </c>
      <c r="E50964" s="1">
        <v>0</v>
      </c>
      <c r="F50964" s="1">
        <v>100</v>
      </c>
    </row>
    <row r="50965" spans="1:6">
      <c r="A50965" s="758" t="s">
        <v>357</v>
      </c>
      <c r="B50965" s="151" t="s">
        <v>7183</v>
      </c>
      <c r="C50965" s="1">
        <v>1</v>
      </c>
      <c r="D50965" s="1">
        <v>1</v>
      </c>
      <c r="E50965" s="1">
        <v>0</v>
      </c>
      <c r="F50965" s="1">
        <v>100</v>
      </c>
    </row>
    <row r="50966" spans="1:6">
      <c r="A50966" s="758" t="s">
        <v>358</v>
      </c>
      <c r="B50966" s="151" t="s">
        <v>7184</v>
      </c>
      <c r="C50966" s="1">
        <v>1</v>
      </c>
      <c r="D50966" s="1">
        <v>1</v>
      </c>
      <c r="E50966" s="1">
        <v>0</v>
      </c>
      <c r="F50966" s="1">
        <v>100</v>
      </c>
    </row>
    <row r="50967" spans="1:6">
      <c r="A50967" s="758" t="s">
        <v>360</v>
      </c>
      <c r="B50967" s="151" t="s">
        <v>7185</v>
      </c>
      <c r="C50967" s="1">
        <v>26</v>
      </c>
      <c r="D50967" s="1">
        <v>26</v>
      </c>
      <c r="E50967" s="1">
        <v>0</v>
      </c>
      <c r="F50967" s="1">
        <v>100</v>
      </c>
    </row>
    <row r="50968" spans="1:6">
      <c r="A50968" s="758" t="s">
        <v>361</v>
      </c>
      <c r="B50968" s="151" t="s">
        <v>7186</v>
      </c>
      <c r="C50968" s="1">
        <v>11</v>
      </c>
      <c r="D50968" s="1">
        <v>11</v>
      </c>
      <c r="E50968" s="1">
        <v>0</v>
      </c>
      <c r="F50968" s="1">
        <v>100</v>
      </c>
    </row>
    <row r="50969" spans="1:6">
      <c r="A50969" s="758" t="s">
        <v>362</v>
      </c>
      <c r="B50969" s="151" t="s">
        <v>7187</v>
      </c>
      <c r="C50969" s="1">
        <v>13</v>
      </c>
      <c r="D50969" s="1">
        <v>10</v>
      </c>
      <c r="E50969" s="1">
        <v>3</v>
      </c>
      <c r="F50969" s="1">
        <v>76.923076923076934</v>
      </c>
    </row>
    <row r="50970" spans="1:6">
      <c r="A50970" s="758" t="s">
        <v>363</v>
      </c>
      <c r="B50970" s="151" t="s">
        <v>7188</v>
      </c>
      <c r="C50970" s="1">
        <v>2</v>
      </c>
      <c r="D50970" s="1">
        <v>5</v>
      </c>
      <c r="E50970" s="1">
        <v>-3</v>
      </c>
      <c r="F50970" s="1">
        <v>250</v>
      </c>
    </row>
    <row r="50971" spans="1:6">
      <c r="A50971" s="758" t="s">
        <v>372</v>
      </c>
      <c r="B50971" s="151" t="s">
        <v>7190</v>
      </c>
      <c r="C50971" s="1">
        <v>26</v>
      </c>
      <c r="D50971" s="1">
        <v>26</v>
      </c>
      <c r="E50971" s="1">
        <v>0</v>
      </c>
      <c r="F50971" s="1">
        <v>100</v>
      </c>
    </row>
    <row r="50972" spans="1:6">
      <c r="A50972" s="758" t="s">
        <v>373</v>
      </c>
      <c r="B50972" s="151" t="s">
        <v>7191</v>
      </c>
      <c r="C50972" s="1">
        <v>10</v>
      </c>
      <c r="D50972" s="1">
        <v>10</v>
      </c>
      <c r="E50972" s="1"/>
      <c r="F50972" s="1"/>
    </row>
    <row r="50973" spans="1:6">
      <c r="A50973" s="758" t="s">
        <v>381</v>
      </c>
      <c r="B50973" s="151" t="s">
        <v>7196</v>
      </c>
      <c r="C50973" s="1">
        <v>6</v>
      </c>
      <c r="D50973" s="1">
        <v>6</v>
      </c>
      <c r="E50973" s="1">
        <v>0</v>
      </c>
      <c r="F50973" s="1">
        <v>100</v>
      </c>
    </row>
    <row r="50974" spans="1:6">
      <c r="A50974" s="758" t="s">
        <v>383</v>
      </c>
      <c r="B50974" s="151" t="s">
        <v>7197</v>
      </c>
      <c r="C50974" s="1">
        <v>10</v>
      </c>
      <c r="D50974" s="1">
        <v>10</v>
      </c>
      <c r="E50974" s="1">
        <v>0</v>
      </c>
      <c r="F50974" s="1">
        <v>100</v>
      </c>
    </row>
    <row r="50975" spans="1:6">
      <c r="A50975" s="851"/>
      <c r="B50975" s="850" t="s">
        <v>3949</v>
      </c>
      <c r="C50975" s="820"/>
      <c r="D50975" s="820"/>
      <c r="E50975" s="820"/>
      <c r="F50975" s="820"/>
    </row>
    <row r="50976" spans="1:6">
      <c r="A50976" s="758" t="s">
        <v>599</v>
      </c>
      <c r="B50976" s="151" t="s">
        <v>7101</v>
      </c>
      <c r="C50976" s="300">
        <v>291506.8</v>
      </c>
      <c r="D50976" s="300">
        <v>272710.495</v>
      </c>
      <c r="E50976" s="300">
        <v>18796.304999999993</v>
      </c>
      <c r="F50976" s="300">
        <v>93.552018340567017</v>
      </c>
    </row>
    <row r="50977" spans="1:6">
      <c r="A50977" s="758" t="s">
        <v>323</v>
      </c>
      <c r="B50977" s="151" t="s">
        <v>7102</v>
      </c>
      <c r="C50977" s="300">
        <v>291506.8</v>
      </c>
      <c r="D50977" s="300">
        <v>272710.495</v>
      </c>
      <c r="E50977" s="300">
        <v>18796.304999999993</v>
      </c>
      <c r="F50977" s="300">
        <v>93.552018340567017</v>
      </c>
    </row>
    <row r="50978" spans="1:6">
      <c r="A50978" s="758" t="s">
        <v>324</v>
      </c>
      <c r="B50978" s="151" t="s">
        <v>7103</v>
      </c>
      <c r="C50978" s="300">
        <v>262788.5</v>
      </c>
      <c r="D50978" s="300">
        <v>262788.495</v>
      </c>
      <c r="E50978" s="300">
        <v>5.0000000046566129E-3</v>
      </c>
      <c r="F50978" s="300">
        <v>99.999998097329225</v>
      </c>
    </row>
    <row r="50979" spans="1:6">
      <c r="A50979" s="758" t="s">
        <v>325</v>
      </c>
      <c r="B50979" s="151" t="s">
        <v>7104</v>
      </c>
      <c r="C50979" s="300">
        <v>204699.6</v>
      </c>
      <c r="D50979" s="300">
        <v>204699.6</v>
      </c>
      <c r="E50979" s="300">
        <v>0</v>
      </c>
      <c r="F50979" s="300">
        <v>100</v>
      </c>
    </row>
    <row r="50980" spans="1:6">
      <c r="A50980" s="758" t="s">
        <v>57</v>
      </c>
      <c r="B50980" s="151" t="s">
        <v>7105</v>
      </c>
      <c r="C50980" s="300">
        <v>100427.5</v>
      </c>
      <c r="D50980" s="300">
        <v>100427.5</v>
      </c>
      <c r="E50980" s="300">
        <v>0</v>
      </c>
      <c r="F50980" s="300">
        <v>100</v>
      </c>
    </row>
    <row r="50981" spans="1:6">
      <c r="A50981" s="758" t="s">
        <v>58</v>
      </c>
      <c r="B50981" s="151" t="s">
        <v>7106</v>
      </c>
      <c r="C50981" s="300">
        <v>87542.1</v>
      </c>
      <c r="D50981" s="300">
        <v>87542.1</v>
      </c>
      <c r="E50981" s="300">
        <v>0</v>
      </c>
      <c r="F50981" s="300">
        <v>100</v>
      </c>
    </row>
    <row r="50982" spans="1:6">
      <c r="A50982" s="758" t="s">
        <v>59</v>
      </c>
      <c r="B50982" s="151" t="s">
        <v>7107</v>
      </c>
      <c r="C50982" s="300">
        <v>10730</v>
      </c>
      <c r="D50982" s="300">
        <v>10730</v>
      </c>
      <c r="E50982" s="300">
        <v>0</v>
      </c>
      <c r="F50982" s="300">
        <v>100</v>
      </c>
    </row>
    <row r="50983" spans="1:6">
      <c r="A50983" s="758" t="s">
        <v>60</v>
      </c>
      <c r="B50983" s="151" t="s">
        <v>7108</v>
      </c>
      <c r="C50983" s="300">
        <v>6000</v>
      </c>
      <c r="D50983" s="300">
        <v>6000</v>
      </c>
      <c r="E50983" s="300"/>
      <c r="F50983" s="300"/>
    </row>
    <row r="50984" spans="1:6">
      <c r="A50984" s="758" t="s">
        <v>326</v>
      </c>
      <c r="B50984" s="151" t="s">
        <v>7110</v>
      </c>
      <c r="C50984" s="300">
        <v>25587.5</v>
      </c>
      <c r="D50984" s="300">
        <v>25587.5</v>
      </c>
      <c r="E50984" s="300">
        <v>0</v>
      </c>
      <c r="F50984" s="300">
        <v>100</v>
      </c>
    </row>
    <row r="50985" spans="1:6">
      <c r="A50985" s="758" t="s">
        <v>62</v>
      </c>
      <c r="B50985" s="151" t="s">
        <v>7111</v>
      </c>
      <c r="C50985" s="300">
        <v>17399.5</v>
      </c>
      <c r="D50985" s="300">
        <v>17399.5</v>
      </c>
      <c r="E50985" s="300">
        <v>0</v>
      </c>
      <c r="F50985" s="300">
        <v>100</v>
      </c>
    </row>
    <row r="50986" spans="1:6">
      <c r="A50986" s="758" t="s">
        <v>63</v>
      </c>
      <c r="B50986" s="151" t="s">
        <v>7112</v>
      </c>
      <c r="C50986" s="300">
        <v>2047</v>
      </c>
      <c r="D50986" s="300">
        <v>2047</v>
      </c>
      <c r="E50986" s="300">
        <v>0</v>
      </c>
      <c r="F50986" s="300">
        <v>100</v>
      </c>
    </row>
    <row r="50987" spans="1:6">
      <c r="A50987" s="758" t="s">
        <v>64</v>
      </c>
      <c r="B50987" s="151" t="s">
        <v>7113</v>
      </c>
      <c r="C50987" s="300">
        <v>1023.5</v>
      </c>
      <c r="D50987" s="300">
        <v>1023.5</v>
      </c>
      <c r="E50987" s="300">
        <v>0</v>
      </c>
      <c r="F50987" s="300">
        <v>100</v>
      </c>
    </row>
    <row r="50988" spans="1:6">
      <c r="A50988" s="758" t="s">
        <v>65</v>
      </c>
      <c r="B50988" s="151" t="s">
        <v>7114</v>
      </c>
      <c r="C50988" s="300">
        <v>1023.5</v>
      </c>
      <c r="D50988" s="300">
        <v>1023.5</v>
      </c>
      <c r="E50988" s="300">
        <v>0</v>
      </c>
      <c r="F50988" s="300">
        <v>100</v>
      </c>
    </row>
    <row r="50989" spans="1:6">
      <c r="A50989" s="758" t="s">
        <v>66</v>
      </c>
      <c r="B50989" s="151" t="s">
        <v>7115</v>
      </c>
      <c r="C50989" s="300">
        <v>4094</v>
      </c>
      <c r="D50989" s="300">
        <v>4094</v>
      </c>
      <c r="E50989" s="300">
        <v>0</v>
      </c>
      <c r="F50989" s="300">
        <v>100</v>
      </c>
    </row>
    <row r="50990" spans="1:6">
      <c r="A50990" s="758" t="s">
        <v>328</v>
      </c>
      <c r="B50990" s="151" t="s">
        <v>7121</v>
      </c>
      <c r="C50990" s="300">
        <v>7832.4</v>
      </c>
      <c r="D50990" s="300">
        <v>7832.4</v>
      </c>
      <c r="E50990" s="300">
        <v>0</v>
      </c>
      <c r="F50990" s="300">
        <v>100</v>
      </c>
    </row>
    <row r="50991" spans="1:6">
      <c r="A50991" s="758" t="s">
        <v>71</v>
      </c>
      <c r="B50991" s="151" t="s">
        <v>7122</v>
      </c>
      <c r="C50991" s="300">
        <v>1050</v>
      </c>
      <c r="D50991" s="300">
        <v>1100.4000000000001</v>
      </c>
      <c r="E50991" s="300">
        <v>-50.400000000000091</v>
      </c>
      <c r="F50991" s="300">
        <v>104.80000000000001</v>
      </c>
    </row>
    <row r="50992" spans="1:6">
      <c r="A50992" s="758" t="s">
        <v>72</v>
      </c>
      <c r="B50992" s="151" t="s">
        <v>7123</v>
      </c>
      <c r="C50992" s="300">
        <v>6362.4</v>
      </c>
      <c r="D50992" s="300">
        <v>6362.4</v>
      </c>
      <c r="E50992" s="300">
        <v>0</v>
      </c>
      <c r="F50992" s="300">
        <v>100</v>
      </c>
    </row>
    <row r="50993" spans="1:6">
      <c r="A50993" s="758" t="s">
        <v>73</v>
      </c>
      <c r="B50993" s="151" t="s">
        <v>7124</v>
      </c>
      <c r="C50993" s="300">
        <v>190</v>
      </c>
      <c r="D50993" s="300">
        <v>139.6</v>
      </c>
      <c r="E50993" s="300">
        <v>50.400000000000006</v>
      </c>
      <c r="F50993" s="300">
        <v>73.473684210526315</v>
      </c>
    </row>
    <row r="50994" spans="1:6">
      <c r="A50994" s="758" t="s">
        <v>74</v>
      </c>
      <c r="B50994" s="151" t="s">
        <v>7125</v>
      </c>
      <c r="C50994" s="300">
        <v>180</v>
      </c>
      <c r="D50994" s="300">
        <v>180</v>
      </c>
      <c r="E50994" s="300">
        <v>0</v>
      </c>
      <c r="F50994" s="300">
        <v>100</v>
      </c>
    </row>
    <row r="50995" spans="1:6">
      <c r="A50995" s="758" t="s">
        <v>76</v>
      </c>
      <c r="B50995" s="151" t="s">
        <v>7127</v>
      </c>
      <c r="C50995" s="300">
        <v>50</v>
      </c>
      <c r="D50995" s="300">
        <v>50</v>
      </c>
      <c r="E50995" s="300">
        <v>0</v>
      </c>
      <c r="F50995" s="300">
        <v>100</v>
      </c>
    </row>
    <row r="50996" spans="1:6">
      <c r="A50996" s="758" t="s">
        <v>330</v>
      </c>
      <c r="B50996" s="151" t="s">
        <v>7131</v>
      </c>
      <c r="C50996" s="300">
        <v>12400</v>
      </c>
      <c r="D50996" s="300">
        <v>12400</v>
      </c>
      <c r="E50996" s="300">
        <v>0</v>
      </c>
      <c r="F50996" s="300">
        <v>100</v>
      </c>
    </row>
    <row r="50997" spans="1:6">
      <c r="A50997" s="758" t="s">
        <v>80</v>
      </c>
      <c r="B50997" s="151" t="s">
        <v>7132</v>
      </c>
      <c r="C50997" s="300">
        <v>3000</v>
      </c>
      <c r="D50997" s="300">
        <v>3000</v>
      </c>
      <c r="E50997" s="300">
        <v>0</v>
      </c>
      <c r="F50997" s="300">
        <v>100</v>
      </c>
    </row>
    <row r="50998" spans="1:6">
      <c r="A50998" s="758" t="s">
        <v>81</v>
      </c>
      <c r="B50998" s="151" t="s">
        <v>7133</v>
      </c>
      <c r="C50998" s="300">
        <v>0</v>
      </c>
      <c r="D50998" s="300">
        <v>0</v>
      </c>
      <c r="E50998" s="300">
        <v>0</v>
      </c>
      <c r="F50998" s="300">
        <v>0</v>
      </c>
    </row>
    <row r="50999" spans="1:6">
      <c r="A50999" s="758" t="s">
        <v>83</v>
      </c>
      <c r="B50999" s="151" t="s">
        <v>7135</v>
      </c>
      <c r="C50999" s="300">
        <v>9400</v>
      </c>
      <c r="D50999" s="300">
        <v>9400</v>
      </c>
      <c r="E50999" s="300">
        <v>0</v>
      </c>
      <c r="F50999" s="300">
        <v>100</v>
      </c>
    </row>
    <row r="51000" spans="1:6">
      <c r="A51000" s="758" t="s">
        <v>331</v>
      </c>
      <c r="B51000" s="151" t="s">
        <v>7136</v>
      </c>
      <c r="C51000" s="300">
        <v>1152</v>
      </c>
      <c r="D51000" s="300">
        <v>1152</v>
      </c>
      <c r="E51000" s="300">
        <v>0</v>
      </c>
      <c r="F51000" s="300">
        <v>100</v>
      </c>
    </row>
    <row r="51001" spans="1:6">
      <c r="A51001" s="758" t="s">
        <v>85</v>
      </c>
      <c r="B51001" s="151" t="s">
        <v>7137</v>
      </c>
      <c r="C51001" s="300">
        <v>1152</v>
      </c>
      <c r="D51001" s="300">
        <v>1152</v>
      </c>
      <c r="E51001" s="300">
        <v>0</v>
      </c>
      <c r="F51001" s="300">
        <v>100</v>
      </c>
    </row>
    <row r="51002" spans="1:6">
      <c r="A51002" s="758" t="s">
        <v>332</v>
      </c>
      <c r="B51002" s="151" t="s">
        <v>7139</v>
      </c>
      <c r="C51002" s="300">
        <v>1104</v>
      </c>
      <c r="D51002" s="300">
        <v>1104</v>
      </c>
      <c r="E51002" s="300">
        <v>0</v>
      </c>
      <c r="F51002" s="300">
        <v>100</v>
      </c>
    </row>
    <row r="51003" spans="1:6">
      <c r="A51003" s="758" t="s">
        <v>88</v>
      </c>
      <c r="B51003" s="151" t="s">
        <v>7141</v>
      </c>
      <c r="C51003" s="300">
        <v>594</v>
      </c>
      <c r="D51003" s="300">
        <v>594</v>
      </c>
      <c r="E51003" s="300">
        <v>0</v>
      </c>
      <c r="F51003" s="300">
        <v>100</v>
      </c>
    </row>
    <row r="51004" spans="1:6">
      <c r="A51004" s="758" t="s">
        <v>90</v>
      </c>
      <c r="B51004" s="151" t="s">
        <v>7143</v>
      </c>
      <c r="C51004" s="300">
        <v>150</v>
      </c>
      <c r="D51004" s="300">
        <v>150</v>
      </c>
      <c r="E51004" s="300">
        <v>0</v>
      </c>
      <c r="F51004" s="300">
        <v>100</v>
      </c>
    </row>
    <row r="51005" spans="1:6">
      <c r="A51005" s="758" t="s">
        <v>91</v>
      </c>
      <c r="B51005" s="151" t="s">
        <v>7144</v>
      </c>
      <c r="C51005" s="300">
        <v>30</v>
      </c>
      <c r="D51005" s="300">
        <v>30</v>
      </c>
      <c r="E51005" s="300">
        <v>0</v>
      </c>
      <c r="F51005" s="300">
        <v>100</v>
      </c>
    </row>
    <row r="51006" spans="1:6">
      <c r="A51006" s="758" t="s">
        <v>92</v>
      </c>
      <c r="B51006" s="151" t="s">
        <v>7145</v>
      </c>
      <c r="C51006" s="300">
        <v>330</v>
      </c>
      <c r="D51006" s="300">
        <v>330</v>
      </c>
      <c r="E51006" s="300">
        <v>0</v>
      </c>
      <c r="F51006" s="300">
        <v>100</v>
      </c>
    </row>
    <row r="51007" spans="1:6">
      <c r="A51007" s="758" t="s">
        <v>334</v>
      </c>
      <c r="B51007" s="151" t="s">
        <v>335</v>
      </c>
      <c r="C51007" s="300">
        <v>10013</v>
      </c>
      <c r="D51007" s="300">
        <v>10012.995000000001</v>
      </c>
      <c r="E51007" s="300">
        <v>4.9999999991996447E-3</v>
      </c>
      <c r="F51007" s="300">
        <v>99.999950064915623</v>
      </c>
    </row>
    <row r="51008" spans="1:6">
      <c r="A51008" s="758" t="s">
        <v>96</v>
      </c>
      <c r="B51008" s="151" t="s">
        <v>7147</v>
      </c>
      <c r="C51008" s="300">
        <v>5500</v>
      </c>
      <c r="D51008" s="300">
        <v>5499.9949999999999</v>
      </c>
      <c r="E51008" s="300">
        <v>5.0000000001091394E-3</v>
      </c>
      <c r="F51008" s="300">
        <v>99.999909090909085</v>
      </c>
    </row>
    <row r="51009" spans="1:6">
      <c r="A51009" s="758" t="s">
        <v>97</v>
      </c>
      <c r="B51009" s="151" t="s">
        <v>7148</v>
      </c>
      <c r="C51009" s="300">
        <v>4513</v>
      </c>
      <c r="D51009" s="300">
        <v>4513</v>
      </c>
      <c r="E51009" s="300">
        <v>0</v>
      </c>
      <c r="F51009" s="300">
        <v>100</v>
      </c>
    </row>
    <row r="51010" spans="1:6">
      <c r="A51010" s="758" t="s">
        <v>346</v>
      </c>
      <c r="B51010" s="151" t="s">
        <v>7154</v>
      </c>
      <c r="C51010" s="300">
        <v>28718.3</v>
      </c>
      <c r="D51010" s="300">
        <v>9922</v>
      </c>
      <c r="E51010" s="300">
        <v>18796.3</v>
      </c>
      <c r="F51010" s="300">
        <v>34.549398815389495</v>
      </c>
    </row>
    <row r="51011" spans="1:6">
      <c r="A51011" s="758" t="s">
        <v>348</v>
      </c>
      <c r="B51011" s="151" t="s">
        <v>7157</v>
      </c>
      <c r="C51011" s="300">
        <v>28718.3</v>
      </c>
      <c r="D51011" s="300">
        <v>9922</v>
      </c>
      <c r="E51011" s="300">
        <v>18796.3</v>
      </c>
      <c r="F51011" s="300">
        <v>34.549398815389495</v>
      </c>
    </row>
    <row r="51012" spans="1:6">
      <c r="A51012" s="758" t="s">
        <v>112</v>
      </c>
      <c r="B51012" s="151" t="s">
        <v>7161</v>
      </c>
      <c r="C51012" s="300">
        <v>18796.3</v>
      </c>
      <c r="D51012" s="300">
        <v>0</v>
      </c>
      <c r="E51012" s="300">
        <v>18796.3</v>
      </c>
      <c r="F51012" s="300">
        <v>0</v>
      </c>
    </row>
    <row r="51013" spans="1:6">
      <c r="A51013" s="758" t="s">
        <v>113</v>
      </c>
      <c r="B51013" s="151" t="s">
        <v>7219</v>
      </c>
      <c r="C51013" s="300">
        <v>9582</v>
      </c>
      <c r="D51013" s="300">
        <v>9582</v>
      </c>
      <c r="E51013" s="300">
        <v>0</v>
      </c>
      <c r="F51013" s="300">
        <v>100</v>
      </c>
    </row>
    <row r="51014" spans="1:6">
      <c r="A51014" s="758" t="s">
        <v>114</v>
      </c>
      <c r="B51014" s="151" t="s">
        <v>7162</v>
      </c>
      <c r="C51014" s="300">
        <v>340</v>
      </c>
      <c r="D51014" s="300">
        <v>340</v>
      </c>
      <c r="E51014" s="300">
        <v>0</v>
      </c>
      <c r="F51014" s="300">
        <v>100</v>
      </c>
    </row>
    <row r="51015" spans="1:6">
      <c r="A51015" s="758" t="s">
        <v>600</v>
      </c>
      <c r="B51015" s="151" t="s">
        <v>7170</v>
      </c>
      <c r="C51015" s="300">
        <v>291506.8</v>
      </c>
      <c r="D51015" s="300">
        <v>272710.495</v>
      </c>
      <c r="E51015" s="300">
        <v>18796.304999999993</v>
      </c>
      <c r="F51015" s="300">
        <v>93.552018340567017</v>
      </c>
    </row>
    <row r="51016" spans="1:6">
      <c r="A51016" s="758" t="s">
        <v>6095</v>
      </c>
      <c r="B51016" s="151" t="s">
        <v>7171</v>
      </c>
      <c r="C51016" s="300">
        <v>0</v>
      </c>
      <c r="D51016" s="300">
        <v>0</v>
      </c>
      <c r="E51016" s="300">
        <v>0</v>
      </c>
      <c r="F51016" s="300">
        <v>0</v>
      </c>
    </row>
    <row r="51017" spans="1:6">
      <c r="A51017" s="758" t="s">
        <v>6096</v>
      </c>
      <c r="B51017" s="151" t="s">
        <v>7172</v>
      </c>
      <c r="C51017" s="300">
        <v>0</v>
      </c>
      <c r="D51017" s="300">
        <v>0</v>
      </c>
      <c r="E51017" s="300">
        <v>0</v>
      </c>
      <c r="F51017" s="300">
        <v>0</v>
      </c>
    </row>
    <row r="51018" spans="1:6">
      <c r="A51018" s="758" t="s">
        <v>6099</v>
      </c>
      <c r="B51018" s="151" t="s">
        <v>7173</v>
      </c>
      <c r="C51018" s="300">
        <v>227352.7</v>
      </c>
      <c r="D51018" s="300">
        <v>272710.495</v>
      </c>
      <c r="E51018" s="300">
        <v>-45357.794999999984</v>
      </c>
      <c r="F51018" s="300">
        <v>119.95040964985239</v>
      </c>
    </row>
    <row r="51019" spans="1:6">
      <c r="A51019" s="758" t="s">
        <v>6100</v>
      </c>
      <c r="B51019" s="151" t="s">
        <v>7174</v>
      </c>
      <c r="C51019" s="300">
        <v>227352.7</v>
      </c>
      <c r="D51019" s="300">
        <v>272710.495</v>
      </c>
      <c r="E51019" s="300">
        <v>-45357.794999999984</v>
      </c>
      <c r="F51019" s="300">
        <v>119.95040964985239</v>
      </c>
    </row>
    <row r="51020" spans="1:6">
      <c r="A51020" s="758" t="s">
        <v>6105</v>
      </c>
      <c r="B51020" s="151" t="s">
        <v>7176</v>
      </c>
      <c r="C51020" s="300">
        <v>64154.1</v>
      </c>
      <c r="D51020" s="300">
        <v>0</v>
      </c>
      <c r="E51020" s="300">
        <v>64154.1</v>
      </c>
      <c r="F51020" s="300">
        <v>0</v>
      </c>
    </row>
    <row r="51021" spans="1:6">
      <c r="A51021" s="758" t="s">
        <v>6107</v>
      </c>
      <c r="B51021" s="151" t="s">
        <v>7179</v>
      </c>
      <c r="C51021" s="300">
        <v>64154.1</v>
      </c>
      <c r="D51021" s="300">
        <v>0</v>
      </c>
      <c r="E51021" s="300">
        <v>64154.1</v>
      </c>
      <c r="F51021" s="300">
        <v>0</v>
      </c>
    </row>
    <row r="51022" spans="1:6">
      <c r="A51022" s="758" t="s">
        <v>356</v>
      </c>
      <c r="B51022" s="151" t="s">
        <v>7182</v>
      </c>
      <c r="C51022" s="1">
        <v>11</v>
      </c>
      <c r="D51022" s="1">
        <v>11</v>
      </c>
      <c r="E51022" s="1">
        <v>0</v>
      </c>
      <c r="F51022" s="1">
        <v>100</v>
      </c>
    </row>
    <row r="51023" spans="1:6">
      <c r="A51023" s="758" t="s">
        <v>357</v>
      </c>
      <c r="B51023" s="151" t="s">
        <v>7183</v>
      </c>
      <c r="C51023" s="1">
        <v>1</v>
      </c>
      <c r="D51023" s="1">
        <v>1</v>
      </c>
      <c r="E51023" s="1">
        <v>0</v>
      </c>
      <c r="F51023" s="1">
        <v>100</v>
      </c>
    </row>
    <row r="51024" spans="1:6">
      <c r="A51024" s="758" t="s">
        <v>358</v>
      </c>
      <c r="B51024" s="151" t="s">
        <v>7184</v>
      </c>
      <c r="C51024" s="1">
        <v>1</v>
      </c>
      <c r="D51024" s="1">
        <v>1</v>
      </c>
      <c r="E51024" s="1">
        <v>0</v>
      </c>
      <c r="F51024" s="1">
        <v>100</v>
      </c>
    </row>
    <row r="51025" spans="1:6">
      <c r="A51025" s="758" t="s">
        <v>360</v>
      </c>
      <c r="B51025" s="151" t="s">
        <v>7185</v>
      </c>
      <c r="C51025" s="1">
        <v>5</v>
      </c>
      <c r="D51025" s="1">
        <v>5</v>
      </c>
      <c r="E51025" s="1">
        <v>0</v>
      </c>
      <c r="F51025" s="1">
        <v>100</v>
      </c>
    </row>
    <row r="51026" spans="1:6">
      <c r="A51026" s="758" t="s">
        <v>361</v>
      </c>
      <c r="B51026" s="151" t="s">
        <v>7186</v>
      </c>
      <c r="C51026" s="1">
        <v>1</v>
      </c>
      <c r="D51026" s="1">
        <v>1</v>
      </c>
      <c r="E51026" s="1">
        <v>0</v>
      </c>
      <c r="F51026" s="1">
        <v>100</v>
      </c>
    </row>
    <row r="51027" spans="1:6">
      <c r="A51027" s="758" t="s">
        <v>362</v>
      </c>
      <c r="B51027" s="151" t="s">
        <v>7187</v>
      </c>
      <c r="C51027" s="1">
        <v>2</v>
      </c>
      <c r="D51027" s="1">
        <v>2</v>
      </c>
      <c r="E51027" s="1">
        <v>0</v>
      </c>
      <c r="F51027" s="1">
        <v>100</v>
      </c>
    </row>
    <row r="51028" spans="1:6">
      <c r="A51028" s="758" t="s">
        <v>363</v>
      </c>
      <c r="B51028" s="151" t="s">
        <v>7188</v>
      </c>
      <c r="C51028" s="1">
        <v>2</v>
      </c>
      <c r="D51028" s="1">
        <v>2</v>
      </c>
      <c r="E51028" s="1">
        <v>0</v>
      </c>
      <c r="F51028" s="1">
        <v>100</v>
      </c>
    </row>
    <row r="51029" spans="1:6">
      <c r="A51029" s="758" t="s">
        <v>372</v>
      </c>
      <c r="B51029" s="151" t="s">
        <v>7190</v>
      </c>
      <c r="C51029" s="1">
        <v>5</v>
      </c>
      <c r="D51029" s="1">
        <v>5</v>
      </c>
      <c r="E51029" s="1">
        <v>0</v>
      </c>
      <c r="F51029" s="1">
        <v>100</v>
      </c>
    </row>
    <row r="51030" spans="1:6">
      <c r="A51030" s="758" t="s">
        <v>373</v>
      </c>
      <c r="B51030" s="151" t="s">
        <v>7191</v>
      </c>
      <c r="C51030" s="1">
        <v>2</v>
      </c>
      <c r="D51030" s="1">
        <v>3</v>
      </c>
      <c r="E51030" s="1">
        <v>-1</v>
      </c>
      <c r="F51030" s="1">
        <v>150</v>
      </c>
    </row>
    <row r="51031" spans="1:6">
      <c r="A51031" s="758" t="s">
        <v>381</v>
      </c>
      <c r="B51031" s="151" t="s">
        <v>7196</v>
      </c>
      <c r="C51031" s="1">
        <v>2</v>
      </c>
      <c r="D51031" s="1">
        <v>1</v>
      </c>
      <c r="E51031" s="1">
        <v>1</v>
      </c>
      <c r="F51031" s="1">
        <v>50</v>
      </c>
    </row>
    <row r="51032" spans="1:6">
      <c r="A51032" s="758" t="s">
        <v>383</v>
      </c>
      <c r="B51032" s="151" t="s">
        <v>7197</v>
      </c>
      <c r="C51032" s="1">
        <v>1</v>
      </c>
      <c r="D51032" s="1">
        <v>1</v>
      </c>
      <c r="E51032" s="1">
        <v>0</v>
      </c>
      <c r="F51032" s="1">
        <v>100</v>
      </c>
    </row>
    <row r="51033" spans="1:6">
      <c r="A51033" s="851"/>
      <c r="B51033" s="850" t="s">
        <v>3950</v>
      </c>
      <c r="C51033" s="820"/>
      <c r="D51033" s="820"/>
      <c r="E51033" s="820"/>
      <c r="F51033" s="820"/>
    </row>
    <row r="51034" spans="1:6">
      <c r="A51034" s="758" t="s">
        <v>599</v>
      </c>
      <c r="B51034" s="151" t="s">
        <v>7101</v>
      </c>
      <c r="C51034" s="300">
        <v>94286.9</v>
      </c>
      <c r="D51034" s="300">
        <v>94285.95</v>
      </c>
      <c r="E51034" s="300">
        <v>0.94999999999708962</v>
      </c>
      <c r="F51034" s="300">
        <v>99.998992436913298</v>
      </c>
    </row>
    <row r="51035" spans="1:6">
      <c r="A51035" s="758" t="s">
        <v>323</v>
      </c>
      <c r="B51035" s="151" t="s">
        <v>7102</v>
      </c>
      <c r="C51035" s="300">
        <v>94286.9</v>
      </c>
      <c r="D51035" s="300">
        <v>94285.95</v>
      </c>
      <c r="E51035" s="300">
        <v>0.94999999999708962</v>
      </c>
      <c r="F51035" s="300">
        <v>99.998992436913298</v>
      </c>
    </row>
    <row r="51036" spans="1:6">
      <c r="A51036" s="758" t="s">
        <v>324</v>
      </c>
      <c r="B51036" s="151" t="s">
        <v>7103</v>
      </c>
      <c r="C51036" s="300">
        <v>94286.9</v>
      </c>
      <c r="D51036" s="300">
        <v>94285.95</v>
      </c>
      <c r="E51036" s="300">
        <v>0.94999999999708962</v>
      </c>
      <c r="F51036" s="300">
        <v>99.998992436913298</v>
      </c>
    </row>
    <row r="51037" spans="1:6">
      <c r="A51037" s="758" t="s">
        <v>327</v>
      </c>
      <c r="B51037" s="151" t="s">
        <v>7116</v>
      </c>
      <c r="C51037" s="300">
        <v>77498.899999999994</v>
      </c>
      <c r="D51037" s="300">
        <v>77498.899999999994</v>
      </c>
      <c r="E51037" s="300">
        <v>0</v>
      </c>
      <c r="F51037" s="300">
        <v>100</v>
      </c>
    </row>
    <row r="51038" spans="1:6">
      <c r="A51038" s="758" t="s">
        <v>67</v>
      </c>
      <c r="B51038" s="151" t="s">
        <v>7117</v>
      </c>
      <c r="C51038" s="300">
        <v>2373.6999999999998</v>
      </c>
      <c r="D51038" s="300">
        <v>2629.55</v>
      </c>
      <c r="E51038" s="300">
        <v>-255.85000000000036</v>
      </c>
      <c r="F51038" s="300">
        <v>110.77853140666471</v>
      </c>
    </row>
    <row r="51039" spans="1:6">
      <c r="A51039" s="758" t="s">
        <v>68</v>
      </c>
      <c r="B51039" s="151" t="s">
        <v>7118</v>
      </c>
      <c r="C51039" s="300">
        <v>74000.2</v>
      </c>
      <c r="D51039" s="300">
        <v>71387.960000000006</v>
      </c>
      <c r="E51039" s="300">
        <v>2612.2399999999907</v>
      </c>
      <c r="F51039" s="300">
        <v>96.469955486606807</v>
      </c>
    </row>
    <row r="51040" spans="1:6">
      <c r="A51040" s="758" t="s">
        <v>69</v>
      </c>
      <c r="B51040" s="151" t="s">
        <v>7119</v>
      </c>
      <c r="C51040" s="300">
        <v>1125</v>
      </c>
      <c r="D51040" s="300">
        <v>3481.39</v>
      </c>
      <c r="E51040" s="300">
        <v>-2356.39</v>
      </c>
      <c r="F51040" s="300">
        <v>309.4568888888889</v>
      </c>
    </row>
    <row r="51041" spans="1:6">
      <c r="A51041" s="758" t="s">
        <v>330</v>
      </c>
      <c r="B51041" s="151" t="s">
        <v>7131</v>
      </c>
      <c r="C51041" s="300">
        <v>16788</v>
      </c>
      <c r="D51041" s="300">
        <v>16787.05</v>
      </c>
      <c r="E51041" s="300">
        <v>0.9500000000007276</v>
      </c>
      <c r="F51041" s="300">
        <v>99.994341196092435</v>
      </c>
    </row>
    <row r="51042" spans="1:6">
      <c r="A51042" s="758" t="s">
        <v>83</v>
      </c>
      <c r="B51042" s="151" t="s">
        <v>7135</v>
      </c>
      <c r="C51042" s="300">
        <v>16788</v>
      </c>
      <c r="D51042" s="300">
        <v>16787.05</v>
      </c>
      <c r="E51042" s="300">
        <v>0.9500000000007276</v>
      </c>
      <c r="F51042" s="300">
        <v>99.994341196092435</v>
      </c>
    </row>
    <row r="51043" spans="1:6">
      <c r="A51043" s="758" t="s">
        <v>600</v>
      </c>
      <c r="B51043" s="151" t="s">
        <v>7170</v>
      </c>
      <c r="C51043" s="300">
        <v>94286.9</v>
      </c>
      <c r="D51043" s="300">
        <v>94285.95</v>
      </c>
      <c r="E51043" s="300"/>
      <c r="F51043" s="300"/>
    </row>
    <row r="51044" spans="1:6">
      <c r="A51044" s="758" t="s">
        <v>6099</v>
      </c>
      <c r="B51044" s="151" t="s">
        <v>7173</v>
      </c>
      <c r="C51044" s="300">
        <v>94286.9</v>
      </c>
      <c r="D51044" s="300">
        <v>94285.95</v>
      </c>
      <c r="E51044" s="300">
        <v>0.94999999999708962</v>
      </c>
      <c r="F51044" s="300">
        <v>99.998992436913298</v>
      </c>
    </row>
    <row r="51045" spans="1:6">
      <c r="A51045" s="758" t="s">
        <v>6100</v>
      </c>
      <c r="B51045" s="151" t="s">
        <v>7174</v>
      </c>
      <c r="C51045" s="300">
        <v>94286.9</v>
      </c>
      <c r="D51045" s="300">
        <v>94285.95</v>
      </c>
      <c r="E51045" s="300">
        <v>0.94999999999708962</v>
      </c>
      <c r="F51045" s="300">
        <v>99.998992436913298</v>
      </c>
    </row>
    <row r="51046" spans="1:6">
      <c r="A51046" s="851"/>
      <c r="B51046" s="850" t="s">
        <v>3951</v>
      </c>
      <c r="C51046" s="820"/>
      <c r="D51046" s="820"/>
      <c r="E51046" s="820"/>
      <c r="F51046" s="820"/>
    </row>
    <row r="51047" spans="1:6">
      <c r="A51047" s="758" t="s">
        <v>599</v>
      </c>
      <c r="B51047" s="151" t="s">
        <v>7101</v>
      </c>
      <c r="C51047" s="300">
        <v>216000</v>
      </c>
      <c r="D51047" s="300">
        <v>576.5</v>
      </c>
      <c r="E51047" s="300">
        <v>215423.5</v>
      </c>
      <c r="F51047" s="300">
        <v>0.26689814814814816</v>
      </c>
    </row>
    <row r="51048" spans="1:6">
      <c r="A51048" s="758" t="s">
        <v>350</v>
      </c>
      <c r="B51048" s="151" t="s">
        <v>7168</v>
      </c>
      <c r="C51048" s="300">
        <v>216000</v>
      </c>
      <c r="D51048" s="300">
        <v>576.5</v>
      </c>
      <c r="E51048" s="300">
        <v>215423.5</v>
      </c>
      <c r="F51048" s="300">
        <v>0.26689814814814816</v>
      </c>
    </row>
    <row r="51049" spans="1:6">
      <c r="A51049" s="758" t="s">
        <v>122</v>
      </c>
      <c r="B51049" s="151" t="s">
        <v>7169</v>
      </c>
      <c r="C51049" s="300">
        <v>216000</v>
      </c>
      <c r="D51049" s="300">
        <v>576.5</v>
      </c>
      <c r="E51049" s="300">
        <v>215423.5</v>
      </c>
      <c r="F51049" s="300">
        <v>0.26689814814814816</v>
      </c>
    </row>
    <row r="51050" spans="1:6">
      <c r="A51050" s="758" t="s">
        <v>600</v>
      </c>
      <c r="B51050" s="151" t="s">
        <v>7170</v>
      </c>
      <c r="C51050" s="300">
        <v>216000</v>
      </c>
      <c r="D51050" s="300">
        <v>116585.451</v>
      </c>
      <c r="E51050" s="300">
        <v>99414.548999999999</v>
      </c>
      <c r="F51050" s="300">
        <v>53.974745833333337</v>
      </c>
    </row>
    <row r="51051" spans="1:6">
      <c r="A51051" s="758" t="s">
        <v>6105</v>
      </c>
      <c r="B51051" s="151" t="s">
        <v>7176</v>
      </c>
      <c r="C51051" s="300">
        <v>216000</v>
      </c>
      <c r="D51051" s="300">
        <v>116585.451</v>
      </c>
      <c r="E51051" s="300">
        <v>99414.548999999999</v>
      </c>
      <c r="F51051" s="300">
        <v>53.974745833333337</v>
      </c>
    </row>
    <row r="51052" spans="1:6">
      <c r="A51052" s="758" t="s">
        <v>352</v>
      </c>
      <c r="B51052" s="151" t="s">
        <v>7177</v>
      </c>
      <c r="C51052" s="300">
        <v>120000</v>
      </c>
      <c r="D51052" s="300">
        <v>116585.451</v>
      </c>
      <c r="E51052" s="300">
        <v>3414.5489999999991</v>
      </c>
      <c r="F51052" s="300">
        <v>97.154542499999991</v>
      </c>
    </row>
    <row r="51053" spans="1:6">
      <c r="A51053" s="758" t="s">
        <v>6107</v>
      </c>
      <c r="B51053" s="151" t="s">
        <v>7179</v>
      </c>
      <c r="C51053" s="300">
        <v>96000</v>
      </c>
      <c r="D51053" s="300">
        <v>0</v>
      </c>
      <c r="E51053" s="300">
        <v>96000</v>
      </c>
      <c r="F51053" s="300">
        <v>0</v>
      </c>
    </row>
    <row r="51054" spans="1:6">
      <c r="A51054" s="758" t="s">
        <v>354</v>
      </c>
      <c r="B51054" s="151" t="s">
        <v>7180</v>
      </c>
      <c r="C51054" s="300">
        <v>0</v>
      </c>
      <c r="D51054" s="300">
        <v>97035.884519999992</v>
      </c>
      <c r="E51054" s="300">
        <v>-97035.884519999992</v>
      </c>
      <c r="F51054" s="300">
        <v>0</v>
      </c>
    </row>
    <row r="51055" spans="1:6">
      <c r="A51055" s="758" t="s">
        <v>355</v>
      </c>
      <c r="B51055" s="151" t="s">
        <v>7181</v>
      </c>
      <c r="C51055" s="300">
        <v>0</v>
      </c>
      <c r="D51055" s="300">
        <v>213044.83552000002</v>
      </c>
      <c r="E51055" s="300">
        <v>-213044.83552000002</v>
      </c>
      <c r="F51055" s="300">
        <v>0</v>
      </c>
    </row>
    <row r="51056" spans="1:6">
      <c r="A51056" s="851"/>
      <c r="B51056" s="850" t="s">
        <v>3952</v>
      </c>
      <c r="C51056" s="820"/>
      <c r="D51056" s="820"/>
      <c r="E51056" s="820"/>
      <c r="F51056" s="820"/>
    </row>
    <row r="51057" spans="1:6">
      <c r="A51057" s="758" t="s">
        <v>599</v>
      </c>
      <c r="B51057" s="151" t="s">
        <v>7101</v>
      </c>
      <c r="C51057" s="300">
        <v>51282.5</v>
      </c>
      <c r="D51057" s="300">
        <v>50941.09</v>
      </c>
      <c r="E51057" s="300">
        <v>341.41000000000349</v>
      </c>
      <c r="F51057" s="300">
        <v>99.334256325257144</v>
      </c>
    </row>
    <row r="51058" spans="1:6">
      <c r="A51058" s="758" t="s">
        <v>323</v>
      </c>
      <c r="B51058" s="151" t="s">
        <v>7102</v>
      </c>
      <c r="C51058" s="300">
        <v>51282.5</v>
      </c>
      <c r="D51058" s="300">
        <v>50941.09</v>
      </c>
      <c r="E51058" s="300"/>
      <c r="F51058" s="300"/>
    </row>
    <row r="51059" spans="1:6">
      <c r="A51059" s="758" t="s">
        <v>324</v>
      </c>
      <c r="B51059" s="151" t="s">
        <v>7103</v>
      </c>
      <c r="C51059" s="300">
        <v>51282.5</v>
      </c>
      <c r="D51059" s="300">
        <v>50941.09</v>
      </c>
      <c r="E51059" s="300">
        <v>341.41000000000349</v>
      </c>
      <c r="F51059" s="300">
        <v>99.334256325257144</v>
      </c>
    </row>
    <row r="51060" spans="1:6">
      <c r="A51060" s="758" t="s">
        <v>327</v>
      </c>
      <c r="B51060" s="151" t="s">
        <v>7116</v>
      </c>
      <c r="C51060" s="300">
        <v>41282.5</v>
      </c>
      <c r="D51060" s="300">
        <v>40941.089999999997</v>
      </c>
      <c r="E51060" s="300">
        <v>341.41000000000349</v>
      </c>
      <c r="F51060" s="300">
        <v>99.172990976806148</v>
      </c>
    </row>
    <row r="51061" spans="1:6">
      <c r="A51061" s="758" t="s">
        <v>67</v>
      </c>
      <c r="B51061" s="151" t="s">
        <v>7117</v>
      </c>
      <c r="C51061" s="300">
        <v>5366</v>
      </c>
      <c r="D51061" s="300">
        <v>5153.45</v>
      </c>
      <c r="E51061" s="300">
        <v>212.55000000000018</v>
      </c>
      <c r="F51061" s="300">
        <v>96.038948937756246</v>
      </c>
    </row>
    <row r="51062" spans="1:6">
      <c r="A51062" s="758" t="s">
        <v>68</v>
      </c>
      <c r="B51062" s="151" t="s">
        <v>7118</v>
      </c>
      <c r="C51062" s="300">
        <v>29916.5</v>
      </c>
      <c r="D51062" s="300">
        <v>29675.64</v>
      </c>
      <c r="E51062" s="300">
        <v>240.86000000000058</v>
      </c>
      <c r="F51062" s="300">
        <v>99.194892450654322</v>
      </c>
    </row>
    <row r="51063" spans="1:6">
      <c r="A51063" s="758" t="s">
        <v>69</v>
      </c>
      <c r="B51063" s="151" t="s">
        <v>7119</v>
      </c>
      <c r="C51063" s="300">
        <v>6000</v>
      </c>
      <c r="D51063" s="300">
        <v>6112</v>
      </c>
      <c r="E51063" s="300">
        <v>-112</v>
      </c>
      <c r="F51063" s="300">
        <v>101.86666666666666</v>
      </c>
    </row>
    <row r="51064" spans="1:6">
      <c r="A51064" s="758" t="s">
        <v>330</v>
      </c>
      <c r="B51064" s="151" t="s">
        <v>7131</v>
      </c>
      <c r="C51064" s="300">
        <v>10000</v>
      </c>
      <c r="D51064" s="300">
        <v>10000</v>
      </c>
      <c r="E51064" s="300">
        <v>0</v>
      </c>
      <c r="F51064" s="300">
        <v>100</v>
      </c>
    </row>
    <row r="51065" spans="1:6">
      <c r="A51065" s="758" t="s">
        <v>83</v>
      </c>
      <c r="B51065" s="151" t="s">
        <v>7135</v>
      </c>
      <c r="C51065" s="300">
        <v>10000</v>
      </c>
      <c r="D51065" s="300">
        <v>10000</v>
      </c>
      <c r="E51065" s="300">
        <v>0</v>
      </c>
      <c r="F51065" s="300">
        <v>100</v>
      </c>
    </row>
    <row r="51066" spans="1:6">
      <c r="A51066" s="758" t="s">
        <v>600</v>
      </c>
      <c r="B51066" s="151" t="s">
        <v>7170</v>
      </c>
      <c r="C51066" s="300">
        <v>51282.5</v>
      </c>
      <c r="D51066" s="300">
        <v>50941.09</v>
      </c>
      <c r="E51066" s="300">
        <v>341.41000000000349</v>
      </c>
      <c r="F51066" s="300">
        <v>99.334256325257144</v>
      </c>
    </row>
    <row r="51067" spans="1:6">
      <c r="A51067" s="758" t="s">
        <v>6099</v>
      </c>
      <c r="B51067" s="151" t="s">
        <v>7173</v>
      </c>
      <c r="C51067" s="300">
        <v>51282.5</v>
      </c>
      <c r="D51067" s="300">
        <v>50941.09</v>
      </c>
      <c r="E51067" s="300">
        <v>341.41000000000349</v>
      </c>
      <c r="F51067" s="300">
        <v>99.334256325257144</v>
      </c>
    </row>
    <row r="51068" spans="1:6">
      <c r="A51068" s="758" t="s">
        <v>6100</v>
      </c>
      <c r="B51068" s="151" t="s">
        <v>7174</v>
      </c>
      <c r="C51068" s="300">
        <v>51282.5</v>
      </c>
      <c r="D51068" s="300">
        <v>50941.09</v>
      </c>
      <c r="E51068" s="300">
        <v>341.41000000000349</v>
      </c>
      <c r="F51068" s="300">
        <v>99.334256325257144</v>
      </c>
    </row>
    <row r="51069" spans="1:6">
      <c r="A51069" s="851"/>
      <c r="B51069" s="850" t="s">
        <v>3953</v>
      </c>
      <c r="C51069" s="820"/>
      <c r="D51069" s="820"/>
      <c r="E51069" s="820"/>
      <c r="F51069" s="820"/>
    </row>
    <row r="51070" spans="1:6">
      <c r="A51070" s="758" t="s">
        <v>599</v>
      </c>
      <c r="B51070" s="151" t="s">
        <v>7101</v>
      </c>
      <c r="C51070" s="300">
        <v>92101.9</v>
      </c>
      <c r="D51070" s="300">
        <v>92101.9</v>
      </c>
      <c r="E51070" s="300">
        <v>0</v>
      </c>
      <c r="F51070" s="300">
        <v>100</v>
      </c>
    </row>
    <row r="51071" spans="1:6">
      <c r="A51071" s="758" t="s">
        <v>323</v>
      </c>
      <c r="B51071" s="151" t="s">
        <v>7102</v>
      </c>
      <c r="C51071" s="300">
        <v>92101.9</v>
      </c>
      <c r="D51071" s="300">
        <v>92101.9</v>
      </c>
      <c r="E51071" s="300">
        <v>0</v>
      </c>
      <c r="F51071" s="300">
        <v>100</v>
      </c>
    </row>
    <row r="51072" spans="1:6">
      <c r="A51072" s="758" t="s">
        <v>324</v>
      </c>
      <c r="B51072" s="151" t="s">
        <v>7103</v>
      </c>
      <c r="C51072" s="300">
        <v>92101.9</v>
      </c>
      <c r="D51072" s="300">
        <v>92101.9</v>
      </c>
      <c r="E51072" s="300">
        <v>0</v>
      </c>
      <c r="F51072" s="300">
        <v>100</v>
      </c>
    </row>
    <row r="51073" spans="1:6">
      <c r="A51073" s="758" t="s">
        <v>327</v>
      </c>
      <c r="B51073" s="151" t="s">
        <v>7116</v>
      </c>
      <c r="C51073" s="300">
        <v>84601.9</v>
      </c>
      <c r="D51073" s="300">
        <v>84601.9</v>
      </c>
      <c r="E51073" s="300">
        <v>0</v>
      </c>
      <c r="F51073" s="300">
        <v>100</v>
      </c>
    </row>
    <row r="51074" spans="1:6">
      <c r="A51074" s="758" t="s">
        <v>67</v>
      </c>
      <c r="B51074" s="151" t="s">
        <v>7117</v>
      </c>
      <c r="C51074" s="300">
        <v>9190.7000000000007</v>
      </c>
      <c r="D51074" s="300">
        <v>9571.8919999999998</v>
      </c>
      <c r="E51074" s="300">
        <v>-381.1919999999991</v>
      </c>
      <c r="F51074" s="300">
        <v>104.14758397075303</v>
      </c>
    </row>
    <row r="51075" spans="1:6">
      <c r="A51075" s="758" t="s">
        <v>68</v>
      </c>
      <c r="B51075" s="151" t="s">
        <v>7118</v>
      </c>
      <c r="C51075" s="300">
        <v>70143.199999999997</v>
      </c>
      <c r="D51075" s="300">
        <v>69762.008000000002</v>
      </c>
      <c r="E51075" s="300">
        <v>381.19199999999546</v>
      </c>
      <c r="F51075" s="300">
        <v>99.456551739869298</v>
      </c>
    </row>
    <row r="51076" spans="1:6">
      <c r="A51076" s="758" t="s">
        <v>69</v>
      </c>
      <c r="B51076" s="151" t="s">
        <v>7119</v>
      </c>
      <c r="C51076" s="300">
        <v>5268</v>
      </c>
      <c r="D51076" s="300">
        <v>5268</v>
      </c>
      <c r="E51076" s="300">
        <v>0</v>
      </c>
      <c r="F51076" s="300">
        <v>100</v>
      </c>
    </row>
    <row r="51077" spans="1:6">
      <c r="A51077" s="758" t="s">
        <v>330</v>
      </c>
      <c r="B51077" s="151" t="s">
        <v>7131</v>
      </c>
      <c r="C51077" s="300">
        <v>7500</v>
      </c>
      <c r="D51077" s="300">
        <v>7500</v>
      </c>
      <c r="E51077" s="300">
        <v>0</v>
      </c>
      <c r="F51077" s="300">
        <v>100</v>
      </c>
    </row>
    <row r="51078" spans="1:6">
      <c r="A51078" s="758" t="s">
        <v>83</v>
      </c>
      <c r="B51078" s="151" t="s">
        <v>7135</v>
      </c>
      <c r="C51078" s="300">
        <v>7500</v>
      </c>
      <c r="D51078" s="300">
        <v>7500</v>
      </c>
      <c r="E51078" s="300">
        <v>0</v>
      </c>
      <c r="F51078" s="300">
        <v>100</v>
      </c>
    </row>
    <row r="51079" spans="1:6">
      <c r="A51079" s="758" t="s">
        <v>600</v>
      </c>
      <c r="B51079" s="151" t="s">
        <v>7170</v>
      </c>
      <c r="C51079" s="300">
        <v>92101.9</v>
      </c>
      <c r="D51079" s="300">
        <v>92101.9</v>
      </c>
      <c r="E51079" s="300">
        <v>0</v>
      </c>
      <c r="F51079" s="300">
        <v>100</v>
      </c>
    </row>
    <row r="51080" spans="1:6">
      <c r="A51080" s="758" t="s">
        <v>6099</v>
      </c>
      <c r="B51080" s="151" t="s">
        <v>7173</v>
      </c>
      <c r="C51080" s="300">
        <v>92101.9</v>
      </c>
      <c r="D51080" s="300">
        <v>92101.9</v>
      </c>
      <c r="E51080" s="300">
        <v>0</v>
      </c>
      <c r="F51080" s="300">
        <v>100</v>
      </c>
    </row>
    <row r="51081" spans="1:6">
      <c r="A51081" s="758" t="s">
        <v>6100</v>
      </c>
      <c r="B51081" s="151" t="s">
        <v>7174</v>
      </c>
      <c r="C51081" s="300">
        <v>92101.9</v>
      </c>
      <c r="D51081" s="300">
        <v>92101.9</v>
      </c>
      <c r="E51081" s="300">
        <v>0</v>
      </c>
      <c r="F51081" s="300">
        <v>100</v>
      </c>
    </row>
    <row r="51082" spans="1:6">
      <c r="A51082" s="851"/>
      <c r="B51082" s="850" t="s">
        <v>3954</v>
      </c>
      <c r="C51082" s="820"/>
      <c r="D51082" s="820"/>
      <c r="E51082" s="820"/>
      <c r="F51082" s="820"/>
    </row>
    <row r="51083" spans="1:6">
      <c r="A51083" s="758" t="s">
        <v>599</v>
      </c>
      <c r="B51083" s="151" t="s">
        <v>7101</v>
      </c>
      <c r="C51083" s="300">
        <v>998861.4</v>
      </c>
      <c r="D51083" s="300">
        <v>511950.80300000001</v>
      </c>
      <c r="E51083" s="300">
        <v>486910.59700000001</v>
      </c>
      <c r="F51083" s="300">
        <v>51.25343746389639</v>
      </c>
    </row>
    <row r="51084" spans="1:6">
      <c r="A51084" s="758" t="s">
        <v>349</v>
      </c>
      <c r="B51084" s="151" t="s">
        <v>7163</v>
      </c>
      <c r="C51084" s="300">
        <v>998861.4</v>
      </c>
      <c r="D51084" s="300">
        <v>511950.80300000001</v>
      </c>
      <c r="E51084" s="300">
        <v>486910.59700000001</v>
      </c>
      <c r="F51084" s="300">
        <v>51.25343746389639</v>
      </c>
    </row>
    <row r="51085" spans="1:6">
      <c r="A51085" s="758" t="s">
        <v>119</v>
      </c>
      <c r="B51085" s="151" t="s">
        <v>7167</v>
      </c>
      <c r="C51085" s="300">
        <v>998861.4</v>
      </c>
      <c r="D51085" s="300">
        <v>511950.80300000001</v>
      </c>
      <c r="E51085" s="300">
        <v>486910.59700000001</v>
      </c>
      <c r="F51085" s="300">
        <v>51.25343746389639</v>
      </c>
    </row>
    <row r="51086" spans="1:6">
      <c r="A51086" s="758" t="s">
        <v>600</v>
      </c>
      <c r="B51086" s="151" t="s">
        <v>7170</v>
      </c>
      <c r="C51086" s="300">
        <v>998861.4</v>
      </c>
      <c r="D51086" s="300">
        <v>783933.5</v>
      </c>
      <c r="E51086" s="300">
        <v>214927.90000000002</v>
      </c>
      <c r="F51086" s="300">
        <v>78.482710414077474</v>
      </c>
    </row>
    <row r="51087" spans="1:6">
      <c r="A51087" s="758" t="s">
        <v>6099</v>
      </c>
      <c r="B51087" s="151" t="s">
        <v>7173</v>
      </c>
      <c r="C51087" s="300">
        <v>634285.4</v>
      </c>
      <c r="D51087" s="300">
        <v>634285.4</v>
      </c>
      <c r="E51087" s="300">
        <v>0</v>
      </c>
      <c r="F51087" s="300">
        <v>100</v>
      </c>
    </row>
    <row r="51088" spans="1:6">
      <c r="A51088" s="758" t="s">
        <v>6100</v>
      </c>
      <c r="B51088" s="151" t="s">
        <v>7174</v>
      </c>
      <c r="C51088" s="300">
        <v>0</v>
      </c>
      <c r="D51088" s="300">
        <v>0</v>
      </c>
      <c r="E51088" s="300">
        <v>0</v>
      </c>
      <c r="F51088" s="300">
        <v>0</v>
      </c>
    </row>
    <row r="51089" spans="1:6">
      <c r="A51089" s="758" t="s">
        <v>6101</v>
      </c>
      <c r="B51089" s="151" t="s">
        <v>7175</v>
      </c>
      <c r="C51089" s="300">
        <v>634285.4</v>
      </c>
      <c r="D51089" s="300">
        <v>634285.4</v>
      </c>
      <c r="E51089" s="300">
        <v>0</v>
      </c>
      <c r="F51089" s="300">
        <v>100</v>
      </c>
    </row>
    <row r="51090" spans="1:6">
      <c r="A51090" s="758" t="s">
        <v>6105</v>
      </c>
      <c r="B51090" s="151" t="s">
        <v>7176</v>
      </c>
      <c r="C51090" s="300">
        <v>364576</v>
      </c>
      <c r="D51090" s="300">
        <v>149648.1</v>
      </c>
      <c r="E51090" s="300">
        <v>214927.9</v>
      </c>
      <c r="F51090" s="300">
        <v>41.047161634336874</v>
      </c>
    </row>
    <row r="51091" spans="1:6">
      <c r="A51091" s="758" t="s">
        <v>352</v>
      </c>
      <c r="B51091" s="151" t="s">
        <v>7177</v>
      </c>
      <c r="C51091" s="300">
        <v>46000</v>
      </c>
      <c r="D51091" s="300">
        <v>149648.1</v>
      </c>
      <c r="E51091" s="300">
        <v>-103648.1</v>
      </c>
      <c r="F51091" s="300">
        <v>325.32195652173914</v>
      </c>
    </row>
    <row r="51092" spans="1:6">
      <c r="A51092" s="758" t="s">
        <v>6107</v>
      </c>
      <c r="B51092" s="151" t="s">
        <v>7179</v>
      </c>
      <c r="C51092" s="300">
        <v>318576</v>
      </c>
      <c r="D51092" s="300">
        <v>0</v>
      </c>
      <c r="E51092" s="300">
        <v>318576</v>
      </c>
      <c r="F51092" s="300">
        <v>0</v>
      </c>
    </row>
    <row r="51093" spans="1:6">
      <c r="A51093" s="758" t="s">
        <v>354</v>
      </c>
      <c r="B51093" s="151" t="s">
        <v>7180</v>
      </c>
      <c r="C51093" s="300">
        <v>0</v>
      </c>
      <c r="D51093" s="300">
        <v>306050.46799999999</v>
      </c>
      <c r="E51093" s="300">
        <v>-306050.46799999999</v>
      </c>
      <c r="F51093" s="300">
        <v>0</v>
      </c>
    </row>
    <row r="51094" spans="1:6">
      <c r="A51094" s="758" t="s">
        <v>355</v>
      </c>
      <c r="B51094" s="151" t="s">
        <v>7181</v>
      </c>
      <c r="C51094" s="300">
        <v>0</v>
      </c>
      <c r="D51094" s="300">
        <v>578033.16500000004</v>
      </c>
      <c r="E51094" s="300">
        <v>-578033.16500000004</v>
      </c>
      <c r="F51094" s="300">
        <v>0</v>
      </c>
    </row>
    <row r="51095" spans="1:6">
      <c r="A51095" s="851"/>
      <c r="B51095" s="850" t="s">
        <v>3955</v>
      </c>
      <c r="C51095" s="820"/>
      <c r="D51095" s="820"/>
      <c r="E51095" s="820"/>
      <c r="F51095" s="820"/>
    </row>
    <row r="51096" spans="1:6">
      <c r="A51096" s="758" t="s">
        <v>599</v>
      </c>
      <c r="B51096" s="151" t="s">
        <v>7101</v>
      </c>
      <c r="C51096" s="300">
        <v>80000</v>
      </c>
      <c r="D51096" s="300">
        <v>61632</v>
      </c>
      <c r="E51096" s="300">
        <v>18368</v>
      </c>
      <c r="F51096" s="300">
        <v>77.039999999999992</v>
      </c>
    </row>
    <row r="51097" spans="1:6">
      <c r="A51097" s="758" t="s">
        <v>323</v>
      </c>
      <c r="B51097" s="151" t="s">
        <v>7102</v>
      </c>
      <c r="C51097" s="300">
        <v>80000</v>
      </c>
      <c r="D51097" s="300">
        <v>61632</v>
      </c>
      <c r="E51097" s="300">
        <v>18368</v>
      </c>
      <c r="F51097" s="300">
        <v>77.039999999999992</v>
      </c>
    </row>
    <row r="51098" spans="1:6">
      <c r="A51098" s="758" t="s">
        <v>324</v>
      </c>
      <c r="B51098" s="151" t="s">
        <v>7103</v>
      </c>
      <c r="C51098" s="300">
        <v>80000</v>
      </c>
      <c r="D51098" s="300">
        <v>61632</v>
      </c>
      <c r="E51098" s="300">
        <v>18368</v>
      </c>
      <c r="F51098" s="300">
        <v>77.039999999999992</v>
      </c>
    </row>
    <row r="51099" spans="1:6">
      <c r="A51099" s="758" t="s">
        <v>332</v>
      </c>
      <c r="B51099" s="151" t="s">
        <v>7139</v>
      </c>
      <c r="C51099" s="300">
        <v>80000</v>
      </c>
      <c r="D51099" s="300">
        <v>61632</v>
      </c>
      <c r="E51099" s="300">
        <v>18368</v>
      </c>
      <c r="F51099" s="300">
        <v>77.039999999999992</v>
      </c>
    </row>
    <row r="51100" spans="1:6">
      <c r="A51100" s="758" t="s">
        <v>87</v>
      </c>
      <c r="B51100" s="151" t="s">
        <v>7140</v>
      </c>
      <c r="C51100" s="300">
        <v>80000</v>
      </c>
      <c r="D51100" s="300">
        <v>61632</v>
      </c>
      <c r="E51100" s="300">
        <v>18368</v>
      </c>
      <c r="F51100" s="300">
        <v>77.039999999999992</v>
      </c>
    </row>
    <row r="51101" spans="1:6">
      <c r="A51101" s="758" t="s">
        <v>600</v>
      </c>
      <c r="B51101" s="151" t="s">
        <v>7170</v>
      </c>
      <c r="C51101" s="300">
        <v>80000</v>
      </c>
      <c r="D51101" s="300">
        <v>72063.199999999997</v>
      </c>
      <c r="E51101" s="300">
        <v>7936.8000000000029</v>
      </c>
      <c r="F51101" s="300">
        <v>90.078999999999994</v>
      </c>
    </row>
    <row r="51102" spans="1:6">
      <c r="A51102" s="758" t="s">
        <v>6105</v>
      </c>
      <c r="B51102" s="151" t="s">
        <v>7176</v>
      </c>
      <c r="C51102" s="300">
        <v>80000</v>
      </c>
      <c r="D51102" s="300">
        <v>72063.199999999997</v>
      </c>
      <c r="E51102" s="300">
        <v>7936.8000000000029</v>
      </c>
      <c r="F51102" s="300">
        <v>90.078999999999994</v>
      </c>
    </row>
    <row r="51103" spans="1:6">
      <c r="A51103" s="758" t="s">
        <v>6106</v>
      </c>
      <c r="B51103" s="151" t="s">
        <v>7178</v>
      </c>
      <c r="C51103" s="300">
        <v>60000</v>
      </c>
      <c r="D51103" s="300">
        <v>72063.199999999997</v>
      </c>
      <c r="E51103" s="300">
        <v>-12063.199999999997</v>
      </c>
      <c r="F51103" s="300">
        <v>120.10533333333333</v>
      </c>
    </row>
    <row r="51104" spans="1:6">
      <c r="A51104" s="758" t="s">
        <v>6107</v>
      </c>
      <c r="B51104" s="151" t="s">
        <v>7179</v>
      </c>
      <c r="C51104" s="300">
        <v>20000</v>
      </c>
      <c r="D51104" s="300">
        <v>0</v>
      </c>
      <c r="E51104" s="300">
        <v>20000</v>
      </c>
      <c r="F51104" s="300">
        <v>0</v>
      </c>
    </row>
    <row r="51105" spans="1:6">
      <c r="A51105" s="758" t="s">
        <v>354</v>
      </c>
      <c r="B51105" s="151" t="s">
        <v>7180</v>
      </c>
      <c r="C51105" s="300">
        <v>0</v>
      </c>
      <c r="D51105" s="300">
        <v>4311.3999999999996</v>
      </c>
      <c r="E51105" s="300">
        <v>-4311.3999999999996</v>
      </c>
      <c r="F51105" s="300">
        <v>0</v>
      </c>
    </row>
    <row r="51106" spans="1:6">
      <c r="A51106" s="758" t="s">
        <v>355</v>
      </c>
      <c r="B51106" s="151" t="s">
        <v>7181</v>
      </c>
      <c r="C51106" s="300">
        <v>0</v>
      </c>
      <c r="D51106" s="300">
        <v>14742.6</v>
      </c>
      <c r="E51106" s="300">
        <v>-14742.6</v>
      </c>
      <c r="F51106" s="300">
        <v>0</v>
      </c>
    </row>
    <row r="51107" spans="1:6">
      <c r="A51107" s="851"/>
      <c r="B51107" s="850" t="s">
        <v>3956</v>
      </c>
      <c r="C51107" s="820"/>
      <c r="D51107" s="820"/>
      <c r="E51107" s="820"/>
      <c r="F51107" s="820"/>
    </row>
    <row r="51108" spans="1:6">
      <c r="A51108" s="758" t="s">
        <v>599</v>
      </c>
      <c r="B51108" s="151" t="s">
        <v>7101</v>
      </c>
      <c r="C51108" s="300">
        <v>1203348</v>
      </c>
      <c r="D51108" s="300">
        <v>1107908.7050000001</v>
      </c>
      <c r="E51108" s="300"/>
      <c r="F51108" s="300"/>
    </row>
    <row r="51109" spans="1:6">
      <c r="A51109" s="758" t="s">
        <v>323</v>
      </c>
      <c r="B51109" s="151" t="s">
        <v>7102</v>
      </c>
      <c r="C51109" s="300">
        <v>1203348</v>
      </c>
      <c r="D51109" s="300">
        <v>1107908.7050000001</v>
      </c>
      <c r="E51109" s="300">
        <v>95439.294999999925</v>
      </c>
      <c r="F51109" s="300">
        <v>92.068853315915263</v>
      </c>
    </row>
    <row r="51110" spans="1:6">
      <c r="A51110" s="758" t="s">
        <v>324</v>
      </c>
      <c r="B51110" s="151" t="s">
        <v>7103</v>
      </c>
      <c r="C51110" s="300">
        <v>1161706.8999999999</v>
      </c>
      <c r="D51110" s="300">
        <v>1067867.696</v>
      </c>
      <c r="E51110" s="300">
        <v>93839.203999999911</v>
      </c>
      <c r="F51110" s="300">
        <v>91.92229950601137</v>
      </c>
    </row>
    <row r="51111" spans="1:6">
      <c r="A51111" s="758" t="s">
        <v>325</v>
      </c>
      <c r="B51111" s="151" t="s">
        <v>7104</v>
      </c>
      <c r="C51111" s="300">
        <v>737258.4</v>
      </c>
      <c r="D51111" s="300">
        <v>707672.22209000005</v>
      </c>
      <c r="E51111" s="300">
        <v>29586.177909999969</v>
      </c>
      <c r="F51111" s="300">
        <v>95.987000228142534</v>
      </c>
    </row>
    <row r="51112" spans="1:6">
      <c r="A51112" s="758" t="s">
        <v>57</v>
      </c>
      <c r="B51112" s="151" t="s">
        <v>7105</v>
      </c>
      <c r="C51112" s="300">
        <v>406180.9</v>
      </c>
      <c r="D51112" s="300">
        <v>374568.11329000001</v>
      </c>
      <c r="E51112" s="300">
        <v>31612.786710000015</v>
      </c>
      <c r="F51112" s="300">
        <v>92.21706714668268</v>
      </c>
    </row>
    <row r="51113" spans="1:6">
      <c r="A51113" s="758" t="s">
        <v>58</v>
      </c>
      <c r="B51113" s="151" t="s">
        <v>7106</v>
      </c>
      <c r="C51113" s="300">
        <v>274252</v>
      </c>
      <c r="D51113" s="300">
        <v>275709.91480000003</v>
      </c>
      <c r="E51113" s="300">
        <v>-1457.9148000000278</v>
      </c>
      <c r="F51113" s="300">
        <v>100.53159677960417</v>
      </c>
    </row>
    <row r="51114" spans="1:6">
      <c r="A51114" s="758" t="s">
        <v>59</v>
      </c>
      <c r="B51114" s="151" t="s">
        <v>7107</v>
      </c>
      <c r="C51114" s="300">
        <v>30450</v>
      </c>
      <c r="D51114" s="300">
        <v>25348.198</v>
      </c>
      <c r="E51114" s="300">
        <v>5101.8019999999997</v>
      </c>
      <c r="F51114" s="300">
        <v>83.245313628899837</v>
      </c>
    </row>
    <row r="51115" spans="1:6">
      <c r="A51115" s="758" t="s">
        <v>60</v>
      </c>
      <c r="B51115" s="151" t="s">
        <v>7108</v>
      </c>
      <c r="C51115" s="300">
        <v>26375.5</v>
      </c>
      <c r="D51115" s="300">
        <v>32045.995999999999</v>
      </c>
      <c r="E51115" s="300">
        <v>-5670.4959999999992</v>
      </c>
      <c r="F51115" s="300">
        <v>121.49910333453393</v>
      </c>
    </row>
    <row r="51116" spans="1:6">
      <c r="A51116" s="758" t="s">
        <v>326</v>
      </c>
      <c r="B51116" s="151" t="s">
        <v>7110</v>
      </c>
      <c r="C51116" s="300">
        <v>92157.3</v>
      </c>
      <c r="D51116" s="300">
        <v>89735.804680000001</v>
      </c>
      <c r="E51116" s="300">
        <v>2421.4953200000018</v>
      </c>
      <c r="F51116" s="300">
        <v>97.372432438884388</v>
      </c>
    </row>
    <row r="51117" spans="1:6">
      <c r="A51117" s="758" t="s">
        <v>62</v>
      </c>
      <c r="B51117" s="151" t="s">
        <v>7111</v>
      </c>
      <c r="C51117" s="300">
        <v>62667</v>
      </c>
      <c r="D51117" s="300">
        <v>61645.839460000003</v>
      </c>
      <c r="E51117" s="300">
        <v>1021.1605399999971</v>
      </c>
      <c r="F51117" s="300">
        <v>98.37049716756826</v>
      </c>
    </row>
    <row r="51118" spans="1:6">
      <c r="A51118" s="758" t="s">
        <v>63</v>
      </c>
      <c r="B51118" s="151" t="s">
        <v>7112</v>
      </c>
      <c r="C51118" s="300">
        <v>7372.6</v>
      </c>
      <c r="D51118" s="300">
        <v>7183.3733300000004</v>
      </c>
      <c r="E51118" s="300">
        <v>189.22667000000001</v>
      </c>
      <c r="F51118" s="300">
        <v>97.433379404823256</v>
      </c>
    </row>
    <row r="51119" spans="1:6">
      <c r="A51119" s="758" t="s">
        <v>64</v>
      </c>
      <c r="B51119" s="151" t="s">
        <v>7113</v>
      </c>
      <c r="C51119" s="300">
        <v>3686.3</v>
      </c>
      <c r="D51119" s="300">
        <v>3591.3864199999998</v>
      </c>
      <c r="E51119" s="300">
        <v>94.913580000000366</v>
      </c>
      <c r="F51119" s="300">
        <v>97.425234516995346</v>
      </c>
    </row>
    <row r="51120" spans="1:6">
      <c r="A51120" s="758" t="s">
        <v>65</v>
      </c>
      <c r="B51120" s="151" t="s">
        <v>7114</v>
      </c>
      <c r="C51120" s="300">
        <v>3686.3</v>
      </c>
      <c r="D51120" s="300">
        <v>3430.9893399999996</v>
      </c>
      <c r="E51120" s="300">
        <v>255.31066000000055</v>
      </c>
      <c r="F51120" s="300">
        <v>93.07406722187558</v>
      </c>
    </row>
    <row r="51121" spans="1:6">
      <c r="A51121" s="758" t="s">
        <v>66</v>
      </c>
      <c r="B51121" s="151" t="s">
        <v>7115</v>
      </c>
      <c r="C51121" s="300">
        <v>14745.1</v>
      </c>
      <c r="D51121" s="300">
        <v>13884.216130000001</v>
      </c>
      <c r="E51121" s="300">
        <v>860.88386999999966</v>
      </c>
      <c r="F51121" s="300">
        <v>94.1615596367607</v>
      </c>
    </row>
    <row r="51122" spans="1:6">
      <c r="A51122" s="758" t="s">
        <v>327</v>
      </c>
      <c r="B51122" s="151" t="s">
        <v>7116</v>
      </c>
      <c r="C51122" s="300">
        <v>71504.100000000006</v>
      </c>
      <c r="D51122" s="300">
        <v>65513.899130000005</v>
      </c>
      <c r="E51122" s="300">
        <v>5990.2008700000006</v>
      </c>
      <c r="F51122" s="300">
        <v>91.622577069007221</v>
      </c>
    </row>
    <row r="51123" spans="1:6">
      <c r="A51123" s="758" t="s">
        <v>67</v>
      </c>
      <c r="B51123" s="151" t="s">
        <v>7117</v>
      </c>
      <c r="C51123" s="300">
        <v>7827.8</v>
      </c>
      <c r="D51123" s="300">
        <v>4574.9481299999998</v>
      </c>
      <c r="E51123" s="300">
        <v>3252.8518700000004</v>
      </c>
      <c r="F51123" s="300">
        <v>58.444877615677449</v>
      </c>
    </row>
    <row r="51124" spans="1:6">
      <c r="A51124" s="758" t="s">
        <v>68</v>
      </c>
      <c r="B51124" s="151" t="s">
        <v>7118</v>
      </c>
      <c r="C51124" s="300">
        <v>36966.1</v>
      </c>
      <c r="D51124" s="300">
        <v>36688.750999999997</v>
      </c>
      <c r="E51124" s="300">
        <v>277.34900000000198</v>
      </c>
      <c r="F51124" s="300">
        <v>99.24972069003762</v>
      </c>
    </row>
    <row r="51125" spans="1:6">
      <c r="A51125" s="758" t="s">
        <v>69</v>
      </c>
      <c r="B51125" s="151" t="s">
        <v>7119</v>
      </c>
      <c r="C51125" s="300">
        <v>26710.2</v>
      </c>
      <c r="D51125" s="300">
        <v>24250.2</v>
      </c>
      <c r="E51125" s="300">
        <v>2460</v>
      </c>
      <c r="F51125" s="300">
        <v>90.790035267425935</v>
      </c>
    </row>
    <row r="51126" spans="1:6">
      <c r="A51126" s="758" t="s">
        <v>328</v>
      </c>
      <c r="B51126" s="151" t="s">
        <v>7121</v>
      </c>
      <c r="C51126" s="300">
        <v>42501.599999999999</v>
      </c>
      <c r="D51126" s="300">
        <v>39359.266100000001</v>
      </c>
      <c r="E51126" s="300"/>
      <c r="F51126" s="300"/>
    </row>
    <row r="51127" spans="1:6">
      <c r="A51127" s="758" t="s">
        <v>71</v>
      </c>
      <c r="B51127" s="151" t="s">
        <v>7122</v>
      </c>
      <c r="C51127" s="300">
        <v>3720</v>
      </c>
      <c r="D51127" s="300">
        <v>3704.2</v>
      </c>
      <c r="E51127" s="300">
        <v>15.800000000000182</v>
      </c>
      <c r="F51127" s="300">
        <v>99.575268817204304</v>
      </c>
    </row>
    <row r="51128" spans="1:6">
      <c r="A51128" s="758" t="s">
        <v>72</v>
      </c>
      <c r="B51128" s="151" t="s">
        <v>7123</v>
      </c>
      <c r="C51128" s="300">
        <v>20174.599999999999</v>
      </c>
      <c r="D51128" s="300">
        <v>20171.55</v>
      </c>
      <c r="E51128" s="300">
        <v>3.0499999999992724</v>
      </c>
      <c r="F51128" s="300">
        <v>99.984881980311883</v>
      </c>
    </row>
    <row r="51129" spans="1:6">
      <c r="A51129" s="758" t="s">
        <v>73</v>
      </c>
      <c r="B51129" s="151" t="s">
        <v>7124</v>
      </c>
      <c r="C51129" s="300">
        <v>5869</v>
      </c>
      <c r="D51129" s="300">
        <v>5181.2660999999998</v>
      </c>
      <c r="E51129" s="300">
        <v>687.73390000000018</v>
      </c>
      <c r="F51129" s="300">
        <v>88.281923666723458</v>
      </c>
    </row>
    <row r="51130" spans="1:6">
      <c r="A51130" s="758" t="s">
        <v>74</v>
      </c>
      <c r="B51130" s="151" t="s">
        <v>7125</v>
      </c>
      <c r="C51130" s="300">
        <v>288</v>
      </c>
      <c r="D51130" s="300">
        <v>118</v>
      </c>
      <c r="E51130" s="300">
        <v>170</v>
      </c>
      <c r="F51130" s="300">
        <v>40.972222222222221</v>
      </c>
    </row>
    <row r="51131" spans="1:6">
      <c r="A51131" s="758" t="s">
        <v>75</v>
      </c>
      <c r="B51131" s="151" t="s">
        <v>7126</v>
      </c>
      <c r="C51131" s="300">
        <v>12000</v>
      </c>
      <c r="D51131" s="300">
        <v>9734.25</v>
      </c>
      <c r="E51131" s="300">
        <v>2265.75</v>
      </c>
      <c r="F51131" s="300">
        <v>81.118749999999991</v>
      </c>
    </row>
    <row r="51132" spans="1:6">
      <c r="A51132" s="758" t="s">
        <v>76</v>
      </c>
      <c r="B51132" s="151" t="s">
        <v>7127</v>
      </c>
      <c r="C51132" s="300">
        <v>450</v>
      </c>
      <c r="D51132" s="300">
        <v>450</v>
      </c>
      <c r="E51132" s="300">
        <v>0</v>
      </c>
      <c r="F51132" s="300">
        <v>100</v>
      </c>
    </row>
    <row r="51133" spans="1:6">
      <c r="A51133" s="758" t="s">
        <v>330</v>
      </c>
      <c r="B51133" s="151" t="s">
        <v>7131</v>
      </c>
      <c r="C51133" s="300">
        <v>14608</v>
      </c>
      <c r="D51133" s="300">
        <v>12825.3</v>
      </c>
      <c r="E51133" s="300">
        <v>1782.7000000000007</v>
      </c>
      <c r="F51133" s="300">
        <v>87.79641292442497</v>
      </c>
    </row>
    <row r="51134" spans="1:6">
      <c r="A51134" s="758" t="s">
        <v>82</v>
      </c>
      <c r="B51134" s="151" t="s">
        <v>7134</v>
      </c>
      <c r="C51134" s="300">
        <v>708</v>
      </c>
      <c r="D51134" s="300">
        <v>0</v>
      </c>
      <c r="E51134" s="300">
        <v>708</v>
      </c>
      <c r="F51134" s="300">
        <v>0</v>
      </c>
    </row>
    <row r="51135" spans="1:6">
      <c r="A51135" s="758" t="s">
        <v>83</v>
      </c>
      <c r="B51135" s="151" t="s">
        <v>7135</v>
      </c>
      <c r="C51135" s="300">
        <v>13900</v>
      </c>
      <c r="D51135" s="300">
        <v>12825.3</v>
      </c>
      <c r="E51135" s="300">
        <v>1074.7000000000007</v>
      </c>
      <c r="F51135" s="300">
        <v>92.268345323741002</v>
      </c>
    </row>
    <row r="51136" spans="1:6">
      <c r="A51136" s="758" t="s">
        <v>331</v>
      </c>
      <c r="B51136" s="151" t="s">
        <v>7136</v>
      </c>
      <c r="C51136" s="300">
        <v>8118</v>
      </c>
      <c r="D51136" s="300">
        <v>6199.2</v>
      </c>
      <c r="E51136" s="300">
        <v>1918.8000000000002</v>
      </c>
      <c r="F51136" s="300">
        <v>76.363636363636374</v>
      </c>
    </row>
    <row r="51137" spans="1:6">
      <c r="A51137" s="758" t="s">
        <v>85</v>
      </c>
      <c r="B51137" s="151" t="s">
        <v>7137</v>
      </c>
      <c r="C51137" s="300">
        <v>8118</v>
      </c>
      <c r="D51137" s="300">
        <v>6199.2</v>
      </c>
      <c r="E51137" s="300">
        <v>1918.8000000000002</v>
      </c>
      <c r="F51137" s="300">
        <v>76.363636363636374</v>
      </c>
    </row>
    <row r="51138" spans="1:6">
      <c r="A51138" s="758" t="s">
        <v>332</v>
      </c>
      <c r="B51138" s="151" t="s">
        <v>7139</v>
      </c>
      <c r="C51138" s="300">
        <v>104359.5</v>
      </c>
      <c r="D51138" s="300">
        <v>71256.653999999995</v>
      </c>
      <c r="E51138" s="300">
        <v>33102.846000000005</v>
      </c>
      <c r="F51138" s="300">
        <v>68.279987926350742</v>
      </c>
    </row>
    <row r="51139" spans="1:6">
      <c r="A51139" s="758" t="s">
        <v>87</v>
      </c>
      <c r="B51139" s="151" t="s">
        <v>7140</v>
      </c>
      <c r="C51139" s="300">
        <v>103465.4</v>
      </c>
      <c r="D51139" s="300">
        <v>70489.664999999994</v>
      </c>
      <c r="E51139" s="300">
        <v>32975.735000000001</v>
      </c>
      <c r="F51139" s="300">
        <v>68.128731923908859</v>
      </c>
    </row>
    <row r="51140" spans="1:6">
      <c r="A51140" s="758" t="s">
        <v>89</v>
      </c>
      <c r="B51140" s="151" t="s">
        <v>7142</v>
      </c>
      <c r="C51140" s="300">
        <v>140.9</v>
      </c>
      <c r="D51140" s="300">
        <v>96.525000000000006</v>
      </c>
      <c r="E51140" s="300">
        <v>44.375</v>
      </c>
      <c r="F51140" s="300">
        <v>68.506032647267574</v>
      </c>
    </row>
    <row r="51141" spans="1:6">
      <c r="A51141" s="758" t="s">
        <v>90</v>
      </c>
      <c r="B51141" s="151" t="s">
        <v>7143</v>
      </c>
      <c r="C51141" s="300">
        <v>198</v>
      </c>
      <c r="D51141" s="300">
        <v>171.42500000000001</v>
      </c>
      <c r="E51141" s="300">
        <v>26.574999999999989</v>
      </c>
      <c r="F51141" s="300">
        <v>86.578282828282838</v>
      </c>
    </row>
    <row r="51142" spans="1:6">
      <c r="A51142" s="758" t="s">
        <v>91</v>
      </c>
      <c r="B51142" s="151" t="s">
        <v>7144</v>
      </c>
      <c r="C51142" s="300">
        <v>55</v>
      </c>
      <c r="D51142" s="300">
        <v>0</v>
      </c>
      <c r="E51142" s="300">
        <v>55</v>
      </c>
      <c r="F51142" s="300">
        <v>0</v>
      </c>
    </row>
    <row r="51143" spans="1:6">
      <c r="A51143" s="758" t="s">
        <v>93</v>
      </c>
      <c r="B51143" s="151" t="s">
        <v>333</v>
      </c>
      <c r="C51143" s="300">
        <v>500.2</v>
      </c>
      <c r="D51143" s="300">
        <v>499.03899999999999</v>
      </c>
      <c r="E51143" s="300">
        <v>1.1610000000000014</v>
      </c>
      <c r="F51143" s="300">
        <v>99.767892842862864</v>
      </c>
    </row>
    <row r="51144" spans="1:6">
      <c r="A51144" s="758" t="s">
        <v>334</v>
      </c>
      <c r="B51144" s="151" t="s">
        <v>335</v>
      </c>
      <c r="C51144" s="300">
        <v>91200</v>
      </c>
      <c r="D51144" s="300">
        <v>75305.350000000006</v>
      </c>
      <c r="E51144" s="300">
        <v>15894.649999999994</v>
      </c>
      <c r="F51144" s="300">
        <v>82.571655701754381</v>
      </c>
    </row>
    <row r="51145" spans="1:6">
      <c r="A51145" s="758" t="s">
        <v>96</v>
      </c>
      <c r="B51145" s="151" t="s">
        <v>7147</v>
      </c>
      <c r="C51145" s="300">
        <v>91200</v>
      </c>
      <c r="D51145" s="300">
        <v>75305.350000000006</v>
      </c>
      <c r="E51145" s="300">
        <v>15894.649999999994</v>
      </c>
      <c r="F51145" s="300">
        <v>82.571655701754381</v>
      </c>
    </row>
    <row r="51146" spans="1:6">
      <c r="A51146" s="758" t="s">
        <v>346</v>
      </c>
      <c r="B51146" s="151" t="s">
        <v>7154</v>
      </c>
      <c r="C51146" s="300">
        <v>41641.1</v>
      </c>
      <c r="D51146" s="300">
        <v>40041.008999999998</v>
      </c>
      <c r="E51146" s="300">
        <v>1600.0910000000003</v>
      </c>
      <c r="F51146" s="300">
        <v>96.15742379524076</v>
      </c>
    </row>
    <row r="51147" spans="1:6">
      <c r="A51147" s="758" t="s">
        <v>348</v>
      </c>
      <c r="B51147" s="151" t="s">
        <v>7157</v>
      </c>
      <c r="C51147" s="300">
        <v>41641.1</v>
      </c>
      <c r="D51147" s="300">
        <v>40041.008999999998</v>
      </c>
      <c r="E51147" s="300">
        <v>1600.0910000000003</v>
      </c>
      <c r="F51147" s="300">
        <v>96.15742379524076</v>
      </c>
    </row>
    <row r="51148" spans="1:6">
      <c r="A51148" s="758" t="s">
        <v>113</v>
      </c>
      <c r="B51148" s="151" t="s">
        <v>7219</v>
      </c>
      <c r="C51148" s="300">
        <v>39141.1</v>
      </c>
      <c r="D51148" s="300">
        <v>39141.008999999998</v>
      </c>
      <c r="E51148" s="300">
        <v>9.1000000000349246E-2</v>
      </c>
      <c r="F51148" s="300">
        <v>99.99976750781147</v>
      </c>
    </row>
    <row r="51149" spans="1:6">
      <c r="A51149" s="758" t="s">
        <v>114</v>
      </c>
      <c r="B51149" s="151" t="s">
        <v>7162</v>
      </c>
      <c r="C51149" s="300">
        <v>2500</v>
      </c>
      <c r="D51149" s="300">
        <v>900</v>
      </c>
      <c r="E51149" s="300">
        <v>1600</v>
      </c>
      <c r="F51149" s="300">
        <v>36</v>
      </c>
    </row>
    <row r="51150" spans="1:6">
      <c r="A51150" s="758" t="s">
        <v>600</v>
      </c>
      <c r="B51150" s="151" t="s">
        <v>7170</v>
      </c>
      <c r="C51150" s="300">
        <v>1203348</v>
      </c>
      <c r="D51150" s="300">
        <v>1107908.7050000001</v>
      </c>
      <c r="E51150" s="300">
        <v>95439.294999999925</v>
      </c>
      <c r="F51150" s="300">
        <v>92.068853315915263</v>
      </c>
    </row>
    <row r="51151" spans="1:6">
      <c r="A51151" s="758" t="s">
        <v>6095</v>
      </c>
      <c r="B51151" s="151" t="s">
        <v>7171</v>
      </c>
      <c r="C51151" s="300">
        <v>0</v>
      </c>
      <c r="D51151" s="300">
        <v>0</v>
      </c>
      <c r="E51151" s="300"/>
      <c r="F51151" s="300"/>
    </row>
    <row r="51152" spans="1:6">
      <c r="A51152" s="758" t="s">
        <v>6096</v>
      </c>
      <c r="B51152" s="151" t="s">
        <v>7172</v>
      </c>
      <c r="C51152" s="300">
        <v>0</v>
      </c>
      <c r="D51152" s="300">
        <v>0</v>
      </c>
      <c r="E51152" s="300">
        <v>0</v>
      </c>
      <c r="F51152" s="300">
        <v>0</v>
      </c>
    </row>
    <row r="51153" spans="1:6">
      <c r="A51153" s="758" t="s">
        <v>6099</v>
      </c>
      <c r="B51153" s="151" t="s">
        <v>7173</v>
      </c>
      <c r="C51153" s="300">
        <v>1045002.1</v>
      </c>
      <c r="D51153" s="300">
        <v>1091297.6505</v>
      </c>
      <c r="E51153" s="300">
        <v>-46295.550500000012</v>
      </c>
      <c r="F51153" s="300">
        <v>104.43018731732691</v>
      </c>
    </row>
    <row r="51154" spans="1:6">
      <c r="A51154" s="758" t="s">
        <v>6100</v>
      </c>
      <c r="B51154" s="151" t="s">
        <v>7174</v>
      </c>
      <c r="C51154" s="300">
        <v>1045002.1</v>
      </c>
      <c r="D51154" s="300">
        <v>1091297.6505</v>
      </c>
      <c r="E51154" s="300">
        <v>-46295.550500000012</v>
      </c>
      <c r="F51154" s="300">
        <v>104.43018731732691</v>
      </c>
    </row>
    <row r="51155" spans="1:6">
      <c r="A51155" s="758" t="s">
        <v>6105</v>
      </c>
      <c r="B51155" s="151" t="s">
        <v>7176</v>
      </c>
      <c r="C51155" s="300">
        <v>158345.9</v>
      </c>
      <c r="D51155" s="300">
        <v>16611.054499999998</v>
      </c>
      <c r="E51155" s="300">
        <v>141734.8455</v>
      </c>
      <c r="F51155" s="300">
        <v>10.490359712502817</v>
      </c>
    </row>
    <row r="51156" spans="1:6">
      <c r="A51156" s="758" t="s">
        <v>6106</v>
      </c>
      <c r="B51156" s="151" t="s">
        <v>7178</v>
      </c>
      <c r="C51156" s="300">
        <v>10550</v>
      </c>
      <c r="D51156" s="300">
        <v>16611.054499999998</v>
      </c>
      <c r="E51156" s="300">
        <v>-6061.0544999999984</v>
      </c>
      <c r="F51156" s="300">
        <v>157.45075355450234</v>
      </c>
    </row>
    <row r="51157" spans="1:6">
      <c r="A51157" s="758" t="s">
        <v>6107</v>
      </c>
      <c r="B51157" s="151" t="s">
        <v>7179</v>
      </c>
      <c r="C51157" s="300">
        <v>147795.9</v>
      </c>
      <c r="D51157" s="300">
        <v>0</v>
      </c>
      <c r="E51157" s="300">
        <v>147795.9</v>
      </c>
      <c r="F51157" s="300">
        <v>0</v>
      </c>
    </row>
    <row r="51158" spans="1:6">
      <c r="A51158" s="758" t="s">
        <v>356</v>
      </c>
      <c r="B51158" s="151" t="s">
        <v>7182</v>
      </c>
      <c r="C51158" s="1">
        <v>47</v>
      </c>
      <c r="D51158" s="1">
        <v>47</v>
      </c>
      <c r="E51158" s="1">
        <v>0</v>
      </c>
      <c r="F51158" s="1">
        <v>100</v>
      </c>
    </row>
    <row r="51159" spans="1:6">
      <c r="A51159" s="758" t="s">
        <v>357</v>
      </c>
      <c r="B51159" s="151" t="s">
        <v>7183</v>
      </c>
      <c r="C51159" s="1">
        <v>1</v>
      </c>
      <c r="D51159" s="1">
        <v>1</v>
      </c>
      <c r="E51159" s="1">
        <v>0</v>
      </c>
      <c r="F51159" s="1">
        <v>100</v>
      </c>
    </row>
    <row r="51160" spans="1:6">
      <c r="A51160" s="758" t="s">
        <v>358</v>
      </c>
      <c r="B51160" s="151" t="s">
        <v>7184</v>
      </c>
      <c r="C51160" s="1">
        <v>1</v>
      </c>
      <c r="D51160" s="1">
        <v>1</v>
      </c>
      <c r="E51160" s="1">
        <v>0</v>
      </c>
      <c r="F51160" s="1">
        <v>100</v>
      </c>
    </row>
    <row r="51161" spans="1:6">
      <c r="A51161" s="758" t="s">
        <v>360</v>
      </c>
      <c r="B51161" s="151" t="s">
        <v>7185</v>
      </c>
      <c r="C51161" s="1">
        <v>23</v>
      </c>
      <c r="D51161" s="1">
        <v>23</v>
      </c>
      <c r="E51161" s="1">
        <v>0</v>
      </c>
      <c r="F51161" s="1">
        <v>100</v>
      </c>
    </row>
    <row r="51162" spans="1:6">
      <c r="A51162" s="758" t="s">
        <v>361</v>
      </c>
      <c r="B51162" s="151" t="s">
        <v>7186</v>
      </c>
      <c r="C51162" s="1">
        <v>9</v>
      </c>
      <c r="D51162" s="1">
        <v>9</v>
      </c>
      <c r="E51162" s="1">
        <v>0</v>
      </c>
      <c r="F51162" s="1">
        <v>100</v>
      </c>
    </row>
    <row r="51163" spans="1:6">
      <c r="A51163" s="758" t="s">
        <v>362</v>
      </c>
      <c r="B51163" s="151" t="s">
        <v>7187</v>
      </c>
      <c r="C51163" s="1">
        <v>12</v>
      </c>
      <c r="D51163" s="1">
        <v>12</v>
      </c>
      <c r="E51163" s="1">
        <v>0</v>
      </c>
      <c r="F51163" s="1">
        <v>100</v>
      </c>
    </row>
    <row r="51164" spans="1:6">
      <c r="A51164" s="758" t="s">
        <v>363</v>
      </c>
      <c r="B51164" s="151" t="s">
        <v>7188</v>
      </c>
      <c r="C51164" s="1">
        <v>2</v>
      </c>
      <c r="D51164" s="1">
        <v>2</v>
      </c>
      <c r="E51164" s="1">
        <v>0</v>
      </c>
      <c r="F51164" s="1">
        <v>100</v>
      </c>
    </row>
    <row r="51165" spans="1:6">
      <c r="A51165" s="758" t="s">
        <v>372</v>
      </c>
      <c r="B51165" s="151" t="s">
        <v>7190</v>
      </c>
      <c r="C51165" s="1">
        <v>23</v>
      </c>
      <c r="D51165" s="1">
        <v>23</v>
      </c>
      <c r="E51165" s="1">
        <v>0</v>
      </c>
      <c r="F51165" s="1">
        <v>100</v>
      </c>
    </row>
    <row r="51166" spans="1:6">
      <c r="A51166" s="758" t="s">
        <v>373</v>
      </c>
      <c r="B51166" s="151" t="s">
        <v>7191</v>
      </c>
      <c r="C51166" s="1">
        <v>10</v>
      </c>
      <c r="D51166" s="1">
        <v>10</v>
      </c>
      <c r="E51166" s="1">
        <v>0</v>
      </c>
      <c r="F51166" s="1">
        <v>100</v>
      </c>
    </row>
    <row r="51167" spans="1:6">
      <c r="A51167" s="758" t="s">
        <v>381</v>
      </c>
      <c r="B51167" s="151" t="s">
        <v>7196</v>
      </c>
      <c r="C51167" s="1">
        <v>5</v>
      </c>
      <c r="D51167" s="1">
        <v>5</v>
      </c>
      <c r="E51167" s="1">
        <v>0</v>
      </c>
      <c r="F51167" s="1">
        <v>100</v>
      </c>
    </row>
    <row r="51168" spans="1:6">
      <c r="A51168" s="758" t="s">
        <v>383</v>
      </c>
      <c r="B51168" s="151" t="s">
        <v>7197</v>
      </c>
      <c r="C51168" s="1">
        <v>8</v>
      </c>
      <c r="D51168" s="1">
        <v>8</v>
      </c>
      <c r="E51168" s="1">
        <v>0</v>
      </c>
      <c r="F51168" s="1">
        <v>100</v>
      </c>
    </row>
    <row r="51169" spans="1:6">
      <c r="A51169" s="851"/>
      <c r="B51169" s="850" t="s">
        <v>3957</v>
      </c>
      <c r="C51169" s="820"/>
      <c r="D51169" s="820"/>
      <c r="E51169" s="820"/>
      <c r="F51169" s="820"/>
    </row>
    <row r="51170" spans="1:6">
      <c r="A51170" s="758" t="s">
        <v>599</v>
      </c>
      <c r="B51170" s="151" t="s">
        <v>7101</v>
      </c>
      <c r="C51170" s="300">
        <v>196573.3</v>
      </c>
      <c r="D51170" s="300">
        <v>188339.26433999999</v>
      </c>
      <c r="E51170" s="300">
        <v>8234.0356599999941</v>
      </c>
      <c r="F51170" s="300">
        <v>95.811213598184494</v>
      </c>
    </row>
    <row r="51171" spans="1:6">
      <c r="A51171" s="758" t="s">
        <v>323</v>
      </c>
      <c r="B51171" s="151" t="s">
        <v>7102</v>
      </c>
      <c r="C51171" s="300">
        <v>196573.3</v>
      </c>
      <c r="D51171" s="300">
        <v>188339.26433999999</v>
      </c>
      <c r="E51171" s="300">
        <v>8234.0356599999941</v>
      </c>
      <c r="F51171" s="300">
        <v>95.811213598184494</v>
      </c>
    </row>
    <row r="51172" spans="1:6">
      <c r="A51172" s="758" t="s">
        <v>324</v>
      </c>
      <c r="B51172" s="151" t="s">
        <v>7103</v>
      </c>
      <c r="C51172" s="300">
        <v>184106.3</v>
      </c>
      <c r="D51172" s="300">
        <v>175897.33734</v>
      </c>
      <c r="E51172" s="300">
        <v>8208.9626599999901</v>
      </c>
      <c r="F51172" s="300">
        <v>95.541183186018088</v>
      </c>
    </row>
    <row r="51173" spans="1:6">
      <c r="A51173" s="758" t="s">
        <v>325</v>
      </c>
      <c r="B51173" s="151" t="s">
        <v>7104</v>
      </c>
      <c r="C51173" s="300">
        <v>134116.70000000001</v>
      </c>
      <c r="D51173" s="300">
        <v>129788.6244</v>
      </c>
      <c r="E51173" s="300">
        <v>4328.075600000011</v>
      </c>
      <c r="F51173" s="300">
        <v>96.772903299887332</v>
      </c>
    </row>
    <row r="51174" spans="1:6">
      <c r="A51174" s="758" t="s">
        <v>57</v>
      </c>
      <c r="B51174" s="151" t="s">
        <v>7105</v>
      </c>
      <c r="C51174" s="300">
        <v>68955</v>
      </c>
      <c r="D51174" s="300">
        <v>69676.412500000006</v>
      </c>
      <c r="E51174" s="300">
        <v>-721.41250000000582</v>
      </c>
      <c r="F51174" s="300">
        <v>101.04620767166995</v>
      </c>
    </row>
    <row r="51175" spans="1:6">
      <c r="A51175" s="758" t="s">
        <v>58</v>
      </c>
      <c r="B51175" s="151" t="s">
        <v>7106</v>
      </c>
      <c r="C51175" s="300">
        <v>51340</v>
      </c>
      <c r="D51175" s="300">
        <v>49049.027499999997</v>
      </c>
      <c r="E51175" s="300">
        <v>2290.9725000000035</v>
      </c>
      <c r="F51175" s="300">
        <v>95.537646084924035</v>
      </c>
    </row>
    <row r="51176" spans="1:6">
      <c r="A51176" s="758" t="s">
        <v>59</v>
      </c>
      <c r="B51176" s="151" t="s">
        <v>7107</v>
      </c>
      <c r="C51176" s="300">
        <v>3810</v>
      </c>
      <c r="D51176" s="300">
        <v>3469.9993999999997</v>
      </c>
      <c r="E51176" s="300">
        <v>340.0006000000003</v>
      </c>
      <c r="F51176" s="300">
        <v>91.0760997375328</v>
      </c>
    </row>
    <row r="51177" spans="1:6">
      <c r="A51177" s="758" t="s">
        <v>60</v>
      </c>
      <c r="B51177" s="151" t="s">
        <v>7108</v>
      </c>
      <c r="C51177" s="300">
        <v>10011.700000000001</v>
      </c>
      <c r="D51177" s="300">
        <v>7593.1850000000004</v>
      </c>
      <c r="E51177" s="300">
        <v>2418.5150000000003</v>
      </c>
      <c r="F51177" s="300">
        <v>75.843113557138139</v>
      </c>
    </row>
    <row r="51178" spans="1:6">
      <c r="A51178" s="758" t="s">
        <v>326</v>
      </c>
      <c r="B51178" s="151" t="s">
        <v>7110</v>
      </c>
      <c r="C51178" s="300">
        <v>16764.599999999999</v>
      </c>
      <c r="D51178" s="300">
        <v>16758.837940000001</v>
      </c>
      <c r="E51178" s="300">
        <v>5.762059999997291</v>
      </c>
      <c r="F51178" s="300">
        <v>99.965629600467665</v>
      </c>
    </row>
    <row r="51179" spans="1:6">
      <c r="A51179" s="758" t="s">
        <v>62</v>
      </c>
      <c r="B51179" s="151" t="s">
        <v>7111</v>
      </c>
      <c r="C51179" s="300">
        <v>11399.9</v>
      </c>
      <c r="D51179" s="300">
        <v>11395.63207</v>
      </c>
      <c r="E51179" s="300">
        <v>4.2679299999999785</v>
      </c>
      <c r="F51179" s="300">
        <v>99.962561689137615</v>
      </c>
    </row>
    <row r="51180" spans="1:6">
      <c r="A51180" s="758" t="s">
        <v>63</v>
      </c>
      <c r="B51180" s="151" t="s">
        <v>7112</v>
      </c>
      <c r="C51180" s="300">
        <v>1341.2</v>
      </c>
      <c r="D51180" s="300">
        <v>1340.7681499999999</v>
      </c>
      <c r="E51180" s="300">
        <v>0.43185000000016771</v>
      </c>
      <c r="F51180" s="300">
        <v>99.967801222785553</v>
      </c>
    </row>
    <row r="51181" spans="1:6">
      <c r="A51181" s="758" t="s">
        <v>64</v>
      </c>
      <c r="B51181" s="151" t="s">
        <v>7113</v>
      </c>
      <c r="C51181" s="300">
        <v>670.6</v>
      </c>
      <c r="D51181" s="300">
        <v>670.22807999999998</v>
      </c>
      <c r="E51181" s="300"/>
      <c r="F51181" s="300"/>
    </row>
    <row r="51182" spans="1:6">
      <c r="A51182" s="758" t="s">
        <v>65</v>
      </c>
      <c r="B51182" s="151" t="s">
        <v>7114</v>
      </c>
      <c r="C51182" s="300">
        <v>670.6</v>
      </c>
      <c r="D51182" s="300">
        <v>670.23407999999995</v>
      </c>
      <c r="E51182" s="300">
        <v>0.36592000000007374</v>
      </c>
      <c r="F51182" s="300">
        <v>99.945433939755432</v>
      </c>
    </row>
    <row r="51183" spans="1:6">
      <c r="A51183" s="758" t="s">
        <v>66</v>
      </c>
      <c r="B51183" s="151" t="s">
        <v>7115</v>
      </c>
      <c r="C51183" s="300">
        <v>2682.3</v>
      </c>
      <c r="D51183" s="300">
        <v>2681.9755599999999</v>
      </c>
      <c r="E51183" s="300">
        <v>0.32444000000032247</v>
      </c>
      <c r="F51183" s="300">
        <v>99.987904410394052</v>
      </c>
    </row>
    <row r="51184" spans="1:6">
      <c r="A51184" s="758" t="s">
        <v>328</v>
      </c>
      <c r="B51184" s="151" t="s">
        <v>7121</v>
      </c>
      <c r="C51184" s="300">
        <v>6809.5</v>
      </c>
      <c r="D51184" s="300">
        <v>6579.3</v>
      </c>
      <c r="E51184" s="300">
        <v>230.19999999999982</v>
      </c>
      <c r="F51184" s="300">
        <v>96.619428739261323</v>
      </c>
    </row>
    <row r="51185" spans="1:6">
      <c r="A51185" s="758" t="s">
        <v>71</v>
      </c>
      <c r="B51185" s="151" t="s">
        <v>7122</v>
      </c>
      <c r="C51185" s="300">
        <v>1356.3</v>
      </c>
      <c r="D51185" s="300">
        <v>1311.85</v>
      </c>
      <c r="E51185" s="300">
        <v>44.450000000000045</v>
      </c>
      <c r="F51185" s="300">
        <v>96.722701467227012</v>
      </c>
    </row>
    <row r="51186" spans="1:6">
      <c r="A51186" s="758" t="s">
        <v>72</v>
      </c>
      <c r="B51186" s="151" t="s">
        <v>7123</v>
      </c>
      <c r="C51186" s="300">
        <v>4990</v>
      </c>
      <c r="D51186" s="300">
        <v>4980.25</v>
      </c>
      <c r="E51186" s="300">
        <v>9.75</v>
      </c>
      <c r="F51186" s="300">
        <v>99.804609218436866</v>
      </c>
    </row>
    <row r="51187" spans="1:6">
      <c r="A51187" s="758" t="s">
        <v>73</v>
      </c>
      <c r="B51187" s="151" t="s">
        <v>7124</v>
      </c>
      <c r="C51187" s="300">
        <v>287.2</v>
      </c>
      <c r="D51187" s="300">
        <v>287.2</v>
      </c>
      <c r="E51187" s="300">
        <v>0</v>
      </c>
      <c r="F51187" s="300">
        <v>100</v>
      </c>
    </row>
    <row r="51188" spans="1:6">
      <c r="A51188" s="758" t="s">
        <v>74</v>
      </c>
      <c r="B51188" s="151" t="s">
        <v>7125</v>
      </c>
      <c r="C51188" s="300">
        <v>176</v>
      </c>
      <c r="D51188" s="300">
        <v>0</v>
      </c>
      <c r="E51188" s="300">
        <v>176</v>
      </c>
      <c r="F51188" s="300">
        <v>0</v>
      </c>
    </row>
    <row r="51189" spans="1:6">
      <c r="A51189" s="758" t="s">
        <v>331</v>
      </c>
      <c r="B51189" s="151" t="s">
        <v>7136</v>
      </c>
      <c r="C51189" s="300">
        <v>1500</v>
      </c>
      <c r="D51189" s="300">
        <v>1468</v>
      </c>
      <c r="E51189" s="300">
        <v>32</v>
      </c>
      <c r="F51189" s="300">
        <v>97.866666666666674</v>
      </c>
    </row>
    <row r="51190" spans="1:6">
      <c r="A51190" s="758" t="s">
        <v>85</v>
      </c>
      <c r="B51190" s="151" t="s">
        <v>7137</v>
      </c>
      <c r="C51190" s="300">
        <v>1500</v>
      </c>
      <c r="D51190" s="300">
        <v>1468</v>
      </c>
      <c r="E51190" s="300">
        <v>32</v>
      </c>
      <c r="F51190" s="300">
        <v>97.866666666666674</v>
      </c>
    </row>
    <row r="51191" spans="1:6">
      <c r="A51191" s="758" t="s">
        <v>332</v>
      </c>
      <c r="B51191" s="151" t="s">
        <v>7139</v>
      </c>
      <c r="C51191" s="300">
        <v>6115.5</v>
      </c>
      <c r="D51191" s="300">
        <v>3252.0749999999998</v>
      </c>
      <c r="E51191" s="300">
        <v>2863.4250000000002</v>
      </c>
      <c r="F51191" s="300">
        <v>53.177581555065004</v>
      </c>
    </row>
    <row r="51192" spans="1:6">
      <c r="A51192" s="758" t="s">
        <v>87</v>
      </c>
      <c r="B51192" s="151" t="s">
        <v>7140</v>
      </c>
      <c r="C51192" s="300">
        <v>6005</v>
      </c>
      <c r="D51192" s="300">
        <v>3144.5</v>
      </c>
      <c r="E51192" s="300">
        <v>2860.5</v>
      </c>
      <c r="F51192" s="300">
        <v>52.364696086594506</v>
      </c>
    </row>
    <row r="51193" spans="1:6">
      <c r="A51193" s="758" t="s">
        <v>90</v>
      </c>
      <c r="B51193" s="151" t="s">
        <v>7143</v>
      </c>
      <c r="C51193" s="300">
        <v>110</v>
      </c>
      <c r="D51193" s="300">
        <v>107.575</v>
      </c>
      <c r="E51193" s="300">
        <v>2.4249999999999972</v>
      </c>
      <c r="F51193" s="300">
        <v>97.795454545454547</v>
      </c>
    </row>
    <row r="51194" spans="1:6">
      <c r="A51194" s="758" t="s">
        <v>91</v>
      </c>
      <c r="B51194" s="151" t="s">
        <v>7144</v>
      </c>
      <c r="C51194" s="300">
        <v>0.5</v>
      </c>
      <c r="D51194" s="300">
        <v>0</v>
      </c>
      <c r="E51194" s="300">
        <v>0.5</v>
      </c>
      <c r="F51194" s="300">
        <v>0</v>
      </c>
    </row>
    <row r="51195" spans="1:6">
      <c r="A51195" s="758" t="s">
        <v>334</v>
      </c>
      <c r="B51195" s="151" t="s">
        <v>335</v>
      </c>
      <c r="C51195" s="300">
        <v>18800</v>
      </c>
      <c r="D51195" s="300">
        <v>18050.5</v>
      </c>
      <c r="E51195" s="300">
        <v>749.5</v>
      </c>
      <c r="F51195" s="300">
        <v>96.013297872340431</v>
      </c>
    </row>
    <row r="51196" spans="1:6">
      <c r="A51196" s="758" t="s">
        <v>96</v>
      </c>
      <c r="B51196" s="151" t="s">
        <v>7147</v>
      </c>
      <c r="C51196" s="300">
        <v>3300</v>
      </c>
      <c r="D51196" s="300">
        <v>2939</v>
      </c>
      <c r="E51196" s="300">
        <v>361</v>
      </c>
      <c r="F51196" s="300">
        <v>89.060606060606062</v>
      </c>
    </row>
    <row r="51197" spans="1:6">
      <c r="A51197" s="758" t="s">
        <v>97</v>
      </c>
      <c r="B51197" s="151" t="s">
        <v>7148</v>
      </c>
      <c r="C51197" s="300">
        <v>15500</v>
      </c>
      <c r="D51197" s="300">
        <v>15111.5</v>
      </c>
      <c r="E51197" s="300">
        <v>388.5</v>
      </c>
      <c r="F51197" s="300">
        <v>97.49354838709678</v>
      </c>
    </row>
    <row r="51198" spans="1:6">
      <c r="A51198" s="758" t="s">
        <v>346</v>
      </c>
      <c r="B51198" s="151" t="s">
        <v>7154</v>
      </c>
      <c r="C51198" s="300">
        <v>12467</v>
      </c>
      <c r="D51198" s="300">
        <v>12441.927</v>
      </c>
      <c r="E51198" s="300">
        <v>25.07300000000032</v>
      </c>
      <c r="F51198" s="300">
        <v>99.798885056549295</v>
      </c>
    </row>
    <row r="51199" spans="1:6">
      <c r="A51199" s="758" t="s">
        <v>348</v>
      </c>
      <c r="B51199" s="151" t="s">
        <v>7157</v>
      </c>
      <c r="C51199" s="300">
        <v>12467</v>
      </c>
      <c r="D51199" s="300">
        <v>12441.927</v>
      </c>
      <c r="E51199" s="300">
        <v>25.07300000000032</v>
      </c>
      <c r="F51199" s="300">
        <v>99.798885056549295</v>
      </c>
    </row>
    <row r="51200" spans="1:6">
      <c r="A51200" s="758" t="s">
        <v>113</v>
      </c>
      <c r="B51200" s="151" t="s">
        <v>7219</v>
      </c>
      <c r="C51200" s="300">
        <v>9467</v>
      </c>
      <c r="D51200" s="300">
        <v>9466.3269999999993</v>
      </c>
      <c r="E51200" s="300">
        <v>0.67300000000068394</v>
      </c>
      <c r="F51200" s="300">
        <v>99.992891095383968</v>
      </c>
    </row>
    <row r="51201" spans="1:6">
      <c r="A51201" s="758" t="s">
        <v>114</v>
      </c>
      <c r="B51201" s="151" t="s">
        <v>7162</v>
      </c>
      <c r="C51201" s="300">
        <v>3000</v>
      </c>
      <c r="D51201" s="300">
        <v>2975.6</v>
      </c>
      <c r="E51201" s="300">
        <v>24.400000000000091</v>
      </c>
      <c r="F51201" s="300">
        <v>99.186666666666667</v>
      </c>
    </row>
    <row r="51202" spans="1:6">
      <c r="A51202" s="758" t="s">
        <v>600</v>
      </c>
      <c r="B51202" s="151" t="s">
        <v>7170</v>
      </c>
      <c r="C51202" s="300">
        <v>196573.3</v>
      </c>
      <c r="D51202" s="300">
        <v>188339.26433999999</v>
      </c>
      <c r="E51202" s="300">
        <v>8234.0356599999941</v>
      </c>
      <c r="F51202" s="300">
        <v>95.811213598184494</v>
      </c>
    </row>
    <row r="51203" spans="1:6">
      <c r="A51203" s="758" t="s">
        <v>6095</v>
      </c>
      <c r="B51203" s="151" t="s">
        <v>7171</v>
      </c>
      <c r="C51203" s="300">
        <v>0</v>
      </c>
      <c r="D51203" s="300">
        <v>0</v>
      </c>
      <c r="E51203" s="300">
        <v>0</v>
      </c>
      <c r="F51203" s="300">
        <v>0</v>
      </c>
    </row>
    <row r="51204" spans="1:6">
      <c r="A51204" s="758" t="s">
        <v>6096</v>
      </c>
      <c r="B51204" s="151" t="s">
        <v>7172</v>
      </c>
      <c r="C51204" s="300">
        <v>0</v>
      </c>
      <c r="D51204" s="300">
        <v>0</v>
      </c>
      <c r="E51204" s="300">
        <v>0</v>
      </c>
      <c r="F51204" s="300">
        <v>0</v>
      </c>
    </row>
    <row r="51205" spans="1:6">
      <c r="A51205" s="758" t="s">
        <v>6099</v>
      </c>
      <c r="B51205" s="151" t="s">
        <v>7173</v>
      </c>
      <c r="C51205" s="300">
        <v>181573.3</v>
      </c>
      <c r="D51205" s="300">
        <v>188339.26433999999</v>
      </c>
      <c r="E51205" s="300">
        <v>-6765.9643400000059</v>
      </c>
      <c r="F51205" s="300">
        <v>103.72629915301424</v>
      </c>
    </row>
    <row r="51206" spans="1:6">
      <c r="A51206" s="758" t="s">
        <v>6100</v>
      </c>
      <c r="B51206" s="151" t="s">
        <v>7174</v>
      </c>
      <c r="C51206" s="300">
        <v>181573.3</v>
      </c>
      <c r="D51206" s="300">
        <v>188339.26433999999</v>
      </c>
      <c r="E51206" s="300">
        <v>-6765.9643400000059</v>
      </c>
      <c r="F51206" s="300">
        <v>103.72629915301424</v>
      </c>
    </row>
    <row r="51207" spans="1:6">
      <c r="A51207" s="758" t="s">
        <v>6105</v>
      </c>
      <c r="B51207" s="151" t="s">
        <v>7176</v>
      </c>
      <c r="C51207" s="300">
        <v>15000</v>
      </c>
      <c r="D51207" s="300">
        <v>0</v>
      </c>
      <c r="E51207" s="300">
        <v>15000</v>
      </c>
      <c r="F51207" s="300">
        <v>0</v>
      </c>
    </row>
    <row r="51208" spans="1:6">
      <c r="A51208" s="758" t="s">
        <v>6107</v>
      </c>
      <c r="B51208" s="151" t="s">
        <v>7179</v>
      </c>
      <c r="C51208" s="300">
        <v>15000</v>
      </c>
      <c r="D51208" s="300">
        <v>0</v>
      </c>
      <c r="E51208" s="300">
        <v>15000</v>
      </c>
      <c r="F51208" s="300">
        <v>0</v>
      </c>
    </row>
    <row r="51209" spans="1:6">
      <c r="A51209" s="758" t="s">
        <v>356</v>
      </c>
      <c r="B51209" s="151" t="s">
        <v>7182</v>
      </c>
      <c r="C51209" s="1">
        <v>7</v>
      </c>
      <c r="D51209" s="1">
        <v>7</v>
      </c>
      <c r="E51209" s="1">
        <v>0</v>
      </c>
      <c r="F51209" s="1">
        <v>100</v>
      </c>
    </row>
    <row r="51210" spans="1:6">
      <c r="A51210" s="758" t="s">
        <v>357</v>
      </c>
      <c r="B51210" s="151" t="s">
        <v>7183</v>
      </c>
      <c r="C51210" s="1">
        <v>1</v>
      </c>
      <c r="D51210" s="1">
        <v>1</v>
      </c>
      <c r="E51210" s="1">
        <v>0</v>
      </c>
      <c r="F51210" s="1">
        <v>100</v>
      </c>
    </row>
    <row r="51211" spans="1:6">
      <c r="A51211" s="758" t="s">
        <v>358</v>
      </c>
      <c r="B51211" s="151" t="s">
        <v>7184</v>
      </c>
      <c r="C51211" s="1">
        <v>1</v>
      </c>
      <c r="D51211" s="1">
        <v>1</v>
      </c>
      <c r="E51211" s="1"/>
      <c r="F51211" s="1"/>
    </row>
    <row r="51212" spans="1:6">
      <c r="A51212" s="758" t="s">
        <v>360</v>
      </c>
      <c r="B51212" s="151" t="s">
        <v>7185</v>
      </c>
      <c r="C51212" s="1">
        <v>3</v>
      </c>
      <c r="D51212" s="1">
        <v>3</v>
      </c>
      <c r="E51212" s="1">
        <v>0</v>
      </c>
      <c r="F51212" s="1">
        <v>100</v>
      </c>
    </row>
    <row r="51213" spans="1:6">
      <c r="A51213" s="758" t="s">
        <v>361</v>
      </c>
      <c r="B51213" s="151" t="s">
        <v>7186</v>
      </c>
      <c r="C51213" s="1">
        <v>1</v>
      </c>
      <c r="D51213" s="1">
        <v>1</v>
      </c>
      <c r="E51213" s="1">
        <v>0</v>
      </c>
      <c r="F51213" s="1">
        <v>100</v>
      </c>
    </row>
    <row r="51214" spans="1:6">
      <c r="A51214" s="758" t="s">
        <v>362</v>
      </c>
      <c r="B51214" s="151" t="s">
        <v>7187</v>
      </c>
      <c r="C51214" s="1">
        <v>1</v>
      </c>
      <c r="D51214" s="1">
        <v>2</v>
      </c>
      <c r="E51214" s="1">
        <v>-1</v>
      </c>
      <c r="F51214" s="1">
        <v>200</v>
      </c>
    </row>
    <row r="51215" spans="1:6">
      <c r="A51215" s="758" t="s">
        <v>363</v>
      </c>
      <c r="B51215" s="151" t="s">
        <v>7188</v>
      </c>
      <c r="C51215" s="1">
        <v>1</v>
      </c>
      <c r="D51215" s="1">
        <v>0</v>
      </c>
      <c r="E51215" s="1">
        <v>1</v>
      </c>
      <c r="F51215" s="1">
        <v>0</v>
      </c>
    </row>
    <row r="51216" spans="1:6">
      <c r="A51216" s="758" t="s">
        <v>372</v>
      </c>
      <c r="B51216" s="151" t="s">
        <v>7190</v>
      </c>
      <c r="C51216" s="1">
        <v>3</v>
      </c>
      <c r="D51216" s="1">
        <v>3</v>
      </c>
      <c r="E51216" s="1">
        <v>0</v>
      </c>
      <c r="F51216" s="1">
        <v>100</v>
      </c>
    </row>
    <row r="51217" spans="1:6">
      <c r="A51217" s="758" t="s">
        <v>373</v>
      </c>
      <c r="B51217" s="151" t="s">
        <v>7191</v>
      </c>
      <c r="C51217" s="1">
        <v>1</v>
      </c>
      <c r="D51217" s="1">
        <v>2</v>
      </c>
      <c r="E51217" s="1">
        <v>-1</v>
      </c>
      <c r="F51217" s="1">
        <v>200</v>
      </c>
    </row>
    <row r="51218" spans="1:6">
      <c r="A51218" s="758" t="s">
        <v>381</v>
      </c>
      <c r="B51218" s="151" t="s">
        <v>7196</v>
      </c>
      <c r="C51218" s="1">
        <v>1</v>
      </c>
      <c r="D51218" s="1">
        <v>0</v>
      </c>
      <c r="E51218" s="1">
        <v>1</v>
      </c>
      <c r="F51218" s="1">
        <v>0</v>
      </c>
    </row>
    <row r="51219" spans="1:6">
      <c r="A51219" s="758" t="s">
        <v>383</v>
      </c>
      <c r="B51219" s="151" t="s">
        <v>7197</v>
      </c>
      <c r="C51219" s="1">
        <v>1</v>
      </c>
      <c r="D51219" s="1">
        <v>1</v>
      </c>
      <c r="E51219" s="1">
        <v>0</v>
      </c>
      <c r="F51219" s="1">
        <v>100</v>
      </c>
    </row>
    <row r="51220" spans="1:6">
      <c r="A51220" s="851"/>
      <c r="B51220" s="850" t="s">
        <v>3958</v>
      </c>
      <c r="C51220" s="820"/>
      <c r="D51220" s="820"/>
      <c r="E51220" s="820"/>
      <c r="F51220" s="820"/>
    </row>
    <row r="51221" spans="1:6">
      <c r="A51221" s="758" t="s">
        <v>599</v>
      </c>
      <c r="B51221" s="151" t="s">
        <v>7101</v>
      </c>
      <c r="C51221" s="300">
        <v>74104.399999999994</v>
      </c>
      <c r="D51221" s="300">
        <v>73438.437810000003</v>
      </c>
      <c r="E51221" s="300">
        <v>665.9621899999911</v>
      </c>
      <c r="F51221" s="300">
        <v>99.101318963516349</v>
      </c>
    </row>
    <row r="51222" spans="1:6">
      <c r="A51222" s="758" t="s">
        <v>323</v>
      </c>
      <c r="B51222" s="151" t="s">
        <v>7102</v>
      </c>
      <c r="C51222" s="300">
        <v>74104.399999999994</v>
      </c>
      <c r="D51222" s="300">
        <v>73438.437810000003</v>
      </c>
      <c r="E51222" s="300">
        <v>665.9621899999911</v>
      </c>
      <c r="F51222" s="300">
        <v>99.101318963516349</v>
      </c>
    </row>
    <row r="51223" spans="1:6">
      <c r="A51223" s="758" t="s">
        <v>324</v>
      </c>
      <c r="B51223" s="151" t="s">
        <v>7103</v>
      </c>
      <c r="C51223" s="300">
        <v>74104.399999999994</v>
      </c>
      <c r="D51223" s="300">
        <v>73438.437810000003</v>
      </c>
      <c r="E51223" s="300">
        <v>665.9621899999911</v>
      </c>
      <c r="F51223" s="300">
        <v>99.101318963516349</v>
      </c>
    </row>
    <row r="51224" spans="1:6">
      <c r="A51224" s="758" t="s">
        <v>327</v>
      </c>
      <c r="B51224" s="151" t="s">
        <v>7116</v>
      </c>
      <c r="C51224" s="300">
        <v>71104.399999999994</v>
      </c>
      <c r="D51224" s="300">
        <v>70463.13781</v>
      </c>
      <c r="E51224" s="300"/>
      <c r="F51224" s="300"/>
    </row>
    <row r="51225" spans="1:6">
      <c r="A51225" s="758" t="s">
        <v>67</v>
      </c>
      <c r="B51225" s="151" t="s">
        <v>7117</v>
      </c>
      <c r="C51225" s="300">
        <v>1618.3</v>
      </c>
      <c r="D51225" s="300">
        <v>1097.23821</v>
      </c>
      <c r="E51225" s="300">
        <v>521.06178999999997</v>
      </c>
      <c r="F51225" s="300">
        <v>67.80190384971884</v>
      </c>
    </row>
    <row r="51226" spans="1:6">
      <c r="A51226" s="758" t="s">
        <v>68</v>
      </c>
      <c r="B51226" s="151" t="s">
        <v>7118</v>
      </c>
      <c r="C51226" s="300">
        <v>66265.899999999994</v>
      </c>
      <c r="D51226" s="300">
        <v>66265.899600000004</v>
      </c>
      <c r="E51226" s="300">
        <v>3.9999998989515007E-4</v>
      </c>
      <c r="F51226" s="300">
        <v>99.999999396371294</v>
      </c>
    </row>
    <row r="51227" spans="1:6">
      <c r="A51227" s="758" t="s">
        <v>69</v>
      </c>
      <c r="B51227" s="151" t="s">
        <v>7119</v>
      </c>
      <c r="C51227" s="300">
        <v>3220.2</v>
      </c>
      <c r="D51227" s="300">
        <v>3100</v>
      </c>
      <c r="E51227" s="300">
        <v>120.19999999999982</v>
      </c>
      <c r="F51227" s="300">
        <v>96.267312589280181</v>
      </c>
    </row>
    <row r="51228" spans="1:6">
      <c r="A51228" s="758" t="s">
        <v>330</v>
      </c>
      <c r="B51228" s="151" t="s">
        <v>7131</v>
      </c>
      <c r="C51228" s="300">
        <v>3000</v>
      </c>
      <c r="D51228" s="300">
        <v>2975.3</v>
      </c>
      <c r="E51228" s="300">
        <v>24.699999999999818</v>
      </c>
      <c r="F51228" s="300">
        <v>99.176666666666662</v>
      </c>
    </row>
    <row r="51229" spans="1:6">
      <c r="A51229" s="758" t="s">
        <v>83</v>
      </c>
      <c r="B51229" s="151" t="s">
        <v>7135</v>
      </c>
      <c r="C51229" s="300">
        <v>3000</v>
      </c>
      <c r="D51229" s="300">
        <v>2975.3</v>
      </c>
      <c r="E51229" s="300">
        <v>24.699999999999818</v>
      </c>
      <c r="F51229" s="300">
        <v>99.176666666666662</v>
      </c>
    </row>
    <row r="51230" spans="1:6">
      <c r="A51230" s="758" t="s">
        <v>600</v>
      </c>
      <c r="B51230" s="151" t="s">
        <v>7170</v>
      </c>
      <c r="C51230" s="300">
        <v>74104.399999999994</v>
      </c>
      <c r="D51230" s="300">
        <v>73438.437810000003</v>
      </c>
      <c r="E51230" s="300">
        <v>665.9621899999911</v>
      </c>
      <c r="F51230" s="300">
        <v>99.101318963516349</v>
      </c>
    </row>
    <row r="51231" spans="1:6">
      <c r="A51231" s="758" t="s">
        <v>6096</v>
      </c>
      <c r="B51231" s="151" t="s">
        <v>7172</v>
      </c>
      <c r="C51231" s="300">
        <v>0</v>
      </c>
      <c r="D51231" s="300">
        <v>0</v>
      </c>
      <c r="E51231" s="300">
        <v>0</v>
      </c>
      <c r="F51231" s="300">
        <v>0</v>
      </c>
    </row>
    <row r="51232" spans="1:6">
      <c r="A51232" s="758" t="s">
        <v>6099</v>
      </c>
      <c r="B51232" s="151" t="s">
        <v>7173</v>
      </c>
      <c r="C51232" s="300">
        <v>74104.399999999994</v>
      </c>
      <c r="D51232" s="300">
        <v>73438.437810000003</v>
      </c>
      <c r="E51232" s="300">
        <v>665.9621899999911</v>
      </c>
      <c r="F51232" s="300">
        <v>99.101318963516349</v>
      </c>
    </row>
    <row r="51233" spans="1:6">
      <c r="A51233" s="758" t="s">
        <v>6100</v>
      </c>
      <c r="B51233" s="151" t="s">
        <v>7174</v>
      </c>
      <c r="C51233" s="300">
        <v>74104.399999999994</v>
      </c>
      <c r="D51233" s="300">
        <v>73438.437810000003</v>
      </c>
      <c r="E51233" s="300">
        <v>665.9621899999911</v>
      </c>
      <c r="F51233" s="300">
        <v>99.101318963516349</v>
      </c>
    </row>
    <row r="51234" spans="1:6">
      <c r="A51234" s="851"/>
      <c r="B51234" s="850" t="s">
        <v>3959</v>
      </c>
      <c r="C51234" s="820"/>
      <c r="D51234" s="820"/>
      <c r="E51234" s="820"/>
      <c r="F51234" s="820"/>
    </row>
    <row r="51235" spans="1:6">
      <c r="A51235" s="758" t="s">
        <v>599</v>
      </c>
      <c r="B51235" s="151" t="s">
        <v>7101</v>
      </c>
      <c r="C51235" s="300">
        <v>111629.7</v>
      </c>
      <c r="D51235" s="300">
        <v>665</v>
      </c>
      <c r="E51235" s="300">
        <v>110964.7</v>
      </c>
      <c r="F51235" s="300">
        <v>0.59571959792062512</v>
      </c>
    </row>
    <row r="51236" spans="1:6">
      <c r="A51236" s="758" t="s">
        <v>350</v>
      </c>
      <c r="B51236" s="151" t="s">
        <v>7168</v>
      </c>
      <c r="C51236" s="300">
        <v>111629.7</v>
      </c>
      <c r="D51236" s="300">
        <v>665</v>
      </c>
      <c r="E51236" s="300">
        <v>110964.7</v>
      </c>
      <c r="F51236" s="300">
        <v>0.59571959792062512</v>
      </c>
    </row>
    <row r="51237" spans="1:6">
      <c r="A51237" s="758" t="s">
        <v>122</v>
      </c>
      <c r="B51237" s="151" t="s">
        <v>7169</v>
      </c>
      <c r="C51237" s="300">
        <v>111629.7</v>
      </c>
      <c r="D51237" s="300">
        <v>665</v>
      </c>
      <c r="E51237" s="300">
        <v>110964.7</v>
      </c>
      <c r="F51237" s="300">
        <v>0.59571959792062512</v>
      </c>
    </row>
    <row r="51238" spans="1:6">
      <c r="A51238" s="758" t="s">
        <v>600</v>
      </c>
      <c r="B51238" s="151" t="s">
        <v>7170</v>
      </c>
      <c r="C51238" s="300">
        <v>111629.7</v>
      </c>
      <c r="D51238" s="300">
        <v>64369.19</v>
      </c>
      <c r="E51238" s="300">
        <v>47260.509999999995</v>
      </c>
      <c r="F51238" s="300">
        <v>57.663139827483192</v>
      </c>
    </row>
    <row r="51239" spans="1:6">
      <c r="A51239" s="758" t="s">
        <v>6105</v>
      </c>
      <c r="B51239" s="151" t="s">
        <v>7176</v>
      </c>
      <c r="C51239" s="300">
        <v>111629.7</v>
      </c>
      <c r="D51239" s="300">
        <v>64369.19</v>
      </c>
      <c r="E51239" s="300">
        <v>47260.509999999995</v>
      </c>
      <c r="F51239" s="300">
        <v>57.663139827483192</v>
      </c>
    </row>
    <row r="51240" spans="1:6">
      <c r="A51240" s="758" t="s">
        <v>352</v>
      </c>
      <c r="B51240" s="151" t="s">
        <v>7177</v>
      </c>
      <c r="C51240" s="300">
        <v>66129.7</v>
      </c>
      <c r="D51240" s="300">
        <v>64369.19</v>
      </c>
      <c r="E51240" s="300">
        <v>1760.5099999999948</v>
      </c>
      <c r="F51240" s="300">
        <v>97.337792247658768</v>
      </c>
    </row>
    <row r="51241" spans="1:6">
      <c r="A51241" s="758" t="s">
        <v>6107</v>
      </c>
      <c r="B51241" s="151" t="s">
        <v>7179</v>
      </c>
      <c r="C51241" s="300">
        <v>45500</v>
      </c>
      <c r="D51241" s="300">
        <v>0</v>
      </c>
      <c r="E51241" s="300">
        <v>45500</v>
      </c>
      <c r="F51241" s="300">
        <v>0</v>
      </c>
    </row>
    <row r="51242" spans="1:6">
      <c r="A51242" s="758" t="s">
        <v>354</v>
      </c>
      <c r="B51242" s="151" t="s">
        <v>7180</v>
      </c>
      <c r="C51242" s="300">
        <v>0</v>
      </c>
      <c r="D51242" s="300">
        <v>47632.237959999999</v>
      </c>
      <c r="E51242" s="300">
        <v>-47632.237959999999</v>
      </c>
      <c r="F51242" s="300">
        <v>0</v>
      </c>
    </row>
    <row r="51243" spans="1:6">
      <c r="A51243" s="758" t="s">
        <v>355</v>
      </c>
      <c r="B51243" s="151" t="s">
        <v>7181</v>
      </c>
      <c r="C51243" s="300">
        <v>0</v>
      </c>
      <c r="D51243" s="300">
        <v>111336.42795999999</v>
      </c>
      <c r="E51243" s="300">
        <v>-111336.42795999999</v>
      </c>
      <c r="F51243" s="300">
        <v>0</v>
      </c>
    </row>
    <row r="51244" spans="1:6">
      <c r="A51244" s="851"/>
      <c r="B51244" s="850" t="s">
        <v>3960</v>
      </c>
      <c r="C51244" s="820"/>
      <c r="D51244" s="820"/>
      <c r="E51244" s="820"/>
      <c r="F51244" s="820"/>
    </row>
    <row r="51245" spans="1:6">
      <c r="A51245" s="758" t="s">
        <v>599</v>
      </c>
      <c r="B51245" s="151" t="s">
        <v>7101</v>
      </c>
      <c r="C51245" s="300">
        <v>280853.90000000002</v>
      </c>
      <c r="D51245" s="300">
        <v>279585.49930000002</v>
      </c>
      <c r="E51245" s="300">
        <v>1268.4006999999983</v>
      </c>
      <c r="F51245" s="300">
        <v>99.548377038737939</v>
      </c>
    </row>
    <row r="51246" spans="1:6">
      <c r="A51246" s="758" t="s">
        <v>323</v>
      </c>
      <c r="B51246" s="151" t="s">
        <v>7102</v>
      </c>
      <c r="C51246" s="300">
        <v>280853.90000000002</v>
      </c>
      <c r="D51246" s="300">
        <v>279585.49930000002</v>
      </c>
      <c r="E51246" s="300">
        <v>1268.4006999999983</v>
      </c>
      <c r="F51246" s="300">
        <v>99.548377038737939</v>
      </c>
    </row>
    <row r="51247" spans="1:6">
      <c r="A51247" s="758" t="s">
        <v>324</v>
      </c>
      <c r="B51247" s="151" t="s">
        <v>7103</v>
      </c>
      <c r="C51247" s="300">
        <v>280853.90000000002</v>
      </c>
      <c r="D51247" s="300">
        <v>279585.49930000002</v>
      </c>
      <c r="E51247" s="300">
        <v>1268.4006999999983</v>
      </c>
      <c r="F51247" s="300">
        <v>99.548377038737939</v>
      </c>
    </row>
    <row r="51248" spans="1:6">
      <c r="A51248" s="758" t="s">
        <v>327</v>
      </c>
      <c r="B51248" s="151" t="s">
        <v>7116</v>
      </c>
      <c r="C51248" s="300">
        <v>267653.90000000002</v>
      </c>
      <c r="D51248" s="300">
        <v>266385.49930000002</v>
      </c>
      <c r="E51248" s="300">
        <v>1268.4006999999983</v>
      </c>
      <c r="F51248" s="300">
        <v>99.526104159139848</v>
      </c>
    </row>
    <row r="51249" spans="1:6">
      <c r="A51249" s="758" t="s">
        <v>67</v>
      </c>
      <c r="B51249" s="151" t="s">
        <v>7117</v>
      </c>
      <c r="C51249" s="300">
        <v>10280</v>
      </c>
      <c r="D51249" s="300">
        <v>10869.846</v>
      </c>
      <c r="E51249" s="300">
        <v>-589.84599999999955</v>
      </c>
      <c r="F51249" s="300">
        <v>105.73780155642024</v>
      </c>
    </row>
    <row r="51250" spans="1:6">
      <c r="A51250" s="758" t="s">
        <v>68</v>
      </c>
      <c r="B51250" s="151" t="s">
        <v>7118</v>
      </c>
      <c r="C51250" s="300">
        <v>241373.9</v>
      </c>
      <c r="D51250" s="300">
        <v>239515.65330000001</v>
      </c>
      <c r="E51250" s="300">
        <v>1858.2466999999888</v>
      </c>
      <c r="F51250" s="300">
        <v>99.230137682657499</v>
      </c>
    </row>
    <row r="51251" spans="1:6">
      <c r="A51251" s="758" t="s">
        <v>69</v>
      </c>
      <c r="B51251" s="151" t="s">
        <v>7119</v>
      </c>
      <c r="C51251" s="300">
        <v>16000</v>
      </c>
      <c r="D51251" s="300">
        <v>16000</v>
      </c>
      <c r="E51251" s="300">
        <v>0</v>
      </c>
      <c r="F51251" s="300">
        <v>100</v>
      </c>
    </row>
    <row r="51252" spans="1:6">
      <c r="A51252" s="758" t="s">
        <v>330</v>
      </c>
      <c r="B51252" s="151" t="s">
        <v>7131</v>
      </c>
      <c r="C51252" s="300">
        <v>13200</v>
      </c>
      <c r="D51252" s="300">
        <v>13200</v>
      </c>
      <c r="E51252" s="300">
        <v>0</v>
      </c>
      <c r="F51252" s="300">
        <v>100</v>
      </c>
    </row>
    <row r="51253" spans="1:6">
      <c r="A51253" s="758" t="s">
        <v>83</v>
      </c>
      <c r="B51253" s="151" t="s">
        <v>7135</v>
      </c>
      <c r="C51253" s="300">
        <v>13200</v>
      </c>
      <c r="D51253" s="300">
        <v>13200</v>
      </c>
      <c r="E51253" s="300">
        <v>0</v>
      </c>
      <c r="F51253" s="300">
        <v>100</v>
      </c>
    </row>
    <row r="51254" spans="1:6">
      <c r="A51254" s="758" t="s">
        <v>600</v>
      </c>
      <c r="B51254" s="151" t="s">
        <v>7170</v>
      </c>
      <c r="C51254" s="300">
        <v>280853.90000000002</v>
      </c>
      <c r="D51254" s="300">
        <v>279585.49930000002</v>
      </c>
      <c r="E51254" s="300">
        <v>1268.4006999999983</v>
      </c>
      <c r="F51254" s="300">
        <v>99.548377038737939</v>
      </c>
    </row>
    <row r="51255" spans="1:6">
      <c r="A51255" s="758" t="s">
        <v>6096</v>
      </c>
      <c r="B51255" s="151" t="s">
        <v>7172</v>
      </c>
      <c r="C51255" s="300">
        <v>0</v>
      </c>
      <c r="D51255" s="300">
        <v>0</v>
      </c>
      <c r="E51255" s="300">
        <v>0</v>
      </c>
      <c r="F51255" s="300">
        <v>0</v>
      </c>
    </row>
    <row r="51256" spans="1:6">
      <c r="A51256" s="758" t="s">
        <v>6099</v>
      </c>
      <c r="B51256" s="151" t="s">
        <v>7173</v>
      </c>
      <c r="C51256" s="300">
        <v>280853.90000000002</v>
      </c>
      <c r="D51256" s="300">
        <v>279585.49930000002</v>
      </c>
      <c r="E51256" s="300">
        <v>1268.4006999999983</v>
      </c>
      <c r="F51256" s="300">
        <v>99.548377038737939</v>
      </c>
    </row>
    <row r="51257" spans="1:6">
      <c r="A51257" s="758" t="s">
        <v>6100</v>
      </c>
      <c r="B51257" s="151" t="s">
        <v>7174</v>
      </c>
      <c r="C51257" s="300">
        <v>280853.90000000002</v>
      </c>
      <c r="D51257" s="300">
        <v>279585.49930000002</v>
      </c>
      <c r="E51257" s="300">
        <v>1268.4006999999983</v>
      </c>
      <c r="F51257" s="300">
        <v>99.548377038737939</v>
      </c>
    </row>
    <row r="51258" spans="1:6">
      <c r="A51258" s="851"/>
      <c r="B51258" s="850" t="s">
        <v>3961</v>
      </c>
      <c r="C51258" s="820"/>
      <c r="D51258" s="820"/>
      <c r="E51258" s="820"/>
      <c r="F51258" s="820"/>
    </row>
    <row r="51259" spans="1:6">
      <c r="A51259" s="758" t="s">
        <v>599</v>
      </c>
      <c r="B51259" s="151" t="s">
        <v>7101</v>
      </c>
      <c r="C51259" s="300">
        <v>44716</v>
      </c>
      <c r="D51259" s="300">
        <v>43877.324999999997</v>
      </c>
      <c r="E51259" s="300">
        <v>838.67500000000291</v>
      </c>
      <c r="F51259" s="300">
        <v>98.124440916003209</v>
      </c>
    </row>
    <row r="51260" spans="1:6">
      <c r="A51260" s="758" t="s">
        <v>323</v>
      </c>
      <c r="B51260" s="151" t="s">
        <v>7102</v>
      </c>
      <c r="C51260" s="300">
        <v>44716</v>
      </c>
      <c r="D51260" s="300">
        <v>43877.324999999997</v>
      </c>
      <c r="E51260" s="300">
        <v>838.67500000000291</v>
      </c>
      <c r="F51260" s="300">
        <v>98.124440916003209</v>
      </c>
    </row>
    <row r="51261" spans="1:6">
      <c r="A51261" s="758" t="s">
        <v>324</v>
      </c>
      <c r="B51261" s="151" t="s">
        <v>7103</v>
      </c>
      <c r="C51261" s="300">
        <v>44716</v>
      </c>
      <c r="D51261" s="300">
        <v>43877.324999999997</v>
      </c>
      <c r="E51261" s="300">
        <v>838.67500000000291</v>
      </c>
      <c r="F51261" s="300">
        <v>98.124440916003209</v>
      </c>
    </row>
    <row r="51262" spans="1:6">
      <c r="A51262" s="758" t="s">
        <v>327</v>
      </c>
      <c r="B51262" s="151" t="s">
        <v>7116</v>
      </c>
      <c r="C51262" s="300">
        <v>42216</v>
      </c>
      <c r="D51262" s="300">
        <v>41433.35</v>
      </c>
      <c r="E51262" s="300">
        <v>782.65000000000146</v>
      </c>
      <c r="F51262" s="300">
        <v>98.146082054197464</v>
      </c>
    </row>
    <row r="51263" spans="1:6">
      <c r="A51263" s="758" t="s">
        <v>67</v>
      </c>
      <c r="B51263" s="151" t="s">
        <v>7117</v>
      </c>
      <c r="C51263" s="300">
        <v>3234</v>
      </c>
      <c r="D51263" s="300">
        <v>2971.35</v>
      </c>
      <c r="E51263" s="300">
        <v>262.65000000000009</v>
      </c>
      <c r="F51263" s="300">
        <v>91.87847866419294</v>
      </c>
    </row>
    <row r="51264" spans="1:6">
      <c r="A51264" s="758" t="s">
        <v>68</v>
      </c>
      <c r="B51264" s="151" t="s">
        <v>7118</v>
      </c>
      <c r="C51264" s="300">
        <v>28882</v>
      </c>
      <c r="D51264" s="300">
        <v>28882</v>
      </c>
      <c r="E51264" s="300">
        <v>0</v>
      </c>
      <c r="F51264" s="300">
        <v>100</v>
      </c>
    </row>
    <row r="51265" spans="1:6">
      <c r="A51265" s="758" t="s">
        <v>69</v>
      </c>
      <c r="B51265" s="151" t="s">
        <v>7119</v>
      </c>
      <c r="C51265" s="300">
        <v>10100</v>
      </c>
      <c r="D51265" s="300">
        <v>9580</v>
      </c>
      <c r="E51265" s="300">
        <v>520</v>
      </c>
      <c r="F51265" s="300">
        <v>94.851485148514854</v>
      </c>
    </row>
    <row r="51266" spans="1:6">
      <c r="A51266" s="758" t="s">
        <v>330</v>
      </c>
      <c r="B51266" s="151" t="s">
        <v>7131</v>
      </c>
      <c r="C51266" s="300">
        <v>2500</v>
      </c>
      <c r="D51266" s="300">
        <v>2443.9749999999999</v>
      </c>
      <c r="E51266" s="300">
        <v>56.025000000000091</v>
      </c>
      <c r="F51266" s="300">
        <v>97.759</v>
      </c>
    </row>
    <row r="51267" spans="1:6">
      <c r="A51267" s="758" t="s">
        <v>83</v>
      </c>
      <c r="B51267" s="151" t="s">
        <v>7135</v>
      </c>
      <c r="C51267" s="300">
        <v>2500</v>
      </c>
      <c r="D51267" s="300">
        <v>2443.9749999999999</v>
      </c>
      <c r="E51267" s="300">
        <v>56.025000000000091</v>
      </c>
      <c r="F51267" s="300">
        <v>97.759</v>
      </c>
    </row>
    <row r="51268" spans="1:6">
      <c r="A51268" s="758" t="s">
        <v>600</v>
      </c>
      <c r="B51268" s="151" t="s">
        <v>7170</v>
      </c>
      <c r="C51268" s="300">
        <v>44716</v>
      </c>
      <c r="D51268" s="300">
        <v>43877.324999999997</v>
      </c>
      <c r="E51268" s="300">
        <v>838.67500000000291</v>
      </c>
      <c r="F51268" s="300">
        <v>98.124440916003209</v>
      </c>
    </row>
    <row r="51269" spans="1:6">
      <c r="A51269" s="758" t="s">
        <v>6096</v>
      </c>
      <c r="B51269" s="151" t="s">
        <v>7172</v>
      </c>
      <c r="C51269" s="300">
        <v>0</v>
      </c>
      <c r="D51269" s="300">
        <v>0</v>
      </c>
      <c r="E51269" s="300">
        <v>0</v>
      </c>
      <c r="F51269" s="300">
        <v>0</v>
      </c>
    </row>
    <row r="51270" spans="1:6">
      <c r="A51270" s="758" t="s">
        <v>6099</v>
      </c>
      <c r="B51270" s="151" t="s">
        <v>7173</v>
      </c>
      <c r="C51270" s="300">
        <v>44716</v>
      </c>
      <c r="D51270" s="300">
        <v>43877.324999999997</v>
      </c>
      <c r="E51270" s="300">
        <v>838.67500000000291</v>
      </c>
      <c r="F51270" s="300">
        <v>98.124440916003209</v>
      </c>
    </row>
    <row r="51271" spans="1:6">
      <c r="A51271" s="758" t="s">
        <v>6100</v>
      </c>
      <c r="B51271" s="151" t="s">
        <v>7174</v>
      </c>
      <c r="C51271" s="300">
        <v>44716</v>
      </c>
      <c r="D51271" s="300">
        <v>43877.324999999997</v>
      </c>
      <c r="E51271" s="300">
        <v>838.67500000000291</v>
      </c>
      <c r="F51271" s="300">
        <v>98.124440916003209</v>
      </c>
    </row>
    <row r="51272" spans="1:6">
      <c r="A51272" s="851"/>
      <c r="B51272" s="850" t="s">
        <v>3962</v>
      </c>
      <c r="C51272" s="820"/>
      <c r="D51272" s="820"/>
      <c r="E51272" s="820"/>
      <c r="F51272" s="820"/>
    </row>
    <row r="51273" spans="1:6">
      <c r="A51273" s="758" t="s">
        <v>599</v>
      </c>
      <c r="B51273" s="151" t="s">
        <v>7101</v>
      </c>
      <c r="C51273" s="300">
        <v>48309.9</v>
      </c>
      <c r="D51273" s="300">
        <v>47370.3269</v>
      </c>
      <c r="E51273" s="300">
        <v>939.57310000000143</v>
      </c>
      <c r="F51273" s="300">
        <v>98.055112720167088</v>
      </c>
    </row>
    <row r="51274" spans="1:6">
      <c r="A51274" s="758" t="s">
        <v>323</v>
      </c>
      <c r="B51274" s="151" t="s">
        <v>7102</v>
      </c>
      <c r="C51274" s="300">
        <v>48309.9</v>
      </c>
      <c r="D51274" s="300">
        <v>47370.3269</v>
      </c>
      <c r="E51274" s="300">
        <v>939.57310000000143</v>
      </c>
      <c r="F51274" s="300">
        <v>98.055112720167088</v>
      </c>
    </row>
    <row r="51275" spans="1:6">
      <c r="A51275" s="758" t="s">
        <v>324</v>
      </c>
      <c r="B51275" s="151" t="s">
        <v>7103</v>
      </c>
      <c r="C51275" s="300">
        <v>48309.9</v>
      </c>
      <c r="D51275" s="300">
        <v>47370.3269</v>
      </c>
      <c r="E51275" s="300">
        <v>939.57310000000143</v>
      </c>
      <c r="F51275" s="300">
        <v>98.055112720167088</v>
      </c>
    </row>
    <row r="51276" spans="1:6">
      <c r="A51276" s="758" t="s">
        <v>327</v>
      </c>
      <c r="B51276" s="151" t="s">
        <v>7116</v>
      </c>
      <c r="C51276" s="300">
        <v>41809.9</v>
      </c>
      <c r="D51276" s="300">
        <v>40925.3269</v>
      </c>
      <c r="E51276" s="300">
        <v>884.57310000000143</v>
      </c>
      <c r="F51276" s="300">
        <v>97.884297498917718</v>
      </c>
    </row>
    <row r="51277" spans="1:6">
      <c r="A51277" s="758" t="s">
        <v>67</v>
      </c>
      <c r="B51277" s="151" t="s">
        <v>7117</v>
      </c>
      <c r="C51277" s="300">
        <v>5348</v>
      </c>
      <c r="D51277" s="300">
        <v>4469.55</v>
      </c>
      <c r="E51277" s="300">
        <v>878.44999999999982</v>
      </c>
      <c r="F51277" s="300">
        <v>83.574233358264777</v>
      </c>
    </row>
    <row r="51278" spans="1:6">
      <c r="A51278" s="758" t="s">
        <v>68</v>
      </c>
      <c r="B51278" s="151" t="s">
        <v>7118</v>
      </c>
      <c r="C51278" s="300">
        <v>28511.9</v>
      </c>
      <c r="D51278" s="300">
        <v>28505.776899999997</v>
      </c>
      <c r="E51278" s="300">
        <v>6.1231000000043423</v>
      </c>
      <c r="F51278" s="300">
        <v>99.978524405599046</v>
      </c>
    </row>
    <row r="51279" spans="1:6">
      <c r="A51279" s="758" t="s">
        <v>69</v>
      </c>
      <c r="B51279" s="151" t="s">
        <v>7119</v>
      </c>
      <c r="C51279" s="300">
        <v>7950</v>
      </c>
      <c r="D51279" s="300">
        <v>7950</v>
      </c>
      <c r="E51279" s="300">
        <v>0</v>
      </c>
      <c r="F51279" s="300">
        <v>100</v>
      </c>
    </row>
    <row r="51280" spans="1:6">
      <c r="A51280" s="758" t="s">
        <v>330</v>
      </c>
      <c r="B51280" s="151" t="s">
        <v>7131</v>
      </c>
      <c r="C51280" s="300">
        <v>6500</v>
      </c>
      <c r="D51280" s="300">
        <v>6445</v>
      </c>
      <c r="E51280" s="300">
        <v>55</v>
      </c>
      <c r="F51280" s="300">
        <v>99.15384615384616</v>
      </c>
    </row>
    <row r="51281" spans="1:6">
      <c r="A51281" s="758" t="s">
        <v>83</v>
      </c>
      <c r="B51281" s="151" t="s">
        <v>7135</v>
      </c>
      <c r="C51281" s="300">
        <v>6500</v>
      </c>
      <c r="D51281" s="300">
        <v>6445</v>
      </c>
      <c r="E51281" s="300">
        <v>55</v>
      </c>
      <c r="F51281" s="300">
        <v>99.15384615384616</v>
      </c>
    </row>
    <row r="51282" spans="1:6">
      <c r="A51282" s="758" t="s">
        <v>600</v>
      </c>
      <c r="B51282" s="151" t="s">
        <v>7170</v>
      </c>
      <c r="C51282" s="300">
        <v>48309.9</v>
      </c>
      <c r="D51282" s="300">
        <v>47370.3269</v>
      </c>
      <c r="E51282" s="300">
        <v>939.57310000000143</v>
      </c>
      <c r="F51282" s="300">
        <v>98.055112720167088</v>
      </c>
    </row>
    <row r="51283" spans="1:6">
      <c r="A51283" s="758" t="s">
        <v>6096</v>
      </c>
      <c r="B51283" s="151" t="s">
        <v>7172</v>
      </c>
      <c r="C51283" s="300">
        <v>0</v>
      </c>
      <c r="D51283" s="300">
        <v>0</v>
      </c>
      <c r="E51283" s="300">
        <v>0</v>
      </c>
      <c r="F51283" s="300">
        <v>0</v>
      </c>
    </row>
    <row r="51284" spans="1:6">
      <c r="A51284" s="758" t="s">
        <v>6099</v>
      </c>
      <c r="B51284" s="151" t="s">
        <v>7173</v>
      </c>
      <c r="C51284" s="300">
        <v>48309.9</v>
      </c>
      <c r="D51284" s="300">
        <v>47370.3269</v>
      </c>
      <c r="E51284" s="300">
        <v>939.57310000000143</v>
      </c>
      <c r="F51284" s="300">
        <v>98.055112720167088</v>
      </c>
    </row>
    <row r="51285" spans="1:6">
      <c r="A51285" s="758" t="s">
        <v>6100</v>
      </c>
      <c r="B51285" s="151" t="s">
        <v>7174</v>
      </c>
      <c r="C51285" s="300">
        <v>48309.9</v>
      </c>
      <c r="D51285" s="300">
        <v>47370.3269</v>
      </c>
      <c r="E51285" s="300"/>
      <c r="F51285" s="300"/>
    </row>
    <row r="51286" spans="1:6">
      <c r="A51286" s="851"/>
      <c r="B51286" s="850" t="s">
        <v>3963</v>
      </c>
      <c r="C51286" s="820"/>
      <c r="D51286" s="820"/>
      <c r="E51286" s="820"/>
      <c r="F51286" s="820"/>
    </row>
    <row r="51287" spans="1:6">
      <c r="A51287" s="758" t="s">
        <v>599</v>
      </c>
      <c r="B51287" s="151" t="s">
        <v>7101</v>
      </c>
      <c r="C51287" s="300">
        <v>556670.80000000005</v>
      </c>
      <c r="D51287" s="300">
        <v>478120.52</v>
      </c>
      <c r="E51287" s="300">
        <v>78550.280000000028</v>
      </c>
      <c r="F51287" s="300">
        <v>85.889276031722872</v>
      </c>
    </row>
    <row r="51288" spans="1:6">
      <c r="A51288" s="758" t="s">
        <v>349</v>
      </c>
      <c r="B51288" s="151" t="s">
        <v>7163</v>
      </c>
      <c r="C51288" s="300">
        <v>556670.80000000005</v>
      </c>
      <c r="D51288" s="300">
        <v>478120.52</v>
      </c>
      <c r="E51288" s="300">
        <v>78550.280000000028</v>
      </c>
      <c r="F51288" s="300">
        <v>85.889276031722872</v>
      </c>
    </row>
    <row r="51289" spans="1:6">
      <c r="A51289" s="758" t="s">
        <v>119</v>
      </c>
      <c r="B51289" s="151" t="s">
        <v>7167</v>
      </c>
      <c r="C51289" s="300">
        <v>556670.80000000005</v>
      </c>
      <c r="D51289" s="300">
        <v>478120.52</v>
      </c>
      <c r="E51289" s="300">
        <v>78550.280000000028</v>
      </c>
      <c r="F51289" s="300">
        <v>85.889276031722872</v>
      </c>
    </row>
    <row r="51290" spans="1:6">
      <c r="A51290" s="758" t="s">
        <v>600</v>
      </c>
      <c r="B51290" s="151" t="s">
        <v>7170</v>
      </c>
      <c r="C51290" s="300">
        <v>556670.80000000005</v>
      </c>
      <c r="D51290" s="300">
        <v>492083.7</v>
      </c>
      <c r="E51290" s="300">
        <v>64587.100000000035</v>
      </c>
      <c r="F51290" s="300">
        <v>88.397613095567422</v>
      </c>
    </row>
    <row r="51291" spans="1:6">
      <c r="A51291" s="758" t="s">
        <v>6099</v>
      </c>
      <c r="B51291" s="151" t="s">
        <v>7173</v>
      </c>
      <c r="C51291" s="300">
        <v>367227.8</v>
      </c>
      <c r="D51291" s="300">
        <v>367227.8</v>
      </c>
      <c r="E51291" s="300">
        <v>0</v>
      </c>
      <c r="F51291" s="300">
        <v>100</v>
      </c>
    </row>
    <row r="51292" spans="1:6">
      <c r="A51292" s="758" t="s">
        <v>6101</v>
      </c>
      <c r="B51292" s="151" t="s">
        <v>7175</v>
      </c>
      <c r="C51292" s="300">
        <v>367227.8</v>
      </c>
      <c r="D51292" s="300">
        <v>367227.8</v>
      </c>
      <c r="E51292" s="300">
        <v>0</v>
      </c>
      <c r="F51292" s="300">
        <v>100</v>
      </c>
    </row>
    <row r="51293" spans="1:6">
      <c r="A51293" s="758" t="s">
        <v>6105</v>
      </c>
      <c r="B51293" s="151" t="s">
        <v>7176</v>
      </c>
      <c r="C51293" s="300">
        <v>189443</v>
      </c>
      <c r="D51293" s="300">
        <v>124855.9</v>
      </c>
      <c r="E51293" s="300">
        <v>64587.100000000006</v>
      </c>
      <c r="F51293" s="300">
        <v>65.906842691469208</v>
      </c>
    </row>
    <row r="51294" spans="1:6">
      <c r="A51294" s="758" t="s">
        <v>352</v>
      </c>
      <c r="B51294" s="151" t="s">
        <v>7177</v>
      </c>
      <c r="C51294" s="300">
        <v>102500</v>
      </c>
      <c r="D51294" s="300">
        <v>124855.9</v>
      </c>
      <c r="E51294" s="300">
        <v>-22355.899999999994</v>
      </c>
      <c r="F51294" s="300">
        <v>121.81063414634146</v>
      </c>
    </row>
    <row r="51295" spans="1:6">
      <c r="A51295" s="758" t="s">
        <v>6107</v>
      </c>
      <c r="B51295" s="151" t="s">
        <v>7179</v>
      </c>
      <c r="C51295" s="300">
        <v>86943</v>
      </c>
      <c r="D51295" s="300">
        <v>0</v>
      </c>
      <c r="E51295" s="300">
        <v>86943</v>
      </c>
      <c r="F51295" s="300">
        <v>0</v>
      </c>
    </row>
    <row r="51296" spans="1:6">
      <c r="A51296" s="758" t="s">
        <v>354</v>
      </c>
      <c r="B51296" s="151" t="s">
        <v>7180</v>
      </c>
      <c r="C51296" s="300">
        <v>0</v>
      </c>
      <c r="D51296" s="300">
        <v>86136.569000000003</v>
      </c>
      <c r="E51296" s="300">
        <v>-86136.569000000003</v>
      </c>
      <c r="F51296" s="300">
        <v>0</v>
      </c>
    </row>
    <row r="51297" spans="1:6">
      <c r="A51297" s="758" t="s">
        <v>355</v>
      </c>
      <c r="B51297" s="151" t="s">
        <v>7181</v>
      </c>
      <c r="C51297" s="300">
        <v>0</v>
      </c>
      <c r="D51297" s="300">
        <v>100099.749</v>
      </c>
      <c r="E51297" s="300">
        <v>-100099.749</v>
      </c>
      <c r="F51297" s="300">
        <v>0</v>
      </c>
    </row>
    <row r="51298" spans="1:6">
      <c r="A51298" s="851"/>
      <c r="B51298" s="850" t="s">
        <v>3964</v>
      </c>
      <c r="C51298" s="820"/>
      <c r="D51298" s="820"/>
      <c r="E51298" s="820"/>
      <c r="F51298" s="820"/>
    </row>
    <row r="51299" spans="1:6">
      <c r="A51299" s="758" t="s">
        <v>599</v>
      </c>
      <c r="B51299" s="151" t="s">
        <v>7101</v>
      </c>
      <c r="C51299" s="300">
        <v>10000</v>
      </c>
      <c r="D51299" s="300">
        <v>7161.32</v>
      </c>
      <c r="E51299" s="300">
        <v>2838.6800000000003</v>
      </c>
      <c r="F51299" s="300">
        <v>71.613200000000006</v>
      </c>
    </row>
    <row r="51300" spans="1:6">
      <c r="A51300" s="758" t="s">
        <v>323</v>
      </c>
      <c r="B51300" s="151" t="s">
        <v>7102</v>
      </c>
      <c r="C51300" s="300">
        <v>10000</v>
      </c>
      <c r="D51300" s="300">
        <v>7161.32</v>
      </c>
      <c r="E51300" s="300">
        <v>2838.6800000000003</v>
      </c>
      <c r="F51300" s="300">
        <v>71.613200000000006</v>
      </c>
    </row>
    <row r="51301" spans="1:6">
      <c r="A51301" s="758" t="s">
        <v>324</v>
      </c>
      <c r="B51301" s="151" t="s">
        <v>7103</v>
      </c>
      <c r="C51301" s="300">
        <v>10000</v>
      </c>
      <c r="D51301" s="300">
        <v>7161.32</v>
      </c>
      <c r="E51301" s="300">
        <v>2838.6800000000003</v>
      </c>
      <c r="F51301" s="300">
        <v>71.613200000000006</v>
      </c>
    </row>
    <row r="51302" spans="1:6">
      <c r="A51302" s="758" t="s">
        <v>332</v>
      </c>
      <c r="B51302" s="151" t="s">
        <v>7139</v>
      </c>
      <c r="C51302" s="300">
        <v>10000</v>
      </c>
      <c r="D51302" s="300">
        <v>7161.32</v>
      </c>
      <c r="E51302" s="300">
        <v>2838.6800000000003</v>
      </c>
      <c r="F51302" s="300">
        <v>71.613200000000006</v>
      </c>
    </row>
    <row r="51303" spans="1:6">
      <c r="A51303" s="758" t="s">
        <v>87</v>
      </c>
      <c r="B51303" s="151" t="s">
        <v>7140</v>
      </c>
      <c r="C51303" s="300">
        <v>10000</v>
      </c>
      <c r="D51303" s="300">
        <v>7161.32</v>
      </c>
      <c r="E51303" s="300">
        <v>2838.6800000000003</v>
      </c>
      <c r="F51303" s="300">
        <v>71.613200000000006</v>
      </c>
    </row>
    <row r="51304" spans="1:6">
      <c r="A51304" s="758" t="s">
        <v>600</v>
      </c>
      <c r="B51304" s="151" t="s">
        <v>7170</v>
      </c>
      <c r="C51304" s="300">
        <v>10000</v>
      </c>
      <c r="D51304" s="300">
        <v>11610</v>
      </c>
      <c r="E51304" s="300">
        <v>-1610</v>
      </c>
      <c r="F51304" s="300">
        <v>116.10000000000001</v>
      </c>
    </row>
    <row r="51305" spans="1:6">
      <c r="A51305" s="758" t="s">
        <v>6096</v>
      </c>
      <c r="B51305" s="151" t="s">
        <v>7172</v>
      </c>
      <c r="C51305" s="300">
        <v>0</v>
      </c>
      <c r="D51305" s="300">
        <v>0</v>
      </c>
      <c r="E51305" s="300">
        <v>0</v>
      </c>
      <c r="F51305" s="300">
        <v>0</v>
      </c>
    </row>
    <row r="51306" spans="1:6">
      <c r="A51306" s="758" t="s">
        <v>6099</v>
      </c>
      <c r="B51306" s="151" t="s">
        <v>7173</v>
      </c>
      <c r="C51306" s="300">
        <v>0</v>
      </c>
      <c r="D51306" s="300">
        <v>10000</v>
      </c>
      <c r="E51306" s="300">
        <v>-10000</v>
      </c>
      <c r="F51306" s="300">
        <v>0</v>
      </c>
    </row>
    <row r="51307" spans="1:6">
      <c r="A51307" s="758" t="s">
        <v>6100</v>
      </c>
      <c r="B51307" s="151" t="s">
        <v>7174</v>
      </c>
      <c r="C51307" s="300">
        <v>0</v>
      </c>
      <c r="D51307" s="300">
        <v>10000</v>
      </c>
      <c r="E51307" s="300">
        <v>-10000</v>
      </c>
      <c r="F51307" s="300">
        <v>0</v>
      </c>
    </row>
    <row r="51308" spans="1:6">
      <c r="A51308" s="758" t="s">
        <v>6105</v>
      </c>
      <c r="B51308" s="151" t="s">
        <v>7176</v>
      </c>
      <c r="C51308" s="300">
        <v>10000</v>
      </c>
      <c r="D51308" s="300">
        <v>1610</v>
      </c>
      <c r="E51308" s="300">
        <v>8390</v>
      </c>
      <c r="F51308" s="300">
        <v>16.100000000000001</v>
      </c>
    </row>
    <row r="51309" spans="1:6">
      <c r="A51309" s="758" t="s">
        <v>6106</v>
      </c>
      <c r="B51309" s="151" t="s">
        <v>7178</v>
      </c>
      <c r="C51309" s="300">
        <v>0</v>
      </c>
      <c r="D51309" s="300">
        <v>1610</v>
      </c>
      <c r="E51309" s="300">
        <v>-1610</v>
      </c>
      <c r="F51309" s="300">
        <v>0</v>
      </c>
    </row>
    <row r="51310" spans="1:6">
      <c r="A51310" s="758" t="s">
        <v>6107</v>
      </c>
      <c r="B51310" s="151" t="s">
        <v>7179</v>
      </c>
      <c r="C51310" s="300">
        <v>10000</v>
      </c>
      <c r="D51310" s="300">
        <v>0</v>
      </c>
      <c r="E51310" s="300">
        <v>10000</v>
      </c>
      <c r="F51310" s="300">
        <v>0</v>
      </c>
    </row>
    <row r="51311" spans="1:6">
      <c r="A51311" s="758" t="s">
        <v>354</v>
      </c>
      <c r="B51311" s="151" t="s">
        <v>7180</v>
      </c>
      <c r="C51311" s="300">
        <v>0</v>
      </c>
      <c r="D51311" s="300">
        <v>2597.9886800000004</v>
      </c>
      <c r="E51311" s="300">
        <v>-2597.9886800000004</v>
      </c>
      <c r="F51311" s="300">
        <v>0</v>
      </c>
    </row>
    <row r="51312" spans="1:6">
      <c r="A51312" s="758" t="s">
        <v>355</v>
      </c>
      <c r="B51312" s="151" t="s">
        <v>7181</v>
      </c>
      <c r="C51312" s="300">
        <v>0</v>
      </c>
      <c r="D51312" s="300">
        <v>7046.6686799999998</v>
      </c>
      <c r="E51312" s="300">
        <v>-7046.6686799999998</v>
      </c>
      <c r="F51312" s="300">
        <v>0</v>
      </c>
    </row>
    <row r="51313" spans="1:6">
      <c r="A51313" s="851"/>
      <c r="B51313" s="850" t="s">
        <v>3965</v>
      </c>
      <c r="C51313" s="820"/>
      <c r="D51313" s="820"/>
      <c r="E51313" s="820"/>
      <c r="F51313" s="820"/>
    </row>
    <row r="51314" spans="1:6">
      <c r="A51314" s="758" t="s">
        <v>599</v>
      </c>
      <c r="B51314" s="151" t="s">
        <v>7101</v>
      </c>
      <c r="C51314" s="300">
        <v>198162</v>
      </c>
      <c r="D51314" s="300">
        <v>159930</v>
      </c>
      <c r="E51314" s="300">
        <v>38232</v>
      </c>
      <c r="F51314" s="300">
        <v>80.706694522663284</v>
      </c>
    </row>
    <row r="51315" spans="1:6">
      <c r="A51315" s="758" t="s">
        <v>323</v>
      </c>
      <c r="B51315" s="151" t="s">
        <v>7102</v>
      </c>
      <c r="C51315" s="300">
        <v>198162</v>
      </c>
      <c r="D51315" s="300">
        <v>159930</v>
      </c>
      <c r="E51315" s="300">
        <v>38232</v>
      </c>
      <c r="F51315" s="300">
        <v>80.706694522663284</v>
      </c>
    </row>
    <row r="51316" spans="1:6">
      <c r="A51316" s="758" t="s">
        <v>346</v>
      </c>
      <c r="B51316" s="151" t="s">
        <v>7154</v>
      </c>
      <c r="C51316" s="300">
        <v>198162</v>
      </c>
      <c r="D51316" s="300">
        <v>159930</v>
      </c>
      <c r="E51316" s="300">
        <v>38232</v>
      </c>
      <c r="F51316" s="300">
        <v>80.706694522663284</v>
      </c>
    </row>
    <row r="51317" spans="1:6">
      <c r="A51317" s="758" t="s">
        <v>348</v>
      </c>
      <c r="B51317" s="151" t="s">
        <v>7157</v>
      </c>
      <c r="C51317" s="300">
        <v>198162</v>
      </c>
      <c r="D51317" s="300">
        <v>159930</v>
      </c>
      <c r="E51317" s="300">
        <v>38232</v>
      </c>
      <c r="F51317" s="300">
        <v>80.706694522663284</v>
      </c>
    </row>
    <row r="51318" spans="1:6">
      <c r="A51318" s="758" t="s">
        <v>108</v>
      </c>
      <c r="B51318" s="151" t="s">
        <v>7158</v>
      </c>
      <c r="C51318" s="300">
        <v>198162</v>
      </c>
      <c r="D51318" s="300">
        <v>159930</v>
      </c>
      <c r="E51318" s="300">
        <v>38232</v>
      </c>
      <c r="F51318" s="300">
        <v>80.706694522663284</v>
      </c>
    </row>
    <row r="51319" spans="1:6">
      <c r="A51319" s="758" t="s">
        <v>600</v>
      </c>
      <c r="B51319" s="151" t="s">
        <v>7170</v>
      </c>
      <c r="C51319" s="300">
        <v>198162</v>
      </c>
      <c r="D51319" s="300">
        <v>159930</v>
      </c>
      <c r="E51319" s="300">
        <v>38232</v>
      </c>
      <c r="F51319" s="300">
        <v>80.706694522663284</v>
      </c>
    </row>
    <row r="51320" spans="1:6">
      <c r="A51320" s="758" t="s">
        <v>6096</v>
      </c>
      <c r="B51320" s="151" t="s">
        <v>7172</v>
      </c>
      <c r="C51320" s="300">
        <v>0</v>
      </c>
      <c r="D51320" s="300">
        <v>0</v>
      </c>
      <c r="E51320" s="300">
        <v>0</v>
      </c>
      <c r="F51320" s="300">
        <v>0</v>
      </c>
    </row>
    <row r="51321" spans="1:6">
      <c r="A51321" s="758" t="s">
        <v>6099</v>
      </c>
      <c r="B51321" s="151" t="s">
        <v>7173</v>
      </c>
      <c r="C51321" s="300">
        <v>198162</v>
      </c>
      <c r="D51321" s="300">
        <v>159930</v>
      </c>
      <c r="E51321" s="300">
        <v>38232</v>
      </c>
      <c r="F51321" s="300">
        <v>80.706694522663284</v>
      </c>
    </row>
    <row r="51322" spans="1:6">
      <c r="A51322" s="758" t="s">
        <v>6100</v>
      </c>
      <c r="B51322" s="151" t="s">
        <v>7174</v>
      </c>
      <c r="C51322" s="300">
        <v>198162</v>
      </c>
      <c r="D51322" s="300">
        <v>159930</v>
      </c>
      <c r="E51322" s="300">
        <v>38232</v>
      </c>
      <c r="F51322" s="300">
        <v>80.706694522663284</v>
      </c>
    </row>
    <row r="51323" spans="1:6">
      <c r="A51323" s="851"/>
      <c r="B51323" s="850" t="s">
        <v>3966</v>
      </c>
      <c r="C51323" s="820"/>
      <c r="D51323" s="820"/>
      <c r="E51323" s="820"/>
      <c r="F51323" s="820"/>
    </row>
    <row r="51324" spans="1:6">
      <c r="A51324" s="758" t="s">
        <v>599</v>
      </c>
      <c r="B51324" s="151" t="s">
        <v>7101</v>
      </c>
      <c r="C51324" s="300">
        <v>270646.5</v>
      </c>
      <c r="D51324" s="300">
        <v>270646.5</v>
      </c>
      <c r="E51324" s="300">
        <v>0</v>
      </c>
      <c r="F51324" s="300">
        <v>100</v>
      </c>
    </row>
    <row r="51325" spans="1:6">
      <c r="A51325" s="758" t="s">
        <v>323</v>
      </c>
      <c r="B51325" s="151" t="s">
        <v>7102</v>
      </c>
      <c r="C51325" s="300">
        <v>270646.5</v>
      </c>
      <c r="D51325" s="300">
        <v>270646.5</v>
      </c>
      <c r="E51325" s="300">
        <v>0</v>
      </c>
      <c r="F51325" s="300">
        <v>100</v>
      </c>
    </row>
    <row r="51326" spans="1:6">
      <c r="A51326" s="758" t="s">
        <v>324</v>
      </c>
      <c r="B51326" s="151" t="s">
        <v>7103</v>
      </c>
      <c r="C51326" s="300">
        <v>270646.5</v>
      </c>
      <c r="D51326" s="300">
        <v>270646.5</v>
      </c>
      <c r="E51326" s="300">
        <v>0</v>
      </c>
      <c r="F51326" s="300">
        <v>100</v>
      </c>
    </row>
    <row r="51327" spans="1:6">
      <c r="A51327" s="758" t="s">
        <v>327</v>
      </c>
      <c r="B51327" s="151" t="s">
        <v>7116</v>
      </c>
      <c r="C51327" s="300">
        <v>244846.5</v>
      </c>
      <c r="D51327" s="300">
        <v>244846.5</v>
      </c>
      <c r="E51327" s="300">
        <v>0</v>
      </c>
      <c r="F51327" s="300">
        <v>100</v>
      </c>
    </row>
    <row r="51328" spans="1:6">
      <c r="A51328" s="758" t="s">
        <v>67</v>
      </c>
      <c r="B51328" s="151" t="s">
        <v>7117</v>
      </c>
      <c r="C51328" s="300">
        <v>13168</v>
      </c>
      <c r="D51328" s="300">
        <v>13912.411</v>
      </c>
      <c r="E51328" s="300">
        <v>-744.41100000000006</v>
      </c>
      <c r="F51328" s="300">
        <v>105.6531819562576</v>
      </c>
    </row>
    <row r="51329" spans="1:6">
      <c r="A51329" s="758" t="s">
        <v>68</v>
      </c>
      <c r="B51329" s="151" t="s">
        <v>7118</v>
      </c>
      <c r="C51329" s="300">
        <v>225878.5</v>
      </c>
      <c r="D51329" s="300">
        <v>225878.709</v>
      </c>
      <c r="E51329" s="300">
        <v>-0.20900000000256114</v>
      </c>
      <c r="F51329" s="300">
        <v>100.00009252761994</v>
      </c>
    </row>
    <row r="51330" spans="1:6">
      <c r="A51330" s="758" t="s">
        <v>69</v>
      </c>
      <c r="B51330" s="151" t="s">
        <v>7119</v>
      </c>
      <c r="C51330" s="300">
        <v>5800</v>
      </c>
      <c r="D51330" s="300">
        <v>5055.38</v>
      </c>
      <c r="E51330" s="300">
        <v>744.61999999999989</v>
      </c>
      <c r="F51330" s="300">
        <v>87.161724137931046</v>
      </c>
    </row>
    <row r="51331" spans="1:6">
      <c r="A51331" s="758" t="s">
        <v>330</v>
      </c>
      <c r="B51331" s="151" t="s">
        <v>7131</v>
      </c>
      <c r="C51331" s="300">
        <v>25800</v>
      </c>
      <c r="D51331" s="300">
        <v>25800</v>
      </c>
      <c r="E51331" s="300">
        <v>0</v>
      </c>
      <c r="F51331" s="300">
        <v>100</v>
      </c>
    </row>
    <row r="51332" spans="1:6">
      <c r="A51332" s="758" t="s">
        <v>83</v>
      </c>
      <c r="B51332" s="151" t="s">
        <v>7135</v>
      </c>
      <c r="C51332" s="300">
        <v>25800</v>
      </c>
      <c r="D51332" s="300">
        <v>25800</v>
      </c>
      <c r="E51332" s="300">
        <v>0</v>
      </c>
      <c r="F51332" s="300">
        <v>100</v>
      </c>
    </row>
    <row r="51333" spans="1:6">
      <c r="A51333" s="758" t="s">
        <v>600</v>
      </c>
      <c r="B51333" s="151" t="s">
        <v>7170</v>
      </c>
      <c r="C51333" s="300">
        <v>270646.5</v>
      </c>
      <c r="D51333" s="300">
        <v>270646.5</v>
      </c>
      <c r="E51333" s="300">
        <v>0</v>
      </c>
      <c r="F51333" s="300">
        <v>100</v>
      </c>
    </row>
    <row r="51334" spans="1:6">
      <c r="A51334" s="758" t="s">
        <v>6096</v>
      </c>
      <c r="B51334" s="151" t="s">
        <v>7172</v>
      </c>
      <c r="C51334" s="300">
        <v>0</v>
      </c>
      <c r="D51334" s="300">
        <v>0</v>
      </c>
      <c r="E51334" s="300">
        <v>0</v>
      </c>
      <c r="F51334" s="300">
        <v>0</v>
      </c>
    </row>
    <row r="51335" spans="1:6">
      <c r="A51335" s="758" t="s">
        <v>6099</v>
      </c>
      <c r="B51335" s="151" t="s">
        <v>7173</v>
      </c>
      <c r="C51335" s="300">
        <v>270646.5</v>
      </c>
      <c r="D51335" s="300">
        <v>270646.5</v>
      </c>
      <c r="E51335" s="300">
        <v>0</v>
      </c>
      <c r="F51335" s="300">
        <v>100</v>
      </c>
    </row>
    <row r="51336" spans="1:6">
      <c r="A51336" s="758" t="s">
        <v>6100</v>
      </c>
      <c r="B51336" s="151" t="s">
        <v>7174</v>
      </c>
      <c r="C51336" s="300">
        <v>270646.5</v>
      </c>
      <c r="D51336" s="300">
        <v>270646.5</v>
      </c>
      <c r="E51336" s="300">
        <v>0</v>
      </c>
      <c r="F51336" s="300">
        <v>100</v>
      </c>
    </row>
    <row r="51337" spans="1:6">
      <c r="A51337" s="851"/>
      <c r="B51337" s="850" t="s">
        <v>3967</v>
      </c>
      <c r="C51337" s="820"/>
      <c r="D51337" s="820"/>
      <c r="E51337" s="820"/>
      <c r="F51337" s="820"/>
    </row>
    <row r="51338" spans="1:6">
      <c r="A51338" s="758" t="s">
        <v>599</v>
      </c>
      <c r="B51338" s="151" t="s">
        <v>7101</v>
      </c>
      <c r="C51338" s="300">
        <v>124289.9</v>
      </c>
      <c r="D51338" s="300">
        <v>122684.40085999999</v>
      </c>
      <c r="E51338" s="300">
        <v>1605.4991399999999</v>
      </c>
      <c r="F51338" s="300">
        <v>98.70826258609911</v>
      </c>
    </row>
    <row r="51339" spans="1:6">
      <c r="A51339" s="758" t="s">
        <v>323</v>
      </c>
      <c r="B51339" s="151" t="s">
        <v>7102</v>
      </c>
      <c r="C51339" s="300">
        <v>124289.9</v>
      </c>
      <c r="D51339" s="300">
        <v>122684.40085999999</v>
      </c>
      <c r="E51339" s="300">
        <v>1605.4991399999999</v>
      </c>
      <c r="F51339" s="300">
        <v>98.70826258609911</v>
      </c>
    </row>
    <row r="51340" spans="1:6">
      <c r="A51340" s="758" t="s">
        <v>324</v>
      </c>
      <c r="B51340" s="151" t="s">
        <v>7103</v>
      </c>
      <c r="C51340" s="300">
        <v>124289.9</v>
      </c>
      <c r="D51340" s="300">
        <v>122684.40085999999</v>
      </c>
      <c r="E51340" s="300">
        <v>1605.4991399999999</v>
      </c>
      <c r="F51340" s="300">
        <v>98.70826258609911</v>
      </c>
    </row>
    <row r="51341" spans="1:6">
      <c r="A51341" s="758" t="s">
        <v>327</v>
      </c>
      <c r="B51341" s="151" t="s">
        <v>7116</v>
      </c>
      <c r="C51341" s="300">
        <v>111289.9</v>
      </c>
      <c r="D51341" s="300">
        <v>109684.40085999999</v>
      </c>
      <c r="E51341" s="300">
        <v>1605.4991399999999</v>
      </c>
      <c r="F51341" s="300">
        <v>98.557372106543369</v>
      </c>
    </row>
    <row r="51342" spans="1:6">
      <c r="A51342" s="758" t="s">
        <v>67</v>
      </c>
      <c r="B51342" s="151" t="s">
        <v>7117</v>
      </c>
      <c r="C51342" s="300">
        <v>6297.2</v>
      </c>
      <c r="D51342" s="300">
        <v>4702.6296600000005</v>
      </c>
      <c r="E51342" s="300">
        <v>1594.5703399999993</v>
      </c>
      <c r="F51342" s="300">
        <v>74.678105507209565</v>
      </c>
    </row>
    <row r="51343" spans="1:6">
      <c r="A51343" s="758" t="s">
        <v>68</v>
      </c>
      <c r="B51343" s="151" t="s">
        <v>7118</v>
      </c>
      <c r="C51343" s="300">
        <v>71049.7</v>
      </c>
      <c r="D51343" s="300">
        <v>71038.771200000003</v>
      </c>
      <c r="E51343" s="300">
        <v>10.928799999994226</v>
      </c>
      <c r="F51343" s="300">
        <v>99.984618091279771</v>
      </c>
    </row>
    <row r="51344" spans="1:6">
      <c r="A51344" s="758" t="s">
        <v>69</v>
      </c>
      <c r="B51344" s="151" t="s">
        <v>7119</v>
      </c>
      <c r="C51344" s="300">
        <v>33943</v>
      </c>
      <c r="D51344" s="300">
        <v>33943</v>
      </c>
      <c r="E51344" s="300">
        <v>0</v>
      </c>
      <c r="F51344" s="300">
        <v>100</v>
      </c>
    </row>
    <row r="51345" spans="1:6">
      <c r="A51345" s="758" t="s">
        <v>330</v>
      </c>
      <c r="B51345" s="151" t="s">
        <v>7131</v>
      </c>
      <c r="C51345" s="300">
        <v>13000</v>
      </c>
      <c r="D51345" s="300">
        <v>13000</v>
      </c>
      <c r="E51345" s="300"/>
      <c r="F51345" s="300"/>
    </row>
    <row r="51346" spans="1:6">
      <c r="A51346" s="758" t="s">
        <v>83</v>
      </c>
      <c r="B51346" s="151" t="s">
        <v>7135</v>
      </c>
      <c r="C51346" s="300">
        <v>13000</v>
      </c>
      <c r="D51346" s="300">
        <v>13000</v>
      </c>
      <c r="E51346" s="300">
        <v>0</v>
      </c>
      <c r="F51346" s="300">
        <v>100</v>
      </c>
    </row>
    <row r="51347" spans="1:6">
      <c r="A51347" s="758" t="s">
        <v>600</v>
      </c>
      <c r="B51347" s="151" t="s">
        <v>7170</v>
      </c>
      <c r="C51347" s="300">
        <v>124289.9</v>
      </c>
      <c r="D51347" s="300">
        <v>122684.40085999999</v>
      </c>
      <c r="E51347" s="300">
        <v>1605.4991399999999</v>
      </c>
      <c r="F51347" s="300">
        <v>98.70826258609911</v>
      </c>
    </row>
    <row r="51348" spans="1:6">
      <c r="A51348" s="758" t="s">
        <v>6095</v>
      </c>
      <c r="B51348" s="151" t="s">
        <v>7171</v>
      </c>
      <c r="C51348" s="300">
        <v>0</v>
      </c>
      <c r="D51348" s="300">
        <v>0</v>
      </c>
      <c r="E51348" s="300">
        <v>0</v>
      </c>
      <c r="F51348" s="300">
        <v>0</v>
      </c>
    </row>
    <row r="51349" spans="1:6">
      <c r="A51349" s="758" t="s">
        <v>6096</v>
      </c>
      <c r="B51349" s="151" t="s">
        <v>7172</v>
      </c>
      <c r="C51349" s="300">
        <v>0</v>
      </c>
      <c r="D51349" s="300">
        <v>0</v>
      </c>
      <c r="E51349" s="300">
        <v>0</v>
      </c>
      <c r="F51349" s="300">
        <v>0</v>
      </c>
    </row>
    <row r="51350" spans="1:6">
      <c r="A51350" s="758" t="s">
        <v>6099</v>
      </c>
      <c r="B51350" s="151" t="s">
        <v>7173</v>
      </c>
      <c r="C51350" s="300">
        <v>124289.9</v>
      </c>
      <c r="D51350" s="300">
        <v>122684.40085999999</v>
      </c>
      <c r="E51350" s="300">
        <v>1605.4991399999999</v>
      </c>
      <c r="F51350" s="300">
        <v>98.70826258609911</v>
      </c>
    </row>
    <row r="51351" spans="1:6">
      <c r="A51351" s="758" t="s">
        <v>6100</v>
      </c>
      <c r="B51351" s="151" t="s">
        <v>7174</v>
      </c>
      <c r="C51351" s="300">
        <v>124289.9</v>
      </c>
      <c r="D51351" s="300">
        <v>122684.40085999999</v>
      </c>
      <c r="E51351" s="300">
        <v>1605.4991399999999</v>
      </c>
      <c r="F51351" s="300">
        <v>98.70826258609911</v>
      </c>
    </row>
    <row r="51352" spans="1:6">
      <c r="A51352" s="851"/>
      <c r="B51352" s="850" t="s">
        <v>3968</v>
      </c>
      <c r="C51352" s="820"/>
      <c r="D51352" s="820"/>
      <c r="E51352" s="820"/>
      <c r="F51352" s="820"/>
    </row>
    <row r="51353" spans="1:6">
      <c r="A51353" s="758" t="s">
        <v>599</v>
      </c>
      <c r="B51353" s="151" t="s">
        <v>7101</v>
      </c>
      <c r="C51353" s="300">
        <v>98316.3</v>
      </c>
      <c r="D51353" s="300">
        <v>95517.853430000003</v>
      </c>
      <c r="E51353" s="300">
        <v>2798.4465700000001</v>
      </c>
      <c r="F51353" s="300">
        <v>97.15362908286825</v>
      </c>
    </row>
    <row r="51354" spans="1:6">
      <c r="A51354" s="758" t="s">
        <v>323</v>
      </c>
      <c r="B51354" s="151" t="s">
        <v>7102</v>
      </c>
      <c r="C51354" s="300">
        <v>98316.3</v>
      </c>
      <c r="D51354" s="300">
        <v>95517.853430000003</v>
      </c>
      <c r="E51354" s="300">
        <v>2798.4465700000001</v>
      </c>
      <c r="F51354" s="300">
        <v>97.15362908286825</v>
      </c>
    </row>
    <row r="51355" spans="1:6">
      <c r="A51355" s="758" t="s">
        <v>324</v>
      </c>
      <c r="B51355" s="151" t="s">
        <v>7103</v>
      </c>
      <c r="C51355" s="300">
        <v>98316.3</v>
      </c>
      <c r="D51355" s="300">
        <v>95517.853430000003</v>
      </c>
      <c r="E51355" s="300">
        <v>2798.4465700000001</v>
      </c>
      <c r="F51355" s="300">
        <v>97.15362908286825</v>
      </c>
    </row>
    <row r="51356" spans="1:6">
      <c r="A51356" s="758" t="s">
        <v>327</v>
      </c>
      <c r="B51356" s="151" t="s">
        <v>7116</v>
      </c>
      <c r="C51356" s="300">
        <v>79516.3</v>
      </c>
      <c r="D51356" s="300">
        <v>76717.853430000003</v>
      </c>
      <c r="E51356" s="300">
        <v>2798.4465700000001</v>
      </c>
      <c r="F51356" s="300">
        <v>96.48066299614041</v>
      </c>
    </row>
    <row r="51357" spans="1:6">
      <c r="A51357" s="758" t="s">
        <v>67</v>
      </c>
      <c r="B51357" s="151" t="s">
        <v>7117</v>
      </c>
      <c r="C51357" s="300">
        <v>12689.8</v>
      </c>
      <c r="D51357" s="300">
        <v>9893.3108699999993</v>
      </c>
      <c r="E51357" s="300">
        <v>2796.4891299999999</v>
      </c>
      <c r="F51357" s="300">
        <v>77.962701303409034</v>
      </c>
    </row>
    <row r="51358" spans="1:6">
      <c r="A51358" s="758" t="s">
        <v>68</v>
      </c>
      <c r="B51358" s="151" t="s">
        <v>7118</v>
      </c>
      <c r="C51358" s="300">
        <v>33220.199999999997</v>
      </c>
      <c r="D51358" s="300">
        <v>33218.242559999999</v>
      </c>
      <c r="E51358" s="300">
        <v>1.9574399999983143</v>
      </c>
      <c r="F51358" s="300">
        <v>99.994107681470922</v>
      </c>
    </row>
    <row r="51359" spans="1:6">
      <c r="A51359" s="758" t="s">
        <v>69</v>
      </c>
      <c r="B51359" s="151" t="s">
        <v>7119</v>
      </c>
      <c r="C51359" s="300">
        <v>33606.300000000003</v>
      </c>
      <c r="D51359" s="300">
        <v>33606.300000000003</v>
      </c>
      <c r="E51359" s="300">
        <v>0</v>
      </c>
      <c r="F51359" s="300">
        <v>100</v>
      </c>
    </row>
    <row r="51360" spans="1:6">
      <c r="A51360" s="758" t="s">
        <v>330</v>
      </c>
      <c r="B51360" s="151" t="s">
        <v>7131</v>
      </c>
      <c r="C51360" s="300">
        <v>18800</v>
      </c>
      <c r="D51360" s="300">
        <v>18800</v>
      </c>
      <c r="E51360" s="300">
        <v>0</v>
      </c>
      <c r="F51360" s="300">
        <v>100</v>
      </c>
    </row>
    <row r="51361" spans="1:6">
      <c r="A51361" s="758" t="s">
        <v>83</v>
      </c>
      <c r="B51361" s="151" t="s">
        <v>7135</v>
      </c>
      <c r="C51361" s="300">
        <v>18800</v>
      </c>
      <c r="D51361" s="300">
        <v>18800</v>
      </c>
      <c r="E51361" s="300">
        <v>0</v>
      </c>
      <c r="F51361" s="300">
        <v>100</v>
      </c>
    </row>
    <row r="51362" spans="1:6">
      <c r="A51362" s="758" t="s">
        <v>600</v>
      </c>
      <c r="B51362" s="151" t="s">
        <v>7170</v>
      </c>
      <c r="C51362" s="300">
        <v>98316.3</v>
      </c>
      <c r="D51362" s="300">
        <v>95517.853430000003</v>
      </c>
      <c r="E51362" s="300">
        <v>2798.4465700000001</v>
      </c>
      <c r="F51362" s="300">
        <v>97.15362908286825</v>
      </c>
    </row>
    <row r="51363" spans="1:6">
      <c r="A51363" s="758" t="s">
        <v>6095</v>
      </c>
      <c r="B51363" s="151" t="s">
        <v>7171</v>
      </c>
      <c r="C51363" s="300">
        <v>0</v>
      </c>
      <c r="D51363" s="300">
        <v>0</v>
      </c>
      <c r="E51363" s="300">
        <v>0</v>
      </c>
      <c r="F51363" s="300">
        <v>0</v>
      </c>
    </row>
    <row r="51364" spans="1:6">
      <c r="A51364" s="758" t="s">
        <v>6096</v>
      </c>
      <c r="B51364" s="151" t="s">
        <v>7172</v>
      </c>
      <c r="C51364" s="300">
        <v>0</v>
      </c>
      <c r="D51364" s="300">
        <v>0</v>
      </c>
      <c r="E51364" s="300">
        <v>0</v>
      </c>
      <c r="F51364" s="300">
        <v>0</v>
      </c>
    </row>
    <row r="51365" spans="1:6">
      <c r="A51365" s="758" t="s">
        <v>6099</v>
      </c>
      <c r="B51365" s="151" t="s">
        <v>7173</v>
      </c>
      <c r="C51365" s="300">
        <v>98316.3</v>
      </c>
      <c r="D51365" s="300">
        <v>95517.853430000003</v>
      </c>
      <c r="E51365" s="300">
        <v>2798.4465700000001</v>
      </c>
      <c r="F51365" s="300">
        <v>97.15362908286825</v>
      </c>
    </row>
    <row r="51366" spans="1:6">
      <c r="A51366" s="758" t="s">
        <v>6100</v>
      </c>
      <c r="B51366" s="151" t="s">
        <v>7174</v>
      </c>
      <c r="C51366" s="300">
        <v>98316.3</v>
      </c>
      <c r="D51366" s="300">
        <v>95517.853430000003</v>
      </c>
      <c r="E51366" s="300">
        <v>2798.4465700000001</v>
      </c>
      <c r="F51366" s="300">
        <v>97.15362908286825</v>
      </c>
    </row>
    <row r="51367" spans="1:6">
      <c r="A51367" s="851"/>
      <c r="B51367" s="850" t="s">
        <v>3969</v>
      </c>
      <c r="C51367" s="820"/>
      <c r="D51367" s="820"/>
      <c r="E51367" s="820"/>
      <c r="F51367" s="820"/>
    </row>
    <row r="51368" spans="1:6">
      <c r="A51368" s="758" t="s">
        <v>599</v>
      </c>
      <c r="B51368" s="151" t="s">
        <v>7101</v>
      </c>
      <c r="C51368" s="300">
        <v>64632.2</v>
      </c>
      <c r="D51368" s="300">
        <v>62919.075990000005</v>
      </c>
      <c r="E51368" s="300">
        <v>1713.1240099999923</v>
      </c>
      <c r="F51368" s="300">
        <v>97.349426431407267</v>
      </c>
    </row>
    <row r="51369" spans="1:6">
      <c r="A51369" s="758" t="s">
        <v>323</v>
      </c>
      <c r="B51369" s="151" t="s">
        <v>7102</v>
      </c>
      <c r="C51369" s="300">
        <v>64632.2</v>
      </c>
      <c r="D51369" s="300">
        <v>62919.075990000005</v>
      </c>
      <c r="E51369" s="300">
        <v>1713.1240099999923</v>
      </c>
      <c r="F51369" s="300">
        <v>97.349426431407267</v>
      </c>
    </row>
    <row r="51370" spans="1:6">
      <c r="A51370" s="758" t="s">
        <v>324</v>
      </c>
      <c r="B51370" s="151" t="s">
        <v>7103</v>
      </c>
      <c r="C51370" s="300">
        <v>64632.2</v>
      </c>
      <c r="D51370" s="300">
        <v>62919.075990000005</v>
      </c>
      <c r="E51370" s="300">
        <v>1713.1240099999923</v>
      </c>
      <c r="F51370" s="300">
        <v>97.349426431407267</v>
      </c>
    </row>
    <row r="51371" spans="1:6">
      <c r="A51371" s="758" t="s">
        <v>327</v>
      </c>
      <c r="B51371" s="151" t="s">
        <v>7116</v>
      </c>
      <c r="C51371" s="300">
        <v>55632.2</v>
      </c>
      <c r="D51371" s="300">
        <v>53919.075990000005</v>
      </c>
      <c r="E51371" s="300">
        <v>1713.1240099999923</v>
      </c>
      <c r="F51371" s="300">
        <v>96.920625087629119</v>
      </c>
    </row>
    <row r="51372" spans="1:6">
      <c r="A51372" s="758" t="s">
        <v>67</v>
      </c>
      <c r="B51372" s="151" t="s">
        <v>7117</v>
      </c>
      <c r="C51372" s="300">
        <v>6297.2</v>
      </c>
      <c r="D51372" s="300">
        <v>4586.1633499999998</v>
      </c>
      <c r="E51372" s="300">
        <v>1711.03665</v>
      </c>
      <c r="F51372" s="300">
        <v>72.828611922759322</v>
      </c>
    </row>
    <row r="51373" spans="1:6">
      <c r="A51373" s="758" t="s">
        <v>68</v>
      </c>
      <c r="B51373" s="151" t="s">
        <v>7118</v>
      </c>
      <c r="C51373" s="300">
        <v>34415</v>
      </c>
      <c r="D51373" s="300">
        <v>34412.912640000002</v>
      </c>
      <c r="E51373" s="300">
        <v>2.0873599999977159</v>
      </c>
      <c r="F51373" s="300">
        <v>99.993934737759702</v>
      </c>
    </row>
    <row r="51374" spans="1:6">
      <c r="A51374" s="758" t="s">
        <v>69</v>
      </c>
      <c r="B51374" s="151" t="s">
        <v>7119</v>
      </c>
      <c r="C51374" s="300">
        <v>14920</v>
      </c>
      <c r="D51374" s="300">
        <v>14920</v>
      </c>
      <c r="E51374" s="300">
        <v>0</v>
      </c>
      <c r="F51374" s="300">
        <v>100</v>
      </c>
    </row>
    <row r="51375" spans="1:6">
      <c r="A51375" s="758" t="s">
        <v>330</v>
      </c>
      <c r="B51375" s="151" t="s">
        <v>7131</v>
      </c>
      <c r="C51375" s="300">
        <v>9000</v>
      </c>
      <c r="D51375" s="300">
        <v>9000</v>
      </c>
      <c r="E51375" s="300">
        <v>0</v>
      </c>
      <c r="F51375" s="300">
        <v>100</v>
      </c>
    </row>
    <row r="51376" spans="1:6">
      <c r="A51376" s="758" t="s">
        <v>83</v>
      </c>
      <c r="B51376" s="151" t="s">
        <v>7135</v>
      </c>
      <c r="C51376" s="300">
        <v>9000</v>
      </c>
      <c r="D51376" s="300">
        <v>9000</v>
      </c>
      <c r="E51376" s="300">
        <v>0</v>
      </c>
      <c r="F51376" s="300">
        <v>100</v>
      </c>
    </row>
    <row r="51377" spans="1:6">
      <c r="A51377" s="758" t="s">
        <v>600</v>
      </c>
      <c r="B51377" s="151" t="s">
        <v>7170</v>
      </c>
      <c r="C51377" s="300">
        <v>64632.2</v>
      </c>
      <c r="D51377" s="300">
        <v>62919.075990000005</v>
      </c>
      <c r="E51377" s="300">
        <v>1713.1240099999923</v>
      </c>
      <c r="F51377" s="300">
        <v>97.349426431407267</v>
      </c>
    </row>
    <row r="51378" spans="1:6">
      <c r="A51378" s="758" t="s">
        <v>6095</v>
      </c>
      <c r="B51378" s="151" t="s">
        <v>7171</v>
      </c>
      <c r="C51378" s="300">
        <v>0</v>
      </c>
      <c r="D51378" s="300">
        <v>0</v>
      </c>
      <c r="E51378" s="300">
        <v>0</v>
      </c>
      <c r="F51378" s="300">
        <v>0</v>
      </c>
    </row>
    <row r="51379" spans="1:6">
      <c r="A51379" s="758" t="s">
        <v>6096</v>
      </c>
      <c r="B51379" s="151" t="s">
        <v>7172</v>
      </c>
      <c r="C51379" s="300">
        <v>0</v>
      </c>
      <c r="D51379" s="300">
        <v>0</v>
      </c>
      <c r="E51379" s="300">
        <v>0</v>
      </c>
      <c r="F51379" s="300">
        <v>0</v>
      </c>
    </row>
    <row r="51380" spans="1:6">
      <c r="A51380" s="758" t="s">
        <v>6099</v>
      </c>
      <c r="B51380" s="151" t="s">
        <v>7173</v>
      </c>
      <c r="C51380" s="300">
        <v>64632.2</v>
      </c>
      <c r="D51380" s="300">
        <v>62919.075990000005</v>
      </c>
      <c r="E51380" s="300">
        <v>1713.1240099999923</v>
      </c>
      <c r="F51380" s="300">
        <v>97.349426431407267</v>
      </c>
    </row>
    <row r="51381" spans="1:6">
      <c r="A51381" s="758" t="s">
        <v>6100</v>
      </c>
      <c r="B51381" s="151" t="s">
        <v>7174</v>
      </c>
      <c r="C51381" s="300">
        <v>64632.2</v>
      </c>
      <c r="D51381" s="300">
        <v>62919.075990000005</v>
      </c>
      <c r="E51381" s="300">
        <v>1713.1240099999923</v>
      </c>
      <c r="F51381" s="300">
        <v>97.349426431407267</v>
      </c>
    </row>
    <row r="51382" spans="1:6">
      <c r="A51382" s="851"/>
      <c r="B51382" s="850" t="s">
        <v>3970</v>
      </c>
      <c r="C51382" s="820"/>
      <c r="D51382" s="820"/>
      <c r="E51382" s="820"/>
      <c r="F51382" s="820"/>
    </row>
    <row r="51383" spans="1:6">
      <c r="A51383" s="758" t="s">
        <v>599</v>
      </c>
      <c r="B51383" s="151" t="s">
        <v>7101</v>
      </c>
      <c r="C51383" s="300">
        <v>1628815.4</v>
      </c>
      <c r="D51383" s="300">
        <v>1411136.6486</v>
      </c>
      <c r="E51383" s="300">
        <v>217678.75139999995</v>
      </c>
      <c r="F51383" s="300">
        <v>86.635762935443765</v>
      </c>
    </row>
    <row r="51384" spans="1:6">
      <c r="A51384" s="758" t="s">
        <v>323</v>
      </c>
      <c r="B51384" s="151" t="s">
        <v>7102</v>
      </c>
      <c r="C51384" s="300">
        <v>1548815.4</v>
      </c>
      <c r="D51384" s="300">
        <v>1411136.6486</v>
      </c>
      <c r="E51384" s="300">
        <v>137678.75139999995</v>
      </c>
      <c r="F51384" s="300">
        <v>91.110706195199256</v>
      </c>
    </row>
    <row r="51385" spans="1:6">
      <c r="A51385" s="758" t="s">
        <v>324</v>
      </c>
      <c r="B51385" s="151" t="s">
        <v>7103</v>
      </c>
      <c r="C51385" s="300">
        <v>1487693.4</v>
      </c>
      <c r="D51385" s="300">
        <v>1356925.3015999999</v>
      </c>
      <c r="E51385" s="300">
        <v>130768.09840000002</v>
      </c>
      <c r="F51385" s="300">
        <v>91.21001018086119</v>
      </c>
    </row>
    <row r="51386" spans="1:6">
      <c r="A51386" s="758" t="s">
        <v>325</v>
      </c>
      <c r="B51386" s="151" t="s">
        <v>7104</v>
      </c>
      <c r="C51386" s="300">
        <v>806105.59999999998</v>
      </c>
      <c r="D51386" s="300">
        <v>725799.16099999996</v>
      </c>
      <c r="E51386" s="300">
        <v>80306.439000000013</v>
      </c>
      <c r="F51386" s="300">
        <v>90.037727191077693</v>
      </c>
    </row>
    <row r="51387" spans="1:6">
      <c r="A51387" s="758" t="s">
        <v>57</v>
      </c>
      <c r="B51387" s="151" t="s">
        <v>7105</v>
      </c>
      <c r="C51387" s="300">
        <v>350777.1</v>
      </c>
      <c r="D51387" s="300">
        <v>374635.478</v>
      </c>
      <c r="E51387" s="300">
        <v>-23858.378000000026</v>
      </c>
      <c r="F51387" s="300">
        <v>106.80157798214309</v>
      </c>
    </row>
    <row r="51388" spans="1:6">
      <c r="A51388" s="758" t="s">
        <v>58</v>
      </c>
      <c r="B51388" s="151" t="s">
        <v>7106</v>
      </c>
      <c r="C51388" s="300">
        <v>333729.5</v>
      </c>
      <c r="D51388" s="300">
        <v>274020.15299999999</v>
      </c>
      <c r="E51388" s="300">
        <v>59709.347000000009</v>
      </c>
      <c r="F51388" s="300">
        <v>82.10845999529559</v>
      </c>
    </row>
    <row r="51389" spans="1:6">
      <c r="A51389" s="758" t="s">
        <v>59</v>
      </c>
      <c r="B51389" s="151" t="s">
        <v>7107</v>
      </c>
      <c r="C51389" s="300">
        <v>36570</v>
      </c>
      <c r="D51389" s="300">
        <v>30170</v>
      </c>
      <c r="E51389" s="300">
        <v>6400</v>
      </c>
      <c r="F51389" s="300">
        <v>82.499316379546073</v>
      </c>
    </row>
    <row r="51390" spans="1:6">
      <c r="A51390" s="758" t="s">
        <v>60</v>
      </c>
      <c r="B51390" s="151" t="s">
        <v>7108</v>
      </c>
      <c r="C51390" s="300">
        <v>61269</v>
      </c>
      <c r="D51390" s="300">
        <v>42823.993000000002</v>
      </c>
      <c r="E51390" s="300">
        <v>18445.006999999998</v>
      </c>
      <c r="F51390" s="300">
        <v>69.895041538135118</v>
      </c>
    </row>
    <row r="51391" spans="1:6">
      <c r="A51391" s="758" t="s">
        <v>61</v>
      </c>
      <c r="B51391" s="151" t="s">
        <v>7109</v>
      </c>
      <c r="C51391" s="300">
        <v>23760</v>
      </c>
      <c r="D51391" s="300">
        <v>4149.5370000000003</v>
      </c>
      <c r="E51391" s="300">
        <v>19610.463</v>
      </c>
      <c r="F51391" s="300">
        <v>17.464381313131312</v>
      </c>
    </row>
    <row r="51392" spans="1:6">
      <c r="A51392" s="758" t="s">
        <v>326</v>
      </c>
      <c r="B51392" s="151" t="s">
        <v>7110</v>
      </c>
      <c r="C51392" s="300">
        <v>100763.4</v>
      </c>
      <c r="D51392" s="300">
        <v>89675.313930000004</v>
      </c>
      <c r="E51392" s="300">
        <v>11088.08606999999</v>
      </c>
      <c r="F51392" s="300">
        <v>88.995919083714924</v>
      </c>
    </row>
    <row r="51393" spans="1:6">
      <c r="A51393" s="758" t="s">
        <v>62</v>
      </c>
      <c r="B51393" s="151" t="s">
        <v>7111</v>
      </c>
      <c r="C51393" s="300">
        <v>68519</v>
      </c>
      <c r="D51393" s="300">
        <v>61148.547100000003</v>
      </c>
      <c r="E51393" s="300">
        <v>7370.4528999999966</v>
      </c>
      <c r="F51393" s="300">
        <v>89.243198382930288</v>
      </c>
    </row>
    <row r="51394" spans="1:6">
      <c r="A51394" s="758" t="s">
        <v>63</v>
      </c>
      <c r="B51394" s="151" t="s">
        <v>7112</v>
      </c>
      <c r="C51394" s="300">
        <v>8061.1</v>
      </c>
      <c r="D51394" s="300">
        <v>7130.9662199999993</v>
      </c>
      <c r="E51394" s="300">
        <v>930.13378000000102</v>
      </c>
      <c r="F51394" s="300">
        <v>88.461453399660087</v>
      </c>
    </row>
    <row r="51395" spans="1:6">
      <c r="A51395" s="758" t="s">
        <v>64</v>
      </c>
      <c r="B51395" s="151" t="s">
        <v>7113</v>
      </c>
      <c r="C51395" s="300">
        <v>4030.6</v>
      </c>
      <c r="D51395" s="300">
        <v>3950.5795800000001</v>
      </c>
      <c r="E51395" s="300">
        <v>80.020419999999831</v>
      </c>
      <c r="F51395" s="300">
        <v>98.014677219272571</v>
      </c>
    </row>
    <row r="51396" spans="1:6">
      <c r="A51396" s="758" t="s">
        <v>65</v>
      </c>
      <c r="B51396" s="151" t="s">
        <v>7114</v>
      </c>
      <c r="C51396" s="300">
        <v>4030.6</v>
      </c>
      <c r="D51396" s="300">
        <v>3326.1817299999998</v>
      </c>
      <c r="E51396" s="300">
        <v>704.41827000000012</v>
      </c>
      <c r="F51396" s="300">
        <v>82.523240460477339</v>
      </c>
    </row>
    <row r="51397" spans="1:6">
      <c r="A51397" s="758" t="s">
        <v>66</v>
      </c>
      <c r="B51397" s="151" t="s">
        <v>7115</v>
      </c>
      <c r="C51397" s="300">
        <v>16122.1</v>
      </c>
      <c r="D51397" s="300">
        <v>14119.0393</v>
      </c>
      <c r="E51397" s="300">
        <v>2003.0607</v>
      </c>
      <c r="F51397" s="300">
        <v>87.575683688849466</v>
      </c>
    </row>
    <row r="51398" spans="1:6">
      <c r="A51398" s="758" t="s">
        <v>327</v>
      </c>
      <c r="B51398" s="151" t="s">
        <v>7116</v>
      </c>
      <c r="C51398" s="300">
        <v>66251.5</v>
      </c>
      <c r="D51398" s="300">
        <v>61715.596840000006</v>
      </c>
      <c r="E51398" s="300">
        <v>4535.9031599999944</v>
      </c>
      <c r="F51398" s="300">
        <v>93.153508735651286</v>
      </c>
    </row>
    <row r="51399" spans="1:6">
      <c r="A51399" s="758" t="s">
        <v>67</v>
      </c>
      <c r="B51399" s="151" t="s">
        <v>7117</v>
      </c>
      <c r="C51399" s="300">
        <v>16021.7</v>
      </c>
      <c r="D51399" s="300">
        <v>12130.66596</v>
      </c>
      <c r="E51399" s="300">
        <v>3891.0340400000005</v>
      </c>
      <c r="F51399" s="300">
        <v>75.713975171174098</v>
      </c>
    </row>
    <row r="51400" spans="1:6">
      <c r="A51400" s="758" t="s">
        <v>68</v>
      </c>
      <c r="B51400" s="151" t="s">
        <v>7118</v>
      </c>
      <c r="C51400" s="300">
        <v>46129.8</v>
      </c>
      <c r="D51400" s="300">
        <v>45484.93088</v>
      </c>
      <c r="E51400" s="300"/>
      <c r="F51400" s="300"/>
    </row>
    <row r="51401" spans="1:6">
      <c r="A51401" s="758" t="s">
        <v>69</v>
      </c>
      <c r="B51401" s="151" t="s">
        <v>7119</v>
      </c>
      <c r="C51401" s="300">
        <v>4100</v>
      </c>
      <c r="D51401" s="300">
        <v>4100</v>
      </c>
      <c r="E51401" s="300">
        <v>0</v>
      </c>
      <c r="F51401" s="300">
        <v>100</v>
      </c>
    </row>
    <row r="51402" spans="1:6">
      <c r="A51402" s="758" t="s">
        <v>328</v>
      </c>
      <c r="B51402" s="151" t="s">
        <v>7121</v>
      </c>
      <c r="C51402" s="300">
        <v>72932.5</v>
      </c>
      <c r="D51402" s="300">
        <v>72900.621830000004</v>
      </c>
      <c r="E51402" s="300">
        <v>31.878169999996317</v>
      </c>
      <c r="F51402" s="300">
        <v>99.956290857985124</v>
      </c>
    </row>
    <row r="51403" spans="1:6">
      <c r="A51403" s="758" t="s">
        <v>71</v>
      </c>
      <c r="B51403" s="151" t="s">
        <v>7122</v>
      </c>
      <c r="C51403" s="300">
        <v>8680</v>
      </c>
      <c r="D51403" s="300">
        <v>8680</v>
      </c>
      <c r="E51403" s="300">
        <v>0</v>
      </c>
      <c r="F51403" s="300">
        <v>100</v>
      </c>
    </row>
    <row r="51404" spans="1:6">
      <c r="A51404" s="758" t="s">
        <v>72</v>
      </c>
      <c r="B51404" s="151" t="s">
        <v>7123</v>
      </c>
      <c r="C51404" s="300">
        <v>53012.5</v>
      </c>
      <c r="D51404" s="300">
        <v>52986.334000000003</v>
      </c>
      <c r="E51404" s="300">
        <v>26.165999999997439</v>
      </c>
      <c r="F51404" s="300">
        <v>99.950641829757132</v>
      </c>
    </row>
    <row r="51405" spans="1:6">
      <c r="A51405" s="758" t="s">
        <v>73</v>
      </c>
      <c r="B51405" s="151" t="s">
        <v>7124</v>
      </c>
      <c r="C51405" s="300">
        <v>6300</v>
      </c>
      <c r="D51405" s="300">
        <v>6121.0878300000004</v>
      </c>
      <c r="E51405" s="300">
        <v>178.91216999999961</v>
      </c>
      <c r="F51405" s="300">
        <v>97.160124285714289</v>
      </c>
    </row>
    <row r="51406" spans="1:6">
      <c r="A51406" s="758" t="s">
        <v>76</v>
      </c>
      <c r="B51406" s="151" t="s">
        <v>7127</v>
      </c>
      <c r="C51406" s="300">
        <v>4940</v>
      </c>
      <c r="D51406" s="300">
        <v>5113.2</v>
      </c>
      <c r="E51406" s="300">
        <v>-173.19999999999982</v>
      </c>
      <c r="F51406" s="300">
        <v>103.50607287449391</v>
      </c>
    </row>
    <row r="51407" spans="1:6">
      <c r="A51407" s="758" t="s">
        <v>330</v>
      </c>
      <c r="B51407" s="151" t="s">
        <v>7131</v>
      </c>
      <c r="C51407" s="300">
        <v>50186.6</v>
      </c>
      <c r="D51407" s="300">
        <v>50143.62</v>
      </c>
      <c r="E51407" s="300">
        <v>42.979999999995925</v>
      </c>
      <c r="F51407" s="300">
        <v>99.91435960993573</v>
      </c>
    </row>
    <row r="51408" spans="1:6">
      <c r="A51408" s="758" t="s">
        <v>80</v>
      </c>
      <c r="B51408" s="151" t="s">
        <v>7132</v>
      </c>
      <c r="C51408" s="300">
        <v>10350</v>
      </c>
      <c r="D51408" s="300">
        <v>10349.974199999999</v>
      </c>
      <c r="E51408" s="300">
        <v>2.5800000001254375E-2</v>
      </c>
      <c r="F51408" s="300">
        <v>99.999750724637664</v>
      </c>
    </row>
    <row r="51409" spans="1:6">
      <c r="A51409" s="758" t="s">
        <v>81</v>
      </c>
      <c r="B51409" s="151" t="s">
        <v>7133</v>
      </c>
      <c r="C51409" s="300">
        <v>10660</v>
      </c>
      <c r="D51409" s="300">
        <v>10655</v>
      </c>
      <c r="E51409" s="300">
        <v>5</v>
      </c>
      <c r="F51409" s="300">
        <v>99.953095684803003</v>
      </c>
    </row>
    <row r="51410" spans="1:6">
      <c r="A51410" s="758" t="s">
        <v>83</v>
      </c>
      <c r="B51410" s="151" t="s">
        <v>7135</v>
      </c>
      <c r="C51410" s="300">
        <v>29176.6</v>
      </c>
      <c r="D51410" s="300">
        <v>29138.645800000002</v>
      </c>
      <c r="E51410" s="300">
        <v>37.95419999999649</v>
      </c>
      <c r="F51410" s="300">
        <v>99.869915617309772</v>
      </c>
    </row>
    <row r="51411" spans="1:6">
      <c r="A51411" s="758" t="s">
        <v>331</v>
      </c>
      <c r="B51411" s="151" t="s">
        <v>7136</v>
      </c>
      <c r="C51411" s="300">
        <v>17228.099999999999</v>
      </c>
      <c r="D51411" s="300">
        <v>13211</v>
      </c>
      <c r="E51411" s="300">
        <v>4017.0999999999985</v>
      </c>
      <c r="F51411" s="300">
        <v>76.682861139649759</v>
      </c>
    </row>
    <row r="51412" spans="1:6">
      <c r="A51412" s="758" t="s">
        <v>85</v>
      </c>
      <c r="B51412" s="151" t="s">
        <v>7137</v>
      </c>
      <c r="C51412" s="300">
        <v>17228.099999999999</v>
      </c>
      <c r="D51412" s="300">
        <v>13211</v>
      </c>
      <c r="E51412" s="300">
        <v>4017.0999999999985</v>
      </c>
      <c r="F51412" s="300">
        <v>76.682861139649759</v>
      </c>
    </row>
    <row r="51413" spans="1:6">
      <c r="A51413" s="758" t="s">
        <v>332</v>
      </c>
      <c r="B51413" s="151" t="s">
        <v>7139</v>
      </c>
      <c r="C51413" s="300">
        <v>229729.7</v>
      </c>
      <c r="D51413" s="300">
        <v>199034.58799999999</v>
      </c>
      <c r="E51413" s="300">
        <v>30695.112000000023</v>
      </c>
      <c r="F51413" s="300">
        <v>86.638596576759554</v>
      </c>
    </row>
    <row r="51414" spans="1:6">
      <c r="A51414" s="758" t="s">
        <v>87</v>
      </c>
      <c r="B51414" s="151" t="s">
        <v>7140</v>
      </c>
      <c r="C51414" s="300">
        <v>226766.7</v>
      </c>
      <c r="D51414" s="300">
        <v>197045.54</v>
      </c>
      <c r="E51414" s="300">
        <v>29721.160000000003</v>
      </c>
      <c r="F51414" s="300">
        <v>86.893507732837321</v>
      </c>
    </row>
    <row r="51415" spans="1:6">
      <c r="A51415" s="758" t="s">
        <v>90</v>
      </c>
      <c r="B51415" s="151" t="s">
        <v>7143</v>
      </c>
      <c r="C51415" s="300">
        <v>720</v>
      </c>
      <c r="D51415" s="300">
        <v>530.26</v>
      </c>
      <c r="E51415" s="300">
        <v>189.74</v>
      </c>
      <c r="F51415" s="300">
        <v>73.647222222222226</v>
      </c>
    </row>
    <row r="51416" spans="1:6">
      <c r="A51416" s="758" t="s">
        <v>91</v>
      </c>
      <c r="B51416" s="151" t="s">
        <v>7144</v>
      </c>
      <c r="C51416" s="300">
        <v>160</v>
      </c>
      <c r="D51416" s="300">
        <v>122</v>
      </c>
      <c r="E51416" s="300">
        <v>38</v>
      </c>
      <c r="F51416" s="300">
        <v>76.25</v>
      </c>
    </row>
    <row r="51417" spans="1:6">
      <c r="A51417" s="758" t="s">
        <v>93</v>
      </c>
      <c r="B51417" s="151" t="s">
        <v>333</v>
      </c>
      <c r="C51417" s="300">
        <v>2083</v>
      </c>
      <c r="D51417" s="300">
        <v>1336.788</v>
      </c>
      <c r="E51417" s="300">
        <v>746.21199999999999</v>
      </c>
      <c r="F51417" s="300">
        <v>64.17609217474795</v>
      </c>
    </row>
    <row r="51418" spans="1:6">
      <c r="A51418" s="758" t="s">
        <v>334</v>
      </c>
      <c r="B51418" s="151" t="s">
        <v>335</v>
      </c>
      <c r="C51418" s="300">
        <v>144496</v>
      </c>
      <c r="D51418" s="300">
        <v>144445.4</v>
      </c>
      <c r="E51418" s="300">
        <v>50.600000000005821</v>
      </c>
      <c r="F51418" s="300">
        <v>99.964981729598051</v>
      </c>
    </row>
    <row r="51419" spans="1:6">
      <c r="A51419" s="758" t="s">
        <v>96</v>
      </c>
      <c r="B51419" s="151" t="s">
        <v>7147</v>
      </c>
      <c r="C51419" s="300">
        <v>144496</v>
      </c>
      <c r="D51419" s="300">
        <v>144445.4</v>
      </c>
      <c r="E51419" s="300">
        <v>50.600000000005821</v>
      </c>
      <c r="F51419" s="300">
        <v>99.964981729598051</v>
      </c>
    </row>
    <row r="51420" spans="1:6">
      <c r="A51420" s="758" t="s">
        <v>346</v>
      </c>
      <c r="B51420" s="151" t="s">
        <v>7154</v>
      </c>
      <c r="C51420" s="300">
        <v>61122</v>
      </c>
      <c r="D51420" s="300">
        <v>54211.347000000002</v>
      </c>
      <c r="E51420" s="300">
        <v>6910.6529999999984</v>
      </c>
      <c r="F51420" s="300">
        <v>88.693673309119475</v>
      </c>
    </row>
    <row r="51421" spans="1:6">
      <c r="A51421" s="758" t="s">
        <v>348</v>
      </c>
      <c r="B51421" s="151" t="s">
        <v>7157</v>
      </c>
      <c r="C51421" s="300">
        <v>61122</v>
      </c>
      <c r="D51421" s="300">
        <v>54211.347000000002</v>
      </c>
      <c r="E51421" s="300">
        <v>6910.6529999999984</v>
      </c>
      <c r="F51421" s="300">
        <v>88.693673309119475</v>
      </c>
    </row>
    <row r="51422" spans="1:6">
      <c r="A51422" s="758" t="s">
        <v>109</v>
      </c>
      <c r="B51422" s="151" t="s">
        <v>7159</v>
      </c>
      <c r="C51422" s="300">
        <v>1200</v>
      </c>
      <c r="D51422" s="300">
        <v>1200</v>
      </c>
      <c r="E51422" s="300">
        <v>0</v>
      </c>
      <c r="F51422" s="300">
        <v>100</v>
      </c>
    </row>
    <row r="51423" spans="1:6">
      <c r="A51423" s="758" t="s">
        <v>113</v>
      </c>
      <c r="B51423" s="151" t="s">
        <v>7219</v>
      </c>
      <c r="C51423" s="300">
        <v>52422</v>
      </c>
      <c r="D51423" s="300">
        <v>45511.347000000002</v>
      </c>
      <c r="E51423" s="300">
        <v>6910.6529999999984</v>
      </c>
      <c r="F51423" s="300">
        <v>86.817265651825565</v>
      </c>
    </row>
    <row r="51424" spans="1:6">
      <c r="A51424" s="758" t="s">
        <v>114</v>
      </c>
      <c r="B51424" s="151" t="s">
        <v>7162</v>
      </c>
      <c r="C51424" s="300">
        <v>7500</v>
      </c>
      <c r="D51424" s="300">
        <v>7500</v>
      </c>
      <c r="E51424" s="300">
        <v>0</v>
      </c>
      <c r="F51424" s="300">
        <v>100</v>
      </c>
    </row>
    <row r="51425" spans="1:6">
      <c r="A51425" s="758" t="s">
        <v>349</v>
      </c>
      <c r="B51425" s="151" t="s">
        <v>7163</v>
      </c>
      <c r="C51425" s="300">
        <v>80000</v>
      </c>
      <c r="D51425" s="300">
        <v>0</v>
      </c>
      <c r="E51425" s="300">
        <v>80000</v>
      </c>
      <c r="F51425" s="300">
        <v>0</v>
      </c>
    </row>
    <row r="51426" spans="1:6">
      <c r="A51426" s="758" t="s">
        <v>119</v>
      </c>
      <c r="B51426" s="151" t="s">
        <v>7167</v>
      </c>
      <c r="C51426" s="300">
        <v>80000</v>
      </c>
      <c r="D51426" s="300">
        <v>0</v>
      </c>
      <c r="E51426" s="300">
        <v>80000</v>
      </c>
      <c r="F51426" s="300">
        <v>0</v>
      </c>
    </row>
    <row r="51427" spans="1:6">
      <c r="A51427" s="758" t="s">
        <v>600</v>
      </c>
      <c r="B51427" s="151" t="s">
        <v>7170</v>
      </c>
      <c r="C51427" s="300">
        <v>1628815.4</v>
      </c>
      <c r="D51427" s="300">
        <v>1411136.6486</v>
      </c>
      <c r="E51427" s="300">
        <v>217678.75139999995</v>
      </c>
      <c r="F51427" s="300">
        <v>86.635762935443765</v>
      </c>
    </row>
    <row r="51428" spans="1:6">
      <c r="A51428" s="758" t="s">
        <v>6095</v>
      </c>
      <c r="B51428" s="151" t="s">
        <v>7171</v>
      </c>
      <c r="C51428" s="300">
        <v>0</v>
      </c>
      <c r="D51428" s="300">
        <v>0</v>
      </c>
      <c r="E51428" s="300">
        <v>0</v>
      </c>
      <c r="F51428" s="300">
        <v>0</v>
      </c>
    </row>
    <row r="51429" spans="1:6">
      <c r="A51429" s="758" t="s">
        <v>6096</v>
      </c>
      <c r="B51429" s="151" t="s">
        <v>7172</v>
      </c>
      <c r="C51429" s="300">
        <v>0</v>
      </c>
      <c r="D51429" s="300">
        <v>0</v>
      </c>
      <c r="E51429" s="300">
        <v>0</v>
      </c>
      <c r="F51429" s="300">
        <v>0</v>
      </c>
    </row>
    <row r="51430" spans="1:6">
      <c r="A51430" s="758" t="s">
        <v>6099</v>
      </c>
      <c r="B51430" s="151" t="s">
        <v>7173</v>
      </c>
      <c r="C51430" s="300">
        <v>1032496.9</v>
      </c>
      <c r="D51430" s="300">
        <v>1411136.6486</v>
      </c>
      <c r="E51430" s="300">
        <v>-378639.74859999993</v>
      </c>
      <c r="F51430" s="300">
        <v>136.67224072052903</v>
      </c>
    </row>
    <row r="51431" spans="1:6">
      <c r="A51431" s="758" t="s">
        <v>6100</v>
      </c>
      <c r="B51431" s="151" t="s">
        <v>7174</v>
      </c>
      <c r="C51431" s="300">
        <v>1032496.9</v>
      </c>
      <c r="D51431" s="300">
        <v>1411136.6486</v>
      </c>
      <c r="E51431" s="300">
        <v>-378639.74859999993</v>
      </c>
      <c r="F51431" s="300">
        <v>136.67224072052903</v>
      </c>
    </row>
    <row r="51432" spans="1:6">
      <c r="A51432" s="758" t="s">
        <v>6105</v>
      </c>
      <c r="B51432" s="151" t="s">
        <v>7176</v>
      </c>
      <c r="C51432" s="300">
        <v>596318.5</v>
      </c>
      <c r="D51432" s="300">
        <v>0</v>
      </c>
      <c r="E51432" s="300">
        <v>596318.5</v>
      </c>
      <c r="F51432" s="300">
        <v>0</v>
      </c>
    </row>
    <row r="51433" spans="1:6">
      <c r="A51433" s="758" t="s">
        <v>6107</v>
      </c>
      <c r="B51433" s="151" t="s">
        <v>7179</v>
      </c>
      <c r="C51433" s="300">
        <v>596318.5</v>
      </c>
      <c r="D51433" s="300">
        <v>0</v>
      </c>
      <c r="E51433" s="300">
        <v>596318.5</v>
      </c>
      <c r="F51433" s="300">
        <v>0</v>
      </c>
    </row>
    <row r="51434" spans="1:6">
      <c r="A51434" s="758" t="s">
        <v>356</v>
      </c>
      <c r="B51434" s="151" t="s">
        <v>7182</v>
      </c>
      <c r="C51434" s="1">
        <v>47</v>
      </c>
      <c r="D51434" s="1">
        <v>49</v>
      </c>
      <c r="E51434" s="1">
        <v>-2</v>
      </c>
      <c r="F51434" s="1">
        <v>104.25531914893618</v>
      </c>
    </row>
    <row r="51435" spans="1:6">
      <c r="A51435" s="758" t="s">
        <v>357</v>
      </c>
      <c r="B51435" s="151" t="s">
        <v>7183</v>
      </c>
      <c r="C51435" s="1">
        <v>1</v>
      </c>
      <c r="D51435" s="1">
        <v>1</v>
      </c>
      <c r="E51435" s="1">
        <v>0</v>
      </c>
      <c r="F51435" s="1">
        <v>100</v>
      </c>
    </row>
    <row r="51436" spans="1:6">
      <c r="A51436" s="758" t="s">
        <v>358</v>
      </c>
      <c r="B51436" s="151" t="s">
        <v>7184</v>
      </c>
      <c r="C51436" s="1">
        <v>1</v>
      </c>
      <c r="D51436" s="1">
        <v>1</v>
      </c>
      <c r="E51436" s="1">
        <v>0</v>
      </c>
      <c r="F51436" s="1">
        <v>100</v>
      </c>
    </row>
    <row r="51437" spans="1:6">
      <c r="A51437" s="758" t="s">
        <v>360</v>
      </c>
      <c r="B51437" s="151" t="s">
        <v>7185</v>
      </c>
      <c r="C51437" s="1">
        <v>23</v>
      </c>
      <c r="D51437" s="1">
        <v>24</v>
      </c>
      <c r="E51437" s="1">
        <v>-1</v>
      </c>
      <c r="F51437" s="1">
        <v>104.34782608695652</v>
      </c>
    </row>
    <row r="51438" spans="1:6">
      <c r="A51438" s="758" t="s">
        <v>361</v>
      </c>
      <c r="B51438" s="151" t="s">
        <v>7186</v>
      </c>
      <c r="C51438" s="1">
        <v>9</v>
      </c>
      <c r="D51438" s="1">
        <v>9</v>
      </c>
      <c r="E51438" s="1">
        <v>0</v>
      </c>
      <c r="F51438" s="1">
        <v>100</v>
      </c>
    </row>
    <row r="51439" spans="1:6">
      <c r="A51439" s="758" t="s">
        <v>362</v>
      </c>
      <c r="B51439" s="151" t="s">
        <v>7187</v>
      </c>
      <c r="C51439" s="1">
        <v>12</v>
      </c>
      <c r="D51439" s="1">
        <v>13</v>
      </c>
      <c r="E51439" s="1">
        <v>-1</v>
      </c>
      <c r="F51439" s="1">
        <v>108.33333333333333</v>
      </c>
    </row>
    <row r="51440" spans="1:6">
      <c r="A51440" s="758" t="s">
        <v>363</v>
      </c>
      <c r="B51440" s="151" t="s">
        <v>7188</v>
      </c>
      <c r="C51440" s="1">
        <v>2</v>
      </c>
      <c r="D51440" s="1">
        <v>2</v>
      </c>
      <c r="E51440" s="1">
        <v>0</v>
      </c>
      <c r="F51440" s="1">
        <v>100</v>
      </c>
    </row>
    <row r="51441" spans="1:6">
      <c r="A51441" s="758" t="s">
        <v>372</v>
      </c>
      <c r="B51441" s="151" t="s">
        <v>7190</v>
      </c>
      <c r="C51441" s="1">
        <v>23</v>
      </c>
      <c r="D51441" s="1">
        <v>24</v>
      </c>
      <c r="E51441" s="1">
        <v>-1</v>
      </c>
      <c r="F51441" s="1">
        <v>104.34782608695652</v>
      </c>
    </row>
    <row r="51442" spans="1:6">
      <c r="A51442" s="758" t="s">
        <v>373</v>
      </c>
      <c r="B51442" s="151" t="s">
        <v>7191</v>
      </c>
      <c r="C51442" s="1">
        <v>11</v>
      </c>
      <c r="D51442" s="1">
        <v>7</v>
      </c>
      <c r="E51442" s="1">
        <v>4</v>
      </c>
      <c r="F51442" s="1">
        <v>63.636363636363633</v>
      </c>
    </row>
    <row r="51443" spans="1:6">
      <c r="A51443" s="758" t="s">
        <v>381</v>
      </c>
      <c r="B51443" s="151" t="s">
        <v>7196</v>
      </c>
      <c r="C51443" s="1">
        <v>4</v>
      </c>
      <c r="D51443" s="1">
        <v>9</v>
      </c>
      <c r="E51443" s="1">
        <v>-5</v>
      </c>
      <c r="F51443" s="1">
        <v>225</v>
      </c>
    </row>
    <row r="51444" spans="1:6">
      <c r="A51444" s="758" t="s">
        <v>383</v>
      </c>
      <c r="B51444" s="151" t="s">
        <v>7197</v>
      </c>
      <c r="C51444" s="1">
        <v>8</v>
      </c>
      <c r="D51444" s="1">
        <v>8</v>
      </c>
      <c r="E51444" s="1">
        <v>0</v>
      </c>
      <c r="F51444" s="1">
        <v>100</v>
      </c>
    </row>
    <row r="51445" spans="1:6">
      <c r="A51445" s="851"/>
      <c r="B51445" s="850" t="s">
        <v>3971</v>
      </c>
      <c r="C51445" s="820"/>
      <c r="D51445" s="820"/>
      <c r="E51445" s="820"/>
      <c r="F51445" s="820"/>
    </row>
    <row r="51446" spans="1:6">
      <c r="A51446" s="758" t="s">
        <v>599</v>
      </c>
      <c r="B51446" s="151" t="s">
        <v>7101</v>
      </c>
      <c r="C51446" s="300">
        <v>285733.5</v>
      </c>
      <c r="D51446" s="300">
        <v>258955.06043000001</v>
      </c>
      <c r="E51446" s="300">
        <v>26778.439569999988</v>
      </c>
      <c r="F51446" s="300">
        <v>90.628176405636722</v>
      </c>
    </row>
    <row r="51447" spans="1:6">
      <c r="A51447" s="758" t="s">
        <v>323</v>
      </c>
      <c r="B51447" s="151" t="s">
        <v>7102</v>
      </c>
      <c r="C51447" s="300">
        <v>285733.5</v>
      </c>
      <c r="D51447" s="300">
        <v>258955.06043000001</v>
      </c>
      <c r="E51447" s="300">
        <v>26778.439569999988</v>
      </c>
      <c r="F51447" s="300">
        <v>90.628176405636722</v>
      </c>
    </row>
    <row r="51448" spans="1:6">
      <c r="A51448" s="758" t="s">
        <v>324</v>
      </c>
      <c r="B51448" s="151" t="s">
        <v>7103</v>
      </c>
      <c r="C51448" s="300">
        <v>273811.59999999998</v>
      </c>
      <c r="D51448" s="300">
        <v>247544.40743000002</v>
      </c>
      <c r="E51448" s="300">
        <v>26267.192569999956</v>
      </c>
      <c r="F51448" s="300">
        <v>90.406837193895385</v>
      </c>
    </row>
    <row r="51449" spans="1:6">
      <c r="A51449" s="758" t="s">
        <v>325</v>
      </c>
      <c r="B51449" s="151" t="s">
        <v>7104</v>
      </c>
      <c r="C51449" s="300">
        <v>174076.3</v>
      </c>
      <c r="D51449" s="300">
        <v>156576.95637999999</v>
      </c>
      <c r="E51449" s="300">
        <v>17499.34362</v>
      </c>
      <c r="F51449" s="300">
        <v>89.947314126047033</v>
      </c>
    </row>
    <row r="51450" spans="1:6">
      <c r="A51450" s="758" t="s">
        <v>57</v>
      </c>
      <c r="B51450" s="151" t="s">
        <v>7105</v>
      </c>
      <c r="C51450" s="300">
        <v>88336.8</v>
      </c>
      <c r="D51450" s="300">
        <v>85354.49338</v>
      </c>
      <c r="E51450" s="300"/>
      <c r="F51450" s="300"/>
    </row>
    <row r="51451" spans="1:6">
      <c r="A51451" s="758" t="s">
        <v>58</v>
      </c>
      <c r="B51451" s="151" t="s">
        <v>7106</v>
      </c>
      <c r="C51451" s="300">
        <v>65481.3</v>
      </c>
      <c r="D51451" s="300">
        <v>51762.063000000002</v>
      </c>
      <c r="E51451" s="300">
        <v>13719.237000000001</v>
      </c>
      <c r="F51451" s="300">
        <v>79.048618460537597</v>
      </c>
    </row>
    <row r="51452" spans="1:6">
      <c r="A51452" s="758" t="s">
        <v>59</v>
      </c>
      <c r="B51452" s="151" t="s">
        <v>7107</v>
      </c>
      <c r="C51452" s="300">
        <v>12720</v>
      </c>
      <c r="D51452" s="300">
        <v>9240</v>
      </c>
      <c r="E51452" s="300">
        <v>3480</v>
      </c>
      <c r="F51452" s="300">
        <v>72.641509433962256</v>
      </c>
    </row>
    <row r="51453" spans="1:6">
      <c r="A51453" s="758" t="s">
        <v>60</v>
      </c>
      <c r="B51453" s="151" t="s">
        <v>7108</v>
      </c>
      <c r="C51453" s="300">
        <v>7538.2</v>
      </c>
      <c r="D51453" s="300">
        <v>10220.4</v>
      </c>
      <c r="E51453" s="300">
        <v>-2682.2</v>
      </c>
      <c r="F51453" s="300">
        <v>135.58143853970444</v>
      </c>
    </row>
    <row r="51454" spans="1:6">
      <c r="A51454" s="758" t="s">
        <v>326</v>
      </c>
      <c r="B51454" s="151" t="s">
        <v>7110</v>
      </c>
      <c r="C51454" s="300">
        <v>21759.599999999999</v>
      </c>
      <c r="D51454" s="300">
        <v>19425.057049999999</v>
      </c>
      <c r="E51454" s="300">
        <v>2334.5429499999991</v>
      </c>
      <c r="F51454" s="300">
        <v>89.271204663688678</v>
      </c>
    </row>
    <row r="51455" spans="1:6">
      <c r="A51455" s="758" t="s">
        <v>62</v>
      </c>
      <c r="B51455" s="151" t="s">
        <v>7111</v>
      </c>
      <c r="C51455" s="300">
        <v>14796.5</v>
      </c>
      <c r="D51455" s="300">
        <v>12501.642</v>
      </c>
      <c r="E51455" s="300">
        <v>2294.8580000000002</v>
      </c>
      <c r="F51455" s="300">
        <v>84.490534923799544</v>
      </c>
    </row>
    <row r="51456" spans="1:6">
      <c r="A51456" s="758" t="s">
        <v>63</v>
      </c>
      <c r="B51456" s="151" t="s">
        <v>7112</v>
      </c>
      <c r="C51456" s="300">
        <v>1740.8</v>
      </c>
      <c r="D51456" s="300">
        <v>1441.66912</v>
      </c>
      <c r="E51456" s="300">
        <v>299.13087999999993</v>
      </c>
      <c r="F51456" s="300">
        <v>82.816470588235305</v>
      </c>
    </row>
    <row r="51457" spans="1:6">
      <c r="A51457" s="758" t="s">
        <v>64</v>
      </c>
      <c r="B51457" s="151" t="s">
        <v>7113</v>
      </c>
      <c r="C51457" s="300">
        <v>870.4</v>
      </c>
      <c r="D51457" s="300">
        <v>1604.3657000000001</v>
      </c>
      <c r="E51457" s="300">
        <v>-733.96570000000008</v>
      </c>
      <c r="F51457" s="300">
        <v>184.32510340073532</v>
      </c>
    </row>
    <row r="51458" spans="1:6">
      <c r="A51458" s="758" t="s">
        <v>65</v>
      </c>
      <c r="B51458" s="151" t="s">
        <v>7114</v>
      </c>
      <c r="C51458" s="300">
        <v>870.4</v>
      </c>
      <c r="D51458" s="300">
        <v>962.60883999999999</v>
      </c>
      <c r="E51458" s="300">
        <v>-92.208840000000009</v>
      </c>
      <c r="F51458" s="300">
        <v>110.59384650735294</v>
      </c>
    </row>
    <row r="51459" spans="1:6">
      <c r="A51459" s="758" t="s">
        <v>66</v>
      </c>
      <c r="B51459" s="151" t="s">
        <v>7115</v>
      </c>
      <c r="C51459" s="300">
        <v>3481.5</v>
      </c>
      <c r="D51459" s="300">
        <v>2914.7713900000003</v>
      </c>
      <c r="E51459" s="300">
        <v>566.72860999999966</v>
      </c>
      <c r="F51459" s="300">
        <v>83.721711618555233</v>
      </c>
    </row>
    <row r="51460" spans="1:6">
      <c r="A51460" s="758" t="s">
        <v>328</v>
      </c>
      <c r="B51460" s="151" t="s">
        <v>7121</v>
      </c>
      <c r="C51460" s="300">
        <v>7020.7</v>
      </c>
      <c r="D51460" s="300">
        <v>6807.4</v>
      </c>
      <c r="E51460" s="300">
        <v>213.30000000000018</v>
      </c>
      <c r="F51460" s="300">
        <v>96.961841411825034</v>
      </c>
    </row>
    <row r="51461" spans="1:6">
      <c r="A51461" s="758" t="s">
        <v>71</v>
      </c>
      <c r="B51461" s="151" t="s">
        <v>7122</v>
      </c>
      <c r="C51461" s="300">
        <v>1351.3</v>
      </c>
      <c r="D51461" s="300">
        <v>1309</v>
      </c>
      <c r="E51461" s="300">
        <v>42.299999999999955</v>
      </c>
      <c r="F51461" s="300">
        <v>96.869681047879823</v>
      </c>
    </row>
    <row r="51462" spans="1:6">
      <c r="A51462" s="758" t="s">
        <v>72</v>
      </c>
      <c r="B51462" s="151" t="s">
        <v>7123</v>
      </c>
      <c r="C51462" s="300">
        <v>5349.4</v>
      </c>
      <c r="D51462" s="300">
        <v>5340</v>
      </c>
      <c r="E51462" s="300">
        <v>9.3999999999996362</v>
      </c>
      <c r="F51462" s="300">
        <v>99.824279358432733</v>
      </c>
    </row>
    <row r="51463" spans="1:6">
      <c r="A51463" s="758" t="s">
        <v>73</v>
      </c>
      <c r="B51463" s="151" t="s">
        <v>7124</v>
      </c>
      <c r="C51463" s="300">
        <v>320</v>
      </c>
      <c r="D51463" s="300">
        <v>158.4</v>
      </c>
      <c r="E51463" s="300">
        <v>161.6</v>
      </c>
      <c r="F51463" s="300">
        <v>49.5</v>
      </c>
    </row>
    <row r="51464" spans="1:6">
      <c r="A51464" s="758" t="s">
        <v>330</v>
      </c>
      <c r="B51464" s="151" t="s">
        <v>7131</v>
      </c>
      <c r="C51464" s="300">
        <v>5900</v>
      </c>
      <c r="D51464" s="300">
        <v>5890</v>
      </c>
      <c r="E51464" s="300">
        <v>10</v>
      </c>
      <c r="F51464" s="300">
        <v>99.830508474576277</v>
      </c>
    </row>
    <row r="51465" spans="1:6">
      <c r="A51465" s="758" t="s">
        <v>83</v>
      </c>
      <c r="B51465" s="151" t="s">
        <v>7135</v>
      </c>
      <c r="C51465" s="300">
        <v>5900</v>
      </c>
      <c r="D51465" s="300">
        <v>5890</v>
      </c>
      <c r="E51465" s="300">
        <v>10</v>
      </c>
      <c r="F51465" s="300">
        <v>99.830508474576277</v>
      </c>
    </row>
    <row r="51466" spans="1:6">
      <c r="A51466" s="758" t="s">
        <v>331</v>
      </c>
      <c r="B51466" s="151" t="s">
        <v>7136</v>
      </c>
      <c r="C51466" s="300">
        <v>5375</v>
      </c>
      <c r="D51466" s="300">
        <v>5212</v>
      </c>
      <c r="E51466" s="300">
        <v>163</v>
      </c>
      <c r="F51466" s="300">
        <v>96.967441860465115</v>
      </c>
    </row>
    <row r="51467" spans="1:6">
      <c r="A51467" s="758" t="s">
        <v>85</v>
      </c>
      <c r="B51467" s="151" t="s">
        <v>7137</v>
      </c>
      <c r="C51467" s="300">
        <v>5375</v>
      </c>
      <c r="D51467" s="300">
        <v>5212</v>
      </c>
      <c r="E51467" s="300">
        <v>163</v>
      </c>
      <c r="F51467" s="300">
        <v>96.967441860465115</v>
      </c>
    </row>
    <row r="51468" spans="1:6">
      <c r="A51468" s="758" t="s">
        <v>332</v>
      </c>
      <c r="B51468" s="151" t="s">
        <v>7139</v>
      </c>
      <c r="C51468" s="300">
        <v>13680</v>
      </c>
      <c r="D51468" s="300">
        <v>13635.017</v>
      </c>
      <c r="E51468" s="300">
        <v>44.983000000000175</v>
      </c>
      <c r="F51468" s="300">
        <v>99.671176900584797</v>
      </c>
    </row>
    <row r="51469" spans="1:6">
      <c r="A51469" s="758" t="s">
        <v>87</v>
      </c>
      <c r="B51469" s="151" t="s">
        <v>7140</v>
      </c>
      <c r="C51469" s="300">
        <v>13500</v>
      </c>
      <c r="D51469" s="300">
        <v>13499.592000000001</v>
      </c>
      <c r="E51469" s="300">
        <v>0.40799999999944703</v>
      </c>
      <c r="F51469" s="300">
        <v>99.996977777777786</v>
      </c>
    </row>
    <row r="51470" spans="1:6">
      <c r="A51470" s="758" t="s">
        <v>90</v>
      </c>
      <c r="B51470" s="151" t="s">
        <v>7143</v>
      </c>
      <c r="C51470" s="300">
        <v>150</v>
      </c>
      <c r="D51470" s="300">
        <v>135.42500000000001</v>
      </c>
      <c r="E51470" s="300">
        <v>14.574999999999989</v>
      </c>
      <c r="F51470" s="300">
        <v>90.283333333333331</v>
      </c>
    </row>
    <row r="51471" spans="1:6">
      <c r="A51471" s="758" t="s">
        <v>91</v>
      </c>
      <c r="B51471" s="151" t="s">
        <v>7144</v>
      </c>
      <c r="C51471" s="300">
        <v>30</v>
      </c>
      <c r="D51471" s="300">
        <v>0</v>
      </c>
      <c r="E51471" s="300">
        <v>30</v>
      </c>
      <c r="F51471" s="300">
        <v>0</v>
      </c>
    </row>
    <row r="51472" spans="1:6">
      <c r="A51472" s="758" t="s">
        <v>334</v>
      </c>
      <c r="B51472" s="151" t="s">
        <v>335</v>
      </c>
      <c r="C51472" s="300">
        <v>46000</v>
      </c>
      <c r="D51472" s="300">
        <v>39997.976999999999</v>
      </c>
      <c r="E51472" s="300">
        <v>6002.023000000001</v>
      </c>
      <c r="F51472" s="300">
        <v>86.952123913043479</v>
      </c>
    </row>
    <row r="51473" spans="1:6">
      <c r="A51473" s="758" t="s">
        <v>96</v>
      </c>
      <c r="B51473" s="151" t="s">
        <v>7147</v>
      </c>
      <c r="C51473" s="300">
        <v>41000</v>
      </c>
      <c r="D51473" s="300">
        <v>39417.976999999999</v>
      </c>
      <c r="E51473" s="300">
        <v>1582.023000000001</v>
      </c>
      <c r="F51473" s="300">
        <v>96.141407317073174</v>
      </c>
    </row>
    <row r="51474" spans="1:6">
      <c r="A51474" s="758" t="s">
        <v>97</v>
      </c>
      <c r="B51474" s="151" t="s">
        <v>7148</v>
      </c>
      <c r="C51474" s="300">
        <v>5000</v>
      </c>
      <c r="D51474" s="300">
        <v>580</v>
      </c>
      <c r="E51474" s="300">
        <v>4420</v>
      </c>
      <c r="F51474" s="300">
        <v>11.600000000000001</v>
      </c>
    </row>
    <row r="51475" spans="1:6">
      <c r="A51475" s="758" t="s">
        <v>346</v>
      </c>
      <c r="B51475" s="151" t="s">
        <v>7154</v>
      </c>
      <c r="C51475" s="300">
        <v>11921.9</v>
      </c>
      <c r="D51475" s="300">
        <v>11410.653</v>
      </c>
      <c r="E51475" s="300">
        <v>511.24699999999939</v>
      </c>
      <c r="F51475" s="300">
        <v>95.711698638639817</v>
      </c>
    </row>
    <row r="51476" spans="1:6">
      <c r="A51476" s="758" t="s">
        <v>348</v>
      </c>
      <c r="B51476" s="151" t="s">
        <v>7157</v>
      </c>
      <c r="C51476" s="300">
        <v>11921.9</v>
      </c>
      <c r="D51476" s="300">
        <v>11410.653</v>
      </c>
      <c r="E51476" s="300">
        <v>511.24699999999939</v>
      </c>
      <c r="F51476" s="300">
        <v>95.711698638639817</v>
      </c>
    </row>
    <row r="51477" spans="1:6">
      <c r="A51477" s="758" t="s">
        <v>113</v>
      </c>
      <c r="B51477" s="151" t="s">
        <v>7219</v>
      </c>
      <c r="C51477" s="300">
        <v>9582</v>
      </c>
      <c r="D51477" s="300">
        <v>9110.6530000000002</v>
      </c>
      <c r="E51477" s="300">
        <v>471.34699999999975</v>
      </c>
      <c r="F51477" s="300">
        <v>95.080912126904622</v>
      </c>
    </row>
    <row r="51478" spans="1:6">
      <c r="A51478" s="758" t="s">
        <v>114</v>
      </c>
      <c r="B51478" s="151" t="s">
        <v>7162</v>
      </c>
      <c r="C51478" s="300">
        <v>2339.9</v>
      </c>
      <c r="D51478" s="300">
        <v>2300</v>
      </c>
      <c r="E51478" s="300">
        <v>39.900000000000091</v>
      </c>
      <c r="F51478" s="300">
        <v>98.294798923030896</v>
      </c>
    </row>
    <row r="51479" spans="1:6">
      <c r="A51479" s="758" t="s">
        <v>600</v>
      </c>
      <c r="B51479" s="151" t="s">
        <v>7170</v>
      </c>
      <c r="C51479" s="300">
        <v>285733.5</v>
      </c>
      <c r="D51479" s="300">
        <v>258955.06043000001</v>
      </c>
      <c r="E51479" s="300">
        <v>26778.439569999988</v>
      </c>
      <c r="F51479" s="300">
        <v>90.628176405636722</v>
      </c>
    </row>
    <row r="51480" spans="1:6">
      <c r="A51480" s="758" t="s">
        <v>6095</v>
      </c>
      <c r="B51480" s="151" t="s">
        <v>7171</v>
      </c>
      <c r="C51480" s="300">
        <v>0</v>
      </c>
      <c r="D51480" s="300">
        <v>0</v>
      </c>
      <c r="E51480" s="300">
        <v>0</v>
      </c>
      <c r="F51480" s="300">
        <v>0</v>
      </c>
    </row>
    <row r="51481" spans="1:6">
      <c r="A51481" s="758" t="s">
        <v>6096</v>
      </c>
      <c r="B51481" s="151" t="s">
        <v>7172</v>
      </c>
      <c r="C51481" s="300">
        <v>0</v>
      </c>
      <c r="D51481" s="300">
        <v>0</v>
      </c>
      <c r="E51481" s="300">
        <v>0</v>
      </c>
      <c r="F51481" s="300">
        <v>0</v>
      </c>
    </row>
    <row r="51482" spans="1:6">
      <c r="A51482" s="758" t="s">
        <v>6099</v>
      </c>
      <c r="B51482" s="151" t="s">
        <v>7173</v>
      </c>
      <c r="C51482" s="300">
        <v>228233.5</v>
      </c>
      <c r="D51482" s="300">
        <v>258955.06043000001</v>
      </c>
      <c r="E51482" s="300">
        <v>-30721.560430000012</v>
      </c>
      <c r="F51482" s="300">
        <v>113.46058331927608</v>
      </c>
    </row>
    <row r="51483" spans="1:6">
      <c r="A51483" s="758" t="s">
        <v>6100</v>
      </c>
      <c r="B51483" s="151" t="s">
        <v>7174</v>
      </c>
      <c r="C51483" s="300">
        <v>228233.5</v>
      </c>
      <c r="D51483" s="300">
        <v>258955.06043000001</v>
      </c>
      <c r="E51483" s="300">
        <v>-30721.560430000012</v>
      </c>
      <c r="F51483" s="300">
        <v>113.46058331927608</v>
      </c>
    </row>
    <row r="51484" spans="1:6">
      <c r="A51484" s="758" t="s">
        <v>6105</v>
      </c>
      <c r="B51484" s="151" t="s">
        <v>7176</v>
      </c>
      <c r="C51484" s="300">
        <v>57500</v>
      </c>
      <c r="D51484" s="300">
        <v>0</v>
      </c>
      <c r="E51484" s="300">
        <v>57500</v>
      </c>
      <c r="F51484" s="300">
        <v>0</v>
      </c>
    </row>
    <row r="51485" spans="1:6">
      <c r="A51485" s="758" t="s">
        <v>6107</v>
      </c>
      <c r="B51485" s="151" t="s">
        <v>7179</v>
      </c>
      <c r="C51485" s="300">
        <v>57500</v>
      </c>
      <c r="D51485" s="300">
        <v>0</v>
      </c>
      <c r="E51485" s="300">
        <v>57500</v>
      </c>
      <c r="F51485" s="300">
        <v>0</v>
      </c>
    </row>
    <row r="51486" spans="1:6">
      <c r="A51486" s="758" t="s">
        <v>356</v>
      </c>
      <c r="B51486" s="151" t="s">
        <v>7182</v>
      </c>
      <c r="C51486" s="1">
        <v>13</v>
      </c>
      <c r="D51486" s="1">
        <v>9</v>
      </c>
      <c r="E51486" s="1">
        <v>4</v>
      </c>
      <c r="F51486" s="1">
        <v>69.230769230769226</v>
      </c>
    </row>
    <row r="51487" spans="1:6">
      <c r="A51487" s="758" t="s">
        <v>357</v>
      </c>
      <c r="B51487" s="151" t="s">
        <v>7183</v>
      </c>
      <c r="C51487" s="1">
        <v>1</v>
      </c>
      <c r="D51487" s="1">
        <v>1</v>
      </c>
      <c r="E51487" s="1">
        <v>0</v>
      </c>
      <c r="F51487" s="1">
        <v>100</v>
      </c>
    </row>
    <row r="51488" spans="1:6">
      <c r="A51488" s="758" t="s">
        <v>358</v>
      </c>
      <c r="B51488" s="151" t="s">
        <v>7184</v>
      </c>
      <c r="C51488" s="1">
        <v>1</v>
      </c>
      <c r="D51488" s="1">
        <v>1</v>
      </c>
      <c r="E51488" s="1">
        <v>0</v>
      </c>
      <c r="F51488" s="1">
        <v>100</v>
      </c>
    </row>
    <row r="51489" spans="1:6">
      <c r="A51489" s="758" t="s">
        <v>360</v>
      </c>
      <c r="B51489" s="151" t="s">
        <v>7185</v>
      </c>
      <c r="C51489" s="1">
        <v>6</v>
      </c>
      <c r="D51489" s="1">
        <v>4</v>
      </c>
      <c r="E51489" s="1">
        <v>2</v>
      </c>
      <c r="F51489" s="1">
        <v>66.666666666666657</v>
      </c>
    </row>
    <row r="51490" spans="1:6">
      <c r="A51490" s="758" t="s">
        <v>361</v>
      </c>
      <c r="B51490" s="151" t="s">
        <v>7186</v>
      </c>
      <c r="C51490" s="1">
        <v>1</v>
      </c>
      <c r="D51490" s="1">
        <v>1</v>
      </c>
      <c r="E51490" s="1">
        <v>0</v>
      </c>
      <c r="F51490" s="1">
        <v>100</v>
      </c>
    </row>
    <row r="51491" spans="1:6">
      <c r="A51491" s="758" t="s">
        <v>362</v>
      </c>
      <c r="B51491" s="151" t="s">
        <v>7187</v>
      </c>
      <c r="C51491" s="1">
        <v>4</v>
      </c>
      <c r="D51491" s="1">
        <v>2</v>
      </c>
      <c r="E51491" s="1">
        <v>2</v>
      </c>
      <c r="F51491" s="1">
        <v>50</v>
      </c>
    </row>
    <row r="51492" spans="1:6">
      <c r="A51492" s="758" t="s">
        <v>363</v>
      </c>
      <c r="B51492" s="151" t="s">
        <v>7188</v>
      </c>
      <c r="C51492" s="1">
        <v>1</v>
      </c>
      <c r="D51492" s="1">
        <v>1</v>
      </c>
      <c r="E51492" s="1">
        <v>0</v>
      </c>
      <c r="F51492" s="1">
        <v>100</v>
      </c>
    </row>
    <row r="51493" spans="1:6">
      <c r="A51493" s="758" t="s">
        <v>372</v>
      </c>
      <c r="B51493" s="151" t="s">
        <v>7190</v>
      </c>
      <c r="C51493" s="1">
        <v>6</v>
      </c>
      <c r="D51493" s="1">
        <v>4</v>
      </c>
      <c r="E51493" s="1">
        <v>2</v>
      </c>
      <c r="F51493" s="1">
        <v>66.666666666666657</v>
      </c>
    </row>
    <row r="51494" spans="1:6">
      <c r="A51494" s="758" t="s">
        <v>373</v>
      </c>
      <c r="B51494" s="151" t="s">
        <v>7191</v>
      </c>
      <c r="C51494" s="1">
        <v>3</v>
      </c>
      <c r="D51494" s="1">
        <v>1</v>
      </c>
      <c r="E51494" s="1">
        <v>2</v>
      </c>
      <c r="F51494" s="1">
        <v>33.333333333333329</v>
      </c>
    </row>
    <row r="51495" spans="1:6">
      <c r="A51495" s="758" t="s">
        <v>381</v>
      </c>
      <c r="B51495" s="151" t="s">
        <v>7196</v>
      </c>
      <c r="C51495" s="1">
        <v>2</v>
      </c>
      <c r="D51495" s="1">
        <v>2</v>
      </c>
      <c r="E51495" s="1">
        <v>0</v>
      </c>
      <c r="F51495" s="1">
        <v>100</v>
      </c>
    </row>
    <row r="51496" spans="1:6">
      <c r="A51496" s="758" t="s">
        <v>383</v>
      </c>
      <c r="B51496" s="151" t="s">
        <v>7197</v>
      </c>
      <c r="C51496" s="1">
        <v>1</v>
      </c>
      <c r="D51496" s="1">
        <v>1</v>
      </c>
      <c r="E51496" s="1">
        <v>0</v>
      </c>
      <c r="F51496" s="1">
        <v>100</v>
      </c>
    </row>
    <row r="51497" spans="1:6">
      <c r="A51497" s="851"/>
      <c r="B51497" s="850" t="s">
        <v>3972</v>
      </c>
      <c r="C51497" s="820"/>
      <c r="D51497" s="820"/>
      <c r="E51497" s="820"/>
      <c r="F51497" s="820"/>
    </row>
    <row r="51498" spans="1:6">
      <c r="A51498" s="758" t="s">
        <v>599</v>
      </c>
      <c r="B51498" s="151" t="s">
        <v>7101</v>
      </c>
      <c r="C51498" s="300">
        <v>118361.5</v>
      </c>
      <c r="D51498" s="300">
        <v>118202.37395000001</v>
      </c>
      <c r="E51498" s="300">
        <v>159.12604999999166</v>
      </c>
      <c r="F51498" s="300">
        <v>99.865559282368011</v>
      </c>
    </row>
    <row r="51499" spans="1:6">
      <c r="A51499" s="758" t="s">
        <v>323</v>
      </c>
      <c r="B51499" s="151" t="s">
        <v>7102</v>
      </c>
      <c r="C51499" s="300">
        <v>118361.5</v>
      </c>
      <c r="D51499" s="300">
        <v>118202.37395000001</v>
      </c>
      <c r="E51499" s="300">
        <v>159.12604999999166</v>
      </c>
      <c r="F51499" s="300">
        <v>99.865559282368011</v>
      </c>
    </row>
    <row r="51500" spans="1:6">
      <c r="A51500" s="758" t="s">
        <v>324</v>
      </c>
      <c r="B51500" s="151" t="s">
        <v>7103</v>
      </c>
      <c r="C51500" s="300">
        <v>118361.5</v>
      </c>
      <c r="D51500" s="300">
        <v>118202.37395000001</v>
      </c>
      <c r="E51500" s="300">
        <v>159.12604999999166</v>
      </c>
      <c r="F51500" s="300">
        <v>99.865559282368011</v>
      </c>
    </row>
    <row r="51501" spans="1:6">
      <c r="A51501" s="758" t="s">
        <v>327</v>
      </c>
      <c r="B51501" s="151" t="s">
        <v>7116</v>
      </c>
      <c r="C51501" s="300">
        <v>112549.5</v>
      </c>
      <c r="D51501" s="300">
        <v>112390.77395</v>
      </c>
      <c r="E51501" s="300">
        <v>158.72604999999749</v>
      </c>
      <c r="F51501" s="300">
        <v>99.858972229996581</v>
      </c>
    </row>
    <row r="51502" spans="1:6">
      <c r="A51502" s="758" t="s">
        <v>67</v>
      </c>
      <c r="B51502" s="151" t="s">
        <v>7117</v>
      </c>
      <c r="C51502" s="300">
        <v>7334.3</v>
      </c>
      <c r="D51502" s="300">
        <v>4115.4960499999997</v>
      </c>
      <c r="E51502" s="300">
        <v>3218.8039500000004</v>
      </c>
      <c r="F51502" s="300">
        <v>56.113003967658805</v>
      </c>
    </row>
    <row r="51503" spans="1:6">
      <c r="A51503" s="758" t="s">
        <v>68</v>
      </c>
      <c r="B51503" s="151" t="s">
        <v>7118</v>
      </c>
      <c r="C51503" s="300">
        <v>93565.2</v>
      </c>
      <c r="D51503" s="300">
        <v>96625.477900000013</v>
      </c>
      <c r="E51503" s="300">
        <v>-3060.2779000000155</v>
      </c>
      <c r="F51503" s="300">
        <v>103.27074371668101</v>
      </c>
    </row>
    <row r="51504" spans="1:6">
      <c r="A51504" s="758" t="s">
        <v>69</v>
      </c>
      <c r="B51504" s="151" t="s">
        <v>7119</v>
      </c>
      <c r="C51504" s="300">
        <v>11650</v>
      </c>
      <c r="D51504" s="300">
        <v>11649.8</v>
      </c>
      <c r="E51504" s="300"/>
      <c r="F51504" s="300"/>
    </row>
    <row r="51505" spans="1:6">
      <c r="A51505" s="758" t="s">
        <v>330</v>
      </c>
      <c r="B51505" s="151" t="s">
        <v>7131</v>
      </c>
      <c r="C51505" s="300">
        <v>5812</v>
      </c>
      <c r="D51505" s="300">
        <v>5811.6</v>
      </c>
      <c r="E51505" s="300">
        <v>0.3999999999996362</v>
      </c>
      <c r="F51505" s="300">
        <v>99.99311768754302</v>
      </c>
    </row>
    <row r="51506" spans="1:6">
      <c r="A51506" s="758" t="s">
        <v>83</v>
      </c>
      <c r="B51506" s="151" t="s">
        <v>7135</v>
      </c>
      <c r="C51506" s="300">
        <v>5812</v>
      </c>
      <c r="D51506" s="300">
        <v>5811.6</v>
      </c>
      <c r="E51506" s="300">
        <v>0.3999999999996362</v>
      </c>
      <c r="F51506" s="300">
        <v>99.99311768754302</v>
      </c>
    </row>
    <row r="51507" spans="1:6">
      <c r="A51507" s="758" t="s">
        <v>600</v>
      </c>
      <c r="B51507" s="151" t="s">
        <v>7170</v>
      </c>
      <c r="C51507" s="300">
        <v>118361.5</v>
      </c>
      <c r="D51507" s="300">
        <v>118202.37395000001</v>
      </c>
      <c r="E51507" s="300">
        <v>159.12604999999166</v>
      </c>
      <c r="F51507" s="300">
        <v>99.865559282368011</v>
      </c>
    </row>
    <row r="51508" spans="1:6">
      <c r="A51508" s="758" t="s">
        <v>6095</v>
      </c>
      <c r="B51508" s="151" t="s">
        <v>7171</v>
      </c>
      <c r="C51508" s="300">
        <v>0</v>
      </c>
      <c r="D51508" s="300">
        <v>0</v>
      </c>
      <c r="E51508" s="300">
        <v>0</v>
      </c>
      <c r="F51508" s="300">
        <v>0</v>
      </c>
    </row>
    <row r="51509" spans="1:6">
      <c r="A51509" s="758" t="s">
        <v>6096</v>
      </c>
      <c r="B51509" s="151" t="s">
        <v>7172</v>
      </c>
      <c r="C51509" s="300">
        <v>0</v>
      </c>
      <c r="D51509" s="300">
        <v>0</v>
      </c>
      <c r="E51509" s="300">
        <v>0</v>
      </c>
      <c r="F51509" s="300">
        <v>0</v>
      </c>
    </row>
    <row r="51510" spans="1:6">
      <c r="A51510" s="758" t="s">
        <v>6099</v>
      </c>
      <c r="B51510" s="151" t="s">
        <v>7173</v>
      </c>
      <c r="C51510" s="300">
        <v>118361.5</v>
      </c>
      <c r="D51510" s="300">
        <v>118202.37395000001</v>
      </c>
      <c r="E51510" s="300">
        <v>159.12604999999166</v>
      </c>
      <c r="F51510" s="300">
        <v>99.865559282368011</v>
      </c>
    </row>
    <row r="51511" spans="1:6">
      <c r="A51511" s="758" t="s">
        <v>6100</v>
      </c>
      <c r="B51511" s="151" t="s">
        <v>7174</v>
      </c>
      <c r="C51511" s="300">
        <v>118361.5</v>
      </c>
      <c r="D51511" s="300">
        <v>118202.37395000001</v>
      </c>
      <c r="E51511" s="300">
        <v>159.12604999999166</v>
      </c>
      <c r="F51511" s="300">
        <v>99.865559282368011</v>
      </c>
    </row>
    <row r="51512" spans="1:6">
      <c r="A51512" s="851"/>
      <c r="B51512" s="850" t="s">
        <v>3973</v>
      </c>
      <c r="C51512" s="820"/>
      <c r="D51512" s="820"/>
      <c r="E51512" s="820"/>
      <c r="F51512" s="820"/>
    </row>
    <row r="51513" spans="1:6">
      <c r="A51513" s="758" t="s">
        <v>599</v>
      </c>
      <c r="B51513" s="151" t="s">
        <v>7101</v>
      </c>
      <c r="C51513" s="300">
        <v>123092</v>
      </c>
      <c r="D51513" s="300">
        <v>1074.95</v>
      </c>
      <c r="E51513" s="300">
        <v>122017.05</v>
      </c>
      <c r="F51513" s="300">
        <v>0.87328989698761905</v>
      </c>
    </row>
    <row r="51514" spans="1:6">
      <c r="A51514" s="758" t="s">
        <v>350</v>
      </c>
      <c r="B51514" s="151" t="s">
        <v>7168</v>
      </c>
      <c r="C51514" s="300">
        <v>123092</v>
      </c>
      <c r="D51514" s="300">
        <v>1074.95</v>
      </c>
      <c r="E51514" s="300">
        <v>122017.05</v>
      </c>
      <c r="F51514" s="300">
        <v>0.87328989698761905</v>
      </c>
    </row>
    <row r="51515" spans="1:6">
      <c r="A51515" s="758" t="s">
        <v>122</v>
      </c>
      <c r="B51515" s="151" t="s">
        <v>7169</v>
      </c>
      <c r="C51515" s="300">
        <v>123092</v>
      </c>
      <c r="D51515" s="300">
        <v>1074.95</v>
      </c>
      <c r="E51515" s="300">
        <v>122017.05</v>
      </c>
      <c r="F51515" s="300">
        <v>0.87328989698761905</v>
      </c>
    </row>
    <row r="51516" spans="1:6">
      <c r="A51516" s="758" t="s">
        <v>600</v>
      </c>
      <c r="B51516" s="151" t="s">
        <v>7170</v>
      </c>
      <c r="C51516" s="300">
        <v>123092</v>
      </c>
      <c r="D51516" s="300">
        <v>84313.391000000003</v>
      </c>
      <c r="E51516" s="300">
        <v>38778.608999999997</v>
      </c>
      <c r="F51516" s="300">
        <v>68.496239398173728</v>
      </c>
    </row>
    <row r="51517" spans="1:6">
      <c r="A51517" s="758" t="s">
        <v>6105</v>
      </c>
      <c r="B51517" s="151" t="s">
        <v>7176</v>
      </c>
      <c r="C51517" s="300">
        <v>123092</v>
      </c>
      <c r="D51517" s="300">
        <v>84313.391000000003</v>
      </c>
      <c r="E51517" s="300">
        <v>38778.608999999997</v>
      </c>
      <c r="F51517" s="300">
        <v>68.496239398173728</v>
      </c>
    </row>
    <row r="51518" spans="1:6">
      <c r="A51518" s="758" t="s">
        <v>352</v>
      </c>
      <c r="B51518" s="151" t="s">
        <v>7177</v>
      </c>
      <c r="C51518" s="300">
        <v>76447.8</v>
      </c>
      <c r="D51518" s="300">
        <v>84313.391000000003</v>
      </c>
      <c r="E51518" s="300"/>
      <c r="F51518" s="300"/>
    </row>
    <row r="51519" spans="1:6">
      <c r="A51519" s="758" t="s">
        <v>6107</v>
      </c>
      <c r="B51519" s="151" t="s">
        <v>7179</v>
      </c>
      <c r="C51519" s="300">
        <v>46644.2</v>
      </c>
      <c r="D51519" s="300">
        <v>0</v>
      </c>
      <c r="E51519" s="300">
        <v>46644.2</v>
      </c>
      <c r="F51519" s="300">
        <v>0</v>
      </c>
    </row>
    <row r="51520" spans="1:6">
      <c r="A51520" s="758" t="s">
        <v>354</v>
      </c>
      <c r="B51520" s="151" t="s">
        <v>7180</v>
      </c>
      <c r="C51520" s="300">
        <v>0</v>
      </c>
      <c r="D51520" s="300">
        <v>47674.222999999998</v>
      </c>
      <c r="E51520" s="300">
        <v>-47674.222999999998</v>
      </c>
      <c r="F51520" s="300">
        <v>0</v>
      </c>
    </row>
    <row r="51521" spans="1:6">
      <c r="A51521" s="758" t="s">
        <v>355</v>
      </c>
      <c r="B51521" s="151" t="s">
        <v>7181</v>
      </c>
      <c r="C51521" s="300">
        <v>0</v>
      </c>
      <c r="D51521" s="300">
        <v>130912.664</v>
      </c>
      <c r="E51521" s="300">
        <v>-130912.664</v>
      </c>
      <c r="F51521" s="300">
        <v>0</v>
      </c>
    </row>
    <row r="51522" spans="1:6">
      <c r="A51522" s="851"/>
      <c r="B51522" s="850" t="s">
        <v>3974</v>
      </c>
      <c r="C51522" s="820"/>
      <c r="D51522" s="820"/>
      <c r="E51522" s="820"/>
      <c r="F51522" s="820"/>
    </row>
    <row r="51523" spans="1:6">
      <c r="A51523" s="758" t="s">
        <v>599</v>
      </c>
      <c r="B51523" s="151" t="s">
        <v>7101</v>
      </c>
      <c r="C51523" s="300">
        <v>340436.2</v>
      </c>
      <c r="D51523" s="300">
        <v>340436.2</v>
      </c>
      <c r="E51523" s="300">
        <v>0</v>
      </c>
      <c r="F51523" s="300">
        <v>100</v>
      </c>
    </row>
    <row r="51524" spans="1:6">
      <c r="A51524" s="758" t="s">
        <v>323</v>
      </c>
      <c r="B51524" s="151" t="s">
        <v>7102</v>
      </c>
      <c r="C51524" s="300">
        <v>340436.2</v>
      </c>
      <c r="D51524" s="300">
        <v>340436.2</v>
      </c>
      <c r="E51524" s="300">
        <v>0</v>
      </c>
      <c r="F51524" s="300">
        <v>100</v>
      </c>
    </row>
    <row r="51525" spans="1:6">
      <c r="A51525" s="758" t="s">
        <v>324</v>
      </c>
      <c r="B51525" s="151" t="s">
        <v>7103</v>
      </c>
      <c r="C51525" s="300">
        <v>340436.2</v>
      </c>
      <c r="D51525" s="300">
        <v>340436.2</v>
      </c>
      <c r="E51525" s="300">
        <v>0</v>
      </c>
      <c r="F51525" s="300">
        <v>100</v>
      </c>
    </row>
    <row r="51526" spans="1:6">
      <c r="A51526" s="758" t="s">
        <v>327</v>
      </c>
      <c r="B51526" s="151" t="s">
        <v>7116</v>
      </c>
      <c r="C51526" s="300">
        <v>329936.2</v>
      </c>
      <c r="D51526" s="300">
        <v>329936.2</v>
      </c>
      <c r="E51526" s="300">
        <v>0</v>
      </c>
      <c r="F51526" s="300">
        <v>100</v>
      </c>
    </row>
    <row r="51527" spans="1:6">
      <c r="A51527" s="758" t="s">
        <v>67</v>
      </c>
      <c r="B51527" s="151" t="s">
        <v>7117</v>
      </c>
      <c r="C51527" s="300">
        <v>14738.8</v>
      </c>
      <c r="D51527" s="300">
        <v>13325.552449999999</v>
      </c>
      <c r="E51527" s="300">
        <v>1413.24755</v>
      </c>
      <c r="F51527" s="300">
        <v>90.411379827394356</v>
      </c>
    </row>
    <row r="51528" spans="1:6">
      <c r="A51528" s="758" t="s">
        <v>68</v>
      </c>
      <c r="B51528" s="151" t="s">
        <v>7118</v>
      </c>
      <c r="C51528" s="300">
        <v>298928.7</v>
      </c>
      <c r="D51528" s="300">
        <v>298934.674</v>
      </c>
      <c r="E51528" s="300">
        <v>-5.9739999999874271</v>
      </c>
      <c r="F51528" s="300">
        <v>100.00199846986924</v>
      </c>
    </row>
    <row r="51529" spans="1:6">
      <c r="A51529" s="758" t="s">
        <v>69</v>
      </c>
      <c r="B51529" s="151" t="s">
        <v>7119</v>
      </c>
      <c r="C51529" s="300">
        <v>16268.7</v>
      </c>
      <c r="D51529" s="300">
        <v>17675.973550000002</v>
      </c>
      <c r="E51529" s="300">
        <v>-1407.2735500000017</v>
      </c>
      <c r="F51529" s="300">
        <v>108.65019054995176</v>
      </c>
    </row>
    <row r="51530" spans="1:6">
      <c r="A51530" s="758" t="s">
        <v>330</v>
      </c>
      <c r="B51530" s="151" t="s">
        <v>7131</v>
      </c>
      <c r="C51530" s="300">
        <v>10500</v>
      </c>
      <c r="D51530" s="300">
        <v>10500</v>
      </c>
      <c r="E51530" s="300">
        <v>0</v>
      </c>
      <c r="F51530" s="300">
        <v>100</v>
      </c>
    </row>
    <row r="51531" spans="1:6">
      <c r="A51531" s="758" t="s">
        <v>83</v>
      </c>
      <c r="B51531" s="151" t="s">
        <v>7135</v>
      </c>
      <c r="C51531" s="300">
        <v>10500</v>
      </c>
      <c r="D51531" s="300">
        <v>10500</v>
      </c>
      <c r="E51531" s="300">
        <v>0</v>
      </c>
      <c r="F51531" s="300">
        <v>100</v>
      </c>
    </row>
    <row r="51532" spans="1:6">
      <c r="A51532" s="758" t="s">
        <v>600</v>
      </c>
      <c r="B51532" s="151" t="s">
        <v>7170</v>
      </c>
      <c r="C51532" s="300">
        <v>340436.2</v>
      </c>
      <c r="D51532" s="300">
        <v>340436.2</v>
      </c>
      <c r="E51532" s="300">
        <v>0</v>
      </c>
      <c r="F51532" s="300">
        <v>100</v>
      </c>
    </row>
    <row r="51533" spans="1:6">
      <c r="A51533" s="758" t="s">
        <v>6096</v>
      </c>
      <c r="B51533" s="151" t="s">
        <v>7172</v>
      </c>
      <c r="C51533" s="300">
        <v>0</v>
      </c>
      <c r="D51533" s="300">
        <v>0</v>
      </c>
      <c r="E51533" s="300">
        <v>0</v>
      </c>
      <c r="F51533" s="300">
        <v>0</v>
      </c>
    </row>
    <row r="51534" spans="1:6">
      <c r="A51534" s="758" t="s">
        <v>6099</v>
      </c>
      <c r="B51534" s="151" t="s">
        <v>7173</v>
      </c>
      <c r="C51534" s="300">
        <v>340436.2</v>
      </c>
      <c r="D51534" s="300">
        <v>340436.2</v>
      </c>
      <c r="E51534" s="300">
        <v>0</v>
      </c>
      <c r="F51534" s="300">
        <v>100</v>
      </c>
    </row>
    <row r="51535" spans="1:6">
      <c r="A51535" s="758" t="s">
        <v>6100</v>
      </c>
      <c r="B51535" s="151" t="s">
        <v>7174</v>
      </c>
      <c r="C51535" s="300">
        <v>340436.2</v>
      </c>
      <c r="D51535" s="300">
        <v>340436.2</v>
      </c>
      <c r="E51535" s="300">
        <v>0</v>
      </c>
      <c r="F51535" s="300">
        <v>100</v>
      </c>
    </row>
    <row r="51536" spans="1:6">
      <c r="A51536" s="851"/>
      <c r="B51536" s="850" t="s">
        <v>3975</v>
      </c>
      <c r="C51536" s="820"/>
      <c r="D51536" s="820"/>
      <c r="E51536" s="820"/>
      <c r="F51536" s="820"/>
    </row>
    <row r="51537" spans="1:6">
      <c r="A51537" s="758" t="s">
        <v>599</v>
      </c>
      <c r="B51537" s="151" t="s">
        <v>7101</v>
      </c>
      <c r="C51537" s="300">
        <v>126458.7</v>
      </c>
      <c r="D51537" s="300">
        <v>101520.06783</v>
      </c>
      <c r="E51537" s="300">
        <v>24938.632169999997</v>
      </c>
      <c r="F51537" s="300">
        <v>80.279227787412026</v>
      </c>
    </row>
    <row r="51538" spans="1:6">
      <c r="A51538" s="758" t="s">
        <v>323</v>
      </c>
      <c r="B51538" s="151" t="s">
        <v>7102</v>
      </c>
      <c r="C51538" s="300">
        <v>126458.7</v>
      </c>
      <c r="D51538" s="300">
        <v>101520.06783</v>
      </c>
      <c r="E51538" s="300">
        <v>24938.632169999997</v>
      </c>
      <c r="F51538" s="300">
        <v>80.279227787412026</v>
      </c>
    </row>
    <row r="51539" spans="1:6">
      <c r="A51539" s="758" t="s">
        <v>324</v>
      </c>
      <c r="B51539" s="151" t="s">
        <v>7103</v>
      </c>
      <c r="C51539" s="300">
        <v>126458.7</v>
      </c>
      <c r="D51539" s="300">
        <v>101520.06783</v>
      </c>
      <c r="E51539" s="300">
        <v>24938.632169999997</v>
      </c>
      <c r="F51539" s="300">
        <v>80.279227787412026</v>
      </c>
    </row>
    <row r="51540" spans="1:6">
      <c r="A51540" s="758" t="s">
        <v>327</v>
      </c>
      <c r="B51540" s="151" t="s">
        <v>7116</v>
      </c>
      <c r="C51540" s="300">
        <v>103488.7</v>
      </c>
      <c r="D51540" s="300">
        <v>78550.06783</v>
      </c>
      <c r="E51540" s="300">
        <v>24938.632169999997</v>
      </c>
      <c r="F51540" s="300">
        <v>75.902072235905948</v>
      </c>
    </row>
    <row r="51541" spans="1:6">
      <c r="A51541" s="758" t="s">
        <v>67</v>
      </c>
      <c r="B51541" s="151" t="s">
        <v>7117</v>
      </c>
      <c r="C51541" s="300">
        <v>12375.3</v>
      </c>
      <c r="D51541" s="300">
        <v>3993.5808700000002</v>
      </c>
      <c r="E51541" s="300">
        <v>8381.7191299999995</v>
      </c>
      <c r="F51541" s="300">
        <v>32.270578248608118</v>
      </c>
    </row>
    <row r="51542" spans="1:6">
      <c r="A51542" s="758" t="s">
        <v>68</v>
      </c>
      <c r="B51542" s="151" t="s">
        <v>7118</v>
      </c>
      <c r="C51542" s="300">
        <v>69964.600000000006</v>
      </c>
      <c r="D51542" s="300">
        <v>53407.686959999999</v>
      </c>
      <c r="E51542" s="300">
        <v>16556.913040000007</v>
      </c>
      <c r="F51542" s="300">
        <v>76.335299508608628</v>
      </c>
    </row>
    <row r="51543" spans="1:6">
      <c r="A51543" s="758" t="s">
        <v>69</v>
      </c>
      <c r="B51543" s="151" t="s">
        <v>7119</v>
      </c>
      <c r="C51543" s="300">
        <v>21148.799999999999</v>
      </c>
      <c r="D51543" s="300">
        <v>21148.799999999999</v>
      </c>
      <c r="E51543" s="300">
        <v>0</v>
      </c>
      <c r="F51543" s="300">
        <v>100</v>
      </c>
    </row>
    <row r="51544" spans="1:6">
      <c r="A51544" s="758" t="s">
        <v>330</v>
      </c>
      <c r="B51544" s="151" t="s">
        <v>7131</v>
      </c>
      <c r="C51544" s="300">
        <v>22970</v>
      </c>
      <c r="D51544" s="300">
        <v>22970</v>
      </c>
      <c r="E51544" s="300">
        <v>0</v>
      </c>
      <c r="F51544" s="300">
        <v>100</v>
      </c>
    </row>
    <row r="51545" spans="1:6">
      <c r="A51545" s="758" t="s">
        <v>83</v>
      </c>
      <c r="B51545" s="151" t="s">
        <v>7135</v>
      </c>
      <c r="C51545" s="300">
        <v>22970</v>
      </c>
      <c r="D51545" s="300">
        <v>22970</v>
      </c>
      <c r="E51545" s="300">
        <v>0</v>
      </c>
      <c r="F51545" s="300">
        <v>100</v>
      </c>
    </row>
    <row r="51546" spans="1:6">
      <c r="A51546" s="758" t="s">
        <v>600</v>
      </c>
      <c r="B51546" s="151" t="s">
        <v>7170</v>
      </c>
      <c r="C51546" s="300">
        <v>126458.7</v>
      </c>
      <c r="D51546" s="300">
        <v>101520.06783</v>
      </c>
      <c r="E51546" s="300">
        <v>24938.632169999997</v>
      </c>
      <c r="F51546" s="300">
        <v>80.279227787412026</v>
      </c>
    </row>
    <row r="51547" spans="1:6">
      <c r="A51547" s="758" t="s">
        <v>6095</v>
      </c>
      <c r="B51547" s="151" t="s">
        <v>7171</v>
      </c>
      <c r="C51547" s="300">
        <v>0</v>
      </c>
      <c r="D51547" s="300">
        <v>0</v>
      </c>
      <c r="E51547" s="300">
        <v>0</v>
      </c>
      <c r="F51547" s="300">
        <v>0</v>
      </c>
    </row>
    <row r="51548" spans="1:6">
      <c r="A51548" s="758" t="s">
        <v>6096</v>
      </c>
      <c r="B51548" s="151" t="s">
        <v>7172</v>
      </c>
      <c r="C51548" s="300">
        <v>0</v>
      </c>
      <c r="D51548" s="300">
        <v>0</v>
      </c>
      <c r="E51548" s="300">
        <v>0</v>
      </c>
      <c r="F51548" s="300">
        <v>0</v>
      </c>
    </row>
    <row r="51549" spans="1:6">
      <c r="A51549" s="758" t="s">
        <v>6099</v>
      </c>
      <c r="B51549" s="151" t="s">
        <v>7173</v>
      </c>
      <c r="C51549" s="300">
        <v>126458.7</v>
      </c>
      <c r="D51549" s="300">
        <v>101520.06783</v>
      </c>
      <c r="E51549" s="300">
        <v>24938.632169999997</v>
      </c>
      <c r="F51549" s="300">
        <v>80.279227787412026</v>
      </c>
    </row>
    <row r="51550" spans="1:6">
      <c r="A51550" s="758" t="s">
        <v>6100</v>
      </c>
      <c r="B51550" s="151" t="s">
        <v>7174</v>
      </c>
      <c r="C51550" s="300">
        <v>126458.7</v>
      </c>
      <c r="D51550" s="300">
        <v>101520.06783</v>
      </c>
      <c r="E51550" s="300">
        <v>24938.632169999997</v>
      </c>
      <c r="F51550" s="300">
        <v>80.279227787412026</v>
      </c>
    </row>
    <row r="51551" spans="1:6">
      <c r="A51551" s="851"/>
      <c r="B51551" s="850" t="s">
        <v>3976</v>
      </c>
      <c r="C51551" s="820"/>
      <c r="D51551" s="820"/>
      <c r="E51551" s="820"/>
      <c r="F51551" s="820"/>
    </row>
    <row r="51552" spans="1:6">
      <c r="A51552" s="758" t="s">
        <v>599</v>
      </c>
      <c r="B51552" s="151" t="s">
        <v>7101</v>
      </c>
      <c r="C51552" s="300">
        <v>704512.1</v>
      </c>
      <c r="D51552" s="300">
        <v>431298.147</v>
      </c>
      <c r="E51552" s="300">
        <v>273213.95299999998</v>
      </c>
      <c r="F51552" s="300">
        <v>61.219409432428485</v>
      </c>
    </row>
    <row r="51553" spans="1:6">
      <c r="A51553" s="758" t="s">
        <v>349</v>
      </c>
      <c r="B51553" s="151" t="s">
        <v>7163</v>
      </c>
      <c r="C51553" s="300">
        <v>704512.1</v>
      </c>
      <c r="D51553" s="300">
        <v>431298.147</v>
      </c>
      <c r="E51553" s="300">
        <v>273213.95299999998</v>
      </c>
      <c r="F51553" s="300">
        <v>61.219409432428485</v>
      </c>
    </row>
    <row r="51554" spans="1:6">
      <c r="A51554" s="758" t="s">
        <v>119</v>
      </c>
      <c r="B51554" s="151" t="s">
        <v>7167</v>
      </c>
      <c r="C51554" s="300">
        <v>704512.1</v>
      </c>
      <c r="D51554" s="300">
        <v>431298.147</v>
      </c>
      <c r="E51554" s="300">
        <v>273213.95299999998</v>
      </c>
      <c r="F51554" s="300">
        <v>61.219409432428485</v>
      </c>
    </row>
    <row r="51555" spans="1:6">
      <c r="A51555" s="758" t="s">
        <v>600</v>
      </c>
      <c r="B51555" s="151" t="s">
        <v>7170</v>
      </c>
      <c r="C51555" s="300">
        <v>704512.1</v>
      </c>
      <c r="D51555" s="300">
        <v>445485.288</v>
      </c>
      <c r="E51555" s="300">
        <v>259026.81199999998</v>
      </c>
      <c r="F51555" s="300">
        <v>63.233163490023806</v>
      </c>
    </row>
    <row r="51556" spans="1:6">
      <c r="A51556" s="758" t="s">
        <v>6096</v>
      </c>
      <c r="B51556" s="151" t="s">
        <v>7172</v>
      </c>
      <c r="C51556" s="300">
        <v>0</v>
      </c>
      <c r="D51556" s="300">
        <v>0</v>
      </c>
      <c r="E51556" s="300">
        <v>0</v>
      </c>
      <c r="F51556" s="300">
        <v>0</v>
      </c>
    </row>
    <row r="51557" spans="1:6">
      <c r="A51557" s="758" t="s">
        <v>6099</v>
      </c>
      <c r="B51557" s="151" t="s">
        <v>7173</v>
      </c>
      <c r="C51557" s="300">
        <v>332729.90000000002</v>
      </c>
      <c r="D51557" s="300">
        <v>332729.90000000002</v>
      </c>
      <c r="E51557" s="300">
        <v>0</v>
      </c>
      <c r="F51557" s="300">
        <v>100</v>
      </c>
    </row>
    <row r="51558" spans="1:6">
      <c r="A51558" s="758" t="s">
        <v>6100</v>
      </c>
      <c r="B51558" s="151" t="s">
        <v>7174</v>
      </c>
      <c r="C51558" s="300">
        <v>40392.5</v>
      </c>
      <c r="D51558" s="300">
        <v>40392.5</v>
      </c>
      <c r="E51558" s="300">
        <v>0</v>
      </c>
      <c r="F51558" s="300">
        <v>100</v>
      </c>
    </row>
    <row r="51559" spans="1:6">
      <c r="A51559" s="758" t="s">
        <v>6101</v>
      </c>
      <c r="B51559" s="151" t="s">
        <v>7175</v>
      </c>
      <c r="C51559" s="300">
        <v>292337.40000000002</v>
      </c>
      <c r="D51559" s="300">
        <v>292337.40000000002</v>
      </c>
      <c r="E51559" s="300">
        <v>0</v>
      </c>
      <c r="F51559" s="300">
        <v>100</v>
      </c>
    </row>
    <row r="51560" spans="1:6">
      <c r="A51560" s="758" t="s">
        <v>6105</v>
      </c>
      <c r="B51560" s="151" t="s">
        <v>7176</v>
      </c>
      <c r="C51560" s="300">
        <v>371782.2</v>
      </c>
      <c r="D51560" s="300">
        <v>112755.38800000001</v>
      </c>
      <c r="E51560" s="300">
        <v>259026.81200000001</v>
      </c>
      <c r="F51560" s="300">
        <v>30.328344928831992</v>
      </c>
    </row>
    <row r="51561" spans="1:6">
      <c r="A51561" s="758" t="s">
        <v>352</v>
      </c>
      <c r="B51561" s="151" t="s">
        <v>7177</v>
      </c>
      <c r="C51561" s="300">
        <v>80000</v>
      </c>
      <c r="D51561" s="300">
        <v>112755.38800000001</v>
      </c>
      <c r="E51561" s="300">
        <v>-32755.388000000006</v>
      </c>
      <c r="F51561" s="300">
        <v>140.94423500000002</v>
      </c>
    </row>
    <row r="51562" spans="1:6">
      <c r="A51562" s="758" t="s">
        <v>6107</v>
      </c>
      <c r="B51562" s="151" t="s">
        <v>7179</v>
      </c>
      <c r="C51562" s="300">
        <v>291782.2</v>
      </c>
      <c r="D51562" s="300">
        <v>0</v>
      </c>
      <c r="E51562" s="300">
        <v>291782.2</v>
      </c>
      <c r="F51562" s="300">
        <v>0</v>
      </c>
    </row>
    <row r="51563" spans="1:6">
      <c r="A51563" s="758" t="s">
        <v>354</v>
      </c>
      <c r="B51563" s="151" t="s">
        <v>7180</v>
      </c>
      <c r="C51563" s="300">
        <v>0</v>
      </c>
      <c r="D51563" s="300">
        <v>312941.136</v>
      </c>
      <c r="E51563" s="300">
        <v>-312941.136</v>
      </c>
      <c r="F51563" s="300">
        <v>0</v>
      </c>
    </row>
    <row r="51564" spans="1:6">
      <c r="A51564" s="758" t="s">
        <v>355</v>
      </c>
      <c r="B51564" s="151" t="s">
        <v>7181</v>
      </c>
      <c r="C51564" s="300">
        <v>0</v>
      </c>
      <c r="D51564" s="300">
        <v>327128.277</v>
      </c>
      <c r="E51564" s="300">
        <v>-327128.277</v>
      </c>
      <c r="F51564" s="300">
        <v>0</v>
      </c>
    </row>
    <row r="51565" spans="1:6">
      <c r="A51565" s="851"/>
      <c r="B51565" s="850" t="s">
        <v>3977</v>
      </c>
      <c r="C51565" s="820"/>
      <c r="D51565" s="820"/>
      <c r="E51565" s="820"/>
      <c r="F51565" s="820"/>
    </row>
    <row r="51566" spans="1:6">
      <c r="A51566" s="758" t="s">
        <v>599</v>
      </c>
      <c r="B51566" s="151" t="s">
        <v>7101</v>
      </c>
      <c r="C51566" s="300">
        <v>38527</v>
      </c>
      <c r="D51566" s="300">
        <v>5971</v>
      </c>
      <c r="E51566" s="300">
        <v>32556</v>
      </c>
      <c r="F51566" s="300">
        <v>15.498222026111558</v>
      </c>
    </row>
    <row r="51567" spans="1:6">
      <c r="A51567" s="758" t="s">
        <v>323</v>
      </c>
      <c r="B51567" s="151" t="s">
        <v>7102</v>
      </c>
      <c r="C51567" s="300">
        <v>38527</v>
      </c>
      <c r="D51567" s="300">
        <v>5971</v>
      </c>
      <c r="E51567" s="300">
        <v>32556</v>
      </c>
      <c r="F51567" s="300">
        <v>15.498222026111558</v>
      </c>
    </row>
    <row r="51568" spans="1:6">
      <c r="A51568" s="758" t="s">
        <v>324</v>
      </c>
      <c r="B51568" s="151" t="s">
        <v>7103</v>
      </c>
      <c r="C51568" s="300">
        <v>38527</v>
      </c>
      <c r="D51568" s="300">
        <v>5971</v>
      </c>
      <c r="E51568" s="300">
        <v>32556</v>
      </c>
      <c r="F51568" s="300">
        <v>15.498222026111558</v>
      </c>
    </row>
    <row r="51569" spans="1:6">
      <c r="A51569" s="758" t="s">
        <v>332</v>
      </c>
      <c r="B51569" s="151" t="s">
        <v>7139</v>
      </c>
      <c r="C51569" s="300">
        <v>38527</v>
      </c>
      <c r="D51569" s="300">
        <v>5971</v>
      </c>
      <c r="E51569" s="300">
        <v>32556</v>
      </c>
      <c r="F51569" s="300">
        <v>15.498222026111558</v>
      </c>
    </row>
    <row r="51570" spans="1:6">
      <c r="A51570" s="758" t="s">
        <v>87</v>
      </c>
      <c r="B51570" s="151" t="s">
        <v>7140</v>
      </c>
      <c r="C51570" s="300">
        <v>38527</v>
      </c>
      <c r="D51570" s="300">
        <v>5971</v>
      </c>
      <c r="E51570" s="300">
        <v>32556</v>
      </c>
      <c r="F51570" s="300">
        <v>15.498222026111558</v>
      </c>
    </row>
    <row r="51571" spans="1:6">
      <c r="A51571" s="758" t="s">
        <v>600</v>
      </c>
      <c r="B51571" s="151" t="s">
        <v>7170</v>
      </c>
      <c r="C51571" s="300">
        <v>38527</v>
      </c>
      <c r="D51571" s="300">
        <v>950</v>
      </c>
      <c r="E51571" s="300">
        <v>37577</v>
      </c>
      <c r="F51571" s="300">
        <v>2.4658032029485817</v>
      </c>
    </row>
    <row r="51572" spans="1:6">
      <c r="A51572" s="758" t="s">
        <v>6105</v>
      </c>
      <c r="B51572" s="151" t="s">
        <v>7176</v>
      </c>
      <c r="C51572" s="300">
        <v>38527</v>
      </c>
      <c r="D51572" s="300">
        <v>950</v>
      </c>
      <c r="E51572" s="300">
        <v>37577</v>
      </c>
      <c r="F51572" s="300">
        <v>2.4658032029485817</v>
      </c>
    </row>
    <row r="51573" spans="1:6">
      <c r="A51573" s="758" t="s">
        <v>6106</v>
      </c>
      <c r="B51573" s="151" t="s">
        <v>7178</v>
      </c>
      <c r="C51573" s="300">
        <v>0</v>
      </c>
      <c r="D51573" s="300">
        <v>950</v>
      </c>
      <c r="E51573" s="300">
        <v>-950</v>
      </c>
      <c r="F51573" s="300">
        <v>0</v>
      </c>
    </row>
    <row r="51574" spans="1:6">
      <c r="A51574" s="758" t="s">
        <v>6107</v>
      </c>
      <c r="B51574" s="151" t="s">
        <v>7179</v>
      </c>
      <c r="C51574" s="300">
        <v>38527</v>
      </c>
      <c r="D51574" s="300">
        <v>0</v>
      </c>
      <c r="E51574" s="300">
        <v>38527</v>
      </c>
      <c r="F51574" s="300">
        <v>0</v>
      </c>
    </row>
    <row r="51575" spans="1:6">
      <c r="A51575" s="758" t="s">
        <v>354</v>
      </c>
      <c r="B51575" s="151" t="s">
        <v>7180</v>
      </c>
      <c r="C51575" s="300">
        <v>0</v>
      </c>
      <c r="D51575" s="300">
        <v>17367.875</v>
      </c>
      <c r="E51575" s="300">
        <v>-17367.875</v>
      </c>
      <c r="F51575" s="300">
        <v>0</v>
      </c>
    </row>
    <row r="51576" spans="1:6">
      <c r="A51576" s="758" t="s">
        <v>355</v>
      </c>
      <c r="B51576" s="151" t="s">
        <v>7181</v>
      </c>
      <c r="C51576" s="300">
        <v>0</v>
      </c>
      <c r="D51576" s="300">
        <v>12346.875</v>
      </c>
      <c r="E51576" s="300">
        <v>-12346.875</v>
      </c>
      <c r="F51576" s="300">
        <v>0</v>
      </c>
    </row>
    <row r="51577" spans="1:6">
      <c r="A51577" s="851"/>
      <c r="B51577" s="850" t="s">
        <v>3978</v>
      </c>
      <c r="C51577" s="820"/>
      <c r="D51577" s="820"/>
      <c r="E51577" s="820"/>
      <c r="F51577" s="820"/>
    </row>
    <row r="51578" spans="1:6">
      <c r="A51578" s="758" t="s">
        <v>599</v>
      </c>
      <c r="B51578" s="151" t="s">
        <v>7101</v>
      </c>
      <c r="C51578" s="300">
        <v>492567.1</v>
      </c>
      <c r="D51578" s="300">
        <v>462167.1</v>
      </c>
      <c r="E51578" s="300">
        <v>30400</v>
      </c>
      <c r="F51578" s="300">
        <v>93.828252029012901</v>
      </c>
    </row>
    <row r="51579" spans="1:6">
      <c r="A51579" s="758" t="s">
        <v>323</v>
      </c>
      <c r="B51579" s="151" t="s">
        <v>7102</v>
      </c>
      <c r="C51579" s="300">
        <v>492567.1</v>
      </c>
      <c r="D51579" s="300">
        <v>462167.1</v>
      </c>
      <c r="E51579" s="300">
        <v>30400</v>
      </c>
      <c r="F51579" s="300">
        <v>93.828252029012901</v>
      </c>
    </row>
    <row r="51580" spans="1:6">
      <c r="A51580" s="758" t="s">
        <v>324</v>
      </c>
      <c r="B51580" s="151" t="s">
        <v>7103</v>
      </c>
      <c r="C51580" s="300">
        <v>492567.1</v>
      </c>
      <c r="D51580" s="300">
        <v>462167.1</v>
      </c>
      <c r="E51580" s="300">
        <v>30400</v>
      </c>
      <c r="F51580" s="300">
        <v>93.828252029012901</v>
      </c>
    </row>
    <row r="51581" spans="1:6">
      <c r="A51581" s="758" t="s">
        <v>327</v>
      </c>
      <c r="B51581" s="151" t="s">
        <v>7116</v>
      </c>
      <c r="C51581" s="300">
        <v>473415.9</v>
      </c>
      <c r="D51581" s="300">
        <v>443015.9</v>
      </c>
      <c r="E51581" s="300"/>
      <c r="F51581" s="300"/>
    </row>
    <row r="51582" spans="1:6">
      <c r="A51582" s="758" t="s">
        <v>67</v>
      </c>
      <c r="B51582" s="151" t="s">
        <v>7117</v>
      </c>
      <c r="C51582" s="300">
        <v>49000</v>
      </c>
      <c r="D51582" s="300">
        <v>22290.598670000003</v>
      </c>
      <c r="E51582" s="300">
        <v>26709.401329999997</v>
      </c>
      <c r="F51582" s="300">
        <v>45.491017693877552</v>
      </c>
    </row>
    <row r="51583" spans="1:6">
      <c r="A51583" s="758" t="s">
        <v>68</v>
      </c>
      <c r="B51583" s="151" t="s">
        <v>7118</v>
      </c>
      <c r="C51583" s="300">
        <v>358415.9</v>
      </c>
      <c r="D51583" s="300">
        <v>376562.16187999997</v>
      </c>
      <c r="E51583" s="300">
        <v>-18146.261879999947</v>
      </c>
      <c r="F51583" s="300">
        <v>105.06290649494063</v>
      </c>
    </row>
    <row r="51584" spans="1:6">
      <c r="A51584" s="758" t="s">
        <v>69</v>
      </c>
      <c r="B51584" s="151" t="s">
        <v>7119</v>
      </c>
      <c r="C51584" s="300">
        <v>66000</v>
      </c>
      <c r="D51584" s="300">
        <v>44163.139450000002</v>
      </c>
      <c r="E51584" s="300">
        <v>21836.860549999998</v>
      </c>
      <c r="F51584" s="300">
        <v>66.913847651515155</v>
      </c>
    </row>
    <row r="51585" spans="1:6">
      <c r="A51585" s="758" t="s">
        <v>330</v>
      </c>
      <c r="B51585" s="151" t="s">
        <v>7131</v>
      </c>
      <c r="C51585" s="300">
        <v>19151.2</v>
      </c>
      <c r="D51585" s="300">
        <v>19151.2</v>
      </c>
      <c r="E51585" s="300">
        <v>0</v>
      </c>
      <c r="F51585" s="300">
        <v>100</v>
      </c>
    </row>
    <row r="51586" spans="1:6">
      <c r="A51586" s="758" t="s">
        <v>83</v>
      </c>
      <c r="B51586" s="151" t="s">
        <v>7135</v>
      </c>
      <c r="C51586" s="300">
        <v>19151.2</v>
      </c>
      <c r="D51586" s="300">
        <v>19151.2</v>
      </c>
      <c r="E51586" s="300">
        <v>0</v>
      </c>
      <c r="F51586" s="300">
        <v>100</v>
      </c>
    </row>
    <row r="51587" spans="1:6">
      <c r="A51587" s="758" t="s">
        <v>600</v>
      </c>
      <c r="B51587" s="151" t="s">
        <v>7170</v>
      </c>
      <c r="C51587" s="300">
        <v>492567.1</v>
      </c>
      <c r="D51587" s="300">
        <v>462167.1</v>
      </c>
      <c r="E51587" s="300">
        <v>30400</v>
      </c>
      <c r="F51587" s="300">
        <v>93.828252029012901</v>
      </c>
    </row>
    <row r="51588" spans="1:6">
      <c r="A51588" s="758" t="s">
        <v>6096</v>
      </c>
      <c r="B51588" s="151" t="s">
        <v>7172</v>
      </c>
      <c r="C51588" s="300">
        <v>0</v>
      </c>
      <c r="D51588" s="300">
        <v>0</v>
      </c>
      <c r="E51588" s="300">
        <v>0</v>
      </c>
      <c r="F51588" s="300">
        <v>0</v>
      </c>
    </row>
    <row r="51589" spans="1:6">
      <c r="A51589" s="758" t="s">
        <v>6099</v>
      </c>
      <c r="B51589" s="151" t="s">
        <v>7173</v>
      </c>
      <c r="C51589" s="300">
        <v>492567.1</v>
      </c>
      <c r="D51589" s="300">
        <v>462167.1</v>
      </c>
      <c r="E51589" s="300">
        <v>30400</v>
      </c>
      <c r="F51589" s="300">
        <v>93.828252029012901</v>
      </c>
    </row>
    <row r="51590" spans="1:6">
      <c r="A51590" s="758" t="s">
        <v>6100</v>
      </c>
      <c r="B51590" s="151" t="s">
        <v>7174</v>
      </c>
      <c r="C51590" s="300">
        <v>492567.1</v>
      </c>
      <c r="D51590" s="300">
        <v>462167.1</v>
      </c>
      <c r="E51590" s="300">
        <v>30400</v>
      </c>
      <c r="F51590" s="300">
        <v>93.828252029012901</v>
      </c>
    </row>
    <row r="51591" spans="1:6">
      <c r="A51591" s="851"/>
      <c r="B51591" s="850" t="s">
        <v>3979</v>
      </c>
      <c r="C51591" s="820"/>
      <c r="D51591" s="820"/>
      <c r="E51591" s="820"/>
      <c r="F51591" s="820"/>
    </row>
    <row r="51592" spans="1:6">
      <c r="A51592" s="758" t="s">
        <v>599</v>
      </c>
      <c r="B51592" s="151" t="s">
        <v>7101</v>
      </c>
      <c r="C51592" s="300">
        <v>51143.8</v>
      </c>
      <c r="D51592" s="300">
        <v>47365.671000000002</v>
      </c>
      <c r="E51592" s="300">
        <v>3778.1290000000008</v>
      </c>
      <c r="F51592" s="300">
        <v>92.612733117210695</v>
      </c>
    </row>
    <row r="51593" spans="1:6">
      <c r="A51593" s="758" t="s">
        <v>323</v>
      </c>
      <c r="B51593" s="151" t="s">
        <v>7102</v>
      </c>
      <c r="C51593" s="300">
        <v>51143.8</v>
      </c>
      <c r="D51593" s="300">
        <v>47365.671000000002</v>
      </c>
      <c r="E51593" s="300">
        <v>3778.1290000000008</v>
      </c>
      <c r="F51593" s="300">
        <v>92.612733117210695</v>
      </c>
    </row>
    <row r="51594" spans="1:6">
      <c r="A51594" s="758" t="s">
        <v>324</v>
      </c>
      <c r="B51594" s="151" t="s">
        <v>7103</v>
      </c>
      <c r="C51594" s="300">
        <v>51143.8</v>
      </c>
      <c r="D51594" s="300">
        <v>47365.671000000002</v>
      </c>
      <c r="E51594" s="300">
        <v>3778.1290000000008</v>
      </c>
      <c r="F51594" s="300">
        <v>92.612733117210695</v>
      </c>
    </row>
    <row r="51595" spans="1:6">
      <c r="A51595" s="758" t="s">
        <v>327</v>
      </c>
      <c r="B51595" s="151" t="s">
        <v>7116</v>
      </c>
      <c r="C51595" s="300">
        <v>45904</v>
      </c>
      <c r="D51595" s="300">
        <v>42125.870999999999</v>
      </c>
      <c r="E51595" s="300">
        <v>3778.1290000000008</v>
      </c>
      <c r="F51595" s="300">
        <v>91.76949939003137</v>
      </c>
    </row>
    <row r="51596" spans="1:6">
      <c r="A51596" s="758" t="s">
        <v>67</v>
      </c>
      <c r="B51596" s="151" t="s">
        <v>7117</v>
      </c>
      <c r="C51596" s="300">
        <v>11000</v>
      </c>
      <c r="D51596" s="300">
        <v>8189.0716400000001</v>
      </c>
      <c r="E51596" s="300">
        <v>2810.9283599999999</v>
      </c>
      <c r="F51596" s="300">
        <v>74.44610581818182</v>
      </c>
    </row>
    <row r="51597" spans="1:6">
      <c r="A51597" s="758" t="s">
        <v>68</v>
      </c>
      <c r="B51597" s="151" t="s">
        <v>7118</v>
      </c>
      <c r="C51597" s="300">
        <v>25504</v>
      </c>
      <c r="D51597" s="300">
        <v>25772.27536</v>
      </c>
      <c r="E51597" s="300">
        <v>-268.27535999999964</v>
      </c>
      <c r="F51597" s="300">
        <v>101.05189523212046</v>
      </c>
    </row>
    <row r="51598" spans="1:6">
      <c r="A51598" s="758" t="s">
        <v>69</v>
      </c>
      <c r="B51598" s="151" t="s">
        <v>7119</v>
      </c>
      <c r="C51598" s="300">
        <v>9400</v>
      </c>
      <c r="D51598" s="300">
        <v>8164.5240000000003</v>
      </c>
      <c r="E51598" s="300">
        <v>1235.4759999999997</v>
      </c>
      <c r="F51598" s="300">
        <v>86.856638297872351</v>
      </c>
    </row>
    <row r="51599" spans="1:6">
      <c r="A51599" s="758" t="s">
        <v>330</v>
      </c>
      <c r="B51599" s="151" t="s">
        <v>7131</v>
      </c>
      <c r="C51599" s="300">
        <v>5239.8</v>
      </c>
      <c r="D51599" s="300">
        <v>5239.8</v>
      </c>
      <c r="E51599" s="300">
        <v>0</v>
      </c>
      <c r="F51599" s="300">
        <v>100</v>
      </c>
    </row>
    <row r="51600" spans="1:6">
      <c r="A51600" s="758" t="s">
        <v>83</v>
      </c>
      <c r="B51600" s="151" t="s">
        <v>7135</v>
      </c>
      <c r="C51600" s="300">
        <v>5239.8</v>
      </c>
      <c r="D51600" s="300">
        <v>5239.8</v>
      </c>
      <c r="E51600" s="300">
        <v>0</v>
      </c>
      <c r="F51600" s="300">
        <v>100</v>
      </c>
    </row>
    <row r="51601" spans="1:6">
      <c r="A51601" s="758" t="s">
        <v>334</v>
      </c>
      <c r="B51601" s="151" t="s">
        <v>335</v>
      </c>
      <c r="C51601" s="300">
        <v>0</v>
      </c>
      <c r="D51601" s="300">
        <v>0</v>
      </c>
      <c r="E51601" s="300">
        <v>0</v>
      </c>
      <c r="F51601" s="300">
        <v>0</v>
      </c>
    </row>
    <row r="51602" spans="1:6">
      <c r="A51602" s="758" t="s">
        <v>96</v>
      </c>
      <c r="B51602" s="151" t="s">
        <v>7147</v>
      </c>
      <c r="C51602" s="300">
        <v>0</v>
      </c>
      <c r="D51602" s="300">
        <v>0</v>
      </c>
      <c r="E51602" s="300">
        <v>0</v>
      </c>
      <c r="F51602" s="300">
        <v>0</v>
      </c>
    </row>
    <row r="51603" spans="1:6">
      <c r="A51603" s="758" t="s">
        <v>600</v>
      </c>
      <c r="B51603" s="151" t="s">
        <v>7170</v>
      </c>
      <c r="C51603" s="300">
        <v>51143.8</v>
      </c>
      <c r="D51603" s="300">
        <v>47365.671000000002</v>
      </c>
      <c r="E51603" s="300">
        <v>3778.1290000000008</v>
      </c>
      <c r="F51603" s="300">
        <v>92.612733117210695</v>
      </c>
    </row>
    <row r="51604" spans="1:6">
      <c r="A51604" s="758" t="s">
        <v>6095</v>
      </c>
      <c r="B51604" s="151" t="s">
        <v>7171</v>
      </c>
      <c r="C51604" s="300">
        <v>0</v>
      </c>
      <c r="D51604" s="300">
        <v>0</v>
      </c>
      <c r="E51604" s="300">
        <v>0</v>
      </c>
      <c r="F51604" s="300">
        <v>0</v>
      </c>
    </row>
    <row r="51605" spans="1:6">
      <c r="A51605" s="758" t="s">
        <v>6096</v>
      </c>
      <c r="B51605" s="151" t="s">
        <v>7172</v>
      </c>
      <c r="C51605" s="300">
        <v>0</v>
      </c>
      <c r="D51605" s="300">
        <v>0</v>
      </c>
      <c r="E51605" s="300">
        <v>0</v>
      </c>
      <c r="F51605" s="300">
        <v>0</v>
      </c>
    </row>
    <row r="51606" spans="1:6">
      <c r="A51606" s="758" t="s">
        <v>6099</v>
      </c>
      <c r="B51606" s="151" t="s">
        <v>7173</v>
      </c>
      <c r="C51606" s="300">
        <v>51143.8</v>
      </c>
      <c r="D51606" s="300">
        <v>47365.671000000002</v>
      </c>
      <c r="E51606" s="300">
        <v>3778.1290000000008</v>
      </c>
      <c r="F51606" s="300">
        <v>92.612733117210695</v>
      </c>
    </row>
    <row r="51607" spans="1:6">
      <c r="A51607" s="758" t="s">
        <v>6100</v>
      </c>
      <c r="B51607" s="151" t="s">
        <v>7174</v>
      </c>
      <c r="C51607" s="300">
        <v>51143.8</v>
      </c>
      <c r="D51607" s="300">
        <v>47365.671000000002</v>
      </c>
      <c r="E51607" s="300">
        <v>3778.1290000000008</v>
      </c>
      <c r="F51607" s="300">
        <v>92.612733117210695</v>
      </c>
    </row>
    <row r="51608" spans="1:6">
      <c r="A51608" s="851"/>
      <c r="B51608" s="850" t="s">
        <v>3980</v>
      </c>
      <c r="C51608" s="820"/>
      <c r="D51608" s="820"/>
      <c r="E51608" s="820"/>
      <c r="F51608" s="820"/>
    </row>
    <row r="51609" spans="1:6">
      <c r="A51609" s="758" t="s">
        <v>599</v>
      </c>
      <c r="B51609" s="151" t="s">
        <v>7101</v>
      </c>
      <c r="C51609" s="300">
        <v>402708.4</v>
      </c>
      <c r="D51609" s="300">
        <v>371259.29431999999</v>
      </c>
      <c r="E51609" s="300">
        <v>31449.105680000037</v>
      </c>
      <c r="F51609" s="300">
        <v>92.190601020490249</v>
      </c>
    </row>
    <row r="51610" spans="1:6">
      <c r="A51610" s="758" t="s">
        <v>323</v>
      </c>
      <c r="B51610" s="151" t="s">
        <v>7102</v>
      </c>
      <c r="C51610" s="300">
        <v>402708.4</v>
      </c>
      <c r="D51610" s="300">
        <v>371259.29431999999</v>
      </c>
      <c r="E51610" s="300">
        <v>31449.105680000037</v>
      </c>
      <c r="F51610" s="300">
        <v>92.190601020490249</v>
      </c>
    </row>
    <row r="51611" spans="1:6">
      <c r="A51611" s="758" t="s">
        <v>324</v>
      </c>
      <c r="B51611" s="151" t="s">
        <v>7103</v>
      </c>
      <c r="C51611" s="300">
        <v>402708.4</v>
      </c>
      <c r="D51611" s="300">
        <v>371259.29431999999</v>
      </c>
      <c r="E51611" s="300">
        <v>31449.105680000037</v>
      </c>
      <c r="F51611" s="300">
        <v>92.190601020490249</v>
      </c>
    </row>
    <row r="51612" spans="1:6">
      <c r="A51612" s="758" t="s">
        <v>327</v>
      </c>
      <c r="B51612" s="151" t="s">
        <v>7116</v>
      </c>
      <c r="C51612" s="300">
        <v>371580.4</v>
      </c>
      <c r="D51612" s="300">
        <v>340131.29431999999</v>
      </c>
      <c r="E51612" s="300">
        <v>31449.105680000037</v>
      </c>
      <c r="F51612" s="300">
        <v>91.536392748379612</v>
      </c>
    </row>
    <row r="51613" spans="1:6">
      <c r="A51613" s="758" t="s">
        <v>67</v>
      </c>
      <c r="B51613" s="151" t="s">
        <v>7117</v>
      </c>
      <c r="C51613" s="300">
        <v>46178.400000000001</v>
      </c>
      <c r="D51613" s="300">
        <v>15793.10082</v>
      </c>
      <c r="E51613" s="300">
        <v>30385.299180000002</v>
      </c>
      <c r="F51613" s="300">
        <v>34.200190608596223</v>
      </c>
    </row>
    <row r="51614" spans="1:6">
      <c r="A51614" s="758" t="s">
        <v>68</v>
      </c>
      <c r="B51614" s="151" t="s">
        <v>7118</v>
      </c>
      <c r="C51614" s="300">
        <v>281652</v>
      </c>
      <c r="D51614" s="300">
        <v>301993.4535</v>
      </c>
      <c r="E51614" s="300">
        <v>-20341.453500000003</v>
      </c>
      <c r="F51614" s="300">
        <v>107.22219387755104</v>
      </c>
    </row>
    <row r="51615" spans="1:6">
      <c r="A51615" s="758" t="s">
        <v>69</v>
      </c>
      <c r="B51615" s="151" t="s">
        <v>7119</v>
      </c>
      <c r="C51615" s="300">
        <v>43750</v>
      </c>
      <c r="D51615" s="300">
        <v>22344.74</v>
      </c>
      <c r="E51615" s="300">
        <v>21405.26</v>
      </c>
      <c r="F51615" s="300">
        <v>51.073691428571436</v>
      </c>
    </row>
    <row r="51616" spans="1:6">
      <c r="A51616" s="758" t="s">
        <v>330</v>
      </c>
      <c r="B51616" s="151" t="s">
        <v>7131</v>
      </c>
      <c r="C51616" s="300">
        <v>31128</v>
      </c>
      <c r="D51616" s="300">
        <v>31128</v>
      </c>
      <c r="E51616" s="300">
        <v>0</v>
      </c>
      <c r="F51616" s="300">
        <v>100</v>
      </c>
    </row>
    <row r="51617" spans="1:6">
      <c r="A51617" s="758" t="s">
        <v>83</v>
      </c>
      <c r="B51617" s="151" t="s">
        <v>7135</v>
      </c>
      <c r="C51617" s="300">
        <v>31128</v>
      </c>
      <c r="D51617" s="300">
        <v>31128</v>
      </c>
      <c r="E51617" s="300">
        <v>0</v>
      </c>
      <c r="F51617" s="300">
        <v>100</v>
      </c>
    </row>
    <row r="51618" spans="1:6">
      <c r="A51618" s="758" t="s">
        <v>334</v>
      </c>
      <c r="B51618" s="151" t="s">
        <v>335</v>
      </c>
      <c r="C51618" s="300">
        <v>0</v>
      </c>
      <c r="D51618" s="300">
        <v>0</v>
      </c>
      <c r="E51618" s="300">
        <v>0</v>
      </c>
      <c r="F51618" s="300">
        <v>0</v>
      </c>
    </row>
    <row r="51619" spans="1:6">
      <c r="A51619" s="758" t="s">
        <v>96</v>
      </c>
      <c r="B51619" s="151" t="s">
        <v>7147</v>
      </c>
      <c r="C51619" s="300">
        <v>0</v>
      </c>
      <c r="D51619" s="300">
        <v>0</v>
      </c>
      <c r="E51619" s="300">
        <v>0</v>
      </c>
      <c r="F51619" s="300">
        <v>0</v>
      </c>
    </row>
    <row r="51620" spans="1:6">
      <c r="A51620" s="758" t="s">
        <v>600</v>
      </c>
      <c r="B51620" s="151" t="s">
        <v>7170</v>
      </c>
      <c r="C51620" s="300">
        <v>402708.4</v>
      </c>
      <c r="D51620" s="300">
        <v>371259.29431999999</v>
      </c>
      <c r="E51620" s="300">
        <v>31449.105680000037</v>
      </c>
      <c r="F51620" s="300">
        <v>92.190601020490249</v>
      </c>
    </row>
    <row r="51621" spans="1:6">
      <c r="A51621" s="758" t="s">
        <v>6095</v>
      </c>
      <c r="B51621" s="151" t="s">
        <v>7171</v>
      </c>
      <c r="C51621" s="300">
        <v>0</v>
      </c>
      <c r="D51621" s="300">
        <v>0</v>
      </c>
      <c r="E51621" s="300">
        <v>0</v>
      </c>
      <c r="F51621" s="300">
        <v>0</v>
      </c>
    </row>
    <row r="51622" spans="1:6">
      <c r="A51622" s="758" t="s">
        <v>6096</v>
      </c>
      <c r="B51622" s="151" t="s">
        <v>7172</v>
      </c>
      <c r="C51622" s="300">
        <v>0</v>
      </c>
      <c r="D51622" s="300">
        <v>0</v>
      </c>
      <c r="E51622" s="300">
        <v>0</v>
      </c>
      <c r="F51622" s="300">
        <v>0</v>
      </c>
    </row>
    <row r="51623" spans="1:6">
      <c r="A51623" s="758" t="s">
        <v>6099</v>
      </c>
      <c r="B51623" s="151" t="s">
        <v>7173</v>
      </c>
      <c r="C51623" s="300">
        <v>402708.4</v>
      </c>
      <c r="D51623" s="300">
        <v>371259.29431999999</v>
      </c>
      <c r="E51623" s="300">
        <v>31449.105680000037</v>
      </c>
      <c r="F51623" s="300">
        <v>92.190601020490249</v>
      </c>
    </row>
    <row r="51624" spans="1:6">
      <c r="A51624" s="758" t="s">
        <v>6100</v>
      </c>
      <c r="B51624" s="151" t="s">
        <v>7174</v>
      </c>
      <c r="C51624" s="300">
        <v>402708.4</v>
      </c>
      <c r="D51624" s="300">
        <v>371259.29431999999</v>
      </c>
      <c r="E51624" s="300">
        <v>31449.105680000037</v>
      </c>
      <c r="F51624" s="300">
        <v>92.190601020490249</v>
      </c>
    </row>
    <row r="51625" spans="1:6">
      <c r="A51625" s="851"/>
      <c r="B51625" s="850" t="s">
        <v>3981</v>
      </c>
      <c r="C51625" s="820"/>
      <c r="D51625" s="820"/>
      <c r="E51625" s="820"/>
      <c r="F51625" s="820"/>
    </row>
    <row r="51626" spans="1:6">
      <c r="A51626" s="758" t="s">
        <v>599</v>
      </c>
      <c r="B51626" s="151" t="s">
        <v>7101</v>
      </c>
      <c r="C51626" s="300">
        <v>100791.7</v>
      </c>
      <c r="D51626" s="300">
        <v>89442.893849999993</v>
      </c>
      <c r="E51626" s="300">
        <v>11348.806150000004</v>
      </c>
      <c r="F51626" s="300">
        <v>88.74033660509744</v>
      </c>
    </row>
    <row r="51627" spans="1:6">
      <c r="A51627" s="758" t="s">
        <v>323</v>
      </c>
      <c r="B51627" s="151" t="s">
        <v>7102</v>
      </c>
      <c r="C51627" s="300">
        <v>100791.7</v>
      </c>
      <c r="D51627" s="300">
        <v>89442.893849999993</v>
      </c>
      <c r="E51627" s="300">
        <v>11348.806150000004</v>
      </c>
      <c r="F51627" s="300">
        <v>88.74033660509744</v>
      </c>
    </row>
    <row r="51628" spans="1:6">
      <c r="A51628" s="758" t="s">
        <v>324</v>
      </c>
      <c r="B51628" s="151" t="s">
        <v>7103</v>
      </c>
      <c r="C51628" s="300">
        <v>100791.7</v>
      </c>
      <c r="D51628" s="300">
        <v>89442.893849999993</v>
      </c>
      <c r="E51628" s="300">
        <v>11348.806150000004</v>
      </c>
      <c r="F51628" s="300">
        <v>88.74033660509744</v>
      </c>
    </row>
    <row r="51629" spans="1:6">
      <c r="A51629" s="758" t="s">
        <v>327</v>
      </c>
      <c r="B51629" s="151" t="s">
        <v>7116</v>
      </c>
      <c r="C51629" s="300">
        <v>67846.100000000006</v>
      </c>
      <c r="D51629" s="300">
        <v>56497.293850000002</v>
      </c>
      <c r="E51629" s="300">
        <v>11348.806150000004</v>
      </c>
      <c r="F51629" s="300">
        <v>83.272721423928559</v>
      </c>
    </row>
    <row r="51630" spans="1:6">
      <c r="A51630" s="758" t="s">
        <v>67</v>
      </c>
      <c r="B51630" s="151" t="s">
        <v>7117</v>
      </c>
      <c r="C51630" s="300">
        <v>14364.4</v>
      </c>
      <c r="D51630" s="300">
        <v>6310.7182999999995</v>
      </c>
      <c r="E51630" s="300">
        <v>8053.6817000000001</v>
      </c>
      <c r="F51630" s="300">
        <v>43.933044888752747</v>
      </c>
    </row>
    <row r="51631" spans="1:6">
      <c r="A51631" s="758" t="s">
        <v>68</v>
      </c>
      <c r="B51631" s="151" t="s">
        <v>7118</v>
      </c>
      <c r="C51631" s="300">
        <v>46381.7</v>
      </c>
      <c r="D51631" s="300">
        <v>44438.161549999997</v>
      </c>
      <c r="E51631" s="300">
        <v>1943.53845</v>
      </c>
      <c r="F51631" s="300">
        <v>95.80968690237745</v>
      </c>
    </row>
    <row r="51632" spans="1:6">
      <c r="A51632" s="758" t="s">
        <v>69</v>
      </c>
      <c r="B51632" s="151" t="s">
        <v>7119</v>
      </c>
      <c r="C51632" s="300">
        <v>7100</v>
      </c>
      <c r="D51632" s="300">
        <v>5748.4139999999998</v>
      </c>
      <c r="E51632" s="300">
        <v>1351.5860000000002</v>
      </c>
      <c r="F51632" s="300">
        <v>80.963577464788727</v>
      </c>
    </row>
    <row r="51633" spans="1:6">
      <c r="A51633" s="758" t="s">
        <v>330</v>
      </c>
      <c r="B51633" s="151" t="s">
        <v>7131</v>
      </c>
      <c r="C51633" s="300">
        <v>32945.599999999999</v>
      </c>
      <c r="D51633" s="300">
        <v>32945.599999999999</v>
      </c>
      <c r="E51633" s="300">
        <v>0</v>
      </c>
      <c r="F51633" s="300">
        <v>100</v>
      </c>
    </row>
    <row r="51634" spans="1:6">
      <c r="A51634" s="758" t="s">
        <v>83</v>
      </c>
      <c r="B51634" s="151" t="s">
        <v>7135</v>
      </c>
      <c r="C51634" s="300">
        <v>32945.599999999999</v>
      </c>
      <c r="D51634" s="300">
        <v>32945.599999999999</v>
      </c>
      <c r="E51634" s="300">
        <v>0</v>
      </c>
      <c r="F51634" s="300">
        <v>100</v>
      </c>
    </row>
    <row r="51635" spans="1:6">
      <c r="A51635" s="758" t="s">
        <v>600</v>
      </c>
      <c r="B51635" s="151" t="s">
        <v>7170</v>
      </c>
      <c r="C51635" s="300">
        <v>100791.7</v>
      </c>
      <c r="D51635" s="300">
        <v>89442.893849999993</v>
      </c>
      <c r="E51635" s="300">
        <v>11348.806150000004</v>
      </c>
      <c r="F51635" s="300">
        <v>88.74033660509744</v>
      </c>
    </row>
    <row r="51636" spans="1:6">
      <c r="A51636" s="758" t="s">
        <v>6095</v>
      </c>
      <c r="B51636" s="151" t="s">
        <v>7171</v>
      </c>
      <c r="C51636" s="300">
        <v>0</v>
      </c>
      <c r="D51636" s="300">
        <v>0</v>
      </c>
      <c r="E51636" s="300">
        <v>0</v>
      </c>
      <c r="F51636" s="300">
        <v>0</v>
      </c>
    </row>
    <row r="51637" spans="1:6">
      <c r="A51637" s="758" t="s">
        <v>6096</v>
      </c>
      <c r="B51637" s="151" t="s">
        <v>7172</v>
      </c>
      <c r="C51637" s="300">
        <v>0</v>
      </c>
      <c r="D51637" s="300">
        <v>0</v>
      </c>
      <c r="E51637" s="300">
        <v>0</v>
      </c>
      <c r="F51637" s="300">
        <v>0</v>
      </c>
    </row>
    <row r="51638" spans="1:6">
      <c r="A51638" s="758" t="s">
        <v>6099</v>
      </c>
      <c r="B51638" s="151" t="s">
        <v>7173</v>
      </c>
      <c r="C51638" s="300">
        <v>100791.7</v>
      </c>
      <c r="D51638" s="300">
        <v>89442.893849999993</v>
      </c>
      <c r="E51638" s="300">
        <v>11348.806150000004</v>
      </c>
      <c r="F51638" s="300">
        <v>88.74033660509744</v>
      </c>
    </row>
    <row r="51639" spans="1:6">
      <c r="A51639" s="758" t="s">
        <v>6100</v>
      </c>
      <c r="B51639" s="151" t="s">
        <v>7174</v>
      </c>
      <c r="C51639" s="300">
        <v>100791.7</v>
      </c>
      <c r="D51639" s="300">
        <v>89442.893849999993</v>
      </c>
      <c r="E51639" s="300">
        <v>11348.806150000004</v>
      </c>
      <c r="F51639" s="300">
        <v>88.74033660509744</v>
      </c>
    </row>
    <row r="51640" spans="1:6">
      <c r="A51640" s="851"/>
      <c r="B51640" s="850" t="s">
        <v>3982</v>
      </c>
      <c r="C51640" s="820"/>
      <c r="D51640" s="820"/>
      <c r="E51640" s="820"/>
      <c r="F51640" s="820"/>
    </row>
    <row r="51641" spans="1:6">
      <c r="A51641" s="758" t="s">
        <v>599</v>
      </c>
      <c r="B51641" s="151" t="s">
        <v>7101</v>
      </c>
      <c r="C51641" s="300">
        <v>215175.2</v>
      </c>
      <c r="D51641" s="300">
        <v>194897.315</v>
      </c>
      <c r="E51641" s="300">
        <v>20277.885000000009</v>
      </c>
      <c r="F51641" s="300">
        <v>90.576104960051154</v>
      </c>
    </row>
    <row r="51642" spans="1:6">
      <c r="A51642" s="758" t="s">
        <v>323</v>
      </c>
      <c r="B51642" s="151" t="s">
        <v>7102</v>
      </c>
      <c r="C51642" s="300">
        <v>215175.2</v>
      </c>
      <c r="D51642" s="300">
        <v>194897.315</v>
      </c>
      <c r="E51642" s="300">
        <v>20277.885000000009</v>
      </c>
      <c r="F51642" s="300">
        <v>90.576104960051154</v>
      </c>
    </row>
    <row r="51643" spans="1:6">
      <c r="A51643" s="758" t="s">
        <v>324</v>
      </c>
      <c r="B51643" s="151" t="s">
        <v>7103</v>
      </c>
      <c r="C51643" s="300">
        <v>215175.2</v>
      </c>
      <c r="D51643" s="300">
        <v>194897.315</v>
      </c>
      <c r="E51643" s="300">
        <v>20277.885000000009</v>
      </c>
      <c r="F51643" s="300">
        <v>90.576104960051154</v>
      </c>
    </row>
    <row r="51644" spans="1:6">
      <c r="A51644" s="758" t="s">
        <v>327</v>
      </c>
      <c r="B51644" s="151" t="s">
        <v>7116</v>
      </c>
      <c r="C51644" s="300">
        <v>186135.3</v>
      </c>
      <c r="D51644" s="300">
        <v>165857.41500000001</v>
      </c>
      <c r="E51644" s="300">
        <v>20277.88499999998</v>
      </c>
      <c r="F51644" s="300">
        <v>89.10583591613198</v>
      </c>
    </row>
    <row r="51645" spans="1:6">
      <c r="A51645" s="758" t="s">
        <v>67</v>
      </c>
      <c r="B51645" s="151" t="s">
        <v>7117</v>
      </c>
      <c r="C51645" s="300">
        <v>15568.3</v>
      </c>
      <c r="D51645" s="300">
        <v>11632.90425</v>
      </c>
      <c r="E51645" s="300">
        <v>3935.3957499999997</v>
      </c>
      <c r="F51645" s="300">
        <v>74.721737440825265</v>
      </c>
    </row>
    <row r="51646" spans="1:6">
      <c r="A51646" s="758" t="s">
        <v>68</v>
      </c>
      <c r="B51646" s="151" t="s">
        <v>7118</v>
      </c>
      <c r="C51646" s="300">
        <v>139984</v>
      </c>
      <c r="D51646" s="300">
        <v>140063.79999999999</v>
      </c>
      <c r="E51646" s="300">
        <v>-79.799999999988358</v>
      </c>
      <c r="F51646" s="300">
        <v>100.0570065150303</v>
      </c>
    </row>
    <row r="51647" spans="1:6">
      <c r="A51647" s="758" t="s">
        <v>69</v>
      </c>
      <c r="B51647" s="151" t="s">
        <v>7119</v>
      </c>
      <c r="C51647" s="300">
        <v>30583</v>
      </c>
      <c r="D51647" s="300">
        <v>14160.71075</v>
      </c>
      <c r="E51647" s="300">
        <v>16422.289250000002</v>
      </c>
      <c r="F51647" s="300">
        <v>46.302556158650233</v>
      </c>
    </row>
    <row r="51648" spans="1:6">
      <c r="A51648" s="758" t="s">
        <v>330</v>
      </c>
      <c r="B51648" s="151" t="s">
        <v>7131</v>
      </c>
      <c r="C51648" s="300">
        <v>29039.9</v>
      </c>
      <c r="D51648" s="300">
        <v>29039.9</v>
      </c>
      <c r="E51648" s="300">
        <v>0</v>
      </c>
      <c r="F51648" s="300">
        <v>100</v>
      </c>
    </row>
    <row r="51649" spans="1:6">
      <c r="A51649" s="758" t="s">
        <v>83</v>
      </c>
      <c r="B51649" s="151" t="s">
        <v>7135</v>
      </c>
      <c r="C51649" s="300">
        <v>29039.9</v>
      </c>
      <c r="D51649" s="300">
        <v>29039.9</v>
      </c>
      <c r="E51649" s="300">
        <v>0</v>
      </c>
      <c r="F51649" s="300">
        <v>100</v>
      </c>
    </row>
    <row r="51650" spans="1:6">
      <c r="A51650" s="758" t="s">
        <v>600</v>
      </c>
      <c r="B51650" s="151" t="s">
        <v>7170</v>
      </c>
      <c r="C51650" s="300">
        <v>215175.2</v>
      </c>
      <c r="D51650" s="300">
        <v>194897.315</v>
      </c>
      <c r="E51650" s="300">
        <v>20277.885000000009</v>
      </c>
      <c r="F51650" s="300">
        <v>90.576104960051154</v>
      </c>
    </row>
    <row r="51651" spans="1:6">
      <c r="A51651" s="758" t="s">
        <v>6096</v>
      </c>
      <c r="B51651" s="151" t="s">
        <v>7172</v>
      </c>
      <c r="C51651" s="300">
        <v>0</v>
      </c>
      <c r="D51651" s="300">
        <v>0</v>
      </c>
      <c r="E51651" s="300"/>
      <c r="F51651" s="300"/>
    </row>
    <row r="51652" spans="1:6">
      <c r="A51652" s="758" t="s">
        <v>6099</v>
      </c>
      <c r="B51652" s="151" t="s">
        <v>7173</v>
      </c>
      <c r="C51652" s="300">
        <v>196335.3</v>
      </c>
      <c r="D51652" s="300">
        <v>194897.315</v>
      </c>
      <c r="E51652" s="300">
        <v>1437.984999999986</v>
      </c>
      <c r="F51652" s="300">
        <v>99.267587132828382</v>
      </c>
    </row>
    <row r="51653" spans="1:6">
      <c r="A51653" s="758" t="s">
        <v>6100</v>
      </c>
      <c r="B51653" s="151" t="s">
        <v>7174</v>
      </c>
      <c r="C51653" s="300">
        <v>196335.3</v>
      </c>
      <c r="D51653" s="300">
        <v>194897.315</v>
      </c>
      <c r="E51653" s="300">
        <v>1437.984999999986</v>
      </c>
      <c r="F51653" s="300">
        <v>99.267587132828382</v>
      </c>
    </row>
    <row r="51654" spans="1:6">
      <c r="A51654" s="758" t="s">
        <v>6105</v>
      </c>
      <c r="B51654" s="151" t="s">
        <v>7176</v>
      </c>
      <c r="C51654" s="300">
        <v>18839.900000000001</v>
      </c>
      <c r="D51654" s="300">
        <v>0</v>
      </c>
      <c r="E51654" s="300">
        <v>18839.900000000001</v>
      </c>
      <c r="F51654" s="300">
        <v>0</v>
      </c>
    </row>
    <row r="51655" spans="1:6">
      <c r="A51655" s="758" t="s">
        <v>6107</v>
      </c>
      <c r="B51655" s="151" t="s">
        <v>7179</v>
      </c>
      <c r="C51655" s="300">
        <v>18839.900000000001</v>
      </c>
      <c r="D51655" s="300">
        <v>0</v>
      </c>
      <c r="E51655" s="300">
        <v>18839.900000000001</v>
      </c>
      <c r="F51655" s="300">
        <v>0</v>
      </c>
    </row>
    <row r="51656" spans="1:6">
      <c r="A51656" s="851"/>
      <c r="B51656" s="850" t="s">
        <v>3983</v>
      </c>
      <c r="C51656" s="820"/>
      <c r="D51656" s="820"/>
      <c r="E51656" s="820"/>
      <c r="F51656" s="820"/>
    </row>
    <row r="51657" spans="1:6">
      <c r="A51657" s="758" t="s">
        <v>599</v>
      </c>
      <c r="B51657" s="151" t="s">
        <v>7101</v>
      </c>
      <c r="C51657" s="300">
        <v>84934.7</v>
      </c>
      <c r="D51657" s="300">
        <v>56417.250619999999</v>
      </c>
      <c r="E51657" s="300">
        <v>28517.449379999998</v>
      </c>
      <c r="F51657" s="300">
        <v>66.42426548866365</v>
      </c>
    </row>
    <row r="51658" spans="1:6">
      <c r="A51658" s="758" t="s">
        <v>323</v>
      </c>
      <c r="B51658" s="151" t="s">
        <v>7102</v>
      </c>
      <c r="C51658" s="300">
        <v>84934.7</v>
      </c>
      <c r="D51658" s="300">
        <v>56417.250619999999</v>
      </c>
      <c r="E51658" s="300">
        <v>28517.449379999998</v>
      </c>
      <c r="F51658" s="300">
        <v>66.42426548866365</v>
      </c>
    </row>
    <row r="51659" spans="1:6">
      <c r="A51659" s="758" t="s">
        <v>324</v>
      </c>
      <c r="B51659" s="151" t="s">
        <v>7103</v>
      </c>
      <c r="C51659" s="300">
        <v>84934.7</v>
      </c>
      <c r="D51659" s="300">
        <v>56417.250619999999</v>
      </c>
      <c r="E51659" s="300">
        <v>28517.449379999998</v>
      </c>
      <c r="F51659" s="300">
        <v>66.42426548866365</v>
      </c>
    </row>
    <row r="51660" spans="1:6">
      <c r="A51660" s="758" t="s">
        <v>327</v>
      </c>
      <c r="B51660" s="151" t="s">
        <v>7116</v>
      </c>
      <c r="C51660" s="300">
        <v>58363.6</v>
      </c>
      <c r="D51660" s="300">
        <v>29846.15062</v>
      </c>
      <c r="E51660" s="300">
        <v>28517.449379999998</v>
      </c>
      <c r="F51660" s="300">
        <v>51.13829616404746</v>
      </c>
    </row>
    <row r="51661" spans="1:6">
      <c r="A51661" s="758" t="s">
        <v>67</v>
      </c>
      <c r="B51661" s="151" t="s">
        <v>7117</v>
      </c>
      <c r="C51661" s="300">
        <v>9000</v>
      </c>
      <c r="D51661" s="300">
        <v>5218.7906199999998</v>
      </c>
      <c r="E51661" s="300">
        <v>3781.2093800000002</v>
      </c>
      <c r="F51661" s="300">
        <v>57.986562444444445</v>
      </c>
    </row>
    <row r="51662" spans="1:6">
      <c r="A51662" s="758" t="s">
        <v>68</v>
      </c>
      <c r="B51662" s="151" t="s">
        <v>7118</v>
      </c>
      <c r="C51662" s="300">
        <v>36363.599999999999</v>
      </c>
      <c r="D51662" s="300">
        <v>18775</v>
      </c>
      <c r="E51662" s="300">
        <v>17588.599999999999</v>
      </c>
      <c r="F51662" s="300">
        <v>51.631301631301632</v>
      </c>
    </row>
    <row r="51663" spans="1:6">
      <c r="A51663" s="758" t="s">
        <v>69</v>
      </c>
      <c r="B51663" s="151" t="s">
        <v>7119</v>
      </c>
      <c r="C51663" s="300">
        <v>13000</v>
      </c>
      <c r="D51663" s="300">
        <v>5852.36</v>
      </c>
      <c r="E51663" s="300"/>
      <c r="F51663" s="300"/>
    </row>
    <row r="51664" spans="1:6">
      <c r="A51664" s="758" t="s">
        <v>330</v>
      </c>
      <c r="B51664" s="151" t="s">
        <v>7131</v>
      </c>
      <c r="C51664" s="300">
        <v>26571.1</v>
      </c>
      <c r="D51664" s="300">
        <v>26571.1</v>
      </c>
      <c r="E51664" s="300">
        <v>0</v>
      </c>
      <c r="F51664" s="300">
        <v>100</v>
      </c>
    </row>
    <row r="51665" spans="1:6">
      <c r="A51665" s="758" t="s">
        <v>83</v>
      </c>
      <c r="B51665" s="151" t="s">
        <v>7135</v>
      </c>
      <c r="C51665" s="300">
        <v>26571.1</v>
      </c>
      <c r="D51665" s="300">
        <v>26571.1</v>
      </c>
      <c r="E51665" s="300">
        <v>0</v>
      </c>
      <c r="F51665" s="300">
        <v>100</v>
      </c>
    </row>
    <row r="51666" spans="1:6">
      <c r="A51666" s="758" t="s">
        <v>600</v>
      </c>
      <c r="B51666" s="151" t="s">
        <v>7170</v>
      </c>
      <c r="C51666" s="300">
        <v>84934.7</v>
      </c>
      <c r="D51666" s="300">
        <v>56417.250619999999</v>
      </c>
      <c r="E51666" s="300">
        <v>28517.449379999998</v>
      </c>
      <c r="F51666" s="300">
        <v>66.42426548866365</v>
      </c>
    </row>
    <row r="51667" spans="1:6">
      <c r="A51667" s="758" t="s">
        <v>6095</v>
      </c>
      <c r="B51667" s="151" t="s">
        <v>7171</v>
      </c>
      <c r="C51667" s="300">
        <v>0</v>
      </c>
      <c r="D51667" s="300">
        <v>0</v>
      </c>
      <c r="E51667" s="300">
        <v>0</v>
      </c>
      <c r="F51667" s="300">
        <v>0</v>
      </c>
    </row>
    <row r="51668" spans="1:6">
      <c r="A51668" s="758" t="s">
        <v>6096</v>
      </c>
      <c r="B51668" s="151" t="s">
        <v>7172</v>
      </c>
      <c r="C51668" s="300">
        <v>0</v>
      </c>
      <c r="D51668" s="300">
        <v>0</v>
      </c>
      <c r="E51668" s="300">
        <v>0</v>
      </c>
      <c r="F51668" s="300">
        <v>0</v>
      </c>
    </row>
    <row r="51669" spans="1:6">
      <c r="A51669" s="758" t="s">
        <v>6099</v>
      </c>
      <c r="B51669" s="151" t="s">
        <v>7173</v>
      </c>
      <c r="C51669" s="300">
        <v>67934.7</v>
      </c>
      <c r="D51669" s="300">
        <v>56417.250619999999</v>
      </c>
      <c r="E51669" s="300">
        <v>11517.449379999998</v>
      </c>
      <c r="F51669" s="300">
        <v>83.046293896933378</v>
      </c>
    </row>
    <row r="51670" spans="1:6">
      <c r="A51670" s="758" t="s">
        <v>6100</v>
      </c>
      <c r="B51670" s="151" t="s">
        <v>7174</v>
      </c>
      <c r="C51670" s="300">
        <v>67934.7</v>
      </c>
      <c r="D51670" s="300">
        <v>56417.250619999999</v>
      </c>
      <c r="E51670" s="300">
        <v>11517.449379999998</v>
      </c>
      <c r="F51670" s="300">
        <v>83.046293896933378</v>
      </c>
    </row>
    <row r="51671" spans="1:6">
      <c r="A51671" s="758" t="s">
        <v>6105</v>
      </c>
      <c r="B51671" s="151" t="s">
        <v>7176</v>
      </c>
      <c r="C51671" s="300">
        <v>17000</v>
      </c>
      <c r="D51671" s="300">
        <v>0</v>
      </c>
      <c r="E51671" s="300">
        <v>17000</v>
      </c>
      <c r="F51671" s="300">
        <v>0</v>
      </c>
    </row>
    <row r="51672" spans="1:6">
      <c r="A51672" s="758" t="s">
        <v>6107</v>
      </c>
      <c r="B51672" s="151" t="s">
        <v>7179</v>
      </c>
      <c r="C51672" s="300">
        <v>17000</v>
      </c>
      <c r="D51672" s="300">
        <v>0</v>
      </c>
      <c r="E51672" s="300">
        <v>17000</v>
      </c>
      <c r="F51672" s="300">
        <v>0</v>
      </c>
    </row>
    <row r="51673" spans="1:6">
      <c r="A51673" s="851"/>
      <c r="B51673" s="850" t="s">
        <v>3984</v>
      </c>
      <c r="C51673" s="820"/>
      <c r="D51673" s="820"/>
      <c r="E51673" s="820"/>
      <c r="F51673" s="820"/>
    </row>
    <row r="51674" spans="1:6">
      <c r="A51674" s="758" t="s">
        <v>599</v>
      </c>
      <c r="B51674" s="151" t="s">
        <v>7101</v>
      </c>
      <c r="C51674" s="300">
        <v>66814.100000000006</v>
      </c>
      <c r="D51674" s="300">
        <v>35604.181830000001</v>
      </c>
      <c r="E51674" s="300">
        <v>31209.918170000004</v>
      </c>
      <c r="F51674" s="300">
        <v>53.288425392245045</v>
      </c>
    </row>
    <row r="51675" spans="1:6">
      <c r="A51675" s="758" t="s">
        <v>323</v>
      </c>
      <c r="B51675" s="151" t="s">
        <v>7102</v>
      </c>
      <c r="C51675" s="300">
        <v>66814.100000000006</v>
      </c>
      <c r="D51675" s="300">
        <v>35604.181830000001</v>
      </c>
      <c r="E51675" s="300">
        <v>31209.918170000004</v>
      </c>
      <c r="F51675" s="300">
        <v>53.288425392245045</v>
      </c>
    </row>
    <row r="51676" spans="1:6">
      <c r="A51676" s="758" t="s">
        <v>324</v>
      </c>
      <c r="B51676" s="151" t="s">
        <v>7103</v>
      </c>
      <c r="C51676" s="300">
        <v>66814.100000000006</v>
      </c>
      <c r="D51676" s="300">
        <v>35604.181830000001</v>
      </c>
      <c r="E51676" s="300">
        <v>31209.918170000004</v>
      </c>
      <c r="F51676" s="300">
        <v>53.288425392245045</v>
      </c>
    </row>
    <row r="51677" spans="1:6">
      <c r="A51677" s="758" t="s">
        <v>327</v>
      </c>
      <c r="B51677" s="151" t="s">
        <v>7116</v>
      </c>
      <c r="C51677" s="300">
        <v>54001.599999999999</v>
      </c>
      <c r="D51677" s="300">
        <v>22791.681829999998</v>
      </c>
      <c r="E51677" s="300">
        <v>31209.918170000001</v>
      </c>
      <c r="F51677" s="300">
        <v>42.205567668365376</v>
      </c>
    </row>
    <row r="51678" spans="1:6">
      <c r="A51678" s="758" t="s">
        <v>67</v>
      </c>
      <c r="B51678" s="151" t="s">
        <v>7117</v>
      </c>
      <c r="C51678" s="300">
        <v>7800</v>
      </c>
      <c r="D51678" s="300">
        <v>4271.3818300000003</v>
      </c>
      <c r="E51678" s="300">
        <v>3528.6181699999997</v>
      </c>
      <c r="F51678" s="300">
        <v>54.761305512820513</v>
      </c>
    </row>
    <row r="51679" spans="1:6">
      <c r="A51679" s="758" t="s">
        <v>68</v>
      </c>
      <c r="B51679" s="151" t="s">
        <v>7118</v>
      </c>
      <c r="C51679" s="300">
        <v>35201.599999999999</v>
      </c>
      <c r="D51679" s="300">
        <v>13650</v>
      </c>
      <c r="E51679" s="300">
        <v>21551.599999999999</v>
      </c>
      <c r="F51679" s="300">
        <v>38.776646516067451</v>
      </c>
    </row>
    <row r="51680" spans="1:6">
      <c r="A51680" s="758" t="s">
        <v>69</v>
      </c>
      <c r="B51680" s="151" t="s">
        <v>7119</v>
      </c>
      <c r="C51680" s="300">
        <v>11000</v>
      </c>
      <c r="D51680" s="300">
        <v>4870.3</v>
      </c>
      <c r="E51680" s="300">
        <v>6129.7</v>
      </c>
      <c r="F51680" s="300">
        <v>44.275454545454544</v>
      </c>
    </row>
    <row r="51681" spans="1:6">
      <c r="A51681" s="758" t="s">
        <v>330</v>
      </c>
      <c r="B51681" s="151" t="s">
        <v>7131</v>
      </c>
      <c r="C51681" s="300">
        <v>12812.5</v>
      </c>
      <c r="D51681" s="300">
        <v>12812.5</v>
      </c>
      <c r="E51681" s="300">
        <v>0</v>
      </c>
      <c r="F51681" s="300">
        <v>100</v>
      </c>
    </row>
    <row r="51682" spans="1:6">
      <c r="A51682" s="758" t="s">
        <v>83</v>
      </c>
      <c r="B51682" s="151" t="s">
        <v>7135</v>
      </c>
      <c r="C51682" s="300">
        <v>12812.5</v>
      </c>
      <c r="D51682" s="300">
        <v>12812.5</v>
      </c>
      <c r="E51682" s="300">
        <v>0</v>
      </c>
      <c r="F51682" s="300">
        <v>100</v>
      </c>
    </row>
    <row r="51683" spans="1:6">
      <c r="A51683" s="758" t="s">
        <v>600</v>
      </c>
      <c r="B51683" s="151" t="s">
        <v>7170</v>
      </c>
      <c r="C51683" s="300">
        <v>66814.100000000006</v>
      </c>
      <c r="D51683" s="300">
        <v>35604.181830000001</v>
      </c>
      <c r="E51683" s="300">
        <v>31209.918170000004</v>
      </c>
      <c r="F51683" s="300">
        <v>53.288425392245045</v>
      </c>
    </row>
    <row r="51684" spans="1:6">
      <c r="A51684" s="758" t="s">
        <v>6095</v>
      </c>
      <c r="B51684" s="151" t="s">
        <v>7171</v>
      </c>
      <c r="C51684" s="300">
        <v>0</v>
      </c>
      <c r="D51684" s="300">
        <v>0</v>
      </c>
      <c r="E51684" s="300">
        <v>0</v>
      </c>
      <c r="F51684" s="300">
        <v>0</v>
      </c>
    </row>
    <row r="51685" spans="1:6">
      <c r="A51685" s="758" t="s">
        <v>6096</v>
      </c>
      <c r="B51685" s="151" t="s">
        <v>7172</v>
      </c>
      <c r="C51685" s="300">
        <v>0</v>
      </c>
      <c r="D51685" s="300">
        <v>0</v>
      </c>
      <c r="E51685" s="300">
        <v>0</v>
      </c>
      <c r="F51685" s="300">
        <v>0</v>
      </c>
    </row>
    <row r="51686" spans="1:6">
      <c r="A51686" s="758" t="s">
        <v>6099</v>
      </c>
      <c r="B51686" s="151" t="s">
        <v>7173</v>
      </c>
      <c r="C51686" s="300">
        <v>56814.1</v>
      </c>
      <c r="D51686" s="300">
        <v>35604.181830000001</v>
      </c>
      <c r="E51686" s="300">
        <v>21209.918169999997</v>
      </c>
      <c r="F51686" s="300">
        <v>62.66786208001183</v>
      </c>
    </row>
    <row r="51687" spans="1:6">
      <c r="A51687" s="758" t="s">
        <v>6100</v>
      </c>
      <c r="B51687" s="151" t="s">
        <v>7174</v>
      </c>
      <c r="C51687" s="300">
        <v>56814.1</v>
      </c>
      <c r="D51687" s="300">
        <v>35604.181830000001</v>
      </c>
      <c r="E51687" s="300">
        <v>21209.918169999997</v>
      </c>
      <c r="F51687" s="300">
        <v>62.66786208001183</v>
      </c>
    </row>
    <row r="51688" spans="1:6">
      <c r="A51688" s="758" t="s">
        <v>6105</v>
      </c>
      <c r="B51688" s="151" t="s">
        <v>7176</v>
      </c>
      <c r="C51688" s="300">
        <v>10000</v>
      </c>
      <c r="D51688" s="300">
        <v>0</v>
      </c>
      <c r="E51688" s="300">
        <v>10000</v>
      </c>
      <c r="F51688" s="300">
        <v>0</v>
      </c>
    </row>
    <row r="51689" spans="1:6">
      <c r="A51689" s="758" t="s">
        <v>6107</v>
      </c>
      <c r="B51689" s="151" t="s">
        <v>7179</v>
      </c>
      <c r="C51689" s="300">
        <v>10000</v>
      </c>
      <c r="D51689" s="300">
        <v>0</v>
      </c>
      <c r="E51689" s="300">
        <v>10000</v>
      </c>
      <c r="F51689" s="300">
        <v>0</v>
      </c>
    </row>
    <row r="51690" spans="1:6">
      <c r="A51690" s="851"/>
      <c r="B51690" s="850" t="s">
        <v>3985</v>
      </c>
      <c r="C51690" s="820"/>
      <c r="D51690" s="820"/>
      <c r="E51690" s="820"/>
      <c r="F51690" s="820"/>
    </row>
    <row r="51691" spans="1:6">
      <c r="A51691" s="758" t="s">
        <v>599</v>
      </c>
      <c r="B51691" s="151" t="s">
        <v>7101</v>
      </c>
      <c r="C51691" s="300">
        <v>2162583.7000000002</v>
      </c>
      <c r="D51691" s="300">
        <v>2066283.0641099999</v>
      </c>
      <c r="E51691" s="300">
        <v>96300.635890000267</v>
      </c>
      <c r="F51691" s="300">
        <v>95.546963759599208</v>
      </c>
    </row>
    <row r="51692" spans="1:6">
      <c r="A51692" s="758" t="s">
        <v>323</v>
      </c>
      <c r="B51692" s="151" t="s">
        <v>7102</v>
      </c>
      <c r="C51692" s="300">
        <v>2115583.7000000002</v>
      </c>
      <c r="D51692" s="300">
        <v>2023283.0641099999</v>
      </c>
      <c r="E51692" s="300">
        <v>92300.635890000267</v>
      </c>
      <c r="F51692" s="300">
        <v>95.637107816154938</v>
      </c>
    </row>
    <row r="51693" spans="1:6">
      <c r="A51693" s="758" t="s">
        <v>324</v>
      </c>
      <c r="B51693" s="151" t="s">
        <v>7103</v>
      </c>
      <c r="C51693" s="300">
        <v>2063401.7</v>
      </c>
      <c r="D51693" s="300">
        <v>1977701.0641099999</v>
      </c>
      <c r="E51693" s="300">
        <v>85700.635890000034</v>
      </c>
      <c r="F51693" s="300">
        <v>95.846633455327677</v>
      </c>
    </row>
    <row r="51694" spans="1:6">
      <c r="A51694" s="758" t="s">
        <v>325</v>
      </c>
      <c r="B51694" s="151" t="s">
        <v>7104</v>
      </c>
      <c r="C51694" s="300">
        <v>1213205.5</v>
      </c>
      <c r="D51694" s="300">
        <v>1150612.5689999999</v>
      </c>
      <c r="E51694" s="300">
        <v>62592.931000000099</v>
      </c>
      <c r="F51694" s="300">
        <v>94.840698381271764</v>
      </c>
    </row>
    <row r="51695" spans="1:6">
      <c r="A51695" s="758" t="s">
        <v>57</v>
      </c>
      <c r="B51695" s="151" t="s">
        <v>7105</v>
      </c>
      <c r="C51695" s="300">
        <v>739000.3</v>
      </c>
      <c r="D51695" s="300">
        <v>612844.06299999997</v>
      </c>
      <c r="E51695" s="300">
        <v>126156.23700000008</v>
      </c>
      <c r="F51695" s="300">
        <v>82.928797593180931</v>
      </c>
    </row>
    <row r="51696" spans="1:6">
      <c r="A51696" s="758" t="s">
        <v>58</v>
      </c>
      <c r="B51696" s="151" t="s">
        <v>7106</v>
      </c>
      <c r="C51696" s="300">
        <v>418237.2</v>
      </c>
      <c r="D51696" s="300">
        <v>367551.10800000001</v>
      </c>
      <c r="E51696" s="300">
        <v>50686.092000000004</v>
      </c>
      <c r="F51696" s="300">
        <v>87.88101775738744</v>
      </c>
    </row>
    <row r="51697" spans="1:6">
      <c r="A51697" s="758" t="s">
        <v>59</v>
      </c>
      <c r="B51697" s="151" t="s">
        <v>7107</v>
      </c>
      <c r="C51697" s="300">
        <v>55968</v>
      </c>
      <c r="D51697" s="300">
        <v>91592.187999999995</v>
      </c>
      <c r="E51697" s="300">
        <v>-35624.187999999995</v>
      </c>
      <c r="F51697" s="300">
        <v>163.65099342481417</v>
      </c>
    </row>
    <row r="51698" spans="1:6">
      <c r="A51698" s="758" t="s">
        <v>60</v>
      </c>
      <c r="B51698" s="151" t="s">
        <v>7108</v>
      </c>
      <c r="C51698" s="300">
        <v>0</v>
      </c>
      <c r="D51698" s="300">
        <v>78625.210000000006</v>
      </c>
      <c r="E51698" s="300">
        <v>-78625.210000000006</v>
      </c>
      <c r="F51698" s="300">
        <v>0</v>
      </c>
    </row>
    <row r="51699" spans="1:6">
      <c r="A51699" s="758" t="s">
        <v>326</v>
      </c>
      <c r="B51699" s="151" t="s">
        <v>7110</v>
      </c>
      <c r="C51699" s="300">
        <v>151650.70000000001</v>
      </c>
      <c r="D51699" s="300">
        <v>151650.70000000001</v>
      </c>
      <c r="E51699" s="300">
        <v>0</v>
      </c>
      <c r="F51699" s="300">
        <v>100</v>
      </c>
    </row>
    <row r="51700" spans="1:6">
      <c r="A51700" s="758" t="s">
        <v>62</v>
      </c>
      <c r="B51700" s="151" t="s">
        <v>7111</v>
      </c>
      <c r="C51700" s="300">
        <v>103122.5</v>
      </c>
      <c r="D51700" s="300">
        <v>102501.6</v>
      </c>
      <c r="E51700" s="300">
        <v>620.89999999999418</v>
      </c>
      <c r="F51700" s="300">
        <v>99.397900555164981</v>
      </c>
    </row>
    <row r="51701" spans="1:6">
      <c r="A51701" s="758" t="s">
        <v>63</v>
      </c>
      <c r="B51701" s="151" t="s">
        <v>7112</v>
      </c>
      <c r="C51701" s="300">
        <v>12132.1</v>
      </c>
      <c r="D51701" s="300">
        <v>12132.1</v>
      </c>
      <c r="E51701" s="300">
        <v>0</v>
      </c>
      <c r="F51701" s="300">
        <v>100</v>
      </c>
    </row>
    <row r="51702" spans="1:6">
      <c r="A51702" s="758" t="s">
        <v>64</v>
      </c>
      <c r="B51702" s="151" t="s">
        <v>7113</v>
      </c>
      <c r="C51702" s="300">
        <v>6066</v>
      </c>
      <c r="D51702" s="300">
        <v>6686.9</v>
      </c>
      <c r="E51702" s="300">
        <v>-620.89999999999964</v>
      </c>
      <c r="F51702" s="300">
        <v>110.23574019122979</v>
      </c>
    </row>
    <row r="51703" spans="1:6">
      <c r="A51703" s="758" t="s">
        <v>65</v>
      </c>
      <c r="B51703" s="151" t="s">
        <v>7114</v>
      </c>
      <c r="C51703" s="300">
        <v>6066</v>
      </c>
      <c r="D51703" s="300">
        <v>6066</v>
      </c>
      <c r="E51703" s="300">
        <v>0</v>
      </c>
      <c r="F51703" s="300">
        <v>100</v>
      </c>
    </row>
    <row r="51704" spans="1:6">
      <c r="A51704" s="758" t="s">
        <v>66</v>
      </c>
      <c r="B51704" s="151" t="s">
        <v>7115</v>
      </c>
      <c r="C51704" s="300">
        <v>24264.1</v>
      </c>
      <c r="D51704" s="300">
        <v>24264.1</v>
      </c>
      <c r="E51704" s="300">
        <v>0</v>
      </c>
      <c r="F51704" s="300">
        <v>100</v>
      </c>
    </row>
    <row r="51705" spans="1:6">
      <c r="A51705" s="758" t="s">
        <v>327</v>
      </c>
      <c r="B51705" s="151" t="s">
        <v>7116</v>
      </c>
      <c r="C51705" s="300">
        <v>204436.3</v>
      </c>
      <c r="D51705" s="300">
        <v>183900.75828000001</v>
      </c>
      <c r="E51705" s="300">
        <v>20535.541719999979</v>
      </c>
      <c r="F51705" s="300">
        <v>89.955041389420572</v>
      </c>
    </row>
    <row r="51706" spans="1:6">
      <c r="A51706" s="758" t="s">
        <v>67</v>
      </c>
      <c r="B51706" s="151" t="s">
        <v>7117</v>
      </c>
      <c r="C51706" s="300">
        <v>80649.5</v>
      </c>
      <c r="D51706" s="300">
        <v>60113.958279999999</v>
      </c>
      <c r="E51706" s="300">
        <v>20535.541720000001</v>
      </c>
      <c r="F51706" s="300">
        <v>74.537298160558962</v>
      </c>
    </row>
    <row r="51707" spans="1:6">
      <c r="A51707" s="758" t="s">
        <v>68</v>
      </c>
      <c r="B51707" s="151" t="s">
        <v>7118</v>
      </c>
      <c r="C51707" s="300">
        <v>120452.2</v>
      </c>
      <c r="D51707" s="300">
        <v>120452.2</v>
      </c>
      <c r="E51707" s="300">
        <v>0</v>
      </c>
      <c r="F51707" s="300">
        <v>100</v>
      </c>
    </row>
    <row r="51708" spans="1:6">
      <c r="A51708" s="758" t="s">
        <v>69</v>
      </c>
      <c r="B51708" s="151" t="s">
        <v>7119</v>
      </c>
      <c r="C51708" s="300">
        <v>3334.6</v>
      </c>
      <c r="D51708" s="300">
        <v>3334.6</v>
      </c>
      <c r="E51708" s="300">
        <v>0</v>
      </c>
      <c r="F51708" s="300">
        <v>100</v>
      </c>
    </row>
    <row r="51709" spans="1:6">
      <c r="A51709" s="758" t="s">
        <v>328</v>
      </c>
      <c r="B51709" s="151" t="s">
        <v>7121</v>
      </c>
      <c r="C51709" s="300">
        <v>78609.600000000006</v>
      </c>
      <c r="D51709" s="300">
        <v>78539.029829999999</v>
      </c>
      <c r="E51709" s="300">
        <v>70.570170000006328</v>
      </c>
      <c r="F51709" s="300">
        <v>99.910227033339424</v>
      </c>
    </row>
    <row r="51710" spans="1:6">
      <c r="A51710" s="758" t="s">
        <v>71</v>
      </c>
      <c r="B51710" s="151" t="s">
        <v>7122</v>
      </c>
      <c r="C51710" s="300">
        <v>7860</v>
      </c>
      <c r="D51710" s="300">
        <v>7860</v>
      </c>
      <c r="E51710" s="300">
        <v>0</v>
      </c>
      <c r="F51710" s="300">
        <v>100</v>
      </c>
    </row>
    <row r="51711" spans="1:6">
      <c r="A51711" s="758" t="s">
        <v>72</v>
      </c>
      <c r="B51711" s="151" t="s">
        <v>7123</v>
      </c>
      <c r="C51711" s="300">
        <v>62909.599999999999</v>
      </c>
      <c r="D51711" s="300">
        <v>62909.591999999997</v>
      </c>
      <c r="E51711" s="300">
        <v>8.0000000016298145E-3</v>
      </c>
      <c r="F51711" s="300">
        <v>99.999987283339891</v>
      </c>
    </row>
    <row r="51712" spans="1:6">
      <c r="A51712" s="758" t="s">
        <v>73</v>
      </c>
      <c r="B51712" s="151" t="s">
        <v>7124</v>
      </c>
      <c r="C51712" s="300">
        <v>7710</v>
      </c>
      <c r="D51712" s="300">
        <v>7643.4378299999998</v>
      </c>
      <c r="E51712" s="300">
        <v>66.562170000000151</v>
      </c>
      <c r="F51712" s="300">
        <v>99.13667743190662</v>
      </c>
    </row>
    <row r="51713" spans="1:6">
      <c r="A51713" s="758" t="s">
        <v>74</v>
      </c>
      <c r="B51713" s="151" t="s">
        <v>7125</v>
      </c>
      <c r="C51713" s="300">
        <v>130</v>
      </c>
      <c r="D51713" s="300">
        <v>126</v>
      </c>
      <c r="E51713" s="300">
        <v>4</v>
      </c>
      <c r="F51713" s="300">
        <v>96.92307692307692</v>
      </c>
    </row>
    <row r="51714" spans="1:6">
      <c r="A51714" s="758" t="s">
        <v>329</v>
      </c>
      <c r="B51714" s="151" t="s">
        <v>7128</v>
      </c>
      <c r="C51714" s="300">
        <v>150</v>
      </c>
      <c r="D51714" s="300">
        <v>150</v>
      </c>
      <c r="E51714" s="300">
        <v>0</v>
      </c>
      <c r="F51714" s="300">
        <v>100</v>
      </c>
    </row>
    <row r="51715" spans="1:6">
      <c r="A51715" s="758" t="s">
        <v>79</v>
      </c>
      <c r="B51715" s="151" t="s">
        <v>7130</v>
      </c>
      <c r="C51715" s="300">
        <v>150</v>
      </c>
      <c r="D51715" s="300">
        <v>150</v>
      </c>
      <c r="E51715" s="300"/>
      <c r="F51715" s="300"/>
    </row>
    <row r="51716" spans="1:6">
      <c r="A51716" s="758" t="s">
        <v>330</v>
      </c>
      <c r="B51716" s="151" t="s">
        <v>7131</v>
      </c>
      <c r="C51716" s="300">
        <v>71468.800000000003</v>
      </c>
      <c r="D51716" s="300">
        <v>71453.45</v>
      </c>
      <c r="E51716" s="300">
        <v>15.350000000005821</v>
      </c>
      <c r="F51716" s="300">
        <v>99.97852209635532</v>
      </c>
    </row>
    <row r="51717" spans="1:6">
      <c r="A51717" s="758" t="s">
        <v>80</v>
      </c>
      <c r="B51717" s="151" t="s">
        <v>7132</v>
      </c>
      <c r="C51717" s="300">
        <v>21700</v>
      </c>
      <c r="D51717" s="300">
        <v>21684.65</v>
      </c>
      <c r="E51717" s="300">
        <v>15.349999999998545</v>
      </c>
      <c r="F51717" s="300">
        <v>99.929262672811063</v>
      </c>
    </row>
    <row r="51718" spans="1:6">
      <c r="A51718" s="758" t="s">
        <v>83</v>
      </c>
      <c r="B51718" s="151" t="s">
        <v>7135</v>
      </c>
      <c r="C51718" s="300">
        <v>49768.800000000003</v>
      </c>
      <c r="D51718" s="300">
        <v>49768.800000000003</v>
      </c>
      <c r="E51718" s="300">
        <v>0</v>
      </c>
      <c r="F51718" s="300">
        <v>100</v>
      </c>
    </row>
    <row r="51719" spans="1:6">
      <c r="A51719" s="758" t="s">
        <v>331</v>
      </c>
      <c r="B51719" s="151" t="s">
        <v>7136</v>
      </c>
      <c r="C51719" s="300">
        <v>10020.200000000001</v>
      </c>
      <c r="D51719" s="300">
        <v>9927.6</v>
      </c>
      <c r="E51719" s="300">
        <v>92.600000000000364</v>
      </c>
      <c r="F51719" s="300">
        <v>99.075866749166678</v>
      </c>
    </row>
    <row r="51720" spans="1:6">
      <c r="A51720" s="758" t="s">
        <v>85</v>
      </c>
      <c r="B51720" s="151" t="s">
        <v>7137</v>
      </c>
      <c r="C51720" s="300">
        <v>10020.200000000001</v>
      </c>
      <c r="D51720" s="300">
        <v>9927.6</v>
      </c>
      <c r="E51720" s="300">
        <v>92.600000000000364</v>
      </c>
      <c r="F51720" s="300">
        <v>99.075866749166678</v>
      </c>
    </row>
    <row r="51721" spans="1:6">
      <c r="A51721" s="758" t="s">
        <v>332</v>
      </c>
      <c r="B51721" s="151" t="s">
        <v>7139</v>
      </c>
      <c r="C51721" s="300">
        <v>253640.6</v>
      </c>
      <c r="D51721" s="300">
        <v>251474.41</v>
      </c>
      <c r="E51721" s="300">
        <v>2166.1900000000023</v>
      </c>
      <c r="F51721" s="300">
        <v>99.14596085957848</v>
      </c>
    </row>
    <row r="51722" spans="1:6">
      <c r="A51722" s="758" t="s">
        <v>87</v>
      </c>
      <c r="B51722" s="151" t="s">
        <v>7140</v>
      </c>
      <c r="C51722" s="300">
        <v>244475.6</v>
      </c>
      <c r="D51722" s="300">
        <v>244329.06</v>
      </c>
      <c r="E51722" s="300">
        <v>146.54000000000815</v>
      </c>
      <c r="F51722" s="300">
        <v>99.940059457876359</v>
      </c>
    </row>
    <row r="51723" spans="1:6">
      <c r="A51723" s="758" t="s">
        <v>88</v>
      </c>
      <c r="B51723" s="151" t="s">
        <v>7141</v>
      </c>
      <c r="C51723" s="300">
        <v>1900</v>
      </c>
      <c r="D51723" s="300">
        <v>0</v>
      </c>
      <c r="E51723" s="300">
        <v>1900</v>
      </c>
      <c r="F51723" s="300">
        <v>0</v>
      </c>
    </row>
    <row r="51724" spans="1:6">
      <c r="A51724" s="758" t="s">
        <v>90</v>
      </c>
      <c r="B51724" s="151" t="s">
        <v>7143</v>
      </c>
      <c r="C51724" s="300">
        <v>1830</v>
      </c>
      <c r="D51724" s="300">
        <v>1740.35</v>
      </c>
      <c r="E51724" s="300"/>
      <c r="F51724" s="300"/>
    </row>
    <row r="51725" spans="1:6">
      <c r="A51725" s="758" t="s">
        <v>91</v>
      </c>
      <c r="B51725" s="151" t="s">
        <v>7144</v>
      </c>
      <c r="C51725" s="300">
        <v>100</v>
      </c>
      <c r="D51725" s="300">
        <v>100</v>
      </c>
      <c r="E51725" s="300">
        <v>0</v>
      </c>
      <c r="F51725" s="300">
        <v>100</v>
      </c>
    </row>
    <row r="51726" spans="1:6">
      <c r="A51726" s="758" t="s">
        <v>92</v>
      </c>
      <c r="B51726" s="151" t="s">
        <v>7145</v>
      </c>
      <c r="C51726" s="300">
        <v>30</v>
      </c>
      <c r="D51726" s="300">
        <v>0</v>
      </c>
      <c r="E51726" s="300">
        <v>30</v>
      </c>
      <c r="F51726" s="300">
        <v>0</v>
      </c>
    </row>
    <row r="51727" spans="1:6">
      <c r="A51727" s="758" t="s">
        <v>93</v>
      </c>
      <c r="B51727" s="151" t="s">
        <v>333</v>
      </c>
      <c r="C51727" s="300">
        <v>5305</v>
      </c>
      <c r="D51727" s="300">
        <v>5305</v>
      </c>
      <c r="E51727" s="300">
        <v>0</v>
      </c>
      <c r="F51727" s="300">
        <v>100</v>
      </c>
    </row>
    <row r="51728" spans="1:6">
      <c r="A51728" s="758" t="s">
        <v>334</v>
      </c>
      <c r="B51728" s="151" t="s">
        <v>335</v>
      </c>
      <c r="C51728" s="300">
        <v>80220</v>
      </c>
      <c r="D51728" s="300">
        <v>79992.547000000006</v>
      </c>
      <c r="E51728" s="300">
        <v>227.45299999999406</v>
      </c>
      <c r="F51728" s="300">
        <v>99.716463475442538</v>
      </c>
    </row>
    <row r="51729" spans="1:6">
      <c r="A51729" s="758" t="s">
        <v>96</v>
      </c>
      <c r="B51729" s="151" t="s">
        <v>7147</v>
      </c>
      <c r="C51729" s="300">
        <v>69550</v>
      </c>
      <c r="D51729" s="300">
        <v>69389.047000000006</v>
      </c>
      <c r="E51729" s="300">
        <v>160.95299999999406</v>
      </c>
      <c r="F51729" s="300">
        <v>99.768579439252349</v>
      </c>
    </row>
    <row r="51730" spans="1:6">
      <c r="A51730" s="758" t="s">
        <v>97</v>
      </c>
      <c r="B51730" s="151" t="s">
        <v>7148</v>
      </c>
      <c r="C51730" s="300">
        <v>10670</v>
      </c>
      <c r="D51730" s="300">
        <v>10603.5</v>
      </c>
      <c r="E51730" s="300">
        <v>66.5</v>
      </c>
      <c r="F51730" s="300">
        <v>99.376757263355202</v>
      </c>
    </row>
    <row r="51731" spans="1:6">
      <c r="A51731" s="758" t="s">
        <v>346</v>
      </c>
      <c r="B51731" s="151" t="s">
        <v>7154</v>
      </c>
      <c r="C51731" s="300">
        <v>52182</v>
      </c>
      <c r="D51731" s="300">
        <v>45582</v>
      </c>
      <c r="E51731" s="300">
        <v>6600</v>
      </c>
      <c r="F51731" s="300">
        <v>87.351960446130846</v>
      </c>
    </row>
    <row r="51732" spans="1:6">
      <c r="A51732" s="758" t="s">
        <v>348</v>
      </c>
      <c r="B51732" s="151" t="s">
        <v>7157</v>
      </c>
      <c r="C51732" s="300">
        <v>52182</v>
      </c>
      <c r="D51732" s="300">
        <v>45582</v>
      </c>
      <c r="E51732" s="300">
        <v>6600</v>
      </c>
      <c r="F51732" s="300">
        <v>87.351960446130846</v>
      </c>
    </row>
    <row r="51733" spans="1:6">
      <c r="A51733" s="758" t="s">
        <v>113</v>
      </c>
      <c r="B51733" s="151" t="s">
        <v>7219</v>
      </c>
      <c r="C51733" s="300">
        <v>49182</v>
      </c>
      <c r="D51733" s="300">
        <v>42582</v>
      </c>
      <c r="E51733" s="300">
        <v>6600</v>
      </c>
      <c r="F51733" s="300">
        <v>86.580456264486997</v>
      </c>
    </row>
    <row r="51734" spans="1:6">
      <c r="A51734" s="758" t="s">
        <v>114</v>
      </c>
      <c r="B51734" s="151" t="s">
        <v>7162</v>
      </c>
      <c r="C51734" s="300">
        <v>3000</v>
      </c>
      <c r="D51734" s="300">
        <v>3000</v>
      </c>
      <c r="E51734" s="300">
        <v>0</v>
      </c>
      <c r="F51734" s="300">
        <v>100</v>
      </c>
    </row>
    <row r="51735" spans="1:6">
      <c r="A51735" s="758" t="s">
        <v>349</v>
      </c>
      <c r="B51735" s="151" t="s">
        <v>7163</v>
      </c>
      <c r="C51735" s="300">
        <v>47000</v>
      </c>
      <c r="D51735" s="300">
        <v>43000</v>
      </c>
      <c r="E51735" s="300">
        <v>4000</v>
      </c>
      <c r="F51735" s="300">
        <v>91.489361702127653</v>
      </c>
    </row>
    <row r="51736" spans="1:6">
      <c r="A51736" s="758" t="s">
        <v>119</v>
      </c>
      <c r="B51736" s="151" t="s">
        <v>7167</v>
      </c>
      <c r="C51736" s="300">
        <v>47000</v>
      </c>
      <c r="D51736" s="300">
        <v>43000</v>
      </c>
      <c r="E51736" s="300">
        <v>4000</v>
      </c>
      <c r="F51736" s="300">
        <v>91.489361702127653</v>
      </c>
    </row>
    <row r="51737" spans="1:6">
      <c r="A51737" s="758" t="s">
        <v>600</v>
      </c>
      <c r="B51737" s="151" t="s">
        <v>7170</v>
      </c>
      <c r="C51737" s="300">
        <v>2162583.7000000002</v>
      </c>
      <c r="D51737" s="300">
        <v>2066283.0641099999</v>
      </c>
      <c r="E51737" s="300">
        <v>96300.635890000267</v>
      </c>
      <c r="F51737" s="300">
        <v>95.546963759599208</v>
      </c>
    </row>
    <row r="51738" spans="1:6">
      <c r="A51738" s="758" t="s">
        <v>6095</v>
      </c>
      <c r="B51738" s="151" t="s">
        <v>7171</v>
      </c>
      <c r="C51738" s="300">
        <v>0</v>
      </c>
      <c r="D51738" s="300">
        <v>0</v>
      </c>
      <c r="E51738" s="300">
        <v>0</v>
      </c>
      <c r="F51738" s="300">
        <v>0</v>
      </c>
    </row>
    <row r="51739" spans="1:6">
      <c r="A51739" s="758" t="s">
        <v>6096</v>
      </c>
      <c r="B51739" s="151" t="s">
        <v>7172</v>
      </c>
      <c r="C51739" s="300">
        <v>0</v>
      </c>
      <c r="D51739" s="300">
        <v>0</v>
      </c>
      <c r="E51739" s="300">
        <v>0</v>
      </c>
      <c r="F51739" s="300">
        <v>0</v>
      </c>
    </row>
    <row r="51740" spans="1:6">
      <c r="A51740" s="758" t="s">
        <v>6099</v>
      </c>
      <c r="B51740" s="151" t="s">
        <v>7173</v>
      </c>
      <c r="C51740" s="300">
        <v>1383723.2</v>
      </c>
      <c r="D51740" s="300">
        <v>2066283.0641099999</v>
      </c>
      <c r="E51740" s="300">
        <v>-682559.86410999997</v>
      </c>
      <c r="F51740" s="300">
        <v>149.32777481146516</v>
      </c>
    </row>
    <row r="51741" spans="1:6">
      <c r="A51741" s="758" t="s">
        <v>6100</v>
      </c>
      <c r="B51741" s="151" t="s">
        <v>7174</v>
      </c>
      <c r="C51741" s="300">
        <v>1383723.2</v>
      </c>
      <c r="D51741" s="300">
        <v>2066283.0641099999</v>
      </c>
      <c r="E51741" s="300">
        <v>-682559.86410999997</v>
      </c>
      <c r="F51741" s="300">
        <v>149.32777481146516</v>
      </c>
    </row>
    <row r="51742" spans="1:6">
      <c r="A51742" s="758" t="s">
        <v>6105</v>
      </c>
      <c r="B51742" s="151" t="s">
        <v>7176</v>
      </c>
      <c r="C51742" s="300">
        <v>778860.5</v>
      </c>
      <c r="D51742" s="300">
        <v>0</v>
      </c>
      <c r="E51742" s="300">
        <v>778860.5</v>
      </c>
      <c r="F51742" s="300">
        <v>0</v>
      </c>
    </row>
    <row r="51743" spans="1:6">
      <c r="A51743" s="758" t="s">
        <v>6107</v>
      </c>
      <c r="B51743" s="151" t="s">
        <v>7179</v>
      </c>
      <c r="C51743" s="300">
        <v>778860.5</v>
      </c>
      <c r="D51743" s="300">
        <v>0</v>
      </c>
      <c r="E51743" s="300">
        <v>778860.5</v>
      </c>
      <c r="F51743" s="300">
        <v>0</v>
      </c>
    </row>
    <row r="51744" spans="1:6">
      <c r="A51744" s="758" t="s">
        <v>356</v>
      </c>
      <c r="B51744" s="151" t="s">
        <v>7182</v>
      </c>
      <c r="C51744" s="1">
        <v>23</v>
      </c>
      <c r="D51744" s="1">
        <v>23</v>
      </c>
      <c r="E51744" s="1">
        <v>0</v>
      </c>
      <c r="F51744" s="1">
        <v>100</v>
      </c>
    </row>
    <row r="51745" spans="1:6">
      <c r="A51745" s="758" t="s">
        <v>357</v>
      </c>
      <c r="B51745" s="151" t="s">
        <v>7183</v>
      </c>
      <c r="C51745" s="1">
        <v>1</v>
      </c>
      <c r="D51745" s="1">
        <v>1</v>
      </c>
      <c r="E51745" s="1">
        <v>0</v>
      </c>
      <c r="F51745" s="1">
        <v>100</v>
      </c>
    </row>
    <row r="51746" spans="1:6">
      <c r="A51746" s="758" t="s">
        <v>358</v>
      </c>
      <c r="B51746" s="151" t="s">
        <v>7184</v>
      </c>
      <c r="C51746" s="1">
        <v>1</v>
      </c>
      <c r="D51746" s="1">
        <v>1</v>
      </c>
      <c r="E51746" s="1">
        <v>0</v>
      </c>
      <c r="F51746" s="1">
        <v>100</v>
      </c>
    </row>
    <row r="51747" spans="1:6">
      <c r="A51747" s="758" t="s">
        <v>360</v>
      </c>
      <c r="B51747" s="151" t="s">
        <v>7185</v>
      </c>
      <c r="C51747" s="1">
        <v>11</v>
      </c>
      <c r="D51747" s="1">
        <v>11</v>
      </c>
      <c r="E51747" s="1">
        <v>0</v>
      </c>
      <c r="F51747" s="1">
        <v>100</v>
      </c>
    </row>
    <row r="51748" spans="1:6">
      <c r="A51748" s="758" t="s">
        <v>361</v>
      </c>
      <c r="B51748" s="151" t="s">
        <v>7186</v>
      </c>
      <c r="C51748" s="1">
        <v>8</v>
      </c>
      <c r="D51748" s="1">
        <v>8</v>
      </c>
      <c r="E51748" s="1">
        <v>0</v>
      </c>
      <c r="F51748" s="1">
        <v>100</v>
      </c>
    </row>
    <row r="51749" spans="1:6">
      <c r="A51749" s="758" t="s">
        <v>362</v>
      </c>
      <c r="B51749" s="151" t="s">
        <v>7187</v>
      </c>
      <c r="C51749" s="1">
        <v>3</v>
      </c>
      <c r="D51749" s="1">
        <v>3</v>
      </c>
      <c r="E51749" s="1">
        <v>0</v>
      </c>
      <c r="F51749" s="1">
        <v>100</v>
      </c>
    </row>
    <row r="51750" spans="1:6">
      <c r="A51750" s="758" t="s">
        <v>372</v>
      </c>
      <c r="B51750" s="151" t="s">
        <v>7190</v>
      </c>
      <c r="C51750" s="1">
        <v>11</v>
      </c>
      <c r="D51750" s="1">
        <v>11</v>
      </c>
      <c r="E51750" s="1">
        <v>0</v>
      </c>
      <c r="F51750" s="1">
        <v>100</v>
      </c>
    </row>
    <row r="51751" spans="1:6">
      <c r="A51751" s="758" t="s">
        <v>381</v>
      </c>
      <c r="B51751" s="151" t="s">
        <v>7196</v>
      </c>
      <c r="C51751" s="1">
        <v>3</v>
      </c>
      <c r="D51751" s="1">
        <v>3</v>
      </c>
      <c r="E51751" s="1">
        <v>0</v>
      </c>
      <c r="F51751" s="1">
        <v>100</v>
      </c>
    </row>
    <row r="51752" spans="1:6">
      <c r="A51752" s="758" t="s">
        <v>383</v>
      </c>
      <c r="B51752" s="151" t="s">
        <v>7197</v>
      </c>
      <c r="C51752" s="1">
        <v>8</v>
      </c>
      <c r="D51752" s="1">
        <v>8</v>
      </c>
      <c r="E51752" s="1">
        <v>0</v>
      </c>
      <c r="F51752" s="1">
        <v>100</v>
      </c>
    </row>
    <row r="51753" spans="1:6">
      <c r="A51753" s="851"/>
      <c r="B51753" s="850" t="s">
        <v>3986</v>
      </c>
      <c r="C51753" s="820"/>
      <c r="D51753" s="820"/>
      <c r="E51753" s="820"/>
      <c r="F51753" s="820"/>
    </row>
    <row r="51754" spans="1:6">
      <c r="A51754" s="758" t="s">
        <v>599</v>
      </c>
      <c r="B51754" s="151" t="s">
        <v>7101</v>
      </c>
      <c r="C51754" s="300">
        <v>361686.4</v>
      </c>
      <c r="D51754" s="300">
        <v>348543.90779000003</v>
      </c>
      <c r="E51754" s="300">
        <v>13142.492209999997</v>
      </c>
      <c r="F51754" s="300">
        <v>96.36632944727809</v>
      </c>
    </row>
    <row r="51755" spans="1:6">
      <c r="A51755" s="758" t="s">
        <v>323</v>
      </c>
      <c r="B51755" s="151" t="s">
        <v>7102</v>
      </c>
      <c r="C51755" s="300">
        <v>361686.4</v>
      </c>
      <c r="D51755" s="300">
        <v>348543.90779000003</v>
      </c>
      <c r="E51755" s="300">
        <v>13142.492209999997</v>
      </c>
      <c r="F51755" s="300">
        <v>96.36632944727809</v>
      </c>
    </row>
    <row r="51756" spans="1:6">
      <c r="A51756" s="758" t="s">
        <v>324</v>
      </c>
      <c r="B51756" s="151" t="s">
        <v>7103</v>
      </c>
      <c r="C51756" s="300">
        <v>351724.4</v>
      </c>
      <c r="D51756" s="300">
        <v>338581.90779000003</v>
      </c>
      <c r="E51756" s="300">
        <v>13142.492209999997</v>
      </c>
      <c r="F51756" s="300">
        <v>96.263411861673518</v>
      </c>
    </row>
    <row r="51757" spans="1:6">
      <c r="A51757" s="758" t="s">
        <v>325</v>
      </c>
      <c r="B51757" s="151" t="s">
        <v>7104</v>
      </c>
      <c r="C51757" s="300">
        <v>169759.6</v>
      </c>
      <c r="D51757" s="300">
        <v>160488.98752000002</v>
      </c>
      <c r="E51757" s="300">
        <v>9270.6124799999816</v>
      </c>
      <c r="F51757" s="300">
        <v>94.538976010782321</v>
      </c>
    </row>
    <row r="51758" spans="1:6">
      <c r="A51758" s="758" t="s">
        <v>57</v>
      </c>
      <c r="B51758" s="151" t="s">
        <v>7105</v>
      </c>
      <c r="C51758" s="300">
        <v>97387.6</v>
      </c>
      <c r="D51758" s="300">
        <v>90127.641000000003</v>
      </c>
      <c r="E51758" s="300">
        <v>7259.9590000000026</v>
      </c>
      <c r="F51758" s="300">
        <v>92.545294267442671</v>
      </c>
    </row>
    <row r="51759" spans="1:6">
      <c r="A51759" s="758" t="s">
        <v>58</v>
      </c>
      <c r="B51759" s="151" t="s">
        <v>7106</v>
      </c>
      <c r="C51759" s="300">
        <v>67284</v>
      </c>
      <c r="D51759" s="300">
        <v>55011.822520000002</v>
      </c>
      <c r="E51759" s="300">
        <v>12272.177479999998</v>
      </c>
      <c r="F51759" s="300">
        <v>81.760630343023593</v>
      </c>
    </row>
    <row r="51760" spans="1:6">
      <c r="A51760" s="758" t="s">
        <v>59</v>
      </c>
      <c r="B51760" s="151" t="s">
        <v>7107</v>
      </c>
      <c r="C51760" s="300">
        <v>5088</v>
      </c>
      <c r="D51760" s="300">
        <v>7061.7240000000002</v>
      </c>
      <c r="E51760" s="300">
        <v>-1973.7240000000002</v>
      </c>
      <c r="F51760" s="300">
        <v>138.79174528301888</v>
      </c>
    </row>
    <row r="51761" spans="1:6">
      <c r="A51761" s="758" t="s">
        <v>60</v>
      </c>
      <c r="B51761" s="151" t="s">
        <v>7108</v>
      </c>
      <c r="C51761" s="300">
        <v>0</v>
      </c>
      <c r="D51761" s="300">
        <v>8287.7999999999993</v>
      </c>
      <c r="E51761" s="300">
        <v>-8287.7999999999993</v>
      </c>
      <c r="F51761" s="300">
        <v>0</v>
      </c>
    </row>
    <row r="51762" spans="1:6">
      <c r="A51762" s="758" t="s">
        <v>326</v>
      </c>
      <c r="B51762" s="151" t="s">
        <v>7110</v>
      </c>
      <c r="C51762" s="300">
        <v>21220</v>
      </c>
      <c r="D51762" s="300">
        <v>18120</v>
      </c>
      <c r="E51762" s="300">
        <v>3100</v>
      </c>
      <c r="F51762" s="300">
        <v>85.391140433553247</v>
      </c>
    </row>
    <row r="51763" spans="1:6">
      <c r="A51763" s="758" t="s">
        <v>62</v>
      </c>
      <c r="B51763" s="151" t="s">
        <v>7111</v>
      </c>
      <c r="C51763" s="300">
        <v>14429.6</v>
      </c>
      <c r="D51763" s="300">
        <v>11829.6</v>
      </c>
      <c r="E51763" s="300">
        <v>2600</v>
      </c>
      <c r="F51763" s="300">
        <v>81.981482508177635</v>
      </c>
    </row>
    <row r="51764" spans="1:6">
      <c r="A51764" s="758" t="s">
        <v>63</v>
      </c>
      <c r="B51764" s="151" t="s">
        <v>7112</v>
      </c>
      <c r="C51764" s="300">
        <v>1697.6</v>
      </c>
      <c r="D51764" s="300">
        <v>1697.6</v>
      </c>
      <c r="E51764" s="300">
        <v>0</v>
      </c>
      <c r="F51764" s="300">
        <v>100</v>
      </c>
    </row>
    <row r="51765" spans="1:6">
      <c r="A51765" s="758" t="s">
        <v>64</v>
      </c>
      <c r="B51765" s="151" t="s">
        <v>7113</v>
      </c>
      <c r="C51765" s="300">
        <v>848.8</v>
      </c>
      <c r="D51765" s="300">
        <v>848.8</v>
      </c>
      <c r="E51765" s="300">
        <v>0</v>
      </c>
      <c r="F51765" s="300">
        <v>100</v>
      </c>
    </row>
    <row r="51766" spans="1:6">
      <c r="A51766" s="758" t="s">
        <v>65</v>
      </c>
      <c r="B51766" s="151" t="s">
        <v>7114</v>
      </c>
      <c r="C51766" s="300">
        <v>848.8</v>
      </c>
      <c r="D51766" s="300">
        <v>848.8</v>
      </c>
      <c r="E51766" s="300">
        <v>0</v>
      </c>
      <c r="F51766" s="300">
        <v>100</v>
      </c>
    </row>
    <row r="51767" spans="1:6">
      <c r="A51767" s="758" t="s">
        <v>66</v>
      </c>
      <c r="B51767" s="151" t="s">
        <v>7115</v>
      </c>
      <c r="C51767" s="300">
        <v>3395.2</v>
      </c>
      <c r="D51767" s="300">
        <v>2895.2</v>
      </c>
      <c r="E51767" s="300">
        <v>500</v>
      </c>
      <c r="F51767" s="300">
        <v>85.273327049952869</v>
      </c>
    </row>
    <row r="51768" spans="1:6">
      <c r="A51768" s="758" t="s">
        <v>328</v>
      </c>
      <c r="B51768" s="151" t="s">
        <v>7121</v>
      </c>
      <c r="C51768" s="300">
        <v>10630.9</v>
      </c>
      <c r="D51768" s="300">
        <v>10059.80027</v>
      </c>
      <c r="E51768" s="300">
        <v>571.09972999999991</v>
      </c>
      <c r="F51768" s="300">
        <v>94.627926798295533</v>
      </c>
    </row>
    <row r="51769" spans="1:6">
      <c r="A51769" s="758" t="s">
        <v>71</v>
      </c>
      <c r="B51769" s="151" t="s">
        <v>7122</v>
      </c>
      <c r="C51769" s="300">
        <v>1025</v>
      </c>
      <c r="D51769" s="300">
        <v>1025</v>
      </c>
      <c r="E51769" s="300">
        <v>0</v>
      </c>
      <c r="F51769" s="300">
        <v>100</v>
      </c>
    </row>
    <row r="51770" spans="1:6">
      <c r="A51770" s="758" t="s">
        <v>72</v>
      </c>
      <c r="B51770" s="151" t="s">
        <v>7123</v>
      </c>
      <c r="C51770" s="300">
        <v>8235.9</v>
      </c>
      <c r="D51770" s="300">
        <v>8235.86</v>
      </c>
      <c r="E51770" s="300">
        <v>3.9999999999054126E-2</v>
      </c>
      <c r="F51770" s="300">
        <v>99.999514321446355</v>
      </c>
    </row>
    <row r="51771" spans="1:6">
      <c r="A51771" s="758" t="s">
        <v>73</v>
      </c>
      <c r="B51771" s="151" t="s">
        <v>7124</v>
      </c>
      <c r="C51771" s="300">
        <v>1320</v>
      </c>
      <c r="D51771" s="300">
        <v>748.94027000000006</v>
      </c>
      <c r="E51771" s="300">
        <v>571.05972999999994</v>
      </c>
      <c r="F51771" s="300">
        <v>56.737899242424248</v>
      </c>
    </row>
    <row r="51772" spans="1:6">
      <c r="A51772" s="758" t="s">
        <v>74</v>
      </c>
      <c r="B51772" s="151" t="s">
        <v>7125</v>
      </c>
      <c r="C51772" s="300">
        <v>50</v>
      </c>
      <c r="D51772" s="300">
        <v>50</v>
      </c>
      <c r="E51772" s="300">
        <v>0</v>
      </c>
      <c r="F51772" s="300">
        <v>100</v>
      </c>
    </row>
    <row r="51773" spans="1:6">
      <c r="A51773" s="758" t="s">
        <v>329</v>
      </c>
      <c r="B51773" s="151" t="s">
        <v>7128</v>
      </c>
      <c r="C51773" s="300">
        <v>50</v>
      </c>
      <c r="D51773" s="300">
        <v>0</v>
      </c>
      <c r="E51773" s="300">
        <v>50</v>
      </c>
      <c r="F51773" s="300">
        <v>0</v>
      </c>
    </row>
    <row r="51774" spans="1:6">
      <c r="A51774" s="758" t="s">
        <v>79</v>
      </c>
      <c r="B51774" s="151" t="s">
        <v>7130</v>
      </c>
      <c r="C51774" s="300">
        <v>50</v>
      </c>
      <c r="D51774" s="300">
        <v>0</v>
      </c>
      <c r="E51774" s="300">
        <v>50</v>
      </c>
      <c r="F51774" s="300">
        <v>0</v>
      </c>
    </row>
    <row r="51775" spans="1:6">
      <c r="A51775" s="758" t="s">
        <v>330</v>
      </c>
      <c r="B51775" s="151" t="s">
        <v>7131</v>
      </c>
      <c r="C51775" s="300">
        <v>22000</v>
      </c>
      <c r="D51775" s="300">
        <v>22000</v>
      </c>
      <c r="E51775" s="300">
        <v>0</v>
      </c>
      <c r="F51775" s="300">
        <v>100</v>
      </c>
    </row>
    <row r="51776" spans="1:6">
      <c r="A51776" s="758" t="s">
        <v>83</v>
      </c>
      <c r="B51776" s="151" t="s">
        <v>7135</v>
      </c>
      <c r="C51776" s="300">
        <v>22000</v>
      </c>
      <c r="D51776" s="300">
        <v>22000</v>
      </c>
      <c r="E51776" s="300">
        <v>0</v>
      </c>
      <c r="F51776" s="300">
        <v>100</v>
      </c>
    </row>
    <row r="51777" spans="1:6">
      <c r="A51777" s="758" t="s">
        <v>331</v>
      </c>
      <c r="B51777" s="151" t="s">
        <v>7136</v>
      </c>
      <c r="C51777" s="300">
        <v>4500</v>
      </c>
      <c r="D51777" s="300">
        <v>4437.1000000000004</v>
      </c>
      <c r="E51777" s="300">
        <v>62.899999999999636</v>
      </c>
      <c r="F51777" s="300">
        <v>98.602222222222238</v>
      </c>
    </row>
    <row r="51778" spans="1:6">
      <c r="A51778" s="758" t="s">
        <v>85</v>
      </c>
      <c r="B51778" s="151" t="s">
        <v>7137</v>
      </c>
      <c r="C51778" s="300">
        <v>4500</v>
      </c>
      <c r="D51778" s="300">
        <v>4437.1000000000004</v>
      </c>
      <c r="E51778" s="300">
        <v>62.899999999999636</v>
      </c>
      <c r="F51778" s="300">
        <v>98.602222222222238</v>
      </c>
    </row>
    <row r="51779" spans="1:6">
      <c r="A51779" s="758" t="s">
        <v>332</v>
      </c>
      <c r="B51779" s="151" t="s">
        <v>7139</v>
      </c>
      <c r="C51779" s="300">
        <v>5924</v>
      </c>
      <c r="D51779" s="300">
        <v>5836.66</v>
      </c>
      <c r="E51779" s="300">
        <v>87.340000000000146</v>
      </c>
      <c r="F51779" s="300">
        <v>98.52565833896017</v>
      </c>
    </row>
    <row r="51780" spans="1:6">
      <c r="A51780" s="758" t="s">
        <v>87</v>
      </c>
      <c r="B51780" s="151" t="s">
        <v>7140</v>
      </c>
      <c r="C51780" s="300">
        <v>5000</v>
      </c>
      <c r="D51780" s="300">
        <v>4999.7</v>
      </c>
      <c r="E51780" s="300">
        <v>0.3000000000001819</v>
      </c>
      <c r="F51780" s="300">
        <v>99.994</v>
      </c>
    </row>
    <row r="51781" spans="1:6">
      <c r="A51781" s="758" t="s">
        <v>88</v>
      </c>
      <c r="B51781" s="151" t="s">
        <v>7141</v>
      </c>
      <c r="C51781" s="300">
        <v>594</v>
      </c>
      <c r="D51781" s="300">
        <v>594</v>
      </c>
      <c r="E51781" s="300">
        <v>0</v>
      </c>
      <c r="F51781" s="300">
        <v>100</v>
      </c>
    </row>
    <row r="51782" spans="1:6">
      <c r="A51782" s="758" t="s">
        <v>89</v>
      </c>
      <c r="B51782" s="151" t="s">
        <v>7142</v>
      </c>
      <c r="C51782" s="300">
        <v>150</v>
      </c>
      <c r="D51782" s="300">
        <v>70.959999999999994</v>
      </c>
      <c r="E51782" s="300">
        <v>79.040000000000006</v>
      </c>
      <c r="F51782" s="300">
        <v>47.306666666666665</v>
      </c>
    </row>
    <row r="51783" spans="1:6">
      <c r="A51783" s="758" t="s">
        <v>91</v>
      </c>
      <c r="B51783" s="151" t="s">
        <v>7144</v>
      </c>
      <c r="C51783" s="300">
        <v>30</v>
      </c>
      <c r="D51783" s="300">
        <v>22</v>
      </c>
      <c r="E51783" s="300">
        <v>8</v>
      </c>
      <c r="F51783" s="300">
        <v>73.333333333333329</v>
      </c>
    </row>
    <row r="51784" spans="1:6">
      <c r="A51784" s="758" t="s">
        <v>92</v>
      </c>
      <c r="B51784" s="151" t="s">
        <v>7145</v>
      </c>
      <c r="C51784" s="300">
        <v>150</v>
      </c>
      <c r="D51784" s="300">
        <v>150</v>
      </c>
      <c r="E51784" s="300">
        <v>0</v>
      </c>
      <c r="F51784" s="300">
        <v>100</v>
      </c>
    </row>
    <row r="51785" spans="1:6">
      <c r="A51785" s="758" t="s">
        <v>334</v>
      </c>
      <c r="B51785" s="151" t="s">
        <v>335</v>
      </c>
      <c r="C51785" s="300">
        <v>117639.9</v>
      </c>
      <c r="D51785" s="300">
        <v>117639.36</v>
      </c>
      <c r="E51785" s="300">
        <v>0.53999999999359716</v>
      </c>
      <c r="F51785" s="300">
        <v>99.999540972068161</v>
      </c>
    </row>
    <row r="51786" spans="1:6">
      <c r="A51786" s="758" t="s">
        <v>96</v>
      </c>
      <c r="B51786" s="151" t="s">
        <v>7147</v>
      </c>
      <c r="C51786" s="300">
        <v>82639.899999999994</v>
      </c>
      <c r="D51786" s="300">
        <v>82639.899999999994</v>
      </c>
      <c r="E51786" s="300">
        <v>0</v>
      </c>
      <c r="F51786" s="300">
        <v>100</v>
      </c>
    </row>
    <row r="51787" spans="1:6">
      <c r="A51787" s="758" t="s">
        <v>97</v>
      </c>
      <c r="B51787" s="151" t="s">
        <v>7148</v>
      </c>
      <c r="C51787" s="300">
        <v>35000</v>
      </c>
      <c r="D51787" s="300">
        <v>34999.46</v>
      </c>
      <c r="E51787" s="300">
        <v>0.54000000000087311</v>
      </c>
      <c r="F51787" s="300">
        <v>99.998457142857148</v>
      </c>
    </row>
    <row r="51788" spans="1:6">
      <c r="A51788" s="758" t="s">
        <v>346</v>
      </c>
      <c r="B51788" s="151" t="s">
        <v>7154</v>
      </c>
      <c r="C51788" s="300">
        <v>9962</v>
      </c>
      <c r="D51788" s="300">
        <v>9962</v>
      </c>
      <c r="E51788" s="300">
        <v>0</v>
      </c>
      <c r="F51788" s="300">
        <v>100</v>
      </c>
    </row>
    <row r="51789" spans="1:6">
      <c r="A51789" s="758" t="s">
        <v>348</v>
      </c>
      <c r="B51789" s="151" t="s">
        <v>7157</v>
      </c>
      <c r="C51789" s="300">
        <v>9962</v>
      </c>
      <c r="D51789" s="300">
        <v>9962</v>
      </c>
      <c r="E51789" s="300">
        <v>0</v>
      </c>
      <c r="F51789" s="300">
        <v>100</v>
      </c>
    </row>
    <row r="51790" spans="1:6">
      <c r="A51790" s="758" t="s">
        <v>113</v>
      </c>
      <c r="B51790" s="151" t="s">
        <v>7219</v>
      </c>
      <c r="C51790" s="300">
        <v>9582</v>
      </c>
      <c r="D51790" s="300">
        <v>9582</v>
      </c>
      <c r="E51790" s="300">
        <v>0</v>
      </c>
      <c r="F51790" s="300">
        <v>100</v>
      </c>
    </row>
    <row r="51791" spans="1:6">
      <c r="A51791" s="758" t="s">
        <v>114</v>
      </c>
      <c r="B51791" s="151" t="s">
        <v>7162</v>
      </c>
      <c r="C51791" s="300">
        <v>380</v>
      </c>
      <c r="D51791" s="300">
        <v>380</v>
      </c>
      <c r="E51791" s="300"/>
      <c r="F51791" s="300"/>
    </row>
    <row r="51792" spans="1:6">
      <c r="A51792" s="758" t="s">
        <v>600</v>
      </c>
      <c r="B51792" s="151" t="s">
        <v>7170</v>
      </c>
      <c r="C51792" s="300">
        <v>361686.4</v>
      </c>
      <c r="D51792" s="300">
        <v>348543.90779000003</v>
      </c>
      <c r="E51792" s="300">
        <v>13142.492209999997</v>
      </c>
      <c r="F51792" s="300">
        <v>96.36632944727809</v>
      </c>
    </row>
    <row r="51793" spans="1:6">
      <c r="A51793" s="758" t="s">
        <v>6095</v>
      </c>
      <c r="B51793" s="151" t="s">
        <v>7171</v>
      </c>
      <c r="C51793" s="300">
        <v>0</v>
      </c>
      <c r="D51793" s="300">
        <v>0</v>
      </c>
      <c r="E51793" s="300">
        <v>0</v>
      </c>
      <c r="F51793" s="300">
        <v>0</v>
      </c>
    </row>
    <row r="51794" spans="1:6">
      <c r="A51794" s="758" t="s">
        <v>6096</v>
      </c>
      <c r="B51794" s="151" t="s">
        <v>7172</v>
      </c>
      <c r="C51794" s="300">
        <v>0</v>
      </c>
      <c r="D51794" s="300">
        <v>0</v>
      </c>
      <c r="E51794" s="300">
        <v>0</v>
      </c>
      <c r="F51794" s="300">
        <v>0</v>
      </c>
    </row>
    <row r="51795" spans="1:6">
      <c r="A51795" s="758" t="s">
        <v>6099</v>
      </c>
      <c r="B51795" s="151" t="s">
        <v>7173</v>
      </c>
      <c r="C51795" s="300">
        <v>361686.4</v>
      </c>
      <c r="D51795" s="300">
        <v>348543.90779000003</v>
      </c>
      <c r="E51795" s="300">
        <v>13142.492209999997</v>
      </c>
      <c r="F51795" s="300">
        <v>96.36632944727809</v>
      </c>
    </row>
    <row r="51796" spans="1:6">
      <c r="A51796" s="758" t="s">
        <v>6100</v>
      </c>
      <c r="B51796" s="151" t="s">
        <v>7174</v>
      </c>
      <c r="C51796" s="300">
        <v>361686.4</v>
      </c>
      <c r="D51796" s="300">
        <v>348543.90779000003</v>
      </c>
      <c r="E51796" s="300">
        <v>13142.492209999997</v>
      </c>
      <c r="F51796" s="300">
        <v>96.36632944727809</v>
      </c>
    </row>
    <row r="51797" spans="1:6">
      <c r="A51797" s="758" t="s">
        <v>356</v>
      </c>
      <c r="B51797" s="151" t="s">
        <v>7182</v>
      </c>
      <c r="C51797" s="1">
        <v>9</v>
      </c>
      <c r="D51797" s="1">
        <v>9</v>
      </c>
      <c r="E51797" s="1">
        <v>0</v>
      </c>
      <c r="F51797" s="1">
        <v>100</v>
      </c>
    </row>
    <row r="51798" spans="1:6">
      <c r="A51798" s="758" t="s">
        <v>357</v>
      </c>
      <c r="B51798" s="151" t="s">
        <v>7183</v>
      </c>
      <c r="C51798" s="1">
        <v>1</v>
      </c>
      <c r="D51798" s="1">
        <v>1</v>
      </c>
      <c r="E51798" s="1">
        <v>0</v>
      </c>
      <c r="F51798" s="1">
        <v>100</v>
      </c>
    </row>
    <row r="51799" spans="1:6">
      <c r="A51799" s="758" t="s">
        <v>358</v>
      </c>
      <c r="B51799" s="151" t="s">
        <v>7184</v>
      </c>
      <c r="C51799" s="1">
        <v>1</v>
      </c>
      <c r="D51799" s="1">
        <v>1</v>
      </c>
      <c r="E51799" s="1">
        <v>0</v>
      </c>
      <c r="F51799" s="1">
        <v>100</v>
      </c>
    </row>
    <row r="51800" spans="1:6">
      <c r="A51800" s="758" t="s">
        <v>360</v>
      </c>
      <c r="B51800" s="151" t="s">
        <v>7185</v>
      </c>
      <c r="C51800" s="1">
        <v>4</v>
      </c>
      <c r="D51800" s="1">
        <v>4</v>
      </c>
      <c r="E51800" s="1">
        <v>0</v>
      </c>
      <c r="F51800" s="1">
        <v>100</v>
      </c>
    </row>
    <row r="51801" spans="1:6">
      <c r="A51801" s="758" t="s">
        <v>361</v>
      </c>
      <c r="B51801" s="151" t="s">
        <v>7186</v>
      </c>
      <c r="C51801" s="1">
        <v>1</v>
      </c>
      <c r="D51801" s="1">
        <v>1</v>
      </c>
      <c r="E51801" s="1">
        <v>0</v>
      </c>
      <c r="F51801" s="1">
        <v>100</v>
      </c>
    </row>
    <row r="51802" spans="1:6">
      <c r="A51802" s="758" t="s">
        <v>362</v>
      </c>
      <c r="B51802" s="151" t="s">
        <v>7187</v>
      </c>
      <c r="C51802" s="1">
        <v>2</v>
      </c>
      <c r="D51802" s="1">
        <v>2</v>
      </c>
      <c r="E51802" s="1">
        <v>0</v>
      </c>
      <c r="F51802" s="1">
        <v>100</v>
      </c>
    </row>
    <row r="51803" spans="1:6">
      <c r="A51803" s="758" t="s">
        <v>363</v>
      </c>
      <c r="B51803" s="151" t="s">
        <v>7188</v>
      </c>
      <c r="C51803" s="1">
        <v>1</v>
      </c>
      <c r="D51803" s="1">
        <v>1</v>
      </c>
      <c r="E51803" s="1">
        <v>0</v>
      </c>
      <c r="F51803" s="1">
        <v>100</v>
      </c>
    </row>
    <row r="51804" spans="1:6">
      <c r="A51804" s="758" t="s">
        <v>372</v>
      </c>
      <c r="B51804" s="151" t="s">
        <v>7190</v>
      </c>
      <c r="C51804" s="1">
        <v>4</v>
      </c>
      <c r="D51804" s="1">
        <v>4</v>
      </c>
      <c r="E51804" s="1">
        <v>0</v>
      </c>
      <c r="F51804" s="1">
        <v>100</v>
      </c>
    </row>
    <row r="51805" spans="1:6">
      <c r="A51805" s="758" t="s">
        <v>373</v>
      </c>
      <c r="B51805" s="151" t="s">
        <v>7191</v>
      </c>
      <c r="C51805" s="1">
        <v>1</v>
      </c>
      <c r="D51805" s="1">
        <v>1</v>
      </c>
      <c r="E51805" s="1">
        <v>0</v>
      </c>
      <c r="F51805" s="1">
        <v>100</v>
      </c>
    </row>
    <row r="51806" spans="1:6">
      <c r="A51806" s="758" t="s">
        <v>381</v>
      </c>
      <c r="B51806" s="151" t="s">
        <v>7196</v>
      </c>
      <c r="C51806" s="1">
        <v>2</v>
      </c>
      <c r="D51806" s="1">
        <v>2</v>
      </c>
      <c r="E51806" s="1">
        <v>0</v>
      </c>
      <c r="F51806" s="1">
        <v>100</v>
      </c>
    </row>
    <row r="51807" spans="1:6">
      <c r="A51807" s="758" t="s">
        <v>383</v>
      </c>
      <c r="B51807" s="151" t="s">
        <v>7197</v>
      </c>
      <c r="C51807" s="1">
        <v>1</v>
      </c>
      <c r="D51807" s="1">
        <v>1</v>
      </c>
      <c r="E51807" s="1">
        <v>0</v>
      </c>
      <c r="F51807" s="1">
        <v>100</v>
      </c>
    </row>
    <row r="51808" spans="1:6">
      <c r="A51808" s="851"/>
      <c r="B51808" s="850" t="s">
        <v>3987</v>
      </c>
      <c r="C51808" s="820"/>
      <c r="D51808" s="820"/>
      <c r="E51808" s="820"/>
      <c r="F51808" s="820"/>
    </row>
    <row r="51809" spans="1:6">
      <c r="A51809" s="758" t="s">
        <v>599</v>
      </c>
      <c r="B51809" s="151" t="s">
        <v>7101</v>
      </c>
      <c r="C51809" s="300">
        <v>251774.5</v>
      </c>
      <c r="D51809" s="300">
        <v>236502.46791000001</v>
      </c>
      <c r="E51809" s="300">
        <v>15272.032089999993</v>
      </c>
      <c r="F51809" s="300">
        <v>93.934241914888133</v>
      </c>
    </row>
    <row r="51810" spans="1:6">
      <c r="A51810" s="758" t="s">
        <v>323</v>
      </c>
      <c r="B51810" s="151" t="s">
        <v>7102</v>
      </c>
      <c r="C51810" s="300">
        <v>251774.5</v>
      </c>
      <c r="D51810" s="300">
        <v>236502.46791000001</v>
      </c>
      <c r="E51810" s="300">
        <v>15272.032089999993</v>
      </c>
      <c r="F51810" s="300">
        <v>93.934241914888133</v>
      </c>
    </row>
    <row r="51811" spans="1:6">
      <c r="A51811" s="758" t="s">
        <v>324</v>
      </c>
      <c r="B51811" s="151" t="s">
        <v>7103</v>
      </c>
      <c r="C51811" s="300">
        <v>251774.5</v>
      </c>
      <c r="D51811" s="300">
        <v>236502.46791000001</v>
      </c>
      <c r="E51811" s="300">
        <v>15272.032089999993</v>
      </c>
      <c r="F51811" s="300">
        <v>93.934241914888133</v>
      </c>
    </row>
    <row r="51812" spans="1:6">
      <c r="A51812" s="758" t="s">
        <v>327</v>
      </c>
      <c r="B51812" s="151" t="s">
        <v>7116</v>
      </c>
      <c r="C51812" s="300">
        <v>209827.6</v>
      </c>
      <c r="D51812" s="300">
        <v>194555.56790999998</v>
      </c>
      <c r="E51812" s="300">
        <v>15272.032090000022</v>
      </c>
      <c r="F51812" s="300">
        <v>92.721628570311992</v>
      </c>
    </row>
    <row r="51813" spans="1:6">
      <c r="A51813" s="758" t="s">
        <v>67</v>
      </c>
      <c r="B51813" s="151" t="s">
        <v>7117</v>
      </c>
      <c r="C51813" s="300">
        <v>16200</v>
      </c>
      <c r="D51813" s="300">
        <v>16153.36391</v>
      </c>
      <c r="E51813" s="300">
        <v>46.636089999999967</v>
      </c>
      <c r="F51813" s="300">
        <v>99.712122901234565</v>
      </c>
    </row>
    <row r="51814" spans="1:6">
      <c r="A51814" s="758" t="s">
        <v>68</v>
      </c>
      <c r="B51814" s="151" t="s">
        <v>7118</v>
      </c>
      <c r="C51814" s="300">
        <v>169361.6</v>
      </c>
      <c r="D51814" s="300">
        <v>169309.984</v>
      </c>
      <c r="E51814" s="300">
        <v>51.61600000000908</v>
      </c>
      <c r="F51814" s="300">
        <v>99.969523197702429</v>
      </c>
    </row>
    <row r="51815" spans="1:6">
      <c r="A51815" s="758" t="s">
        <v>69</v>
      </c>
      <c r="B51815" s="151" t="s">
        <v>7119</v>
      </c>
      <c r="C51815" s="300">
        <v>24266</v>
      </c>
      <c r="D51815" s="300">
        <v>9092.2199999999993</v>
      </c>
      <c r="E51815" s="300">
        <v>15173.78</v>
      </c>
      <c r="F51815" s="300">
        <v>37.468968927717796</v>
      </c>
    </row>
    <row r="51816" spans="1:6">
      <c r="A51816" s="758" t="s">
        <v>330</v>
      </c>
      <c r="B51816" s="151" t="s">
        <v>7131</v>
      </c>
      <c r="C51816" s="300">
        <v>41946.9</v>
      </c>
      <c r="D51816" s="300">
        <v>41946.9</v>
      </c>
      <c r="E51816" s="300">
        <v>0</v>
      </c>
      <c r="F51816" s="300">
        <v>100</v>
      </c>
    </row>
    <row r="51817" spans="1:6">
      <c r="A51817" s="758" t="s">
        <v>83</v>
      </c>
      <c r="B51817" s="151" t="s">
        <v>7135</v>
      </c>
      <c r="C51817" s="300">
        <v>41946.9</v>
      </c>
      <c r="D51817" s="300">
        <v>41946.9</v>
      </c>
      <c r="E51817" s="300">
        <v>0</v>
      </c>
      <c r="F51817" s="300">
        <v>100</v>
      </c>
    </row>
    <row r="51818" spans="1:6">
      <c r="A51818" s="758" t="s">
        <v>600</v>
      </c>
      <c r="B51818" s="151" t="s">
        <v>7170</v>
      </c>
      <c r="C51818" s="300">
        <v>251774.5</v>
      </c>
      <c r="D51818" s="300">
        <v>236502.46791000001</v>
      </c>
      <c r="E51818" s="300">
        <v>15272.032089999993</v>
      </c>
      <c r="F51818" s="300">
        <v>93.934241914888133</v>
      </c>
    </row>
    <row r="51819" spans="1:6">
      <c r="A51819" s="758" t="s">
        <v>6095</v>
      </c>
      <c r="B51819" s="151" t="s">
        <v>7171</v>
      </c>
      <c r="C51819" s="300">
        <v>0</v>
      </c>
      <c r="D51819" s="300">
        <v>0</v>
      </c>
      <c r="E51819" s="300">
        <v>0</v>
      </c>
      <c r="F51819" s="300">
        <v>0</v>
      </c>
    </row>
    <row r="51820" spans="1:6">
      <c r="A51820" s="758" t="s">
        <v>6096</v>
      </c>
      <c r="B51820" s="151" t="s">
        <v>7172</v>
      </c>
      <c r="C51820" s="300">
        <v>0</v>
      </c>
      <c r="D51820" s="300">
        <v>0</v>
      </c>
      <c r="E51820" s="300">
        <v>0</v>
      </c>
      <c r="F51820" s="300">
        <v>0</v>
      </c>
    </row>
    <row r="51821" spans="1:6">
      <c r="A51821" s="758" t="s">
        <v>6099</v>
      </c>
      <c r="B51821" s="151" t="s">
        <v>7173</v>
      </c>
      <c r="C51821" s="300">
        <v>251774.5</v>
      </c>
      <c r="D51821" s="300">
        <v>236502.46791000001</v>
      </c>
      <c r="E51821" s="300">
        <v>15272.032089999993</v>
      </c>
      <c r="F51821" s="300">
        <v>93.934241914888133</v>
      </c>
    </row>
    <row r="51822" spans="1:6">
      <c r="A51822" s="758" t="s">
        <v>6100</v>
      </c>
      <c r="B51822" s="151" t="s">
        <v>7174</v>
      </c>
      <c r="C51822" s="300">
        <v>251774.5</v>
      </c>
      <c r="D51822" s="300">
        <v>236502.46791000001</v>
      </c>
      <c r="E51822" s="300">
        <v>15272.032089999993</v>
      </c>
      <c r="F51822" s="300">
        <v>93.934241914888133</v>
      </c>
    </row>
    <row r="51823" spans="1:6">
      <c r="A51823" s="851"/>
      <c r="B51823" s="850" t="s">
        <v>3988</v>
      </c>
      <c r="C51823" s="820"/>
      <c r="D51823" s="820"/>
      <c r="E51823" s="820"/>
      <c r="F51823" s="820"/>
    </row>
    <row r="51824" spans="1:6">
      <c r="A51824" s="758" t="s">
        <v>599</v>
      </c>
      <c r="B51824" s="151" t="s">
        <v>7101</v>
      </c>
      <c r="C51824" s="300">
        <v>148008.9</v>
      </c>
      <c r="D51824" s="300">
        <v>139767.78394999998</v>
      </c>
      <c r="E51824" s="300">
        <v>8241.1160500000115</v>
      </c>
      <c r="F51824" s="300">
        <v>94.432013176234662</v>
      </c>
    </row>
    <row r="51825" spans="1:6">
      <c r="A51825" s="758" t="s">
        <v>323</v>
      </c>
      <c r="B51825" s="151" t="s">
        <v>7102</v>
      </c>
      <c r="C51825" s="300">
        <v>148008.9</v>
      </c>
      <c r="D51825" s="300">
        <v>139767.78394999998</v>
      </c>
      <c r="E51825" s="300">
        <v>8241.1160500000115</v>
      </c>
      <c r="F51825" s="300">
        <v>94.432013176234662</v>
      </c>
    </row>
    <row r="51826" spans="1:6">
      <c r="A51826" s="758" t="s">
        <v>324</v>
      </c>
      <c r="B51826" s="151" t="s">
        <v>7103</v>
      </c>
      <c r="C51826" s="300">
        <v>148008.9</v>
      </c>
      <c r="D51826" s="300">
        <v>139767.78394999998</v>
      </c>
      <c r="E51826" s="300">
        <v>8241.1160500000115</v>
      </c>
      <c r="F51826" s="300">
        <v>94.432013176234662</v>
      </c>
    </row>
    <row r="51827" spans="1:6">
      <c r="A51827" s="758" t="s">
        <v>327</v>
      </c>
      <c r="B51827" s="151" t="s">
        <v>7116</v>
      </c>
      <c r="C51827" s="300">
        <v>145008.9</v>
      </c>
      <c r="D51827" s="300">
        <v>136768.28394999998</v>
      </c>
      <c r="E51827" s="300">
        <v>8240.6160500000115</v>
      </c>
      <c r="F51827" s="300">
        <v>94.317165325714484</v>
      </c>
    </row>
    <row r="51828" spans="1:6">
      <c r="A51828" s="758" t="s">
        <v>67</v>
      </c>
      <c r="B51828" s="151" t="s">
        <v>7117</v>
      </c>
      <c r="C51828" s="300">
        <v>4200</v>
      </c>
      <c r="D51828" s="300">
        <v>3257.4239500000003</v>
      </c>
      <c r="E51828" s="300">
        <v>942.57604999999967</v>
      </c>
      <c r="F51828" s="300">
        <v>77.5577130952381</v>
      </c>
    </row>
    <row r="51829" spans="1:6">
      <c r="A51829" s="758" t="s">
        <v>68</v>
      </c>
      <c r="B51829" s="151" t="s">
        <v>7118</v>
      </c>
      <c r="C51829" s="300">
        <v>134160</v>
      </c>
      <c r="D51829" s="300">
        <v>130410.08</v>
      </c>
      <c r="E51829" s="300">
        <v>3749.9199999999983</v>
      </c>
      <c r="F51829" s="300">
        <v>97.204889683959451</v>
      </c>
    </row>
    <row r="51830" spans="1:6">
      <c r="A51830" s="758" t="s">
        <v>69</v>
      </c>
      <c r="B51830" s="151" t="s">
        <v>7119</v>
      </c>
      <c r="C51830" s="300">
        <v>6648.9</v>
      </c>
      <c r="D51830" s="300">
        <v>3100.78</v>
      </c>
      <c r="E51830" s="300">
        <v>3548.1199999999994</v>
      </c>
      <c r="F51830" s="300">
        <v>46.635984899757858</v>
      </c>
    </row>
    <row r="51831" spans="1:6">
      <c r="A51831" s="758" t="s">
        <v>330</v>
      </c>
      <c r="B51831" s="151" t="s">
        <v>7131</v>
      </c>
      <c r="C51831" s="300">
        <v>3000</v>
      </c>
      <c r="D51831" s="300">
        <v>2999.5</v>
      </c>
      <c r="E51831" s="300">
        <v>0.5</v>
      </c>
      <c r="F51831" s="300">
        <v>99.983333333333334</v>
      </c>
    </row>
    <row r="51832" spans="1:6">
      <c r="A51832" s="758" t="s">
        <v>83</v>
      </c>
      <c r="B51832" s="151" t="s">
        <v>7135</v>
      </c>
      <c r="C51832" s="300">
        <v>3000</v>
      </c>
      <c r="D51832" s="300">
        <v>2999.5</v>
      </c>
      <c r="E51832" s="300">
        <v>0.5</v>
      </c>
      <c r="F51832" s="300">
        <v>99.983333333333334</v>
      </c>
    </row>
    <row r="51833" spans="1:6">
      <c r="A51833" s="758" t="s">
        <v>600</v>
      </c>
      <c r="B51833" s="151" t="s">
        <v>7170</v>
      </c>
      <c r="C51833" s="300">
        <v>148008.9</v>
      </c>
      <c r="D51833" s="300">
        <v>139767.78394999998</v>
      </c>
      <c r="E51833" s="300">
        <v>8241.1160500000115</v>
      </c>
      <c r="F51833" s="300">
        <v>94.432013176234662</v>
      </c>
    </row>
    <row r="51834" spans="1:6">
      <c r="A51834" s="758" t="s">
        <v>6095</v>
      </c>
      <c r="B51834" s="151" t="s">
        <v>7171</v>
      </c>
      <c r="C51834" s="300">
        <v>0</v>
      </c>
      <c r="D51834" s="300">
        <v>0</v>
      </c>
      <c r="E51834" s="300">
        <v>0</v>
      </c>
      <c r="F51834" s="300">
        <v>0</v>
      </c>
    </row>
    <row r="51835" spans="1:6">
      <c r="A51835" s="758" t="s">
        <v>6096</v>
      </c>
      <c r="B51835" s="151" t="s">
        <v>7172</v>
      </c>
      <c r="C51835" s="300">
        <v>0</v>
      </c>
      <c r="D51835" s="300">
        <v>0</v>
      </c>
      <c r="E51835" s="300">
        <v>0</v>
      </c>
      <c r="F51835" s="300">
        <v>0</v>
      </c>
    </row>
    <row r="51836" spans="1:6">
      <c r="A51836" s="758" t="s">
        <v>6099</v>
      </c>
      <c r="B51836" s="151" t="s">
        <v>7173</v>
      </c>
      <c r="C51836" s="300">
        <v>148008.9</v>
      </c>
      <c r="D51836" s="300">
        <v>139767.78394999998</v>
      </c>
      <c r="E51836" s="300">
        <v>8241.1160500000115</v>
      </c>
      <c r="F51836" s="300">
        <v>94.432013176234662</v>
      </c>
    </row>
    <row r="51837" spans="1:6">
      <c r="A51837" s="758" t="s">
        <v>6100</v>
      </c>
      <c r="B51837" s="151" t="s">
        <v>7174</v>
      </c>
      <c r="C51837" s="300">
        <v>148008.9</v>
      </c>
      <c r="D51837" s="300">
        <v>139767.78394999998</v>
      </c>
      <c r="E51837" s="300">
        <v>8241.1160500000115</v>
      </c>
      <c r="F51837" s="300">
        <v>94.432013176234662</v>
      </c>
    </row>
    <row r="51838" spans="1:6">
      <c r="A51838" s="851"/>
      <c r="B51838" s="850" t="s">
        <v>3989</v>
      </c>
      <c r="C51838" s="820"/>
      <c r="D51838" s="820"/>
      <c r="E51838" s="820"/>
      <c r="F51838" s="820"/>
    </row>
    <row r="51839" spans="1:6">
      <c r="A51839" s="758" t="s">
        <v>599</v>
      </c>
      <c r="B51839" s="151" t="s">
        <v>7101</v>
      </c>
      <c r="C51839" s="300">
        <v>706185.2</v>
      </c>
      <c r="D51839" s="300">
        <v>705761.35939</v>
      </c>
      <c r="E51839" s="300">
        <v>423.84060999995563</v>
      </c>
      <c r="F51839" s="300">
        <v>99.939981663450325</v>
      </c>
    </row>
    <row r="51840" spans="1:6">
      <c r="A51840" s="758" t="s">
        <v>323</v>
      </c>
      <c r="B51840" s="151" t="s">
        <v>7102</v>
      </c>
      <c r="C51840" s="300">
        <v>706185.2</v>
      </c>
      <c r="D51840" s="300">
        <v>705761.35939</v>
      </c>
      <c r="E51840" s="300">
        <v>423.84060999995563</v>
      </c>
      <c r="F51840" s="300">
        <v>99.939981663450325</v>
      </c>
    </row>
    <row r="51841" spans="1:6">
      <c r="A51841" s="758" t="s">
        <v>324</v>
      </c>
      <c r="B51841" s="151" t="s">
        <v>7103</v>
      </c>
      <c r="C51841" s="300">
        <v>706185.2</v>
      </c>
      <c r="D51841" s="300">
        <v>705761.35939</v>
      </c>
      <c r="E51841" s="300">
        <v>423.84060999995563</v>
      </c>
      <c r="F51841" s="300">
        <v>99.939981663450325</v>
      </c>
    </row>
    <row r="51842" spans="1:6">
      <c r="A51842" s="758" t="s">
        <v>325</v>
      </c>
      <c r="B51842" s="151" t="s">
        <v>7104</v>
      </c>
      <c r="C51842" s="300">
        <v>287472</v>
      </c>
      <c r="D51842" s="300">
        <v>287281.80300000001</v>
      </c>
      <c r="E51842" s="300">
        <v>190.19699999998556</v>
      </c>
      <c r="F51842" s="300">
        <v>99.933838078143268</v>
      </c>
    </row>
    <row r="51843" spans="1:6">
      <c r="A51843" s="758" t="s">
        <v>57</v>
      </c>
      <c r="B51843" s="151" t="s">
        <v>7105</v>
      </c>
      <c r="C51843" s="300">
        <v>157440</v>
      </c>
      <c r="D51843" s="300">
        <v>157554.58900000001</v>
      </c>
      <c r="E51843" s="300">
        <v>-114.58900000000722</v>
      </c>
      <c r="F51843" s="300">
        <v>100.07278264735773</v>
      </c>
    </row>
    <row r="51844" spans="1:6">
      <c r="A51844" s="758" t="s">
        <v>58</v>
      </c>
      <c r="B51844" s="151" t="s">
        <v>7106</v>
      </c>
      <c r="C51844" s="300">
        <v>130032</v>
      </c>
      <c r="D51844" s="300">
        <v>123215.68399999999</v>
      </c>
      <c r="E51844" s="300">
        <v>6816.3160000000062</v>
      </c>
      <c r="F51844" s="300">
        <v>94.757970345761038</v>
      </c>
    </row>
    <row r="51845" spans="1:6">
      <c r="A51845" s="758" t="s">
        <v>60</v>
      </c>
      <c r="B51845" s="151" t="s">
        <v>7108</v>
      </c>
      <c r="C51845" s="300">
        <v>0</v>
      </c>
      <c r="D51845" s="300">
        <v>6511.53</v>
      </c>
      <c r="E51845" s="300">
        <v>-6511.53</v>
      </c>
      <c r="F51845" s="300">
        <v>0</v>
      </c>
    </row>
    <row r="51846" spans="1:6">
      <c r="A51846" s="758" t="s">
        <v>326</v>
      </c>
      <c r="B51846" s="151" t="s">
        <v>7110</v>
      </c>
      <c r="C51846" s="300">
        <v>35934</v>
      </c>
      <c r="D51846" s="300">
        <v>35910.227340000005</v>
      </c>
      <c r="E51846" s="300"/>
      <c r="F51846" s="300"/>
    </row>
    <row r="51847" spans="1:6">
      <c r="A51847" s="758" t="s">
        <v>62</v>
      </c>
      <c r="B51847" s="151" t="s">
        <v>7111</v>
      </c>
      <c r="C51847" s="300">
        <v>24435.1</v>
      </c>
      <c r="D51847" s="300">
        <v>24406.64129</v>
      </c>
      <c r="E51847" s="300">
        <v>28.458709999998973</v>
      </c>
      <c r="F51847" s="300">
        <v>99.883533482572204</v>
      </c>
    </row>
    <row r="51848" spans="1:6">
      <c r="A51848" s="758" t="s">
        <v>63</v>
      </c>
      <c r="B51848" s="151" t="s">
        <v>7112</v>
      </c>
      <c r="C51848" s="300">
        <v>2874.7</v>
      </c>
      <c r="D51848" s="300">
        <v>2875.8960299999999</v>
      </c>
      <c r="E51848" s="300">
        <v>-1.1960300000000643</v>
      </c>
      <c r="F51848" s="300">
        <v>100.04160538490974</v>
      </c>
    </row>
    <row r="51849" spans="1:6">
      <c r="A51849" s="758" t="s">
        <v>64</v>
      </c>
      <c r="B51849" s="151" t="s">
        <v>7113</v>
      </c>
      <c r="C51849" s="300">
        <v>1437.4</v>
      </c>
      <c r="D51849" s="300">
        <v>1437.94805</v>
      </c>
      <c r="E51849" s="300">
        <v>-0.54804999999987558</v>
      </c>
      <c r="F51849" s="300">
        <v>100.03812786976485</v>
      </c>
    </row>
    <row r="51850" spans="1:6">
      <c r="A51850" s="758" t="s">
        <v>65</v>
      </c>
      <c r="B51850" s="151" t="s">
        <v>7114</v>
      </c>
      <c r="C51850" s="300">
        <v>1437.4</v>
      </c>
      <c r="D51850" s="300">
        <v>1437.94805</v>
      </c>
      <c r="E51850" s="300">
        <v>-0.54804999999987558</v>
      </c>
      <c r="F51850" s="300">
        <v>100.03812786976485</v>
      </c>
    </row>
    <row r="51851" spans="1:6">
      <c r="A51851" s="758" t="s">
        <v>66</v>
      </c>
      <c r="B51851" s="151" t="s">
        <v>7115</v>
      </c>
      <c r="C51851" s="300">
        <v>5749.4</v>
      </c>
      <c r="D51851" s="300">
        <v>5751.7939200000001</v>
      </c>
      <c r="E51851" s="300">
        <v>-2.3939200000004348</v>
      </c>
      <c r="F51851" s="300">
        <v>100.04163773611161</v>
      </c>
    </row>
    <row r="51852" spans="1:6">
      <c r="A51852" s="758" t="s">
        <v>327</v>
      </c>
      <c r="B51852" s="151" t="s">
        <v>7116</v>
      </c>
      <c r="C51852" s="300">
        <v>359679.2</v>
      </c>
      <c r="D51852" s="300">
        <v>359679.19905</v>
      </c>
      <c r="E51852" s="300">
        <v>9.5000001601874828E-4</v>
      </c>
      <c r="F51852" s="300">
        <v>99.999999735875747</v>
      </c>
    </row>
    <row r="51853" spans="1:6">
      <c r="A51853" s="758" t="s">
        <v>67</v>
      </c>
      <c r="B51853" s="151" t="s">
        <v>7117</v>
      </c>
      <c r="C51853" s="300">
        <v>6708</v>
      </c>
      <c r="D51853" s="300">
        <v>5171.4830499999998</v>
      </c>
      <c r="E51853" s="300">
        <v>1536.5169500000002</v>
      </c>
      <c r="F51853" s="300">
        <v>77.094261329755511</v>
      </c>
    </row>
    <row r="51854" spans="1:6">
      <c r="A51854" s="758" t="s">
        <v>68</v>
      </c>
      <c r="B51854" s="151" t="s">
        <v>7118</v>
      </c>
      <c r="C51854" s="300">
        <v>346551.2</v>
      </c>
      <c r="D51854" s="300">
        <v>348885.266</v>
      </c>
      <c r="E51854" s="300">
        <v>-2334.0659999999916</v>
      </c>
      <c r="F51854" s="300">
        <v>100.67351260073548</v>
      </c>
    </row>
    <row r="51855" spans="1:6">
      <c r="A51855" s="758" t="s">
        <v>69</v>
      </c>
      <c r="B51855" s="151" t="s">
        <v>7119</v>
      </c>
      <c r="C51855" s="300">
        <v>6420</v>
      </c>
      <c r="D51855" s="300">
        <v>5622.45</v>
      </c>
      <c r="E51855" s="300">
        <v>797.55000000000018</v>
      </c>
      <c r="F51855" s="300">
        <v>87.577102803738313</v>
      </c>
    </row>
    <row r="51856" spans="1:6">
      <c r="A51856" s="758" t="s">
        <v>328</v>
      </c>
      <c r="B51856" s="151" t="s">
        <v>7121</v>
      </c>
      <c r="C51856" s="300">
        <v>7270</v>
      </c>
      <c r="D51856" s="300">
        <v>7227.44</v>
      </c>
      <c r="E51856" s="300">
        <v>42.5600000000004</v>
      </c>
      <c r="F51856" s="300">
        <v>99.414580467675378</v>
      </c>
    </row>
    <row r="51857" spans="1:6">
      <c r="A51857" s="758" t="s">
        <v>71</v>
      </c>
      <c r="B51857" s="151" t="s">
        <v>7122</v>
      </c>
      <c r="C51857" s="300">
        <v>1020</v>
      </c>
      <c r="D51857" s="300">
        <v>1018.95</v>
      </c>
      <c r="E51857" s="300">
        <v>1.0499999999999545</v>
      </c>
      <c r="F51857" s="300">
        <v>99.89705882352942</v>
      </c>
    </row>
    <row r="51858" spans="1:6">
      <c r="A51858" s="758" t="s">
        <v>72</v>
      </c>
      <c r="B51858" s="151" t="s">
        <v>7123</v>
      </c>
      <c r="C51858" s="300">
        <v>2640</v>
      </c>
      <c r="D51858" s="300">
        <v>2634.31</v>
      </c>
      <c r="E51858" s="300">
        <v>5.6900000000000546</v>
      </c>
      <c r="F51858" s="300">
        <v>99.784469696969694</v>
      </c>
    </row>
    <row r="51859" spans="1:6">
      <c r="A51859" s="758" t="s">
        <v>73</v>
      </c>
      <c r="B51859" s="151" t="s">
        <v>7124</v>
      </c>
      <c r="C51859" s="300">
        <v>960</v>
      </c>
      <c r="D51859" s="300">
        <v>952.65</v>
      </c>
      <c r="E51859" s="300">
        <v>7.3500000000000227</v>
      </c>
      <c r="F51859" s="300">
        <v>99.234375</v>
      </c>
    </row>
    <row r="51860" spans="1:6">
      <c r="A51860" s="758" t="s">
        <v>75</v>
      </c>
      <c r="B51860" s="151" t="s">
        <v>7126</v>
      </c>
      <c r="C51860" s="300">
        <v>250</v>
      </c>
      <c r="D51860" s="300">
        <v>225</v>
      </c>
      <c r="E51860" s="300">
        <v>25</v>
      </c>
      <c r="F51860" s="300">
        <v>90</v>
      </c>
    </row>
    <row r="51861" spans="1:6">
      <c r="A51861" s="758" t="s">
        <v>76</v>
      </c>
      <c r="B51861" s="151" t="s">
        <v>7127</v>
      </c>
      <c r="C51861" s="300">
        <v>2400</v>
      </c>
      <c r="D51861" s="300">
        <v>2396.5300000000002</v>
      </c>
      <c r="E51861" s="300">
        <v>3.4699999999997999</v>
      </c>
      <c r="F51861" s="300">
        <v>99.85541666666667</v>
      </c>
    </row>
    <row r="51862" spans="1:6">
      <c r="A51862" s="758" t="s">
        <v>330</v>
      </c>
      <c r="B51862" s="151" t="s">
        <v>7131</v>
      </c>
      <c r="C51862" s="300">
        <v>1500</v>
      </c>
      <c r="D51862" s="300">
        <v>1500</v>
      </c>
      <c r="E51862" s="300">
        <v>0</v>
      </c>
      <c r="F51862" s="300">
        <v>100</v>
      </c>
    </row>
    <row r="51863" spans="1:6">
      <c r="A51863" s="758" t="s">
        <v>83</v>
      </c>
      <c r="B51863" s="151" t="s">
        <v>7135</v>
      </c>
      <c r="C51863" s="300">
        <v>1500</v>
      </c>
      <c r="D51863" s="300">
        <v>1500</v>
      </c>
      <c r="E51863" s="300">
        <v>0</v>
      </c>
      <c r="F51863" s="300">
        <v>100</v>
      </c>
    </row>
    <row r="51864" spans="1:6">
      <c r="A51864" s="758" t="s">
        <v>331</v>
      </c>
      <c r="B51864" s="151" t="s">
        <v>7136</v>
      </c>
      <c r="C51864" s="300">
        <v>2400</v>
      </c>
      <c r="D51864" s="300">
        <v>2326</v>
      </c>
      <c r="E51864" s="300">
        <v>74</v>
      </c>
      <c r="F51864" s="300">
        <v>96.916666666666657</v>
      </c>
    </row>
    <row r="51865" spans="1:6">
      <c r="A51865" s="758" t="s">
        <v>85</v>
      </c>
      <c r="B51865" s="151" t="s">
        <v>7137</v>
      </c>
      <c r="C51865" s="300">
        <v>2400</v>
      </c>
      <c r="D51865" s="300">
        <v>2326</v>
      </c>
      <c r="E51865" s="300">
        <v>74</v>
      </c>
      <c r="F51865" s="300">
        <v>96.916666666666657</v>
      </c>
    </row>
    <row r="51866" spans="1:6">
      <c r="A51866" s="758" t="s">
        <v>332</v>
      </c>
      <c r="B51866" s="151" t="s">
        <v>7139</v>
      </c>
      <c r="C51866" s="300">
        <v>1930</v>
      </c>
      <c r="D51866" s="300">
        <v>1839.82</v>
      </c>
      <c r="E51866" s="300">
        <v>90.180000000000064</v>
      </c>
      <c r="F51866" s="300">
        <v>95.327461139896371</v>
      </c>
    </row>
    <row r="51867" spans="1:6">
      <c r="A51867" s="758" t="s">
        <v>88</v>
      </c>
      <c r="B51867" s="151" t="s">
        <v>7141</v>
      </c>
      <c r="C51867" s="300">
        <v>800</v>
      </c>
      <c r="D51867" s="300">
        <v>800</v>
      </c>
      <c r="E51867" s="300">
        <v>0</v>
      </c>
      <c r="F51867" s="300">
        <v>100</v>
      </c>
    </row>
    <row r="51868" spans="1:6">
      <c r="A51868" s="758" t="s">
        <v>89</v>
      </c>
      <c r="B51868" s="151" t="s">
        <v>7142</v>
      </c>
      <c r="C51868" s="300">
        <v>80</v>
      </c>
      <c r="D51868" s="300">
        <v>79.5</v>
      </c>
      <c r="E51868" s="300">
        <v>0.5</v>
      </c>
      <c r="F51868" s="300">
        <v>99.375</v>
      </c>
    </row>
    <row r="51869" spans="1:6">
      <c r="A51869" s="758" t="s">
        <v>90</v>
      </c>
      <c r="B51869" s="151" t="s">
        <v>7143</v>
      </c>
      <c r="C51869" s="300">
        <v>76</v>
      </c>
      <c r="D51869" s="300">
        <v>74.900000000000006</v>
      </c>
      <c r="E51869" s="300">
        <v>1.0999999999999943</v>
      </c>
      <c r="F51869" s="300">
        <v>98.552631578947384</v>
      </c>
    </row>
    <row r="51870" spans="1:6">
      <c r="A51870" s="758" t="s">
        <v>91</v>
      </c>
      <c r="B51870" s="151" t="s">
        <v>7144</v>
      </c>
      <c r="C51870" s="300">
        <v>35</v>
      </c>
      <c r="D51870" s="300">
        <v>0</v>
      </c>
      <c r="E51870" s="300">
        <v>35</v>
      </c>
      <c r="F51870" s="300">
        <v>0</v>
      </c>
    </row>
    <row r="51871" spans="1:6">
      <c r="A51871" s="758" t="s">
        <v>92</v>
      </c>
      <c r="B51871" s="151" t="s">
        <v>7145</v>
      </c>
      <c r="C51871" s="300">
        <v>360</v>
      </c>
      <c r="D51871" s="300">
        <v>360</v>
      </c>
      <c r="E51871" s="300">
        <v>0</v>
      </c>
      <c r="F51871" s="300">
        <v>100</v>
      </c>
    </row>
    <row r="51872" spans="1:6">
      <c r="A51872" s="758" t="s">
        <v>93</v>
      </c>
      <c r="B51872" s="151" t="s">
        <v>333</v>
      </c>
      <c r="C51872" s="300">
        <v>579</v>
      </c>
      <c r="D51872" s="300">
        <v>525.41999999999996</v>
      </c>
      <c r="E51872" s="300">
        <v>53.580000000000041</v>
      </c>
      <c r="F51872" s="300">
        <v>90.746113989637294</v>
      </c>
    </row>
    <row r="51873" spans="1:6">
      <c r="A51873" s="758" t="s">
        <v>334</v>
      </c>
      <c r="B51873" s="151" t="s">
        <v>335</v>
      </c>
      <c r="C51873" s="300">
        <v>10000</v>
      </c>
      <c r="D51873" s="300">
        <v>9996.8700000000008</v>
      </c>
      <c r="E51873" s="300">
        <v>3.1299999999991996</v>
      </c>
      <c r="F51873" s="300">
        <v>99.968700000000013</v>
      </c>
    </row>
    <row r="51874" spans="1:6">
      <c r="A51874" s="758" t="s">
        <v>96</v>
      </c>
      <c r="B51874" s="151" t="s">
        <v>7147</v>
      </c>
      <c r="C51874" s="300">
        <v>10000</v>
      </c>
      <c r="D51874" s="300">
        <v>9996.8700000000008</v>
      </c>
      <c r="E51874" s="300">
        <v>3.1299999999991996</v>
      </c>
      <c r="F51874" s="300">
        <v>99.968700000000013</v>
      </c>
    </row>
    <row r="51875" spans="1:6">
      <c r="A51875" s="758" t="s">
        <v>600</v>
      </c>
      <c r="B51875" s="151" t="s">
        <v>7170</v>
      </c>
      <c r="C51875" s="300">
        <v>706185.2</v>
      </c>
      <c r="D51875" s="300">
        <v>705761.35939</v>
      </c>
      <c r="E51875" s="300">
        <v>423.84060999995563</v>
      </c>
      <c r="F51875" s="300">
        <v>99.939981663450325</v>
      </c>
    </row>
    <row r="51876" spans="1:6">
      <c r="A51876" s="758" t="s">
        <v>6095</v>
      </c>
      <c r="B51876" s="151" t="s">
        <v>7171</v>
      </c>
      <c r="C51876" s="300">
        <v>0</v>
      </c>
      <c r="D51876" s="300">
        <v>0</v>
      </c>
      <c r="E51876" s="300">
        <v>0</v>
      </c>
      <c r="F51876" s="300">
        <v>0</v>
      </c>
    </row>
    <row r="51877" spans="1:6">
      <c r="A51877" s="758" t="s">
        <v>6096</v>
      </c>
      <c r="B51877" s="151" t="s">
        <v>7172</v>
      </c>
      <c r="C51877" s="300">
        <v>0</v>
      </c>
      <c r="D51877" s="300">
        <v>0</v>
      </c>
      <c r="E51877" s="300">
        <v>0</v>
      </c>
      <c r="F51877" s="300">
        <v>0</v>
      </c>
    </row>
    <row r="51878" spans="1:6">
      <c r="A51878" s="758" t="s">
        <v>6099</v>
      </c>
      <c r="B51878" s="151" t="s">
        <v>7173</v>
      </c>
      <c r="C51878" s="300">
        <v>689385.2</v>
      </c>
      <c r="D51878" s="300">
        <v>690761.35939</v>
      </c>
      <c r="E51878" s="300">
        <v>-1376.1593900000444</v>
      </c>
      <c r="F51878" s="300">
        <v>100.19962125528662</v>
      </c>
    </row>
    <row r="51879" spans="1:6">
      <c r="A51879" s="758" t="s">
        <v>6100</v>
      </c>
      <c r="B51879" s="151" t="s">
        <v>7174</v>
      </c>
      <c r="C51879" s="300">
        <v>689385.2</v>
      </c>
      <c r="D51879" s="300">
        <v>690761.35939</v>
      </c>
      <c r="E51879" s="300">
        <v>-1376.1593900000444</v>
      </c>
      <c r="F51879" s="300">
        <v>100.19962125528662</v>
      </c>
    </row>
    <row r="51880" spans="1:6">
      <c r="A51880" s="758" t="s">
        <v>6105</v>
      </c>
      <c r="B51880" s="151" t="s">
        <v>7176</v>
      </c>
      <c r="C51880" s="300">
        <v>16800</v>
      </c>
      <c r="D51880" s="300">
        <v>15000</v>
      </c>
      <c r="E51880" s="300">
        <v>1800</v>
      </c>
      <c r="F51880" s="300">
        <v>89.285714285714292</v>
      </c>
    </row>
    <row r="51881" spans="1:6">
      <c r="A51881" s="758" t="s">
        <v>352</v>
      </c>
      <c r="B51881" s="151" t="s">
        <v>7177</v>
      </c>
      <c r="C51881" s="300">
        <v>15000</v>
      </c>
      <c r="D51881" s="300">
        <v>15000</v>
      </c>
      <c r="E51881" s="300">
        <v>0</v>
      </c>
      <c r="F51881" s="300">
        <v>100</v>
      </c>
    </row>
    <row r="51882" spans="1:6">
      <c r="A51882" s="758" t="s">
        <v>6107</v>
      </c>
      <c r="B51882" s="151" t="s">
        <v>7179</v>
      </c>
      <c r="C51882" s="300">
        <v>1800</v>
      </c>
      <c r="D51882" s="300">
        <v>0</v>
      </c>
      <c r="E51882" s="300">
        <v>1800</v>
      </c>
      <c r="F51882" s="300">
        <v>0</v>
      </c>
    </row>
    <row r="51883" spans="1:6">
      <c r="A51883" s="758" t="s">
        <v>356</v>
      </c>
      <c r="B51883" s="151" t="s">
        <v>7182</v>
      </c>
      <c r="C51883" s="1">
        <v>25</v>
      </c>
      <c r="D51883" s="1">
        <v>25</v>
      </c>
      <c r="E51883" s="1">
        <v>0</v>
      </c>
      <c r="F51883" s="1">
        <v>100</v>
      </c>
    </row>
    <row r="51884" spans="1:6">
      <c r="A51884" s="758" t="s">
        <v>357</v>
      </c>
      <c r="B51884" s="151" t="s">
        <v>7183</v>
      </c>
      <c r="C51884" s="1">
        <v>1</v>
      </c>
      <c r="D51884" s="1">
        <v>1</v>
      </c>
      <c r="E51884" s="1">
        <v>0</v>
      </c>
      <c r="F51884" s="1">
        <v>100</v>
      </c>
    </row>
    <row r="51885" spans="1:6">
      <c r="A51885" s="758" t="s">
        <v>358</v>
      </c>
      <c r="B51885" s="151" t="s">
        <v>7184</v>
      </c>
      <c r="C51885" s="1">
        <v>1</v>
      </c>
      <c r="D51885" s="1">
        <v>1</v>
      </c>
      <c r="E51885" s="1">
        <v>0</v>
      </c>
      <c r="F51885" s="1">
        <v>100</v>
      </c>
    </row>
    <row r="51886" spans="1:6">
      <c r="A51886" s="758" t="s">
        <v>360</v>
      </c>
      <c r="B51886" s="151" t="s">
        <v>7185</v>
      </c>
      <c r="C51886" s="1">
        <v>12</v>
      </c>
      <c r="D51886" s="1">
        <v>12</v>
      </c>
      <c r="E51886" s="1">
        <v>0</v>
      </c>
      <c r="F51886" s="1">
        <v>100</v>
      </c>
    </row>
    <row r="51887" spans="1:6">
      <c r="A51887" s="758" t="s">
        <v>361</v>
      </c>
      <c r="B51887" s="151" t="s">
        <v>7186</v>
      </c>
      <c r="C51887" s="1">
        <v>1</v>
      </c>
      <c r="D51887" s="1">
        <v>1</v>
      </c>
      <c r="E51887" s="1">
        <v>0</v>
      </c>
      <c r="F51887" s="1">
        <v>100</v>
      </c>
    </row>
    <row r="51888" spans="1:6">
      <c r="A51888" s="758" t="s">
        <v>362</v>
      </c>
      <c r="B51888" s="151" t="s">
        <v>7187</v>
      </c>
      <c r="C51888" s="1">
        <v>4</v>
      </c>
      <c r="D51888" s="1">
        <v>4</v>
      </c>
      <c r="E51888" s="1">
        <v>0</v>
      </c>
      <c r="F51888" s="1">
        <v>100</v>
      </c>
    </row>
    <row r="51889" spans="1:6">
      <c r="A51889" s="758" t="s">
        <v>363</v>
      </c>
      <c r="B51889" s="151" t="s">
        <v>7188</v>
      </c>
      <c r="C51889" s="1">
        <v>7</v>
      </c>
      <c r="D51889" s="1">
        <v>7</v>
      </c>
      <c r="E51889" s="1">
        <v>0</v>
      </c>
      <c r="F51889" s="1">
        <v>100</v>
      </c>
    </row>
    <row r="51890" spans="1:6">
      <c r="A51890" s="758" t="s">
        <v>372</v>
      </c>
      <c r="B51890" s="151" t="s">
        <v>7190</v>
      </c>
      <c r="C51890" s="1">
        <v>12</v>
      </c>
      <c r="D51890" s="1">
        <v>12</v>
      </c>
      <c r="E51890" s="1">
        <v>0</v>
      </c>
      <c r="F51890" s="1">
        <v>100</v>
      </c>
    </row>
    <row r="51891" spans="1:6">
      <c r="A51891" s="758" t="s">
        <v>381</v>
      </c>
      <c r="B51891" s="151" t="s">
        <v>7196</v>
      </c>
      <c r="C51891" s="1">
        <v>12</v>
      </c>
      <c r="D51891" s="1">
        <v>12</v>
      </c>
      <c r="E51891" s="1">
        <v>0</v>
      </c>
      <c r="F51891" s="1">
        <v>100</v>
      </c>
    </row>
    <row r="51892" spans="1:6">
      <c r="A51892" s="851"/>
      <c r="B51892" s="850" t="s">
        <v>3990</v>
      </c>
      <c r="C51892" s="820"/>
      <c r="D51892" s="820"/>
      <c r="E51892" s="820"/>
      <c r="F51892" s="820"/>
    </row>
    <row r="51893" spans="1:6">
      <c r="A51893" s="758" t="s">
        <v>599</v>
      </c>
      <c r="B51893" s="151" t="s">
        <v>7101</v>
      </c>
      <c r="C51893" s="300">
        <v>1182327</v>
      </c>
      <c r="D51893" s="300">
        <v>411188.32385000004</v>
      </c>
      <c r="E51893" s="300">
        <v>771138.67614999996</v>
      </c>
      <c r="F51893" s="300">
        <v>34.77788495483906</v>
      </c>
    </row>
    <row r="51894" spans="1:6">
      <c r="A51894" s="758" t="s">
        <v>350</v>
      </c>
      <c r="B51894" s="151" t="s">
        <v>7168</v>
      </c>
      <c r="C51894" s="300">
        <v>1182327</v>
      </c>
      <c r="D51894" s="300">
        <v>411188.32385000004</v>
      </c>
      <c r="E51894" s="300">
        <v>771138.67614999996</v>
      </c>
      <c r="F51894" s="300">
        <v>34.77788495483906</v>
      </c>
    </row>
    <row r="51895" spans="1:6">
      <c r="A51895" s="758" t="s">
        <v>122</v>
      </c>
      <c r="B51895" s="151" t="s">
        <v>7169</v>
      </c>
      <c r="C51895" s="300">
        <v>1182327</v>
      </c>
      <c r="D51895" s="300">
        <v>411188.32385000004</v>
      </c>
      <c r="E51895" s="300">
        <v>771138.67614999996</v>
      </c>
      <c r="F51895" s="300">
        <v>34.77788495483906</v>
      </c>
    </row>
    <row r="51896" spans="1:6">
      <c r="A51896" s="758" t="s">
        <v>600</v>
      </c>
      <c r="B51896" s="151" t="s">
        <v>7170</v>
      </c>
      <c r="C51896" s="300">
        <v>1182327</v>
      </c>
      <c r="D51896" s="300">
        <v>419713.353</v>
      </c>
      <c r="E51896" s="300">
        <v>762613.647</v>
      </c>
      <c r="F51896" s="300">
        <v>35.498923140552485</v>
      </c>
    </row>
    <row r="51897" spans="1:6">
      <c r="A51897" s="758" t="s">
        <v>6105</v>
      </c>
      <c r="B51897" s="151" t="s">
        <v>7176</v>
      </c>
      <c r="C51897" s="300">
        <v>1182327</v>
      </c>
      <c r="D51897" s="300">
        <v>419713.353</v>
      </c>
      <c r="E51897" s="300">
        <v>762613.647</v>
      </c>
      <c r="F51897" s="300">
        <v>35.498923140552485</v>
      </c>
    </row>
    <row r="51898" spans="1:6">
      <c r="A51898" s="758" t="s">
        <v>352</v>
      </c>
      <c r="B51898" s="151" t="s">
        <v>7177</v>
      </c>
      <c r="C51898" s="300">
        <v>952327</v>
      </c>
      <c r="D51898" s="300">
        <v>419713.353</v>
      </c>
      <c r="E51898" s="300">
        <v>532613.647</v>
      </c>
      <c r="F51898" s="300">
        <v>44.072398766390116</v>
      </c>
    </row>
    <row r="51899" spans="1:6">
      <c r="A51899" s="758" t="s">
        <v>6107</v>
      </c>
      <c r="B51899" s="151" t="s">
        <v>7179</v>
      </c>
      <c r="C51899" s="300">
        <v>230000</v>
      </c>
      <c r="D51899" s="300">
        <v>0</v>
      </c>
      <c r="E51899" s="300">
        <v>230000</v>
      </c>
      <c r="F51899" s="300">
        <v>0</v>
      </c>
    </row>
    <row r="51900" spans="1:6">
      <c r="A51900" s="758" t="s">
        <v>354</v>
      </c>
      <c r="B51900" s="151" t="s">
        <v>7180</v>
      </c>
      <c r="C51900" s="300">
        <v>0</v>
      </c>
      <c r="D51900" s="300">
        <v>289732.71716</v>
      </c>
      <c r="E51900" s="300">
        <v>-289732.71716</v>
      </c>
      <c r="F51900" s="300">
        <v>0</v>
      </c>
    </row>
    <row r="51901" spans="1:6">
      <c r="A51901" s="758" t="s">
        <v>355</v>
      </c>
      <c r="B51901" s="151" t="s">
        <v>7181</v>
      </c>
      <c r="C51901" s="300">
        <v>0</v>
      </c>
      <c r="D51901" s="300">
        <v>298257.74631000002</v>
      </c>
      <c r="E51901" s="300">
        <v>-298257.74631000002</v>
      </c>
      <c r="F51901" s="300">
        <v>0</v>
      </c>
    </row>
    <row r="51902" spans="1:6">
      <c r="A51902" s="851"/>
      <c r="B51902" s="850" t="s">
        <v>3991</v>
      </c>
      <c r="C51902" s="820"/>
      <c r="D51902" s="820"/>
      <c r="E51902" s="820"/>
      <c r="F51902" s="820"/>
    </row>
    <row r="51903" spans="1:6">
      <c r="A51903" s="758" t="s">
        <v>599</v>
      </c>
      <c r="B51903" s="151" t="s">
        <v>7101</v>
      </c>
      <c r="C51903" s="300">
        <v>106651.8</v>
      </c>
      <c r="D51903" s="300">
        <v>75751.690400000007</v>
      </c>
      <c r="E51903" s="300">
        <v>30900.109599999996</v>
      </c>
      <c r="F51903" s="300">
        <v>71.027109153338259</v>
      </c>
    </row>
    <row r="51904" spans="1:6">
      <c r="A51904" s="758" t="s">
        <v>323</v>
      </c>
      <c r="B51904" s="151" t="s">
        <v>7102</v>
      </c>
      <c r="C51904" s="300">
        <v>106651.8</v>
      </c>
      <c r="D51904" s="300">
        <v>75751.690400000007</v>
      </c>
      <c r="E51904" s="300">
        <v>30900.109599999996</v>
      </c>
      <c r="F51904" s="300">
        <v>71.027109153338259</v>
      </c>
    </row>
    <row r="51905" spans="1:6">
      <c r="A51905" s="758" t="s">
        <v>324</v>
      </c>
      <c r="B51905" s="151" t="s">
        <v>7103</v>
      </c>
      <c r="C51905" s="300">
        <v>106651.8</v>
      </c>
      <c r="D51905" s="300">
        <v>75751.690400000007</v>
      </c>
      <c r="E51905" s="300">
        <v>30900.109599999996</v>
      </c>
      <c r="F51905" s="300">
        <v>71.027109153338259</v>
      </c>
    </row>
    <row r="51906" spans="1:6">
      <c r="A51906" s="758" t="s">
        <v>327</v>
      </c>
      <c r="B51906" s="151" t="s">
        <v>7116</v>
      </c>
      <c r="C51906" s="300">
        <v>88148.3</v>
      </c>
      <c r="D51906" s="300">
        <v>57248.190399999999</v>
      </c>
      <c r="E51906" s="300">
        <v>30900.109600000003</v>
      </c>
      <c r="F51906" s="300">
        <v>64.945314203450323</v>
      </c>
    </row>
    <row r="51907" spans="1:6">
      <c r="A51907" s="758" t="s">
        <v>67</v>
      </c>
      <c r="B51907" s="151" t="s">
        <v>7117</v>
      </c>
      <c r="C51907" s="300">
        <v>19723.7</v>
      </c>
      <c r="D51907" s="300">
        <v>6344.14732</v>
      </c>
      <c r="E51907" s="300">
        <v>13379.552680000001</v>
      </c>
      <c r="F51907" s="300">
        <v>32.165097420869309</v>
      </c>
    </row>
    <row r="51908" spans="1:6">
      <c r="A51908" s="758" t="s">
        <v>68</v>
      </c>
      <c r="B51908" s="151" t="s">
        <v>7118</v>
      </c>
      <c r="C51908" s="300">
        <v>47424.6</v>
      </c>
      <c r="D51908" s="300">
        <v>45446.713080000001</v>
      </c>
      <c r="E51908" s="300">
        <v>1977.8869199999972</v>
      </c>
      <c r="F51908" s="300">
        <v>95.829407269644875</v>
      </c>
    </row>
    <row r="51909" spans="1:6">
      <c r="A51909" s="758" t="s">
        <v>69</v>
      </c>
      <c r="B51909" s="151" t="s">
        <v>7119</v>
      </c>
      <c r="C51909" s="300">
        <v>21000</v>
      </c>
      <c r="D51909" s="300">
        <v>5457.33</v>
      </c>
      <c r="E51909" s="300">
        <v>15542.67</v>
      </c>
      <c r="F51909" s="300">
        <v>25.987285714285711</v>
      </c>
    </row>
    <row r="51910" spans="1:6">
      <c r="A51910" s="758" t="s">
        <v>330</v>
      </c>
      <c r="B51910" s="151" t="s">
        <v>7131</v>
      </c>
      <c r="C51910" s="300">
        <v>18503.5</v>
      </c>
      <c r="D51910" s="300">
        <v>18503.5</v>
      </c>
      <c r="E51910" s="300">
        <v>0</v>
      </c>
      <c r="F51910" s="300">
        <v>100</v>
      </c>
    </row>
    <row r="51911" spans="1:6">
      <c r="A51911" s="758" t="s">
        <v>83</v>
      </c>
      <c r="B51911" s="151" t="s">
        <v>7135</v>
      </c>
      <c r="C51911" s="300">
        <v>18503.5</v>
      </c>
      <c r="D51911" s="300">
        <v>18503.5</v>
      </c>
      <c r="E51911" s="300">
        <v>0</v>
      </c>
      <c r="F51911" s="300">
        <v>100</v>
      </c>
    </row>
    <row r="51912" spans="1:6">
      <c r="A51912" s="758" t="s">
        <v>600</v>
      </c>
      <c r="B51912" s="151" t="s">
        <v>7170</v>
      </c>
      <c r="C51912" s="300">
        <v>106651.8</v>
      </c>
      <c r="D51912" s="300">
        <v>75751.690400000007</v>
      </c>
      <c r="E51912" s="300">
        <v>30900.109599999996</v>
      </c>
      <c r="F51912" s="300">
        <v>71.027109153338259</v>
      </c>
    </row>
    <row r="51913" spans="1:6">
      <c r="A51913" s="758" t="s">
        <v>6095</v>
      </c>
      <c r="B51913" s="151" t="s">
        <v>7171</v>
      </c>
      <c r="C51913" s="300">
        <v>0</v>
      </c>
      <c r="D51913" s="300">
        <v>0</v>
      </c>
      <c r="E51913" s="300">
        <v>0</v>
      </c>
      <c r="F51913" s="300">
        <v>0</v>
      </c>
    </row>
    <row r="51914" spans="1:6">
      <c r="A51914" s="758" t="s">
        <v>6096</v>
      </c>
      <c r="B51914" s="151" t="s">
        <v>7172</v>
      </c>
      <c r="C51914" s="300">
        <v>0</v>
      </c>
      <c r="D51914" s="300">
        <v>0</v>
      </c>
      <c r="E51914" s="300">
        <v>0</v>
      </c>
      <c r="F51914" s="300">
        <v>0</v>
      </c>
    </row>
    <row r="51915" spans="1:6">
      <c r="A51915" s="758" t="s">
        <v>6099</v>
      </c>
      <c r="B51915" s="151" t="s">
        <v>7173</v>
      </c>
      <c r="C51915" s="300">
        <v>106651.8</v>
      </c>
      <c r="D51915" s="300">
        <v>75751.690400000007</v>
      </c>
      <c r="E51915" s="300">
        <v>30900.109599999996</v>
      </c>
      <c r="F51915" s="300">
        <v>71.027109153338259</v>
      </c>
    </row>
    <row r="51916" spans="1:6">
      <c r="A51916" s="758" t="s">
        <v>6100</v>
      </c>
      <c r="B51916" s="151" t="s">
        <v>7174</v>
      </c>
      <c r="C51916" s="300">
        <v>106651.8</v>
      </c>
      <c r="D51916" s="300">
        <v>75751.690400000007</v>
      </c>
      <c r="E51916" s="300">
        <v>30900.109599999996</v>
      </c>
      <c r="F51916" s="300">
        <v>71.027109153338259</v>
      </c>
    </row>
    <row r="51917" spans="1:6">
      <c r="A51917" s="851"/>
      <c r="B51917" s="850" t="s">
        <v>3992</v>
      </c>
      <c r="C51917" s="820"/>
      <c r="D51917" s="820"/>
      <c r="E51917" s="820"/>
      <c r="F51917" s="820"/>
    </row>
    <row r="51918" spans="1:6">
      <c r="A51918" s="758" t="s">
        <v>599</v>
      </c>
      <c r="B51918" s="151" t="s">
        <v>7101</v>
      </c>
      <c r="C51918" s="300">
        <v>17560</v>
      </c>
      <c r="D51918" s="300">
        <v>17560</v>
      </c>
      <c r="E51918" s="300">
        <v>0</v>
      </c>
      <c r="F51918" s="300">
        <v>100</v>
      </c>
    </row>
    <row r="51919" spans="1:6">
      <c r="A51919" s="758" t="s">
        <v>323</v>
      </c>
      <c r="B51919" s="151" t="s">
        <v>7102</v>
      </c>
      <c r="C51919" s="300">
        <v>17560</v>
      </c>
      <c r="D51919" s="300">
        <v>17560</v>
      </c>
      <c r="E51919" s="300">
        <v>0</v>
      </c>
      <c r="F51919" s="300">
        <v>100</v>
      </c>
    </row>
    <row r="51920" spans="1:6">
      <c r="A51920" s="758" t="s">
        <v>324</v>
      </c>
      <c r="B51920" s="151" t="s">
        <v>7103</v>
      </c>
      <c r="C51920" s="300">
        <v>17560</v>
      </c>
      <c r="D51920" s="300">
        <v>17560</v>
      </c>
      <c r="E51920" s="300">
        <v>0</v>
      </c>
      <c r="F51920" s="300">
        <v>100</v>
      </c>
    </row>
    <row r="51921" spans="1:6">
      <c r="A51921" s="758" t="s">
        <v>327</v>
      </c>
      <c r="B51921" s="151" t="s">
        <v>7116</v>
      </c>
      <c r="C51921" s="300">
        <v>17560</v>
      </c>
      <c r="D51921" s="300">
        <v>17560</v>
      </c>
      <c r="E51921" s="300">
        <v>0</v>
      </c>
      <c r="F51921" s="300">
        <v>100</v>
      </c>
    </row>
    <row r="51922" spans="1:6">
      <c r="A51922" s="758" t="s">
        <v>67</v>
      </c>
      <c r="B51922" s="151" t="s">
        <v>7117</v>
      </c>
      <c r="C51922" s="300">
        <v>9500</v>
      </c>
      <c r="D51922" s="300">
        <v>9500</v>
      </c>
      <c r="E51922" s="300">
        <v>0</v>
      </c>
      <c r="F51922" s="300">
        <v>100</v>
      </c>
    </row>
    <row r="51923" spans="1:6">
      <c r="A51923" s="758" t="s">
        <v>68</v>
      </c>
      <c r="B51923" s="151" t="s">
        <v>7118</v>
      </c>
      <c r="C51923" s="300">
        <v>6560</v>
      </c>
      <c r="D51923" s="300">
        <v>6560</v>
      </c>
      <c r="E51923" s="300">
        <v>0</v>
      </c>
      <c r="F51923" s="300">
        <v>100</v>
      </c>
    </row>
    <row r="51924" spans="1:6">
      <c r="A51924" s="758" t="s">
        <v>69</v>
      </c>
      <c r="B51924" s="151" t="s">
        <v>7119</v>
      </c>
      <c r="C51924" s="300">
        <v>1500</v>
      </c>
      <c r="D51924" s="300">
        <v>1500</v>
      </c>
      <c r="E51924" s="300">
        <v>0</v>
      </c>
      <c r="F51924" s="300">
        <v>100</v>
      </c>
    </row>
    <row r="51925" spans="1:6">
      <c r="A51925" s="758" t="s">
        <v>600</v>
      </c>
      <c r="B51925" s="151" t="s">
        <v>7170</v>
      </c>
      <c r="C51925" s="300">
        <v>17560</v>
      </c>
      <c r="D51925" s="300">
        <v>17560</v>
      </c>
      <c r="E51925" s="300">
        <v>0</v>
      </c>
      <c r="F51925" s="300">
        <v>100</v>
      </c>
    </row>
    <row r="51926" spans="1:6">
      <c r="A51926" s="758" t="s">
        <v>6099</v>
      </c>
      <c r="B51926" s="151" t="s">
        <v>7173</v>
      </c>
      <c r="C51926" s="300">
        <v>17560</v>
      </c>
      <c r="D51926" s="300">
        <v>17560</v>
      </c>
      <c r="E51926" s="300">
        <v>0</v>
      </c>
      <c r="F51926" s="300">
        <v>100</v>
      </c>
    </row>
    <row r="51927" spans="1:6">
      <c r="A51927" s="758" t="s">
        <v>6100</v>
      </c>
      <c r="B51927" s="151" t="s">
        <v>7174</v>
      </c>
      <c r="C51927" s="300">
        <v>17560</v>
      </c>
      <c r="D51927" s="300">
        <v>17560</v>
      </c>
      <c r="E51927" s="300">
        <v>0</v>
      </c>
      <c r="F51927" s="300">
        <v>100</v>
      </c>
    </row>
    <row r="51928" spans="1:6">
      <c r="A51928" s="851"/>
      <c r="B51928" s="850" t="s">
        <v>3993</v>
      </c>
      <c r="C51928" s="820"/>
      <c r="D51928" s="820"/>
      <c r="E51928" s="820"/>
      <c r="F51928" s="820"/>
    </row>
    <row r="51929" spans="1:6">
      <c r="A51929" s="758" t="s">
        <v>599</v>
      </c>
      <c r="B51929" s="151" t="s">
        <v>7101</v>
      </c>
      <c r="C51929" s="300">
        <v>718239.6</v>
      </c>
      <c r="D51929" s="300">
        <v>634033.43649999995</v>
      </c>
      <c r="E51929" s="300">
        <v>84206.163500000024</v>
      </c>
      <c r="F51929" s="300">
        <v>88.276034418040993</v>
      </c>
    </row>
    <row r="51930" spans="1:6">
      <c r="A51930" s="758" t="s">
        <v>349</v>
      </c>
      <c r="B51930" s="151" t="s">
        <v>7163</v>
      </c>
      <c r="C51930" s="300">
        <v>718239.6</v>
      </c>
      <c r="D51930" s="300">
        <v>634033.43649999995</v>
      </c>
      <c r="E51930" s="300">
        <v>84206.163500000024</v>
      </c>
      <c r="F51930" s="300">
        <v>88.276034418040993</v>
      </c>
    </row>
    <row r="51931" spans="1:6">
      <c r="A51931" s="758" t="s">
        <v>119</v>
      </c>
      <c r="B51931" s="151" t="s">
        <v>7167</v>
      </c>
      <c r="C51931" s="300">
        <v>718239.6</v>
      </c>
      <c r="D51931" s="300">
        <v>634033.43649999995</v>
      </c>
      <c r="E51931" s="300">
        <v>84206.163500000024</v>
      </c>
      <c r="F51931" s="300">
        <v>88.276034418040993</v>
      </c>
    </row>
    <row r="51932" spans="1:6">
      <c r="A51932" s="758" t="s">
        <v>600</v>
      </c>
      <c r="B51932" s="151" t="s">
        <v>7170</v>
      </c>
      <c r="C51932" s="300">
        <v>718239.6</v>
      </c>
      <c r="D51932" s="300">
        <v>793188.93700000003</v>
      </c>
      <c r="E51932" s="300">
        <v>-74949.337000000058</v>
      </c>
      <c r="F51932" s="300">
        <v>110.43514406613059</v>
      </c>
    </row>
    <row r="51933" spans="1:6">
      <c r="A51933" s="758" t="s">
        <v>6095</v>
      </c>
      <c r="B51933" s="151" t="s">
        <v>7171</v>
      </c>
      <c r="C51933" s="300">
        <v>0</v>
      </c>
      <c r="D51933" s="300">
        <v>0</v>
      </c>
      <c r="E51933" s="300">
        <v>0</v>
      </c>
      <c r="F51933" s="300">
        <v>0</v>
      </c>
    </row>
    <row r="51934" spans="1:6">
      <c r="A51934" s="758" t="s">
        <v>6096</v>
      </c>
      <c r="B51934" s="151" t="s">
        <v>7172</v>
      </c>
      <c r="C51934" s="300">
        <v>0</v>
      </c>
      <c r="D51934" s="300">
        <v>0</v>
      </c>
      <c r="E51934" s="300">
        <v>0</v>
      </c>
      <c r="F51934" s="300">
        <v>0</v>
      </c>
    </row>
    <row r="51935" spans="1:6">
      <c r="A51935" s="758" t="s">
        <v>6099</v>
      </c>
      <c r="B51935" s="151" t="s">
        <v>7173</v>
      </c>
      <c r="C51935" s="300">
        <v>427825</v>
      </c>
      <c r="D51935" s="300">
        <v>515004.89299999998</v>
      </c>
      <c r="E51935" s="300">
        <v>-87179.892999999982</v>
      </c>
      <c r="F51935" s="300">
        <v>120.37746578624437</v>
      </c>
    </row>
    <row r="51936" spans="1:6">
      <c r="A51936" s="758" t="s">
        <v>6100</v>
      </c>
      <c r="B51936" s="151" t="s">
        <v>7174</v>
      </c>
      <c r="C51936" s="300">
        <v>62093</v>
      </c>
      <c r="D51936" s="300">
        <v>149272.89300000001</v>
      </c>
      <c r="E51936" s="300">
        <v>-87179.893000000011</v>
      </c>
      <c r="F51936" s="300">
        <v>240.40212745398034</v>
      </c>
    </row>
    <row r="51937" spans="1:6">
      <c r="A51937" s="758" t="s">
        <v>6101</v>
      </c>
      <c r="B51937" s="151" t="s">
        <v>7175</v>
      </c>
      <c r="C51937" s="300">
        <v>365732</v>
      </c>
      <c r="D51937" s="300">
        <v>365732</v>
      </c>
      <c r="E51937" s="300">
        <v>0</v>
      </c>
      <c r="F51937" s="300">
        <v>100</v>
      </c>
    </row>
    <row r="51938" spans="1:6">
      <c r="A51938" s="758" t="s">
        <v>6105</v>
      </c>
      <c r="B51938" s="151" t="s">
        <v>7176</v>
      </c>
      <c r="C51938" s="300">
        <v>290414.59999999998</v>
      </c>
      <c r="D51938" s="300">
        <v>278184.04399999999</v>
      </c>
      <c r="E51938" s="300">
        <v>12230.555999999982</v>
      </c>
      <c r="F51938" s="300">
        <v>95.788587763838322</v>
      </c>
    </row>
    <row r="51939" spans="1:6">
      <c r="A51939" s="758" t="s">
        <v>352</v>
      </c>
      <c r="B51939" s="151" t="s">
        <v>7177</v>
      </c>
      <c r="C51939" s="300">
        <v>181400</v>
      </c>
      <c r="D51939" s="300">
        <v>278184.04399999999</v>
      </c>
      <c r="E51939" s="300">
        <v>-96784.043999999994</v>
      </c>
      <c r="F51939" s="300">
        <v>153.35393825799338</v>
      </c>
    </row>
    <row r="51940" spans="1:6">
      <c r="A51940" s="758" t="s">
        <v>6107</v>
      </c>
      <c r="B51940" s="151" t="s">
        <v>7179</v>
      </c>
      <c r="C51940" s="300">
        <v>109014.6</v>
      </c>
      <c r="D51940" s="300">
        <v>0</v>
      </c>
      <c r="E51940" s="300">
        <v>109014.6</v>
      </c>
      <c r="F51940" s="300">
        <v>0</v>
      </c>
    </row>
    <row r="51941" spans="1:6">
      <c r="A51941" s="758" t="s">
        <v>354</v>
      </c>
      <c r="B51941" s="151" t="s">
        <v>7180</v>
      </c>
      <c r="C51941" s="300">
        <v>0</v>
      </c>
      <c r="D51941" s="300">
        <v>204312.20300000001</v>
      </c>
      <c r="E51941" s="300">
        <v>-204312.20300000001</v>
      </c>
      <c r="F51941" s="300">
        <v>0</v>
      </c>
    </row>
    <row r="51942" spans="1:6">
      <c r="A51942" s="758" t="s">
        <v>355</v>
      </c>
      <c r="B51942" s="151" t="s">
        <v>7181</v>
      </c>
      <c r="C51942" s="300">
        <v>0</v>
      </c>
      <c r="D51942" s="300">
        <v>363467.7035</v>
      </c>
      <c r="E51942" s="300">
        <v>-363467.7035</v>
      </c>
      <c r="F51942" s="300">
        <v>0</v>
      </c>
    </row>
    <row r="51943" spans="1:6">
      <c r="A51943" s="851"/>
      <c r="B51943" s="850" t="s">
        <v>11397</v>
      </c>
      <c r="C51943" s="820"/>
      <c r="D51943" s="820"/>
      <c r="E51943" s="820"/>
      <c r="F51943" s="820"/>
    </row>
    <row r="51944" spans="1:6">
      <c r="A51944" s="758" t="s">
        <v>599</v>
      </c>
      <c r="B51944" s="151" t="s">
        <v>7101</v>
      </c>
      <c r="C51944" s="300">
        <v>15703.5</v>
      </c>
      <c r="D51944" s="300">
        <v>10572.732</v>
      </c>
      <c r="E51944" s="300">
        <v>5130.768</v>
      </c>
      <c r="F51944" s="300">
        <v>67.327232782500715</v>
      </c>
    </row>
    <row r="51945" spans="1:6">
      <c r="A51945" s="758" t="s">
        <v>323</v>
      </c>
      <c r="B51945" s="151" t="s">
        <v>7102</v>
      </c>
      <c r="C51945" s="300">
        <v>15703.5</v>
      </c>
      <c r="D51945" s="300">
        <v>10572.732</v>
      </c>
      <c r="E51945" s="300">
        <v>5130.768</v>
      </c>
      <c r="F51945" s="300">
        <v>67.327232782500715</v>
      </c>
    </row>
    <row r="51946" spans="1:6">
      <c r="A51946" s="758" t="s">
        <v>324</v>
      </c>
      <c r="B51946" s="151" t="s">
        <v>7103</v>
      </c>
      <c r="C51946" s="300">
        <v>15703.5</v>
      </c>
      <c r="D51946" s="300">
        <v>10572.732</v>
      </c>
      <c r="E51946" s="300">
        <v>5130.768</v>
      </c>
      <c r="F51946" s="300">
        <v>67.327232782500715</v>
      </c>
    </row>
    <row r="51947" spans="1:6">
      <c r="A51947" s="758" t="s">
        <v>327</v>
      </c>
      <c r="B51947" s="151" t="s">
        <v>7116</v>
      </c>
      <c r="C51947" s="300">
        <v>15703.5</v>
      </c>
      <c r="D51947" s="300">
        <v>10572.732</v>
      </c>
      <c r="E51947" s="300">
        <v>5130.768</v>
      </c>
      <c r="F51947" s="300">
        <v>67.327232782500715</v>
      </c>
    </row>
    <row r="51948" spans="1:6">
      <c r="A51948" s="758" t="s">
        <v>68</v>
      </c>
      <c r="B51948" s="151" t="s">
        <v>7118</v>
      </c>
      <c r="C51948" s="300">
        <v>13723.5</v>
      </c>
      <c r="D51948" s="300">
        <v>8580.9719999999998</v>
      </c>
      <c r="E51948" s="300">
        <v>5142.5280000000002</v>
      </c>
      <c r="F51948" s="300">
        <v>62.527576784348014</v>
      </c>
    </row>
    <row r="51949" spans="1:6">
      <c r="A51949" s="758" t="s">
        <v>69</v>
      </c>
      <c r="B51949" s="151" t="s">
        <v>7119</v>
      </c>
      <c r="C51949" s="300">
        <v>1980</v>
      </c>
      <c r="D51949" s="300">
        <v>1991.76</v>
      </c>
      <c r="E51949" s="300">
        <v>-11.759999999999991</v>
      </c>
      <c r="F51949" s="300">
        <v>100.59393939393939</v>
      </c>
    </row>
    <row r="51950" spans="1:6">
      <c r="A51950" s="758" t="s">
        <v>600</v>
      </c>
      <c r="B51950" s="151" t="s">
        <v>7170</v>
      </c>
      <c r="C51950" s="300">
        <v>15703.5</v>
      </c>
      <c r="D51950" s="300">
        <v>10572.732</v>
      </c>
      <c r="E51950" s="300">
        <v>5130.768</v>
      </c>
      <c r="F51950" s="300">
        <v>67.327232782500715</v>
      </c>
    </row>
    <row r="51951" spans="1:6">
      <c r="A51951" s="758" t="s">
        <v>6095</v>
      </c>
      <c r="B51951" s="151" t="s">
        <v>7171</v>
      </c>
      <c r="C51951" s="300">
        <v>0</v>
      </c>
      <c r="D51951" s="300">
        <v>0</v>
      </c>
      <c r="E51951" s="300">
        <v>0</v>
      </c>
      <c r="F51951" s="300">
        <v>0</v>
      </c>
    </row>
    <row r="51952" spans="1:6">
      <c r="A51952" s="758" t="s">
        <v>6096</v>
      </c>
      <c r="B51952" s="151" t="s">
        <v>7172</v>
      </c>
      <c r="C51952" s="300">
        <v>0</v>
      </c>
      <c r="D51952" s="300">
        <v>0</v>
      </c>
      <c r="E51952" s="300">
        <v>0</v>
      </c>
      <c r="F51952" s="300">
        <v>0</v>
      </c>
    </row>
    <row r="51953" spans="1:6">
      <c r="A51953" s="758" t="s">
        <v>6099</v>
      </c>
      <c r="B51953" s="151" t="s">
        <v>7173</v>
      </c>
      <c r="C51953" s="300">
        <v>15703.5</v>
      </c>
      <c r="D51953" s="300">
        <v>10572.732</v>
      </c>
      <c r="E51953" s="300">
        <v>5130.768</v>
      </c>
      <c r="F51953" s="300">
        <v>67.327232782500715</v>
      </c>
    </row>
    <row r="51954" spans="1:6">
      <c r="A51954" s="758" t="s">
        <v>6100</v>
      </c>
      <c r="B51954" s="151" t="s">
        <v>7174</v>
      </c>
      <c r="C51954" s="300">
        <v>15703.5</v>
      </c>
      <c r="D51954" s="300">
        <v>10572.732</v>
      </c>
      <c r="E51954" s="300">
        <v>5130.768</v>
      </c>
      <c r="F51954" s="300">
        <v>67.327232782500715</v>
      </c>
    </row>
    <row r="51955" spans="1:6">
      <c r="A51955" s="851"/>
      <c r="B51955" s="850" t="s">
        <v>3994</v>
      </c>
      <c r="C51955" s="820"/>
      <c r="D51955" s="820"/>
      <c r="E51955" s="820"/>
      <c r="F51955" s="820"/>
    </row>
    <row r="51956" spans="1:6">
      <c r="A51956" s="758" t="s">
        <v>599</v>
      </c>
      <c r="B51956" s="151" t="s">
        <v>7101</v>
      </c>
      <c r="C51956" s="300">
        <v>30174.3</v>
      </c>
      <c r="D51956" s="300">
        <v>30160.400000000001</v>
      </c>
      <c r="E51956" s="300">
        <v>13.899999999997817</v>
      </c>
      <c r="F51956" s="300">
        <v>99.953934308335249</v>
      </c>
    </row>
    <row r="51957" spans="1:6">
      <c r="A51957" s="758" t="s">
        <v>323</v>
      </c>
      <c r="B51957" s="151" t="s">
        <v>7102</v>
      </c>
      <c r="C51957" s="300">
        <v>30174.3</v>
      </c>
      <c r="D51957" s="300">
        <v>30160.400000000001</v>
      </c>
      <c r="E51957" s="300"/>
      <c r="F51957" s="300"/>
    </row>
    <row r="51958" spans="1:6">
      <c r="A51958" s="758" t="s">
        <v>324</v>
      </c>
      <c r="B51958" s="151" t="s">
        <v>7103</v>
      </c>
      <c r="C51958" s="300">
        <v>30174.3</v>
      </c>
      <c r="D51958" s="300">
        <v>30160.400000000001</v>
      </c>
      <c r="E51958" s="300">
        <v>13.899999999997817</v>
      </c>
      <c r="F51958" s="300">
        <v>99.953934308335249</v>
      </c>
    </row>
    <row r="51959" spans="1:6">
      <c r="A51959" s="758" t="s">
        <v>332</v>
      </c>
      <c r="B51959" s="151" t="s">
        <v>7139</v>
      </c>
      <c r="C51959" s="300">
        <v>30174.3</v>
      </c>
      <c r="D51959" s="300">
        <v>30160.400000000001</v>
      </c>
      <c r="E51959" s="300">
        <v>13.899999999997817</v>
      </c>
      <c r="F51959" s="300">
        <v>99.953934308335249</v>
      </c>
    </row>
    <row r="51960" spans="1:6">
      <c r="A51960" s="758" t="s">
        <v>87</v>
      </c>
      <c r="B51960" s="151" t="s">
        <v>7140</v>
      </c>
      <c r="C51960" s="300">
        <v>30174.3</v>
      </c>
      <c r="D51960" s="300">
        <v>30160.400000000001</v>
      </c>
      <c r="E51960" s="300">
        <v>13.899999999997817</v>
      </c>
      <c r="F51960" s="300">
        <v>99.953934308335249</v>
      </c>
    </row>
    <row r="51961" spans="1:6">
      <c r="A51961" s="758" t="s">
        <v>600</v>
      </c>
      <c r="B51961" s="151" t="s">
        <v>7170</v>
      </c>
      <c r="C51961" s="300">
        <v>30174.3</v>
      </c>
      <c r="D51961" s="300">
        <v>30694</v>
      </c>
      <c r="E51961" s="300">
        <v>-519.70000000000073</v>
      </c>
      <c r="F51961" s="300">
        <v>101.72232661569613</v>
      </c>
    </row>
    <row r="51962" spans="1:6">
      <c r="A51962" s="758" t="s">
        <v>6105</v>
      </c>
      <c r="B51962" s="151" t="s">
        <v>7176</v>
      </c>
      <c r="C51962" s="300">
        <v>30174.3</v>
      </c>
      <c r="D51962" s="300">
        <v>30694</v>
      </c>
      <c r="E51962" s="300">
        <v>-519.70000000000073</v>
      </c>
      <c r="F51962" s="300">
        <v>101.72232661569613</v>
      </c>
    </row>
    <row r="51963" spans="1:6">
      <c r="A51963" s="758" t="s">
        <v>6106</v>
      </c>
      <c r="B51963" s="151" t="s">
        <v>7178</v>
      </c>
      <c r="C51963" s="300">
        <v>30000</v>
      </c>
      <c r="D51963" s="300">
        <v>30694</v>
      </c>
      <c r="E51963" s="300">
        <v>-694</v>
      </c>
      <c r="F51963" s="300">
        <v>102.31333333333332</v>
      </c>
    </row>
    <row r="51964" spans="1:6">
      <c r="A51964" s="758" t="s">
        <v>6107</v>
      </c>
      <c r="B51964" s="151" t="s">
        <v>7179</v>
      </c>
      <c r="C51964" s="300">
        <v>174.3</v>
      </c>
      <c r="D51964" s="300">
        <v>0</v>
      </c>
      <c r="E51964" s="300">
        <v>174.3</v>
      </c>
      <c r="F51964" s="300">
        <v>0</v>
      </c>
    </row>
    <row r="51965" spans="1:6">
      <c r="A51965" s="758" t="s">
        <v>354</v>
      </c>
      <c r="B51965" s="151" t="s">
        <v>7180</v>
      </c>
      <c r="C51965" s="300">
        <v>0</v>
      </c>
      <c r="D51965" s="300">
        <v>174.31</v>
      </c>
      <c r="E51965" s="300">
        <v>-174.31</v>
      </c>
      <c r="F51965" s="300">
        <v>0</v>
      </c>
    </row>
    <row r="51966" spans="1:6">
      <c r="A51966" s="758" t="s">
        <v>355</v>
      </c>
      <c r="B51966" s="151" t="s">
        <v>7181</v>
      </c>
      <c r="C51966" s="300">
        <v>0</v>
      </c>
      <c r="D51966" s="300">
        <v>707.91</v>
      </c>
      <c r="E51966" s="300">
        <v>-707.91</v>
      </c>
      <c r="F51966" s="300">
        <v>0</v>
      </c>
    </row>
    <row r="51967" spans="1:6">
      <c r="A51967" s="851"/>
      <c r="B51967" s="850" t="s">
        <v>3995</v>
      </c>
      <c r="C51967" s="820"/>
      <c r="D51967" s="820"/>
      <c r="E51967" s="820"/>
      <c r="F51967" s="820"/>
    </row>
    <row r="51968" spans="1:6">
      <c r="A51968" s="758" t="s">
        <v>599</v>
      </c>
      <c r="B51968" s="151" t="s">
        <v>7101</v>
      </c>
      <c r="C51968" s="300">
        <v>58417.5</v>
      </c>
      <c r="D51968" s="300">
        <v>58401.616999999998</v>
      </c>
      <c r="E51968" s="300">
        <v>15.88300000000163</v>
      </c>
      <c r="F51968" s="300">
        <v>99.972811229511706</v>
      </c>
    </row>
    <row r="51969" spans="1:6">
      <c r="A51969" s="758" t="s">
        <v>323</v>
      </c>
      <c r="B51969" s="151" t="s">
        <v>7102</v>
      </c>
      <c r="C51969" s="300">
        <v>58417.5</v>
      </c>
      <c r="D51969" s="300">
        <v>58401.616999999998</v>
      </c>
      <c r="E51969" s="300">
        <v>15.88300000000163</v>
      </c>
      <c r="F51969" s="300">
        <v>99.972811229511706</v>
      </c>
    </row>
    <row r="51970" spans="1:6">
      <c r="A51970" s="758" t="s">
        <v>324</v>
      </c>
      <c r="B51970" s="151" t="s">
        <v>7103</v>
      </c>
      <c r="C51970" s="300">
        <v>58417.5</v>
      </c>
      <c r="D51970" s="300">
        <v>58401.616999999998</v>
      </c>
      <c r="E51970" s="300">
        <v>15.88300000000163</v>
      </c>
      <c r="F51970" s="300">
        <v>99.972811229511706</v>
      </c>
    </row>
    <row r="51971" spans="1:6">
      <c r="A51971" s="758" t="s">
        <v>327</v>
      </c>
      <c r="B51971" s="151" t="s">
        <v>7116</v>
      </c>
      <c r="C51971" s="300">
        <v>48417.5</v>
      </c>
      <c r="D51971" s="300">
        <v>48401.616999999998</v>
      </c>
      <c r="E51971" s="300">
        <v>15.88300000000163</v>
      </c>
      <c r="F51971" s="300">
        <v>99.967195745340007</v>
      </c>
    </row>
    <row r="51972" spans="1:6">
      <c r="A51972" s="758" t="s">
        <v>67</v>
      </c>
      <c r="B51972" s="151" t="s">
        <v>7117</v>
      </c>
      <c r="C51972" s="300">
        <v>7600</v>
      </c>
      <c r="D51972" s="300">
        <v>6381.51</v>
      </c>
      <c r="E51972" s="300">
        <v>1218.4899999999998</v>
      </c>
      <c r="F51972" s="300">
        <v>83.967236842105265</v>
      </c>
    </row>
    <row r="51973" spans="1:6">
      <c r="A51973" s="758" t="s">
        <v>68</v>
      </c>
      <c r="B51973" s="151" t="s">
        <v>7118</v>
      </c>
      <c r="C51973" s="300">
        <v>33517.5</v>
      </c>
      <c r="D51973" s="300">
        <v>34236.319000000003</v>
      </c>
      <c r="E51973" s="300">
        <v>-718.81900000000314</v>
      </c>
      <c r="F51973" s="300">
        <v>102.14460804057583</v>
      </c>
    </row>
    <row r="51974" spans="1:6">
      <c r="A51974" s="758" t="s">
        <v>69</v>
      </c>
      <c r="B51974" s="151" t="s">
        <v>7119</v>
      </c>
      <c r="C51974" s="300">
        <v>7300</v>
      </c>
      <c r="D51974" s="300">
        <v>7783.7879999999996</v>
      </c>
      <c r="E51974" s="300">
        <v>-483.78799999999956</v>
      </c>
      <c r="F51974" s="300">
        <v>106.62723287671231</v>
      </c>
    </row>
    <row r="51975" spans="1:6">
      <c r="A51975" s="758" t="s">
        <v>330</v>
      </c>
      <c r="B51975" s="151" t="s">
        <v>7131</v>
      </c>
      <c r="C51975" s="300">
        <v>10000</v>
      </c>
      <c r="D51975" s="300">
        <v>10000</v>
      </c>
      <c r="E51975" s="300">
        <v>0</v>
      </c>
      <c r="F51975" s="300">
        <v>100</v>
      </c>
    </row>
    <row r="51976" spans="1:6">
      <c r="A51976" s="758" t="s">
        <v>83</v>
      </c>
      <c r="B51976" s="151" t="s">
        <v>7135</v>
      </c>
      <c r="C51976" s="300">
        <v>10000</v>
      </c>
      <c r="D51976" s="300">
        <v>10000</v>
      </c>
      <c r="E51976" s="300">
        <v>0</v>
      </c>
      <c r="F51976" s="300">
        <v>100</v>
      </c>
    </row>
    <row r="51977" spans="1:6">
      <c r="A51977" s="758" t="s">
        <v>600</v>
      </c>
      <c r="B51977" s="151" t="s">
        <v>7170</v>
      </c>
      <c r="C51977" s="300">
        <v>58417.5</v>
      </c>
      <c r="D51977" s="300">
        <v>58401.616999999998</v>
      </c>
      <c r="E51977" s="300">
        <v>15.88300000000163</v>
      </c>
      <c r="F51977" s="300">
        <v>99.972811229511706</v>
      </c>
    </row>
    <row r="51978" spans="1:6">
      <c r="A51978" s="758" t="s">
        <v>6099</v>
      </c>
      <c r="B51978" s="151" t="s">
        <v>7173</v>
      </c>
      <c r="C51978" s="300">
        <v>58417.5</v>
      </c>
      <c r="D51978" s="300">
        <v>58401.616999999998</v>
      </c>
      <c r="E51978" s="300">
        <v>15.88300000000163</v>
      </c>
      <c r="F51978" s="300">
        <v>99.972811229511706</v>
      </c>
    </row>
    <row r="51979" spans="1:6">
      <c r="A51979" s="758" t="s">
        <v>6100</v>
      </c>
      <c r="B51979" s="151" t="s">
        <v>7174</v>
      </c>
      <c r="C51979" s="300">
        <v>58417.5</v>
      </c>
      <c r="D51979" s="300">
        <v>58401.616999999998</v>
      </c>
      <c r="E51979" s="300">
        <v>15.88300000000163</v>
      </c>
      <c r="F51979" s="300">
        <v>99.972811229511706</v>
      </c>
    </row>
    <row r="51980" spans="1:6">
      <c r="A51980" s="851"/>
      <c r="B51980" s="850" t="s">
        <v>11398</v>
      </c>
      <c r="C51980" s="820"/>
      <c r="D51980" s="820"/>
      <c r="E51980" s="820"/>
      <c r="F51980" s="820"/>
    </row>
    <row r="51981" spans="1:6">
      <c r="A51981" s="758" t="s">
        <v>599</v>
      </c>
      <c r="B51981" s="151" t="s">
        <v>7101</v>
      </c>
      <c r="C51981" s="300">
        <v>192740.5</v>
      </c>
      <c r="D51981" s="300">
        <v>192740.5</v>
      </c>
      <c r="E51981" s="300">
        <v>0</v>
      </c>
      <c r="F51981" s="300">
        <v>100</v>
      </c>
    </row>
    <row r="51982" spans="1:6">
      <c r="A51982" s="758" t="s">
        <v>323</v>
      </c>
      <c r="B51982" s="151" t="s">
        <v>7102</v>
      </c>
      <c r="C51982" s="300">
        <v>192740.5</v>
      </c>
      <c r="D51982" s="300">
        <v>192740.5</v>
      </c>
      <c r="E51982" s="300">
        <v>0</v>
      </c>
      <c r="F51982" s="300">
        <v>100</v>
      </c>
    </row>
    <row r="51983" spans="1:6">
      <c r="A51983" s="758" t="s">
        <v>324</v>
      </c>
      <c r="B51983" s="151" t="s">
        <v>7103</v>
      </c>
      <c r="C51983" s="300">
        <v>192740.5</v>
      </c>
      <c r="D51983" s="300">
        <v>192740.5</v>
      </c>
      <c r="E51983" s="300">
        <v>0</v>
      </c>
      <c r="F51983" s="300">
        <v>100</v>
      </c>
    </row>
    <row r="51984" spans="1:6">
      <c r="A51984" s="758" t="s">
        <v>327</v>
      </c>
      <c r="B51984" s="151" t="s">
        <v>7116</v>
      </c>
      <c r="C51984" s="300">
        <v>185940.5</v>
      </c>
      <c r="D51984" s="300">
        <v>185940.5</v>
      </c>
      <c r="E51984" s="300">
        <v>0</v>
      </c>
      <c r="F51984" s="300">
        <v>100</v>
      </c>
    </row>
    <row r="51985" spans="1:6">
      <c r="A51985" s="758" t="s">
        <v>67</v>
      </c>
      <c r="B51985" s="151" t="s">
        <v>7117</v>
      </c>
      <c r="C51985" s="300">
        <v>16700</v>
      </c>
      <c r="D51985" s="300">
        <v>18648.046469999997</v>
      </c>
      <c r="E51985" s="300">
        <v>-1948.0464699999975</v>
      </c>
      <c r="F51985" s="300">
        <v>111.66494892215569</v>
      </c>
    </row>
    <row r="51986" spans="1:6">
      <c r="A51986" s="758" t="s">
        <v>68</v>
      </c>
      <c r="B51986" s="151" t="s">
        <v>7118</v>
      </c>
      <c r="C51986" s="300">
        <v>168240.5</v>
      </c>
      <c r="D51986" s="300">
        <v>167292.45353</v>
      </c>
      <c r="E51986" s="300">
        <v>948.04647000000114</v>
      </c>
      <c r="F51986" s="300">
        <v>99.436493311658012</v>
      </c>
    </row>
    <row r="51987" spans="1:6">
      <c r="A51987" s="758" t="s">
        <v>69</v>
      </c>
      <c r="B51987" s="151" t="s">
        <v>7119</v>
      </c>
      <c r="C51987" s="300">
        <v>1000</v>
      </c>
      <c r="D51987" s="300">
        <v>0</v>
      </c>
      <c r="E51987" s="300">
        <v>1000</v>
      </c>
      <c r="F51987" s="300">
        <v>0</v>
      </c>
    </row>
    <row r="51988" spans="1:6">
      <c r="A51988" s="758" t="s">
        <v>330</v>
      </c>
      <c r="B51988" s="151" t="s">
        <v>7131</v>
      </c>
      <c r="C51988" s="300">
        <v>6800</v>
      </c>
      <c r="D51988" s="300">
        <v>6800</v>
      </c>
      <c r="E51988" s="300">
        <v>0</v>
      </c>
      <c r="F51988" s="300">
        <v>100</v>
      </c>
    </row>
    <row r="51989" spans="1:6">
      <c r="A51989" s="758" t="s">
        <v>83</v>
      </c>
      <c r="B51989" s="151" t="s">
        <v>7135</v>
      </c>
      <c r="C51989" s="300">
        <v>6800</v>
      </c>
      <c r="D51989" s="300">
        <v>6800</v>
      </c>
      <c r="E51989" s="300">
        <v>0</v>
      </c>
      <c r="F51989" s="300">
        <v>100</v>
      </c>
    </row>
    <row r="51990" spans="1:6">
      <c r="A51990" s="758" t="s">
        <v>600</v>
      </c>
      <c r="B51990" s="151" t="s">
        <v>7170</v>
      </c>
      <c r="C51990" s="300">
        <v>192740.5</v>
      </c>
      <c r="D51990" s="300">
        <v>192740.5</v>
      </c>
      <c r="E51990" s="300">
        <v>0</v>
      </c>
      <c r="F51990" s="300">
        <v>100</v>
      </c>
    </row>
    <row r="51991" spans="1:6">
      <c r="A51991" s="758" t="s">
        <v>6095</v>
      </c>
      <c r="B51991" s="151" t="s">
        <v>7171</v>
      </c>
      <c r="C51991" s="300">
        <v>0</v>
      </c>
      <c r="D51991" s="300">
        <v>0</v>
      </c>
      <c r="E51991" s="300">
        <v>0</v>
      </c>
      <c r="F51991" s="300">
        <v>0</v>
      </c>
    </row>
    <row r="51992" spans="1:6">
      <c r="A51992" s="758" t="s">
        <v>6096</v>
      </c>
      <c r="B51992" s="151" t="s">
        <v>7172</v>
      </c>
      <c r="C51992" s="300">
        <v>0</v>
      </c>
      <c r="D51992" s="300">
        <v>0</v>
      </c>
      <c r="E51992" s="300">
        <v>0</v>
      </c>
      <c r="F51992" s="300">
        <v>0</v>
      </c>
    </row>
    <row r="51993" spans="1:6">
      <c r="A51993" s="758" t="s">
        <v>6099</v>
      </c>
      <c r="B51993" s="151" t="s">
        <v>7173</v>
      </c>
      <c r="C51993" s="300">
        <v>161372.1</v>
      </c>
      <c r="D51993" s="300">
        <v>192740.5</v>
      </c>
      <c r="E51993" s="300">
        <v>-31368.399999999994</v>
      </c>
      <c r="F51993" s="300">
        <v>119.43855226523048</v>
      </c>
    </row>
    <row r="51994" spans="1:6">
      <c r="A51994" s="758" t="s">
        <v>6100</v>
      </c>
      <c r="B51994" s="151" t="s">
        <v>7174</v>
      </c>
      <c r="C51994" s="300">
        <v>161372.1</v>
      </c>
      <c r="D51994" s="300">
        <v>192740.5</v>
      </c>
      <c r="E51994" s="300">
        <v>-31368.399999999994</v>
      </c>
      <c r="F51994" s="300">
        <v>119.43855226523048</v>
      </c>
    </row>
    <row r="51995" spans="1:6">
      <c r="A51995" s="758" t="s">
        <v>6105</v>
      </c>
      <c r="B51995" s="151" t="s">
        <v>7176</v>
      </c>
      <c r="C51995" s="300">
        <v>31368.400000000001</v>
      </c>
      <c r="D51995" s="300">
        <v>0</v>
      </c>
      <c r="E51995" s="300">
        <v>31368.400000000001</v>
      </c>
      <c r="F51995" s="300">
        <v>0</v>
      </c>
    </row>
    <row r="51996" spans="1:6">
      <c r="A51996" s="758" t="s">
        <v>6107</v>
      </c>
      <c r="B51996" s="151" t="s">
        <v>7179</v>
      </c>
      <c r="C51996" s="300">
        <v>31368.400000000001</v>
      </c>
      <c r="D51996" s="300">
        <v>0</v>
      </c>
      <c r="E51996" s="300">
        <v>31368.400000000001</v>
      </c>
      <c r="F51996" s="300">
        <v>0</v>
      </c>
    </row>
    <row r="51997" spans="1:6">
      <c r="A51997" s="758" t="s">
        <v>356</v>
      </c>
      <c r="B51997" s="151" t="s">
        <v>7182</v>
      </c>
      <c r="C51997" s="1">
        <v>0</v>
      </c>
      <c r="D51997" s="1">
        <v>124</v>
      </c>
      <c r="E51997" s="1">
        <v>-124</v>
      </c>
      <c r="F51997" s="1">
        <v>0</v>
      </c>
    </row>
    <row r="51998" spans="1:6">
      <c r="A51998" s="758" t="s">
        <v>360</v>
      </c>
      <c r="B51998" s="151" t="s">
        <v>7185</v>
      </c>
      <c r="C51998" s="1">
        <v>0</v>
      </c>
      <c r="D51998" s="1">
        <v>62</v>
      </c>
      <c r="E51998" s="1">
        <v>-62</v>
      </c>
      <c r="F51998" s="1">
        <v>0</v>
      </c>
    </row>
    <row r="51999" spans="1:6">
      <c r="A51999" s="758" t="s">
        <v>361</v>
      </c>
      <c r="B51999" s="151" t="s">
        <v>7186</v>
      </c>
      <c r="C51999" s="1">
        <v>0</v>
      </c>
      <c r="D51999" s="1">
        <v>3</v>
      </c>
      <c r="E51999" s="1">
        <v>-3</v>
      </c>
      <c r="F51999" s="1">
        <v>0</v>
      </c>
    </row>
    <row r="52000" spans="1:6">
      <c r="A52000" s="758" t="s">
        <v>362</v>
      </c>
      <c r="B52000" s="151" t="s">
        <v>7187</v>
      </c>
      <c r="C52000" s="1">
        <v>0</v>
      </c>
      <c r="D52000" s="1">
        <v>43</v>
      </c>
      <c r="E52000" s="1">
        <v>-43</v>
      </c>
      <c r="F52000" s="1">
        <v>0</v>
      </c>
    </row>
    <row r="52001" spans="1:6">
      <c r="A52001" s="758" t="s">
        <v>363</v>
      </c>
      <c r="B52001" s="151" t="s">
        <v>7188</v>
      </c>
      <c r="C52001" s="1">
        <v>0</v>
      </c>
      <c r="D52001" s="1">
        <v>16</v>
      </c>
      <c r="E52001" s="1">
        <v>-16</v>
      </c>
      <c r="F52001" s="1">
        <v>0</v>
      </c>
    </row>
    <row r="52002" spans="1:6">
      <c r="A52002" s="758" t="s">
        <v>372</v>
      </c>
      <c r="B52002" s="151" t="s">
        <v>7190</v>
      </c>
      <c r="C52002" s="1">
        <v>0</v>
      </c>
      <c r="D52002" s="1">
        <v>62</v>
      </c>
      <c r="E52002" s="1">
        <v>-62</v>
      </c>
      <c r="F52002" s="1">
        <v>0</v>
      </c>
    </row>
    <row r="52003" spans="1:6">
      <c r="A52003" s="758" t="s">
        <v>376</v>
      </c>
      <c r="B52003" s="151" t="s">
        <v>7193</v>
      </c>
      <c r="C52003" s="1">
        <v>0</v>
      </c>
      <c r="D52003" s="1">
        <v>44</v>
      </c>
      <c r="E52003" s="1">
        <v>-44</v>
      </c>
      <c r="F52003" s="1">
        <v>0</v>
      </c>
    </row>
    <row r="52004" spans="1:6">
      <c r="A52004" s="758" t="s">
        <v>378</v>
      </c>
      <c r="B52004" s="151" t="s">
        <v>7194</v>
      </c>
      <c r="C52004" s="1">
        <v>0</v>
      </c>
      <c r="D52004" s="1">
        <v>1</v>
      </c>
      <c r="E52004" s="1">
        <v>-1</v>
      </c>
      <c r="F52004" s="1">
        <v>0</v>
      </c>
    </row>
    <row r="52005" spans="1:6">
      <c r="A52005" s="758" t="s">
        <v>380</v>
      </c>
      <c r="B52005" s="151" t="s">
        <v>7195</v>
      </c>
      <c r="C52005" s="1">
        <v>0</v>
      </c>
      <c r="D52005" s="1">
        <v>1</v>
      </c>
      <c r="E52005" s="1">
        <v>-1</v>
      </c>
      <c r="F52005" s="1">
        <v>0</v>
      </c>
    </row>
    <row r="52006" spans="1:6">
      <c r="A52006" s="758" t="s">
        <v>381</v>
      </c>
      <c r="B52006" s="151" t="s">
        <v>7196</v>
      </c>
      <c r="C52006" s="1">
        <v>0</v>
      </c>
      <c r="D52006" s="1">
        <v>16</v>
      </c>
      <c r="E52006" s="1">
        <v>-16</v>
      </c>
      <c r="F52006" s="1">
        <v>0</v>
      </c>
    </row>
    <row r="52007" spans="1:6">
      <c r="A52007" s="851"/>
      <c r="B52007" s="850" t="s">
        <v>11399</v>
      </c>
      <c r="C52007" s="820"/>
      <c r="D52007" s="820"/>
      <c r="E52007" s="820"/>
      <c r="F52007" s="820"/>
    </row>
    <row r="52008" spans="1:6">
      <c r="A52008" s="758" t="s">
        <v>599</v>
      </c>
      <c r="B52008" s="151" t="s">
        <v>7101</v>
      </c>
      <c r="C52008" s="300">
        <v>55542.400000000001</v>
      </c>
      <c r="D52008" s="300">
        <v>50182.209430000003</v>
      </c>
      <c r="E52008" s="300">
        <v>5360.1905699999988</v>
      </c>
      <c r="F52008" s="300">
        <v>90.349371705219795</v>
      </c>
    </row>
    <row r="52009" spans="1:6">
      <c r="A52009" s="758" t="s">
        <v>323</v>
      </c>
      <c r="B52009" s="151" t="s">
        <v>7102</v>
      </c>
      <c r="C52009" s="300">
        <v>55542.400000000001</v>
      </c>
      <c r="D52009" s="300">
        <v>50182.209430000003</v>
      </c>
      <c r="E52009" s="300">
        <v>5360.1905699999988</v>
      </c>
      <c r="F52009" s="300">
        <v>90.349371705219795</v>
      </c>
    </row>
    <row r="52010" spans="1:6">
      <c r="A52010" s="758" t="s">
        <v>324</v>
      </c>
      <c r="B52010" s="151" t="s">
        <v>7103</v>
      </c>
      <c r="C52010" s="300">
        <v>55542.400000000001</v>
      </c>
      <c r="D52010" s="300">
        <v>50182.209430000003</v>
      </c>
      <c r="E52010" s="300">
        <v>5360.1905699999988</v>
      </c>
      <c r="F52010" s="300">
        <v>90.349371705219795</v>
      </c>
    </row>
    <row r="52011" spans="1:6">
      <c r="A52011" s="758" t="s">
        <v>327</v>
      </c>
      <c r="B52011" s="151" t="s">
        <v>7116</v>
      </c>
      <c r="C52011" s="300">
        <v>48742.400000000001</v>
      </c>
      <c r="D52011" s="300">
        <v>43382.209430000003</v>
      </c>
      <c r="E52011" s="300">
        <v>5360.1905699999988</v>
      </c>
      <c r="F52011" s="300">
        <v>89.003022891773895</v>
      </c>
    </row>
    <row r="52012" spans="1:6">
      <c r="A52012" s="758" t="s">
        <v>67</v>
      </c>
      <c r="B52012" s="151" t="s">
        <v>7117</v>
      </c>
      <c r="C52012" s="300">
        <v>6489.2</v>
      </c>
      <c r="D52012" s="300">
        <v>4006.9134300000001</v>
      </c>
      <c r="E52012" s="300">
        <v>2482.2865699999998</v>
      </c>
      <c r="F52012" s="300">
        <v>61.747417709424887</v>
      </c>
    </row>
    <row r="52013" spans="1:6">
      <c r="A52013" s="758" t="s">
        <v>68</v>
      </c>
      <c r="B52013" s="151" t="s">
        <v>7118</v>
      </c>
      <c r="C52013" s="300">
        <v>40753.199999999997</v>
      </c>
      <c r="D52013" s="300">
        <v>38025.296000000002</v>
      </c>
      <c r="E52013" s="300">
        <v>2727.903999999995</v>
      </c>
      <c r="F52013" s="300">
        <v>93.306282696818911</v>
      </c>
    </row>
    <row r="52014" spans="1:6">
      <c r="A52014" s="758" t="s">
        <v>69</v>
      </c>
      <c r="B52014" s="151" t="s">
        <v>7119</v>
      </c>
      <c r="C52014" s="300">
        <v>1500</v>
      </c>
      <c r="D52014" s="300">
        <v>1350</v>
      </c>
      <c r="E52014" s="300">
        <v>150</v>
      </c>
      <c r="F52014" s="300">
        <v>90</v>
      </c>
    </row>
    <row r="52015" spans="1:6">
      <c r="A52015" s="758" t="s">
        <v>330</v>
      </c>
      <c r="B52015" s="151" t="s">
        <v>7131</v>
      </c>
      <c r="C52015" s="300">
        <v>6800</v>
      </c>
      <c r="D52015" s="300">
        <v>6800</v>
      </c>
      <c r="E52015" s="300">
        <v>0</v>
      </c>
      <c r="F52015" s="300">
        <v>100</v>
      </c>
    </row>
    <row r="52016" spans="1:6">
      <c r="A52016" s="758" t="s">
        <v>83</v>
      </c>
      <c r="B52016" s="151" t="s">
        <v>7135</v>
      </c>
      <c r="C52016" s="300">
        <v>6800</v>
      </c>
      <c r="D52016" s="300">
        <v>6800</v>
      </c>
      <c r="E52016" s="300">
        <v>0</v>
      </c>
      <c r="F52016" s="300">
        <v>100</v>
      </c>
    </row>
    <row r="52017" spans="1:6">
      <c r="A52017" s="758" t="s">
        <v>600</v>
      </c>
      <c r="B52017" s="151" t="s">
        <v>7170</v>
      </c>
      <c r="C52017" s="300">
        <v>55542.400000000001</v>
      </c>
      <c r="D52017" s="300">
        <v>50182.209430000003</v>
      </c>
      <c r="E52017" s="300">
        <v>5360.1905699999988</v>
      </c>
      <c r="F52017" s="300">
        <v>90.349371705219795</v>
      </c>
    </row>
    <row r="52018" spans="1:6">
      <c r="A52018" s="758" t="s">
        <v>6095</v>
      </c>
      <c r="B52018" s="151" t="s">
        <v>7171</v>
      </c>
      <c r="C52018" s="300">
        <v>0</v>
      </c>
      <c r="D52018" s="300">
        <v>0</v>
      </c>
      <c r="E52018" s="300">
        <v>0</v>
      </c>
      <c r="F52018" s="300">
        <v>0</v>
      </c>
    </row>
    <row r="52019" spans="1:6">
      <c r="A52019" s="758" t="s">
        <v>6096</v>
      </c>
      <c r="B52019" s="151" t="s">
        <v>7172</v>
      </c>
      <c r="C52019" s="300">
        <v>0</v>
      </c>
      <c r="D52019" s="300">
        <v>0</v>
      </c>
      <c r="E52019" s="300"/>
      <c r="F52019" s="300"/>
    </row>
    <row r="52020" spans="1:6">
      <c r="A52020" s="758" t="s">
        <v>6099</v>
      </c>
      <c r="B52020" s="151" t="s">
        <v>7173</v>
      </c>
      <c r="C52020" s="300">
        <v>44362.9</v>
      </c>
      <c r="D52020" s="300">
        <v>50182.209430000003</v>
      </c>
      <c r="E52020" s="300">
        <v>-5819.3094300000012</v>
      </c>
      <c r="F52020" s="300">
        <v>113.1175135755327</v>
      </c>
    </row>
    <row r="52021" spans="1:6">
      <c r="A52021" s="758" t="s">
        <v>6100</v>
      </c>
      <c r="B52021" s="151" t="s">
        <v>7174</v>
      </c>
      <c r="C52021" s="300">
        <v>44362.9</v>
      </c>
      <c r="D52021" s="300">
        <v>50182.209430000003</v>
      </c>
      <c r="E52021" s="300">
        <v>-5819.3094300000012</v>
      </c>
      <c r="F52021" s="300">
        <v>113.1175135755327</v>
      </c>
    </row>
    <row r="52022" spans="1:6">
      <c r="A52022" s="758" t="s">
        <v>6105</v>
      </c>
      <c r="B52022" s="151" t="s">
        <v>7176</v>
      </c>
      <c r="C52022" s="300">
        <v>11179.5</v>
      </c>
      <c r="D52022" s="300">
        <v>0</v>
      </c>
      <c r="E52022" s="300">
        <v>11179.5</v>
      </c>
      <c r="F52022" s="300">
        <v>0</v>
      </c>
    </row>
    <row r="52023" spans="1:6">
      <c r="A52023" s="758" t="s">
        <v>6107</v>
      </c>
      <c r="B52023" s="151" t="s">
        <v>7179</v>
      </c>
      <c r="C52023" s="300">
        <v>11179.5</v>
      </c>
      <c r="D52023" s="300">
        <v>0</v>
      </c>
      <c r="E52023" s="300">
        <v>11179.5</v>
      </c>
      <c r="F52023" s="300">
        <v>0</v>
      </c>
    </row>
    <row r="52024" spans="1:6">
      <c r="A52024" s="851"/>
      <c r="B52024" s="850" t="s">
        <v>3996</v>
      </c>
      <c r="C52024" s="820"/>
      <c r="D52024" s="820"/>
      <c r="E52024" s="820"/>
      <c r="F52024" s="820"/>
    </row>
    <row r="52025" spans="1:6">
      <c r="A52025" s="758" t="s">
        <v>599</v>
      </c>
      <c r="B52025" s="151" t="s">
        <v>7101</v>
      </c>
      <c r="C52025" s="300">
        <v>836893.4</v>
      </c>
      <c r="D52025" s="300">
        <v>475513.41460000002</v>
      </c>
      <c r="E52025" s="300">
        <v>361379.98540000001</v>
      </c>
      <c r="F52025" s="300">
        <v>56.818874972607027</v>
      </c>
    </row>
    <row r="52026" spans="1:6">
      <c r="A52026" s="758" t="s">
        <v>349</v>
      </c>
      <c r="B52026" s="151" t="s">
        <v>7163</v>
      </c>
      <c r="C52026" s="300">
        <v>836893.4</v>
      </c>
      <c r="D52026" s="300">
        <v>475513.41460000002</v>
      </c>
      <c r="E52026" s="300">
        <v>361379.98540000001</v>
      </c>
      <c r="F52026" s="300">
        <v>56.818874972607027</v>
      </c>
    </row>
    <row r="52027" spans="1:6">
      <c r="A52027" s="758" t="s">
        <v>119</v>
      </c>
      <c r="B52027" s="151" t="s">
        <v>7167</v>
      </c>
      <c r="C52027" s="300">
        <v>836893.4</v>
      </c>
      <c r="D52027" s="300">
        <v>475513.41460000002</v>
      </c>
      <c r="E52027" s="300">
        <v>361379.98540000001</v>
      </c>
      <c r="F52027" s="300">
        <v>56.818874972607027</v>
      </c>
    </row>
    <row r="52028" spans="1:6">
      <c r="A52028" s="758" t="s">
        <v>600</v>
      </c>
      <c r="B52028" s="151" t="s">
        <v>7170</v>
      </c>
      <c r="C52028" s="300">
        <v>836893.4</v>
      </c>
      <c r="D52028" s="300">
        <v>418069.91899999999</v>
      </c>
      <c r="E52028" s="300">
        <v>418823.48100000003</v>
      </c>
      <c r="F52028" s="300">
        <v>49.954978614958605</v>
      </c>
    </row>
    <row r="52029" spans="1:6">
      <c r="A52029" s="758" t="s">
        <v>6099</v>
      </c>
      <c r="B52029" s="151" t="s">
        <v>7173</v>
      </c>
      <c r="C52029" s="300">
        <v>237712</v>
      </c>
      <c r="D52029" s="300">
        <v>237712</v>
      </c>
      <c r="E52029" s="300">
        <v>0</v>
      </c>
      <c r="F52029" s="300">
        <v>100</v>
      </c>
    </row>
    <row r="52030" spans="1:6">
      <c r="A52030" s="758" t="s">
        <v>6101</v>
      </c>
      <c r="B52030" s="151" t="s">
        <v>7175</v>
      </c>
      <c r="C52030" s="300">
        <v>237712</v>
      </c>
      <c r="D52030" s="300">
        <v>237712</v>
      </c>
      <c r="E52030" s="300">
        <v>0</v>
      </c>
      <c r="F52030" s="300">
        <v>100</v>
      </c>
    </row>
    <row r="52031" spans="1:6">
      <c r="A52031" s="758" t="s">
        <v>6105</v>
      </c>
      <c r="B52031" s="151" t="s">
        <v>7176</v>
      </c>
      <c r="C52031" s="300">
        <v>599181.4</v>
      </c>
      <c r="D52031" s="300">
        <v>180357.91899999999</v>
      </c>
      <c r="E52031" s="300">
        <v>418823.48100000003</v>
      </c>
      <c r="F52031" s="300">
        <v>30.100720583115564</v>
      </c>
    </row>
    <row r="52032" spans="1:6">
      <c r="A52032" s="758" t="s">
        <v>352</v>
      </c>
      <c r="B52032" s="151" t="s">
        <v>7177</v>
      </c>
      <c r="C52032" s="300">
        <v>267600</v>
      </c>
      <c r="D52032" s="300">
        <v>180357.91899999999</v>
      </c>
      <c r="E52032" s="300">
        <v>87242.081000000006</v>
      </c>
      <c r="F52032" s="300">
        <v>67.398325485799703</v>
      </c>
    </row>
    <row r="52033" spans="1:6">
      <c r="A52033" s="758" t="s">
        <v>6107</v>
      </c>
      <c r="B52033" s="151" t="s">
        <v>7179</v>
      </c>
      <c r="C52033" s="300">
        <v>331581.40000000002</v>
      </c>
      <c r="D52033" s="300">
        <v>0</v>
      </c>
      <c r="E52033" s="300">
        <v>331581.40000000002</v>
      </c>
      <c r="F52033" s="300">
        <v>0</v>
      </c>
    </row>
    <row r="52034" spans="1:6">
      <c r="A52034" s="758" t="s">
        <v>354</v>
      </c>
      <c r="B52034" s="151" t="s">
        <v>7180</v>
      </c>
      <c r="C52034" s="300">
        <v>0</v>
      </c>
      <c r="D52034" s="300">
        <v>156276.13305999999</v>
      </c>
      <c r="E52034" s="300">
        <v>-156276.13305999999</v>
      </c>
      <c r="F52034" s="300">
        <v>0</v>
      </c>
    </row>
    <row r="52035" spans="1:6">
      <c r="A52035" s="758" t="s">
        <v>355</v>
      </c>
      <c r="B52035" s="151" t="s">
        <v>7181</v>
      </c>
      <c r="C52035" s="300">
        <v>0</v>
      </c>
      <c r="D52035" s="300">
        <v>98832.637459999998</v>
      </c>
      <c r="E52035" s="300">
        <v>-98832.637459999998</v>
      </c>
      <c r="F52035" s="300">
        <v>0</v>
      </c>
    </row>
    <row r="52036" spans="1:6">
      <c r="A52036" s="851"/>
      <c r="B52036" s="850" t="s">
        <v>3997</v>
      </c>
      <c r="C52036" s="820"/>
      <c r="D52036" s="820"/>
      <c r="E52036" s="820"/>
      <c r="F52036" s="820"/>
    </row>
    <row r="52037" spans="1:6">
      <c r="A52037" s="758" t="s">
        <v>599</v>
      </c>
      <c r="B52037" s="151" t="s">
        <v>7101</v>
      </c>
      <c r="C52037" s="300">
        <v>5794847.2000000002</v>
      </c>
      <c r="D52037" s="300">
        <v>4230739.74</v>
      </c>
      <c r="E52037" s="300">
        <v>1564107.46</v>
      </c>
      <c r="F52037" s="300">
        <v>73.00865051282112</v>
      </c>
    </row>
    <row r="52038" spans="1:6">
      <c r="A52038" s="758" t="s">
        <v>349</v>
      </c>
      <c r="B52038" s="151" t="s">
        <v>7163</v>
      </c>
      <c r="C52038" s="300">
        <v>5794847.2000000002</v>
      </c>
      <c r="D52038" s="300">
        <v>4230739.74</v>
      </c>
      <c r="E52038" s="300">
        <v>1564107.46</v>
      </c>
      <c r="F52038" s="300">
        <v>73.00865051282112</v>
      </c>
    </row>
    <row r="52039" spans="1:6">
      <c r="A52039" s="758" t="s">
        <v>119</v>
      </c>
      <c r="B52039" s="151" t="s">
        <v>7167</v>
      </c>
      <c r="C52039" s="300">
        <v>5794847.2000000002</v>
      </c>
      <c r="D52039" s="300">
        <v>4230739.74</v>
      </c>
      <c r="E52039" s="300">
        <v>1564107.46</v>
      </c>
      <c r="F52039" s="300">
        <v>73.00865051282112</v>
      </c>
    </row>
    <row r="52040" spans="1:6">
      <c r="A52040" s="758" t="s">
        <v>600</v>
      </c>
      <c r="B52040" s="151" t="s">
        <v>7170</v>
      </c>
      <c r="C52040" s="300">
        <v>5794847.2000000002</v>
      </c>
      <c r="D52040" s="300">
        <v>4652511.5999999996</v>
      </c>
      <c r="E52040" s="300">
        <v>1142335.6000000006</v>
      </c>
      <c r="F52040" s="300">
        <v>80.287045359884544</v>
      </c>
    </row>
    <row r="52041" spans="1:6">
      <c r="A52041" s="758" t="s">
        <v>6099</v>
      </c>
      <c r="B52041" s="151" t="s">
        <v>7173</v>
      </c>
      <c r="C52041" s="300">
        <v>5253182.3</v>
      </c>
      <c r="D52041" s="300">
        <v>4652511.5999999996</v>
      </c>
      <c r="E52041" s="300">
        <v>600670.70000000019</v>
      </c>
      <c r="F52041" s="300">
        <v>88.565584331615526</v>
      </c>
    </row>
    <row r="52042" spans="1:6">
      <c r="A52042" s="758" t="s">
        <v>6101</v>
      </c>
      <c r="B52042" s="151" t="s">
        <v>7175</v>
      </c>
      <c r="C52042" s="300">
        <v>5253182.3</v>
      </c>
      <c r="D52042" s="300">
        <v>4652511.5999999996</v>
      </c>
      <c r="E52042" s="300">
        <v>600670.70000000019</v>
      </c>
      <c r="F52042" s="300">
        <v>88.565584331615526</v>
      </c>
    </row>
    <row r="52043" spans="1:6">
      <c r="A52043" s="758" t="s">
        <v>6105</v>
      </c>
      <c r="B52043" s="151" t="s">
        <v>7176</v>
      </c>
      <c r="C52043" s="300">
        <v>541664.9</v>
      </c>
      <c r="D52043" s="300">
        <v>0</v>
      </c>
      <c r="E52043" s="300">
        <v>541664.9</v>
      </c>
      <c r="F52043" s="300">
        <v>0</v>
      </c>
    </row>
    <row r="52044" spans="1:6">
      <c r="A52044" s="758" t="s">
        <v>6107</v>
      </c>
      <c r="B52044" s="151" t="s">
        <v>7179</v>
      </c>
      <c r="C52044" s="300">
        <v>541664.9</v>
      </c>
      <c r="D52044" s="300">
        <v>0</v>
      </c>
      <c r="E52044" s="300">
        <v>541664.9</v>
      </c>
      <c r="F52044" s="300">
        <v>0</v>
      </c>
    </row>
    <row r="52045" spans="1:6">
      <c r="A52045" s="758" t="s">
        <v>354</v>
      </c>
      <c r="B52045" s="151" t="s">
        <v>7180</v>
      </c>
      <c r="C52045" s="300">
        <v>0</v>
      </c>
      <c r="D52045" s="300">
        <v>384581.52325000003</v>
      </c>
      <c r="E52045" s="300">
        <v>-384581.52325000003</v>
      </c>
      <c r="F52045" s="300">
        <v>0</v>
      </c>
    </row>
    <row r="52046" spans="1:6">
      <c r="A52046" s="758" t="s">
        <v>355</v>
      </c>
      <c r="B52046" s="151" t="s">
        <v>7181</v>
      </c>
      <c r="C52046" s="300">
        <v>0</v>
      </c>
      <c r="D52046" s="300">
        <v>806353.38324999996</v>
      </c>
      <c r="E52046" s="300">
        <v>-806353.38324999996</v>
      </c>
      <c r="F52046" s="300">
        <v>0</v>
      </c>
    </row>
    <row r="52047" spans="1:6">
      <c r="A52047" s="851"/>
      <c r="B52047" s="850" t="s">
        <v>8010</v>
      </c>
      <c r="C52047" s="820"/>
      <c r="D52047" s="820"/>
      <c r="E52047" s="820"/>
      <c r="F52047" s="820"/>
    </row>
    <row r="52048" spans="1:6">
      <c r="A52048" s="758" t="s">
        <v>599</v>
      </c>
      <c r="B52048" s="151" t="s">
        <v>7101</v>
      </c>
      <c r="C52048" s="300">
        <v>1114410.8999999999</v>
      </c>
      <c r="D52048" s="300">
        <v>1090567.4584300001</v>
      </c>
      <c r="E52048" s="300">
        <v>23843.441569999792</v>
      </c>
      <c r="F52048" s="300">
        <v>97.860444332516877</v>
      </c>
    </row>
    <row r="52049" spans="1:6">
      <c r="A52049" s="758" t="s">
        <v>323</v>
      </c>
      <c r="B52049" s="151" t="s">
        <v>7102</v>
      </c>
      <c r="C52049" s="300">
        <v>1114410.8999999999</v>
      </c>
      <c r="D52049" s="300">
        <v>1090567.4584300001</v>
      </c>
      <c r="E52049" s="300">
        <v>23843.441569999792</v>
      </c>
      <c r="F52049" s="300">
        <v>97.860444332516877</v>
      </c>
    </row>
    <row r="52050" spans="1:6">
      <c r="A52050" s="758" t="s">
        <v>324</v>
      </c>
      <c r="B52050" s="151" t="s">
        <v>7103</v>
      </c>
      <c r="C52050" s="300">
        <v>1114410.8999999999</v>
      </c>
      <c r="D52050" s="300">
        <v>1090567.4584300001</v>
      </c>
      <c r="E52050" s="300">
        <v>23843.441569999792</v>
      </c>
      <c r="F52050" s="300">
        <v>97.860444332516877</v>
      </c>
    </row>
    <row r="52051" spans="1:6">
      <c r="A52051" s="758" t="s">
        <v>327</v>
      </c>
      <c r="B52051" s="151" t="s">
        <v>7116</v>
      </c>
      <c r="C52051" s="300">
        <v>968199.7</v>
      </c>
      <c r="D52051" s="300">
        <v>945057.75842999993</v>
      </c>
      <c r="E52051" s="300">
        <v>23141.941570000025</v>
      </c>
      <c r="F52051" s="300">
        <v>97.609796659718029</v>
      </c>
    </row>
    <row r="52052" spans="1:6">
      <c r="A52052" s="758" t="s">
        <v>67</v>
      </c>
      <c r="B52052" s="151" t="s">
        <v>7117</v>
      </c>
      <c r="C52052" s="300">
        <v>85050</v>
      </c>
      <c r="D52052" s="300">
        <v>83059.885430000009</v>
      </c>
      <c r="E52052" s="300">
        <v>1990.1145699999906</v>
      </c>
      <c r="F52052" s="300">
        <v>97.660065173427398</v>
      </c>
    </row>
    <row r="52053" spans="1:6">
      <c r="A52053" s="758" t="s">
        <v>68</v>
      </c>
      <c r="B52053" s="151" t="s">
        <v>7118</v>
      </c>
      <c r="C52053" s="300">
        <v>827687.2</v>
      </c>
      <c r="D52053" s="300">
        <v>827687.2</v>
      </c>
      <c r="E52053" s="300">
        <v>0</v>
      </c>
      <c r="F52053" s="300">
        <v>100</v>
      </c>
    </row>
    <row r="52054" spans="1:6">
      <c r="A52054" s="758" t="s">
        <v>69</v>
      </c>
      <c r="B52054" s="151" t="s">
        <v>7119</v>
      </c>
      <c r="C52054" s="300">
        <v>55462.5</v>
      </c>
      <c r="D52054" s="300">
        <v>34310.673000000003</v>
      </c>
      <c r="E52054" s="300">
        <v>21151.826999999997</v>
      </c>
      <c r="F52054" s="300">
        <v>61.862831643002039</v>
      </c>
    </row>
    <row r="52055" spans="1:6">
      <c r="A52055" s="758" t="s">
        <v>330</v>
      </c>
      <c r="B52055" s="151" t="s">
        <v>7131</v>
      </c>
      <c r="C52055" s="300">
        <v>146211.20000000001</v>
      </c>
      <c r="D52055" s="300">
        <v>145509.70000000001</v>
      </c>
      <c r="E52055" s="300">
        <v>701.5</v>
      </c>
      <c r="F52055" s="300">
        <v>99.520214593683647</v>
      </c>
    </row>
    <row r="52056" spans="1:6">
      <c r="A52056" s="758" t="s">
        <v>83</v>
      </c>
      <c r="B52056" s="151" t="s">
        <v>7135</v>
      </c>
      <c r="C52056" s="300">
        <v>146211.20000000001</v>
      </c>
      <c r="D52056" s="300">
        <v>145509.70000000001</v>
      </c>
      <c r="E52056" s="300">
        <v>701.5</v>
      </c>
      <c r="F52056" s="300">
        <v>99.520214593683647</v>
      </c>
    </row>
    <row r="52057" spans="1:6">
      <c r="A52057" s="758" t="s">
        <v>600</v>
      </c>
      <c r="B52057" s="151" t="s">
        <v>7170</v>
      </c>
      <c r="C52057" s="300">
        <v>1114410.8999999999</v>
      </c>
      <c r="D52057" s="300">
        <v>1090567.4584300001</v>
      </c>
      <c r="E52057" s="300">
        <v>23843.441569999792</v>
      </c>
      <c r="F52057" s="300">
        <v>97.860444332516877</v>
      </c>
    </row>
    <row r="52058" spans="1:6">
      <c r="A52058" s="758" t="s">
        <v>6095</v>
      </c>
      <c r="B52058" s="151" t="s">
        <v>7171</v>
      </c>
      <c r="C52058" s="300">
        <v>0</v>
      </c>
      <c r="D52058" s="300">
        <v>0</v>
      </c>
      <c r="E52058" s="300">
        <v>0</v>
      </c>
      <c r="F52058" s="300">
        <v>0</v>
      </c>
    </row>
    <row r="52059" spans="1:6">
      <c r="A52059" s="758" t="s">
        <v>6096</v>
      </c>
      <c r="B52059" s="151" t="s">
        <v>7172</v>
      </c>
      <c r="C52059" s="300">
        <v>0</v>
      </c>
      <c r="D52059" s="300">
        <v>0</v>
      </c>
      <c r="E52059" s="300">
        <v>0</v>
      </c>
      <c r="F52059" s="300">
        <v>0</v>
      </c>
    </row>
    <row r="52060" spans="1:6">
      <c r="A52060" s="758" t="s">
        <v>6099</v>
      </c>
      <c r="B52060" s="151" t="s">
        <v>7173</v>
      </c>
      <c r="C52060" s="300">
        <v>1114410.8999999999</v>
      </c>
      <c r="D52060" s="300">
        <v>1090567.4584300001</v>
      </c>
      <c r="E52060" s="300">
        <v>23843.441569999792</v>
      </c>
      <c r="F52060" s="300">
        <v>97.860444332516877</v>
      </c>
    </row>
    <row r="52061" spans="1:6">
      <c r="A52061" s="758" t="s">
        <v>6100</v>
      </c>
      <c r="B52061" s="151" t="s">
        <v>7174</v>
      </c>
      <c r="C52061" s="300">
        <v>1114410.8999999999</v>
      </c>
      <c r="D52061" s="300">
        <v>1090567.4584300001</v>
      </c>
      <c r="E52061" s="300">
        <v>23843.441569999792</v>
      </c>
      <c r="F52061" s="300">
        <v>97.860444332516877</v>
      </c>
    </row>
    <row r="52062" spans="1:6">
      <c r="A52062" s="851"/>
      <c r="B52062" s="850" t="s">
        <v>11400</v>
      </c>
      <c r="C52062" s="820"/>
      <c r="D52062" s="820"/>
      <c r="E52062" s="820"/>
      <c r="F52062" s="820"/>
    </row>
    <row r="52063" spans="1:6">
      <c r="A52063" s="758" t="s">
        <v>599</v>
      </c>
      <c r="B52063" s="151" t="s">
        <v>7101</v>
      </c>
      <c r="C52063" s="300">
        <v>409782.4</v>
      </c>
      <c r="D52063" s="300">
        <v>355266.72399999999</v>
      </c>
      <c r="E52063" s="300">
        <v>54515.676000000036</v>
      </c>
      <c r="F52063" s="300">
        <v>86.69643303372716</v>
      </c>
    </row>
    <row r="52064" spans="1:6">
      <c r="A52064" s="758" t="s">
        <v>323</v>
      </c>
      <c r="B52064" s="151" t="s">
        <v>7102</v>
      </c>
      <c r="C52064" s="300">
        <v>409782.4</v>
      </c>
      <c r="D52064" s="300">
        <v>355266.72399999999</v>
      </c>
      <c r="E52064" s="300">
        <v>54515.676000000036</v>
      </c>
      <c r="F52064" s="300">
        <v>86.69643303372716</v>
      </c>
    </row>
    <row r="52065" spans="1:6">
      <c r="A52065" s="758" t="s">
        <v>324</v>
      </c>
      <c r="B52065" s="151" t="s">
        <v>7103</v>
      </c>
      <c r="C52065" s="300">
        <v>409782.4</v>
      </c>
      <c r="D52065" s="300">
        <v>355266.72399999999</v>
      </c>
      <c r="E52065" s="300">
        <v>54515.676000000036</v>
      </c>
      <c r="F52065" s="300">
        <v>86.69643303372716</v>
      </c>
    </row>
    <row r="52066" spans="1:6">
      <c r="A52066" s="758" t="s">
        <v>327</v>
      </c>
      <c r="B52066" s="151" t="s">
        <v>7116</v>
      </c>
      <c r="C52066" s="300">
        <v>266650.59999999998</v>
      </c>
      <c r="D52066" s="300">
        <v>260068.45600000001</v>
      </c>
      <c r="E52066" s="300">
        <v>6582.1439999999711</v>
      </c>
      <c r="F52066" s="300">
        <v>97.531547275723369</v>
      </c>
    </row>
    <row r="52067" spans="1:6">
      <c r="A52067" s="758" t="s">
        <v>67</v>
      </c>
      <c r="B52067" s="151" t="s">
        <v>7117</v>
      </c>
      <c r="C52067" s="300">
        <v>50683.7</v>
      </c>
      <c r="D52067" s="300">
        <v>45996.9</v>
      </c>
      <c r="E52067" s="300">
        <v>4686.7999999999956</v>
      </c>
      <c r="F52067" s="300">
        <v>90.752845589410413</v>
      </c>
    </row>
    <row r="52068" spans="1:6">
      <c r="A52068" s="758" t="s">
        <v>68</v>
      </c>
      <c r="B52068" s="151" t="s">
        <v>7118</v>
      </c>
      <c r="C52068" s="300">
        <v>168746.4</v>
      </c>
      <c r="D52068" s="300">
        <v>168746.34599999999</v>
      </c>
      <c r="E52068" s="300">
        <v>5.400000000372529E-2</v>
      </c>
      <c r="F52068" s="300">
        <v>99.99996799931732</v>
      </c>
    </row>
    <row r="52069" spans="1:6">
      <c r="A52069" s="758" t="s">
        <v>69</v>
      </c>
      <c r="B52069" s="151" t="s">
        <v>7119</v>
      </c>
      <c r="C52069" s="300">
        <v>47220.5</v>
      </c>
      <c r="D52069" s="300">
        <v>45325.21</v>
      </c>
      <c r="E52069" s="300">
        <v>1895.2900000000009</v>
      </c>
      <c r="F52069" s="300">
        <v>95.986298323821217</v>
      </c>
    </row>
    <row r="52070" spans="1:6">
      <c r="A52070" s="758" t="s">
        <v>330</v>
      </c>
      <c r="B52070" s="151" t="s">
        <v>7131</v>
      </c>
      <c r="C52070" s="300">
        <v>143131.79999999999</v>
      </c>
      <c r="D52070" s="300">
        <v>95198.267999999996</v>
      </c>
      <c r="E52070" s="300">
        <v>47933.531999999992</v>
      </c>
      <c r="F52070" s="300">
        <v>66.510913717287139</v>
      </c>
    </row>
    <row r="52071" spans="1:6">
      <c r="A52071" s="758" t="s">
        <v>83</v>
      </c>
      <c r="B52071" s="151" t="s">
        <v>7135</v>
      </c>
      <c r="C52071" s="300">
        <v>143131.79999999999</v>
      </c>
      <c r="D52071" s="300">
        <v>95198.267999999996</v>
      </c>
      <c r="E52071" s="300">
        <v>47933.531999999992</v>
      </c>
      <c r="F52071" s="300">
        <v>66.510913717287139</v>
      </c>
    </row>
    <row r="52072" spans="1:6">
      <c r="A52072" s="758" t="s">
        <v>600</v>
      </c>
      <c r="B52072" s="151" t="s">
        <v>7170</v>
      </c>
      <c r="C52072" s="300">
        <v>409782.4</v>
      </c>
      <c r="D52072" s="300">
        <v>355266.72399999999</v>
      </c>
      <c r="E52072" s="300">
        <v>54515.676000000036</v>
      </c>
      <c r="F52072" s="300">
        <v>86.69643303372716</v>
      </c>
    </row>
    <row r="52073" spans="1:6">
      <c r="A52073" s="758" t="s">
        <v>6095</v>
      </c>
      <c r="B52073" s="151" t="s">
        <v>7171</v>
      </c>
      <c r="C52073" s="300">
        <v>0</v>
      </c>
      <c r="D52073" s="300">
        <v>0</v>
      </c>
      <c r="E52073" s="300">
        <v>0</v>
      </c>
      <c r="F52073" s="300">
        <v>0</v>
      </c>
    </row>
    <row r="52074" spans="1:6">
      <c r="A52074" s="758" t="s">
        <v>6096</v>
      </c>
      <c r="B52074" s="151" t="s">
        <v>7172</v>
      </c>
      <c r="C52074" s="300">
        <v>0</v>
      </c>
      <c r="D52074" s="300">
        <v>0</v>
      </c>
      <c r="E52074" s="300"/>
      <c r="F52074" s="300"/>
    </row>
    <row r="52075" spans="1:6">
      <c r="A52075" s="758" t="s">
        <v>6099</v>
      </c>
      <c r="B52075" s="151" t="s">
        <v>7173</v>
      </c>
      <c r="C52075" s="300">
        <v>409782.4</v>
      </c>
      <c r="D52075" s="300">
        <v>355266.72399999999</v>
      </c>
      <c r="E52075" s="300">
        <v>54515.676000000036</v>
      </c>
      <c r="F52075" s="300">
        <v>86.69643303372716</v>
      </c>
    </row>
    <row r="52076" spans="1:6">
      <c r="A52076" s="758" t="s">
        <v>6100</v>
      </c>
      <c r="B52076" s="151" t="s">
        <v>7174</v>
      </c>
      <c r="C52076" s="300">
        <v>409782.4</v>
      </c>
      <c r="D52076" s="300">
        <v>355266.72399999999</v>
      </c>
      <c r="E52076" s="300">
        <v>54515.676000000036</v>
      </c>
      <c r="F52076" s="300">
        <v>86.69643303372716</v>
      </c>
    </row>
    <row r="52077" spans="1:6">
      <c r="A52077" s="851"/>
      <c r="B52077" s="850" t="s">
        <v>8011</v>
      </c>
      <c r="C52077" s="820"/>
      <c r="D52077" s="820"/>
      <c r="E52077" s="820"/>
      <c r="F52077" s="820"/>
    </row>
    <row r="52078" spans="1:6">
      <c r="A52078" s="758" t="s">
        <v>599</v>
      </c>
      <c r="B52078" s="151" t="s">
        <v>7101</v>
      </c>
      <c r="C52078" s="300">
        <v>0</v>
      </c>
      <c r="D52078" s="300">
        <v>0</v>
      </c>
      <c r="E52078" s="300">
        <v>0</v>
      </c>
      <c r="F52078" s="300">
        <v>0</v>
      </c>
    </row>
    <row r="52079" spans="1:6">
      <c r="A52079" s="758" t="s">
        <v>323</v>
      </c>
      <c r="B52079" s="151" t="s">
        <v>7102</v>
      </c>
      <c r="C52079" s="300">
        <v>0</v>
      </c>
      <c r="D52079" s="300">
        <v>0</v>
      </c>
      <c r="E52079" s="300">
        <v>0</v>
      </c>
      <c r="F52079" s="300">
        <v>0</v>
      </c>
    </row>
    <row r="52080" spans="1:6">
      <c r="A52080" s="758" t="s">
        <v>324</v>
      </c>
      <c r="B52080" s="151" t="s">
        <v>7103</v>
      </c>
      <c r="C52080" s="300">
        <v>0</v>
      </c>
      <c r="D52080" s="300">
        <v>0</v>
      </c>
      <c r="E52080" s="300">
        <v>0</v>
      </c>
      <c r="F52080" s="300">
        <v>0</v>
      </c>
    </row>
    <row r="52081" spans="1:6">
      <c r="A52081" s="758" t="s">
        <v>334</v>
      </c>
      <c r="B52081" s="151" t="s">
        <v>335</v>
      </c>
      <c r="C52081" s="300">
        <v>0</v>
      </c>
      <c r="D52081" s="300">
        <v>0</v>
      </c>
      <c r="E52081" s="300">
        <v>0</v>
      </c>
      <c r="F52081" s="300">
        <v>0</v>
      </c>
    </row>
    <row r="52082" spans="1:6">
      <c r="A52082" s="758" t="s">
        <v>96</v>
      </c>
      <c r="B52082" s="151" t="s">
        <v>7147</v>
      </c>
      <c r="C52082" s="300">
        <v>0</v>
      </c>
      <c r="D52082" s="300">
        <v>0</v>
      </c>
      <c r="E52082" s="300">
        <v>0</v>
      </c>
      <c r="F52082" s="300">
        <v>0</v>
      </c>
    </row>
    <row r="52083" spans="1:6">
      <c r="A52083" s="758" t="s">
        <v>349</v>
      </c>
      <c r="B52083" s="151" t="s">
        <v>7163</v>
      </c>
      <c r="C52083" s="300">
        <v>0</v>
      </c>
      <c r="D52083" s="300">
        <v>0</v>
      </c>
      <c r="E52083" s="300">
        <v>0</v>
      </c>
      <c r="F52083" s="300">
        <v>0</v>
      </c>
    </row>
    <row r="52084" spans="1:6">
      <c r="A52084" s="758" t="s">
        <v>116</v>
      </c>
      <c r="B52084" s="151" t="s">
        <v>7164</v>
      </c>
      <c r="C52084" s="300">
        <v>0</v>
      </c>
      <c r="D52084" s="300">
        <v>0</v>
      </c>
      <c r="E52084" s="300">
        <v>0</v>
      </c>
      <c r="F52084" s="300">
        <v>0</v>
      </c>
    </row>
    <row r="52085" spans="1:6">
      <c r="A52085" s="758" t="s">
        <v>119</v>
      </c>
      <c r="B52085" s="151" t="s">
        <v>7167</v>
      </c>
      <c r="C52085" s="300">
        <v>0</v>
      </c>
      <c r="D52085" s="300">
        <v>0</v>
      </c>
      <c r="E52085" s="300">
        <v>0</v>
      </c>
      <c r="F52085" s="300">
        <v>0</v>
      </c>
    </row>
    <row r="52086" spans="1:6">
      <c r="A52086" s="758" t="s">
        <v>600</v>
      </c>
      <c r="B52086" s="151" t="s">
        <v>7170</v>
      </c>
      <c r="C52086" s="300">
        <v>0</v>
      </c>
      <c r="D52086" s="300">
        <v>0</v>
      </c>
      <c r="E52086" s="300">
        <v>0</v>
      </c>
      <c r="F52086" s="300">
        <v>0</v>
      </c>
    </row>
    <row r="52087" spans="1:6">
      <c r="A52087" s="758" t="s">
        <v>6105</v>
      </c>
      <c r="B52087" s="151" t="s">
        <v>7176</v>
      </c>
      <c r="C52087" s="300">
        <v>0</v>
      </c>
      <c r="D52087" s="300">
        <v>0</v>
      </c>
      <c r="E52087" s="300">
        <v>0</v>
      </c>
      <c r="F52087" s="300">
        <v>0</v>
      </c>
    </row>
    <row r="52088" spans="1:6">
      <c r="A52088" s="758" t="s">
        <v>6106</v>
      </c>
      <c r="B52088" s="151" t="s">
        <v>7178</v>
      </c>
      <c r="C52088" s="300">
        <v>0</v>
      </c>
      <c r="D52088" s="300">
        <v>0</v>
      </c>
      <c r="E52088" s="300">
        <v>0</v>
      </c>
      <c r="F52088" s="300">
        <v>0</v>
      </c>
    </row>
    <row r="52089" spans="1:6">
      <c r="A52089" s="758" t="s">
        <v>354</v>
      </c>
      <c r="B52089" s="151" t="s">
        <v>7180</v>
      </c>
      <c r="C52089" s="300">
        <v>0</v>
      </c>
      <c r="D52089" s="300">
        <v>0</v>
      </c>
      <c r="E52089" s="300">
        <v>0</v>
      </c>
      <c r="F52089" s="300">
        <v>0</v>
      </c>
    </row>
    <row r="52090" spans="1:6">
      <c r="A52090" s="758" t="s">
        <v>355</v>
      </c>
      <c r="B52090" s="151" t="s">
        <v>7181</v>
      </c>
      <c r="C52090" s="300">
        <v>0</v>
      </c>
      <c r="D52090" s="300">
        <v>0</v>
      </c>
      <c r="E52090" s="300">
        <v>0</v>
      </c>
      <c r="F52090" s="300">
        <v>0</v>
      </c>
    </row>
    <row r="52091" spans="1:6">
      <c r="A52091" s="851"/>
      <c r="B52091" s="850" t="s">
        <v>11401</v>
      </c>
      <c r="C52091" s="820"/>
      <c r="D52091" s="820"/>
      <c r="E52091" s="820"/>
      <c r="F52091" s="820"/>
    </row>
    <row r="52092" spans="1:6">
      <c r="A52092" s="758" t="s">
        <v>599</v>
      </c>
      <c r="B52092" s="151" t="s">
        <v>7101</v>
      </c>
      <c r="C52092" s="300">
        <v>262458.3</v>
      </c>
      <c r="D52092" s="300">
        <v>230502.32028000001</v>
      </c>
      <c r="E52092" s="300">
        <v>31955.979719999974</v>
      </c>
      <c r="F52092" s="300">
        <v>87.824359252498411</v>
      </c>
    </row>
    <row r="52093" spans="1:6">
      <c r="A52093" s="758" t="s">
        <v>323</v>
      </c>
      <c r="B52093" s="151" t="s">
        <v>7102</v>
      </c>
      <c r="C52093" s="300">
        <v>262458.3</v>
      </c>
      <c r="D52093" s="300">
        <v>230502.32028000001</v>
      </c>
      <c r="E52093" s="300">
        <v>31955.979719999974</v>
      </c>
      <c r="F52093" s="300">
        <v>87.824359252498411</v>
      </c>
    </row>
    <row r="52094" spans="1:6">
      <c r="A52094" s="758" t="s">
        <v>324</v>
      </c>
      <c r="B52094" s="151" t="s">
        <v>7103</v>
      </c>
      <c r="C52094" s="300">
        <v>261958.3</v>
      </c>
      <c r="D52094" s="300">
        <v>230502.32028000001</v>
      </c>
      <c r="E52094" s="300">
        <v>31455.979719999974</v>
      </c>
      <c r="F52094" s="300">
        <v>87.991989671638578</v>
      </c>
    </row>
    <row r="52095" spans="1:6">
      <c r="A52095" s="758" t="s">
        <v>325</v>
      </c>
      <c r="B52095" s="151" t="s">
        <v>7104</v>
      </c>
      <c r="C52095" s="300">
        <v>188202.4</v>
      </c>
      <c r="D52095" s="300">
        <v>165829.06099999999</v>
      </c>
      <c r="E52095" s="300">
        <v>22373.339000000007</v>
      </c>
      <c r="F52095" s="300">
        <v>88.112086243321016</v>
      </c>
    </row>
    <row r="52096" spans="1:6">
      <c r="A52096" s="758" t="s">
        <v>57</v>
      </c>
      <c r="B52096" s="151" t="s">
        <v>7105</v>
      </c>
      <c r="C52096" s="300">
        <v>188202.4</v>
      </c>
      <c r="D52096" s="300">
        <v>104843.088</v>
      </c>
      <c r="E52096" s="300">
        <v>83359.311999999991</v>
      </c>
      <c r="F52096" s="300">
        <v>55.707625407539972</v>
      </c>
    </row>
    <row r="52097" spans="1:6">
      <c r="A52097" s="758" t="s">
        <v>58</v>
      </c>
      <c r="B52097" s="151" t="s">
        <v>7106</v>
      </c>
      <c r="C52097" s="300">
        <v>0</v>
      </c>
      <c r="D52097" s="300">
        <v>33227.3554</v>
      </c>
      <c r="E52097" s="300">
        <v>-33227.3554</v>
      </c>
      <c r="F52097" s="300">
        <v>0</v>
      </c>
    </row>
    <row r="52098" spans="1:6">
      <c r="A52098" s="758" t="s">
        <v>59</v>
      </c>
      <c r="B52098" s="151" t="s">
        <v>7107</v>
      </c>
      <c r="C52098" s="300">
        <v>0</v>
      </c>
      <c r="D52098" s="300">
        <v>16529.999599999999</v>
      </c>
      <c r="E52098" s="300">
        <v>-16529.999599999999</v>
      </c>
      <c r="F52098" s="300">
        <v>0</v>
      </c>
    </row>
    <row r="52099" spans="1:6">
      <c r="A52099" s="758" t="s">
        <v>60</v>
      </c>
      <c r="B52099" s="151" t="s">
        <v>7108</v>
      </c>
      <c r="C52099" s="300">
        <v>0</v>
      </c>
      <c r="D52099" s="300">
        <v>11228.618</v>
      </c>
      <c r="E52099" s="300">
        <v>-11228.618</v>
      </c>
      <c r="F52099" s="300">
        <v>0</v>
      </c>
    </row>
    <row r="52100" spans="1:6">
      <c r="A52100" s="758" t="s">
        <v>326</v>
      </c>
      <c r="B52100" s="151" t="s">
        <v>7110</v>
      </c>
      <c r="C52100" s="300">
        <v>27874.9</v>
      </c>
      <c r="D52100" s="300">
        <v>20920.645469999999</v>
      </c>
      <c r="E52100" s="300">
        <v>6954.254530000002</v>
      </c>
      <c r="F52100" s="300">
        <v>75.051912186232045</v>
      </c>
    </row>
    <row r="52101" spans="1:6">
      <c r="A52101" s="758" t="s">
        <v>62</v>
      </c>
      <c r="B52101" s="151" t="s">
        <v>7111</v>
      </c>
      <c r="C52101" s="300">
        <v>18954.900000000001</v>
      </c>
      <c r="D52101" s="300">
        <v>14329.31206</v>
      </c>
      <c r="E52101" s="300">
        <v>4625.5879400000013</v>
      </c>
      <c r="F52101" s="300">
        <v>75.596875003297299</v>
      </c>
    </row>
    <row r="52102" spans="1:6">
      <c r="A52102" s="758" t="s">
        <v>63</v>
      </c>
      <c r="B52102" s="151" t="s">
        <v>7112</v>
      </c>
      <c r="C52102" s="300">
        <v>2230</v>
      </c>
      <c r="D52102" s="300">
        <v>1550.8555900000001</v>
      </c>
      <c r="E52102" s="300">
        <v>679.14440999999988</v>
      </c>
      <c r="F52102" s="300">
        <v>69.545093721973089</v>
      </c>
    </row>
    <row r="52103" spans="1:6">
      <c r="A52103" s="758" t="s">
        <v>64</v>
      </c>
      <c r="B52103" s="151" t="s">
        <v>7113</v>
      </c>
      <c r="C52103" s="300">
        <v>1115</v>
      </c>
      <c r="D52103" s="300">
        <v>1002.67571</v>
      </c>
      <c r="E52103" s="300">
        <v>112.32429000000002</v>
      </c>
      <c r="F52103" s="300">
        <v>89.926072645739907</v>
      </c>
    </row>
    <row r="52104" spans="1:6">
      <c r="A52104" s="758" t="s">
        <v>65</v>
      </c>
      <c r="B52104" s="151" t="s">
        <v>7114</v>
      </c>
      <c r="C52104" s="300">
        <v>1115</v>
      </c>
      <c r="D52104" s="300">
        <v>854.02366000000006</v>
      </c>
      <c r="E52104" s="300">
        <v>260.97633999999994</v>
      </c>
      <c r="F52104" s="300">
        <v>76.594050224215252</v>
      </c>
    </row>
    <row r="52105" spans="1:6">
      <c r="A52105" s="758" t="s">
        <v>66</v>
      </c>
      <c r="B52105" s="151" t="s">
        <v>7115</v>
      </c>
      <c r="C52105" s="300">
        <v>4460</v>
      </c>
      <c r="D52105" s="300">
        <v>3183.7784500000002</v>
      </c>
      <c r="E52105" s="300">
        <v>1276.2215499999998</v>
      </c>
      <c r="F52105" s="300">
        <v>71.385167040358752</v>
      </c>
    </row>
    <row r="52106" spans="1:6">
      <c r="A52106" s="758" t="s">
        <v>328</v>
      </c>
      <c r="B52106" s="151" t="s">
        <v>7121</v>
      </c>
      <c r="C52106" s="300">
        <v>6934</v>
      </c>
      <c r="D52106" s="300">
        <v>5787.7278099999994</v>
      </c>
      <c r="E52106" s="300">
        <v>1146.2721900000006</v>
      </c>
      <c r="F52106" s="300">
        <v>83.468817565618679</v>
      </c>
    </row>
    <row r="52107" spans="1:6">
      <c r="A52107" s="758" t="s">
        <v>71</v>
      </c>
      <c r="B52107" s="151" t="s">
        <v>7122</v>
      </c>
      <c r="C52107" s="300">
        <v>1976</v>
      </c>
      <c r="D52107" s="300">
        <v>1976</v>
      </c>
      <c r="E52107" s="300">
        <v>0</v>
      </c>
      <c r="F52107" s="300">
        <v>100</v>
      </c>
    </row>
    <row r="52108" spans="1:6">
      <c r="A52108" s="758" t="s">
        <v>72</v>
      </c>
      <c r="B52108" s="151" t="s">
        <v>7123</v>
      </c>
      <c r="C52108" s="300">
        <v>2500</v>
      </c>
      <c r="D52108" s="300">
        <v>2082.6</v>
      </c>
      <c r="E52108" s="300">
        <v>417.40000000000009</v>
      </c>
      <c r="F52108" s="300">
        <v>83.304000000000002</v>
      </c>
    </row>
    <row r="52109" spans="1:6">
      <c r="A52109" s="758" t="s">
        <v>73</v>
      </c>
      <c r="B52109" s="151" t="s">
        <v>7124</v>
      </c>
      <c r="C52109" s="300">
        <v>1958</v>
      </c>
      <c r="D52109" s="300">
        <v>1429.12781</v>
      </c>
      <c r="E52109" s="300">
        <v>528.87219000000005</v>
      </c>
      <c r="F52109" s="300">
        <v>72.98916292134831</v>
      </c>
    </row>
    <row r="52110" spans="1:6">
      <c r="A52110" s="758" t="s">
        <v>76</v>
      </c>
      <c r="B52110" s="151" t="s">
        <v>7127</v>
      </c>
      <c r="C52110" s="300">
        <v>500</v>
      </c>
      <c r="D52110" s="300">
        <v>300</v>
      </c>
      <c r="E52110" s="300">
        <v>200</v>
      </c>
      <c r="F52110" s="300">
        <v>60</v>
      </c>
    </row>
    <row r="52111" spans="1:6">
      <c r="A52111" s="758" t="s">
        <v>330</v>
      </c>
      <c r="B52111" s="151" t="s">
        <v>7131</v>
      </c>
      <c r="C52111" s="300">
        <v>16800</v>
      </c>
      <c r="D52111" s="300">
        <v>16800</v>
      </c>
      <c r="E52111" s="300">
        <v>0</v>
      </c>
      <c r="F52111" s="300">
        <v>100</v>
      </c>
    </row>
    <row r="52112" spans="1:6">
      <c r="A52112" s="758" t="s">
        <v>80</v>
      </c>
      <c r="B52112" s="151" t="s">
        <v>7132</v>
      </c>
      <c r="C52112" s="300">
        <v>13300</v>
      </c>
      <c r="D52112" s="300">
        <v>13300</v>
      </c>
      <c r="E52112" s="300">
        <v>0</v>
      </c>
      <c r="F52112" s="300">
        <v>100</v>
      </c>
    </row>
    <row r="52113" spans="1:6">
      <c r="A52113" s="758" t="s">
        <v>81</v>
      </c>
      <c r="B52113" s="151" t="s">
        <v>7133</v>
      </c>
      <c r="C52113" s="300">
        <v>500</v>
      </c>
      <c r="D52113" s="300">
        <v>500</v>
      </c>
      <c r="E52113" s="300">
        <v>0</v>
      </c>
      <c r="F52113" s="300">
        <v>100</v>
      </c>
    </row>
    <row r="52114" spans="1:6">
      <c r="A52114" s="758" t="s">
        <v>83</v>
      </c>
      <c r="B52114" s="151" t="s">
        <v>7135</v>
      </c>
      <c r="C52114" s="300">
        <v>3000</v>
      </c>
      <c r="D52114" s="300">
        <v>3000</v>
      </c>
      <c r="E52114" s="300">
        <v>0</v>
      </c>
      <c r="F52114" s="300">
        <v>100</v>
      </c>
    </row>
    <row r="52115" spans="1:6">
      <c r="A52115" s="758" t="s">
        <v>331</v>
      </c>
      <c r="B52115" s="151" t="s">
        <v>7136</v>
      </c>
      <c r="C52115" s="300">
        <v>5226</v>
      </c>
      <c r="D52115" s="300">
        <v>4614</v>
      </c>
      <c r="E52115" s="300">
        <v>612</v>
      </c>
      <c r="F52115" s="300">
        <v>88.289322617680838</v>
      </c>
    </row>
    <row r="52116" spans="1:6">
      <c r="A52116" s="758" t="s">
        <v>85</v>
      </c>
      <c r="B52116" s="151" t="s">
        <v>7137</v>
      </c>
      <c r="C52116" s="300">
        <v>5226</v>
      </c>
      <c r="D52116" s="300">
        <v>4614</v>
      </c>
      <c r="E52116" s="300">
        <v>612</v>
      </c>
      <c r="F52116" s="300">
        <v>88.289322617680838</v>
      </c>
    </row>
    <row r="52117" spans="1:6">
      <c r="A52117" s="758" t="s">
        <v>332</v>
      </c>
      <c r="B52117" s="151" t="s">
        <v>7139</v>
      </c>
      <c r="C52117" s="300">
        <v>8921</v>
      </c>
      <c r="D52117" s="300">
        <v>8550.8860000000004</v>
      </c>
      <c r="E52117" s="300">
        <v>370.11399999999958</v>
      </c>
      <c r="F52117" s="300">
        <v>95.851205021858547</v>
      </c>
    </row>
    <row r="52118" spans="1:6">
      <c r="A52118" s="758" t="s">
        <v>87</v>
      </c>
      <c r="B52118" s="151" t="s">
        <v>7140</v>
      </c>
      <c r="C52118" s="300">
        <v>8571</v>
      </c>
      <c r="D52118" s="300">
        <v>8550.8860000000004</v>
      </c>
      <c r="E52118" s="300">
        <v>20.113999999999578</v>
      </c>
      <c r="F52118" s="300">
        <v>99.765324932913316</v>
      </c>
    </row>
    <row r="52119" spans="1:6">
      <c r="A52119" s="758" t="s">
        <v>89</v>
      </c>
      <c r="B52119" s="151" t="s">
        <v>7142</v>
      </c>
      <c r="C52119" s="300">
        <v>110</v>
      </c>
      <c r="D52119" s="300">
        <v>0</v>
      </c>
      <c r="E52119" s="300">
        <v>110</v>
      </c>
      <c r="F52119" s="300">
        <v>0</v>
      </c>
    </row>
    <row r="52120" spans="1:6">
      <c r="A52120" s="758" t="s">
        <v>90</v>
      </c>
      <c r="B52120" s="151" t="s">
        <v>7143</v>
      </c>
      <c r="C52120" s="300">
        <v>220</v>
      </c>
      <c r="D52120" s="300">
        <v>0</v>
      </c>
      <c r="E52120" s="300">
        <v>220</v>
      </c>
      <c r="F52120" s="300">
        <v>0</v>
      </c>
    </row>
    <row r="52121" spans="1:6">
      <c r="A52121" s="758" t="s">
        <v>91</v>
      </c>
      <c r="B52121" s="151" t="s">
        <v>7144</v>
      </c>
      <c r="C52121" s="300">
        <v>20</v>
      </c>
      <c r="D52121" s="300">
        <v>0</v>
      </c>
      <c r="E52121" s="300">
        <v>20</v>
      </c>
      <c r="F52121" s="300">
        <v>0</v>
      </c>
    </row>
    <row r="52122" spans="1:6">
      <c r="A52122" s="758" t="s">
        <v>334</v>
      </c>
      <c r="B52122" s="151" t="s">
        <v>335</v>
      </c>
      <c r="C52122" s="300">
        <v>8000</v>
      </c>
      <c r="D52122" s="300">
        <v>8000</v>
      </c>
      <c r="E52122" s="300">
        <v>0</v>
      </c>
      <c r="F52122" s="300">
        <v>100</v>
      </c>
    </row>
    <row r="52123" spans="1:6">
      <c r="A52123" s="758" t="s">
        <v>96</v>
      </c>
      <c r="B52123" s="151" t="s">
        <v>7147</v>
      </c>
      <c r="C52123" s="300">
        <v>8000</v>
      </c>
      <c r="D52123" s="300">
        <v>8000</v>
      </c>
      <c r="E52123" s="300">
        <v>0</v>
      </c>
      <c r="F52123" s="300">
        <v>100</v>
      </c>
    </row>
    <row r="52124" spans="1:6">
      <c r="A52124" s="758" t="s">
        <v>346</v>
      </c>
      <c r="B52124" s="151" t="s">
        <v>7154</v>
      </c>
      <c r="C52124" s="300">
        <v>500</v>
      </c>
      <c r="D52124" s="300">
        <v>0</v>
      </c>
      <c r="E52124" s="300">
        <v>500</v>
      </c>
      <c r="F52124" s="300">
        <v>0</v>
      </c>
    </row>
    <row r="52125" spans="1:6">
      <c r="A52125" s="758" t="s">
        <v>348</v>
      </c>
      <c r="B52125" s="151" t="s">
        <v>7157</v>
      </c>
      <c r="C52125" s="300">
        <v>500</v>
      </c>
      <c r="D52125" s="300">
        <v>0</v>
      </c>
      <c r="E52125" s="300">
        <v>500</v>
      </c>
      <c r="F52125" s="300">
        <v>0</v>
      </c>
    </row>
    <row r="52126" spans="1:6">
      <c r="A52126" s="758" t="s">
        <v>114</v>
      </c>
      <c r="B52126" s="151" t="s">
        <v>7162</v>
      </c>
      <c r="C52126" s="300">
        <v>500</v>
      </c>
      <c r="D52126" s="300">
        <v>0</v>
      </c>
      <c r="E52126" s="300">
        <v>500</v>
      </c>
      <c r="F52126" s="300">
        <v>0</v>
      </c>
    </row>
    <row r="52127" spans="1:6">
      <c r="A52127" s="758" t="s">
        <v>600</v>
      </c>
      <c r="B52127" s="151" t="s">
        <v>7170</v>
      </c>
      <c r="C52127" s="300">
        <v>262458.3</v>
      </c>
      <c r="D52127" s="300">
        <v>230502.32028000001</v>
      </c>
      <c r="E52127" s="300">
        <v>31955.979719999974</v>
      </c>
      <c r="F52127" s="300">
        <v>87.824359252498411</v>
      </c>
    </row>
    <row r="52128" spans="1:6">
      <c r="A52128" s="758" t="s">
        <v>6095</v>
      </c>
      <c r="B52128" s="151" t="s">
        <v>7171</v>
      </c>
      <c r="C52128" s="300">
        <v>0</v>
      </c>
      <c r="D52128" s="300">
        <v>0</v>
      </c>
      <c r="E52128" s="300">
        <v>0</v>
      </c>
      <c r="F52128" s="300">
        <v>0</v>
      </c>
    </row>
    <row r="52129" spans="1:6">
      <c r="A52129" s="758" t="s">
        <v>6096</v>
      </c>
      <c r="B52129" s="151" t="s">
        <v>7172</v>
      </c>
      <c r="C52129" s="300">
        <v>0</v>
      </c>
      <c r="D52129" s="300">
        <v>0</v>
      </c>
      <c r="E52129" s="300">
        <v>0</v>
      </c>
      <c r="F52129" s="300">
        <v>0</v>
      </c>
    </row>
    <row r="52130" spans="1:6">
      <c r="A52130" s="758" t="s">
        <v>6099</v>
      </c>
      <c r="B52130" s="151" t="s">
        <v>7173</v>
      </c>
      <c r="C52130" s="300">
        <v>257458.3</v>
      </c>
      <c r="D52130" s="300">
        <v>216397.32028000001</v>
      </c>
      <c r="E52130" s="300">
        <v>41060.979719999974</v>
      </c>
      <c r="F52130" s="300">
        <v>84.051405715022597</v>
      </c>
    </row>
    <row r="52131" spans="1:6">
      <c r="A52131" s="758" t="s">
        <v>6100</v>
      </c>
      <c r="B52131" s="151" t="s">
        <v>7174</v>
      </c>
      <c r="C52131" s="300">
        <v>257458.3</v>
      </c>
      <c r="D52131" s="300">
        <v>216397.32028000001</v>
      </c>
      <c r="E52131" s="300">
        <v>41060.979719999974</v>
      </c>
      <c r="F52131" s="300">
        <v>84.051405715022597</v>
      </c>
    </row>
    <row r="52132" spans="1:6">
      <c r="A52132" s="758" t="s">
        <v>6105</v>
      </c>
      <c r="B52132" s="151" t="s">
        <v>7176</v>
      </c>
      <c r="C52132" s="300">
        <v>5000</v>
      </c>
      <c r="D52132" s="300">
        <v>14105</v>
      </c>
      <c r="E52132" s="300">
        <v>-9105</v>
      </c>
      <c r="F52132" s="300">
        <v>282.10000000000002</v>
      </c>
    </row>
    <row r="52133" spans="1:6">
      <c r="A52133" s="758" t="s">
        <v>352</v>
      </c>
      <c r="B52133" s="151" t="s">
        <v>7177</v>
      </c>
      <c r="C52133" s="300">
        <v>5000</v>
      </c>
      <c r="D52133" s="300">
        <v>14105</v>
      </c>
      <c r="E52133" s="300">
        <v>-9105</v>
      </c>
      <c r="F52133" s="300">
        <v>282.10000000000002</v>
      </c>
    </row>
    <row r="52134" spans="1:6">
      <c r="A52134" s="758" t="s">
        <v>356</v>
      </c>
      <c r="B52134" s="151" t="s">
        <v>7182</v>
      </c>
      <c r="C52134" s="1">
        <v>17</v>
      </c>
      <c r="D52134" s="1">
        <v>13</v>
      </c>
      <c r="E52134" s="1"/>
      <c r="F52134" s="1"/>
    </row>
    <row r="52135" spans="1:6">
      <c r="A52135" s="758" t="s">
        <v>357</v>
      </c>
      <c r="B52135" s="151" t="s">
        <v>7183</v>
      </c>
      <c r="C52135" s="1">
        <v>1</v>
      </c>
      <c r="D52135" s="1">
        <v>1</v>
      </c>
      <c r="E52135" s="1">
        <v>0</v>
      </c>
      <c r="F52135" s="1">
        <v>100</v>
      </c>
    </row>
    <row r="52136" spans="1:6">
      <c r="A52136" s="758" t="s">
        <v>358</v>
      </c>
      <c r="B52136" s="151" t="s">
        <v>7184</v>
      </c>
      <c r="C52136" s="1">
        <v>1</v>
      </c>
      <c r="D52136" s="1">
        <v>1</v>
      </c>
      <c r="E52136" s="1">
        <v>0</v>
      </c>
      <c r="F52136" s="1">
        <v>100</v>
      </c>
    </row>
    <row r="52137" spans="1:6">
      <c r="A52137" s="758" t="s">
        <v>360</v>
      </c>
      <c r="B52137" s="151" t="s">
        <v>7185</v>
      </c>
      <c r="C52137" s="1">
        <v>8</v>
      </c>
      <c r="D52137" s="1">
        <v>6</v>
      </c>
      <c r="E52137" s="1">
        <v>2</v>
      </c>
      <c r="F52137" s="1">
        <v>75</v>
      </c>
    </row>
    <row r="52138" spans="1:6">
      <c r="A52138" s="758" t="s">
        <v>361</v>
      </c>
      <c r="B52138" s="151" t="s">
        <v>7186</v>
      </c>
      <c r="C52138" s="1">
        <v>1</v>
      </c>
      <c r="D52138" s="1">
        <v>1</v>
      </c>
      <c r="E52138" s="1">
        <v>0</v>
      </c>
      <c r="F52138" s="1">
        <v>100</v>
      </c>
    </row>
    <row r="52139" spans="1:6">
      <c r="A52139" s="758" t="s">
        <v>362</v>
      </c>
      <c r="B52139" s="151" t="s">
        <v>7187</v>
      </c>
      <c r="C52139" s="1">
        <v>6</v>
      </c>
      <c r="D52139" s="1">
        <v>4</v>
      </c>
      <c r="E52139" s="1">
        <v>2</v>
      </c>
      <c r="F52139" s="1">
        <v>66.666666666666657</v>
      </c>
    </row>
    <row r="52140" spans="1:6">
      <c r="A52140" s="758" t="s">
        <v>363</v>
      </c>
      <c r="B52140" s="151" t="s">
        <v>7188</v>
      </c>
      <c r="C52140" s="1">
        <v>1</v>
      </c>
      <c r="D52140" s="1">
        <v>1</v>
      </c>
      <c r="E52140" s="1">
        <v>0</v>
      </c>
      <c r="F52140" s="1">
        <v>100</v>
      </c>
    </row>
    <row r="52141" spans="1:6">
      <c r="A52141" s="758" t="s">
        <v>372</v>
      </c>
      <c r="B52141" s="151" t="s">
        <v>7190</v>
      </c>
      <c r="C52141" s="1">
        <v>8</v>
      </c>
      <c r="D52141" s="1">
        <v>6</v>
      </c>
      <c r="E52141" s="1">
        <v>2</v>
      </c>
      <c r="F52141" s="1">
        <v>75</v>
      </c>
    </row>
    <row r="52142" spans="1:6">
      <c r="A52142" s="758" t="s">
        <v>373</v>
      </c>
      <c r="B52142" s="151" t="s">
        <v>7191</v>
      </c>
      <c r="C52142" s="1">
        <v>5</v>
      </c>
      <c r="D52142" s="1">
        <v>4</v>
      </c>
      <c r="E52142" s="1">
        <v>1</v>
      </c>
      <c r="F52142" s="1">
        <v>80</v>
      </c>
    </row>
    <row r="52143" spans="1:6">
      <c r="A52143" s="758" t="s">
        <v>381</v>
      </c>
      <c r="B52143" s="151" t="s">
        <v>7196</v>
      </c>
      <c r="C52143" s="1">
        <v>3</v>
      </c>
      <c r="D52143" s="1">
        <v>2</v>
      </c>
      <c r="E52143" s="1">
        <v>1</v>
      </c>
      <c r="F52143" s="1">
        <v>66.666666666666657</v>
      </c>
    </row>
    <row r="52144" spans="1:6">
      <c r="A52144" s="851"/>
      <c r="B52144" s="850" t="s">
        <v>11402</v>
      </c>
      <c r="C52144" s="820"/>
      <c r="D52144" s="820"/>
      <c r="E52144" s="820"/>
      <c r="F52144" s="820"/>
    </row>
    <row r="52145" spans="1:6">
      <c r="A52145" s="758" t="s">
        <v>599</v>
      </c>
      <c r="B52145" s="151" t="s">
        <v>7101</v>
      </c>
      <c r="C52145" s="300">
        <v>417920.3</v>
      </c>
      <c r="D52145" s="300">
        <v>414691.18219999998</v>
      </c>
      <c r="E52145" s="300">
        <v>3229.1178000000073</v>
      </c>
      <c r="F52145" s="300">
        <v>99.227336456257333</v>
      </c>
    </row>
    <row r="52146" spans="1:6">
      <c r="A52146" s="758" t="s">
        <v>323</v>
      </c>
      <c r="B52146" s="151" t="s">
        <v>7102</v>
      </c>
      <c r="C52146" s="300">
        <v>417920.3</v>
      </c>
      <c r="D52146" s="300">
        <v>414691.18219999998</v>
      </c>
      <c r="E52146" s="300">
        <v>3229.1178000000073</v>
      </c>
      <c r="F52146" s="300">
        <v>99.227336456257333</v>
      </c>
    </row>
    <row r="52147" spans="1:6">
      <c r="A52147" s="758" t="s">
        <v>324</v>
      </c>
      <c r="B52147" s="151" t="s">
        <v>7103</v>
      </c>
      <c r="C52147" s="300">
        <v>417920.3</v>
      </c>
      <c r="D52147" s="300">
        <v>414691.18219999998</v>
      </c>
      <c r="E52147" s="300">
        <v>3229.1178000000073</v>
      </c>
      <c r="F52147" s="300">
        <v>99.227336456257333</v>
      </c>
    </row>
    <row r="52148" spans="1:6">
      <c r="A52148" s="758" t="s">
        <v>327</v>
      </c>
      <c r="B52148" s="151" t="s">
        <v>7116</v>
      </c>
      <c r="C52148" s="300">
        <v>402920.3</v>
      </c>
      <c r="D52148" s="300">
        <v>399691.18219999998</v>
      </c>
      <c r="E52148" s="300">
        <v>3229.1178000000073</v>
      </c>
      <c r="F52148" s="300">
        <v>99.198571578547913</v>
      </c>
    </row>
    <row r="52149" spans="1:6">
      <c r="A52149" s="758" t="s">
        <v>67</v>
      </c>
      <c r="B52149" s="151" t="s">
        <v>7117</v>
      </c>
      <c r="C52149" s="300">
        <v>20100</v>
      </c>
      <c r="D52149" s="300">
        <v>18535.913700000001</v>
      </c>
      <c r="E52149" s="300">
        <v>1564.086299999999</v>
      </c>
      <c r="F52149" s="300">
        <v>92.218476119402993</v>
      </c>
    </row>
    <row r="52150" spans="1:6">
      <c r="A52150" s="758" t="s">
        <v>68</v>
      </c>
      <c r="B52150" s="151" t="s">
        <v>7118</v>
      </c>
      <c r="C52150" s="300">
        <v>355360.6</v>
      </c>
      <c r="D52150" s="300">
        <v>352542.07049999997</v>
      </c>
      <c r="E52150" s="300">
        <v>2818.5295000000042</v>
      </c>
      <c r="F52150" s="300">
        <v>99.206853686086745</v>
      </c>
    </row>
    <row r="52151" spans="1:6">
      <c r="A52151" s="758" t="s">
        <v>69</v>
      </c>
      <c r="B52151" s="151" t="s">
        <v>7119</v>
      </c>
      <c r="C52151" s="300">
        <v>27459.7</v>
      </c>
      <c r="D52151" s="300">
        <v>28613.198</v>
      </c>
      <c r="E52151" s="300">
        <v>-1153.4979999999996</v>
      </c>
      <c r="F52151" s="300">
        <v>104.20069410809293</v>
      </c>
    </row>
    <row r="52152" spans="1:6">
      <c r="A52152" s="758" t="s">
        <v>330</v>
      </c>
      <c r="B52152" s="151" t="s">
        <v>7131</v>
      </c>
      <c r="C52152" s="300">
        <v>15000</v>
      </c>
      <c r="D52152" s="300">
        <v>15000</v>
      </c>
      <c r="E52152" s="300">
        <v>0</v>
      </c>
      <c r="F52152" s="300">
        <v>100</v>
      </c>
    </row>
    <row r="52153" spans="1:6">
      <c r="A52153" s="758" t="s">
        <v>83</v>
      </c>
      <c r="B52153" s="151" t="s">
        <v>7135</v>
      </c>
      <c r="C52153" s="300">
        <v>15000</v>
      </c>
      <c r="D52153" s="300">
        <v>15000</v>
      </c>
      <c r="E52153" s="300">
        <v>0</v>
      </c>
      <c r="F52153" s="300">
        <v>100</v>
      </c>
    </row>
    <row r="52154" spans="1:6">
      <c r="A52154" s="758" t="s">
        <v>600</v>
      </c>
      <c r="B52154" s="151" t="s">
        <v>7170</v>
      </c>
      <c r="C52154" s="300">
        <v>417920.3</v>
      </c>
      <c r="D52154" s="300">
        <v>414691.18219999998</v>
      </c>
      <c r="E52154" s="300">
        <v>3229.1178000000073</v>
      </c>
      <c r="F52154" s="300">
        <v>99.227336456257333</v>
      </c>
    </row>
    <row r="52155" spans="1:6">
      <c r="A52155" s="758" t="s">
        <v>6095</v>
      </c>
      <c r="B52155" s="151" t="s">
        <v>7171</v>
      </c>
      <c r="C52155" s="300">
        <v>0</v>
      </c>
      <c r="D52155" s="300">
        <v>0</v>
      </c>
      <c r="E52155" s="300">
        <v>0</v>
      </c>
      <c r="F52155" s="300">
        <v>0</v>
      </c>
    </row>
    <row r="52156" spans="1:6">
      <c r="A52156" s="758" t="s">
        <v>6096</v>
      </c>
      <c r="B52156" s="151" t="s">
        <v>7172</v>
      </c>
      <c r="C52156" s="300">
        <v>0</v>
      </c>
      <c r="D52156" s="300">
        <v>0</v>
      </c>
      <c r="E52156" s="300">
        <v>0</v>
      </c>
      <c r="F52156" s="300">
        <v>0</v>
      </c>
    </row>
    <row r="52157" spans="1:6">
      <c r="A52157" s="758" t="s">
        <v>6099</v>
      </c>
      <c r="B52157" s="151" t="s">
        <v>7173</v>
      </c>
      <c r="C52157" s="300">
        <v>417920.3</v>
      </c>
      <c r="D52157" s="300">
        <v>414691.18219999998</v>
      </c>
      <c r="E52157" s="300">
        <v>3229.1178000000073</v>
      </c>
      <c r="F52157" s="300">
        <v>99.227336456257333</v>
      </c>
    </row>
    <row r="52158" spans="1:6">
      <c r="A52158" s="758" t="s">
        <v>6100</v>
      </c>
      <c r="B52158" s="151" t="s">
        <v>7174</v>
      </c>
      <c r="C52158" s="300">
        <v>417920.3</v>
      </c>
      <c r="D52158" s="300">
        <v>414691.18219999998</v>
      </c>
      <c r="E52158" s="300">
        <v>3229.1178000000073</v>
      </c>
      <c r="F52158" s="300">
        <v>99.227336456257333</v>
      </c>
    </row>
    <row r="52159" spans="1:6">
      <c r="A52159" s="851"/>
      <c r="B52159" s="850" t="s">
        <v>6404</v>
      </c>
      <c r="C52159" s="820"/>
      <c r="D52159" s="820"/>
      <c r="E52159" s="820"/>
      <c r="F52159" s="820"/>
    </row>
    <row r="52160" spans="1:6">
      <c r="A52160" s="758" t="s">
        <v>599</v>
      </c>
      <c r="B52160" s="151" t="s">
        <v>7101</v>
      </c>
      <c r="C52160" s="300">
        <v>22431.200000000001</v>
      </c>
      <c r="D52160" s="300">
        <v>22089.85124</v>
      </c>
      <c r="E52160" s="300">
        <v>341.34876000000077</v>
      </c>
      <c r="F52160" s="300">
        <v>98.478241199757477</v>
      </c>
    </row>
    <row r="52161" spans="1:6">
      <c r="A52161" s="758" t="s">
        <v>323</v>
      </c>
      <c r="B52161" s="151" t="s">
        <v>7102</v>
      </c>
      <c r="C52161" s="300">
        <v>22431.200000000001</v>
      </c>
      <c r="D52161" s="300">
        <v>22089.85124</v>
      </c>
      <c r="E52161" s="300">
        <v>341.34876000000077</v>
      </c>
      <c r="F52161" s="300">
        <v>98.478241199757477</v>
      </c>
    </row>
    <row r="52162" spans="1:6">
      <c r="A52162" s="758" t="s">
        <v>324</v>
      </c>
      <c r="B52162" s="151" t="s">
        <v>7103</v>
      </c>
      <c r="C52162" s="300">
        <v>22431.200000000001</v>
      </c>
      <c r="D52162" s="300">
        <v>22089.85124</v>
      </c>
      <c r="E52162" s="300">
        <v>341.34876000000077</v>
      </c>
      <c r="F52162" s="300">
        <v>98.478241199757477</v>
      </c>
    </row>
    <row r="52163" spans="1:6">
      <c r="A52163" s="758" t="s">
        <v>327</v>
      </c>
      <c r="B52163" s="151" t="s">
        <v>7116</v>
      </c>
      <c r="C52163" s="300">
        <v>17431.2</v>
      </c>
      <c r="D52163" s="300">
        <v>17089.85124</v>
      </c>
      <c r="E52163" s="300">
        <v>341.34876000000077</v>
      </c>
      <c r="F52163" s="300">
        <v>98.04173688558447</v>
      </c>
    </row>
    <row r="52164" spans="1:6">
      <c r="A52164" s="758" t="s">
        <v>67</v>
      </c>
      <c r="B52164" s="151" t="s">
        <v>7117</v>
      </c>
      <c r="C52164" s="300">
        <v>5431.2</v>
      </c>
      <c r="D52164" s="300">
        <v>5089.85124</v>
      </c>
      <c r="E52164" s="300">
        <v>341.34875999999986</v>
      </c>
      <c r="F52164" s="300">
        <v>93.715039770216521</v>
      </c>
    </row>
    <row r="52165" spans="1:6">
      <c r="A52165" s="758" t="s">
        <v>68</v>
      </c>
      <c r="B52165" s="151" t="s">
        <v>7118</v>
      </c>
      <c r="C52165" s="300">
        <v>5000</v>
      </c>
      <c r="D52165" s="300">
        <v>5000</v>
      </c>
      <c r="E52165" s="300">
        <v>0</v>
      </c>
      <c r="F52165" s="300">
        <v>100</v>
      </c>
    </row>
    <row r="52166" spans="1:6">
      <c r="A52166" s="758" t="s">
        <v>69</v>
      </c>
      <c r="B52166" s="151" t="s">
        <v>7119</v>
      </c>
      <c r="C52166" s="300">
        <v>7000</v>
      </c>
      <c r="D52166" s="300">
        <v>7000</v>
      </c>
      <c r="E52166" s="300">
        <v>0</v>
      </c>
      <c r="F52166" s="300">
        <v>100</v>
      </c>
    </row>
    <row r="52167" spans="1:6">
      <c r="A52167" s="758" t="s">
        <v>330</v>
      </c>
      <c r="B52167" s="151" t="s">
        <v>7131</v>
      </c>
      <c r="C52167" s="300">
        <v>5000</v>
      </c>
      <c r="D52167" s="300">
        <v>5000</v>
      </c>
      <c r="E52167" s="300">
        <v>0</v>
      </c>
      <c r="F52167" s="300">
        <v>100</v>
      </c>
    </row>
    <row r="52168" spans="1:6">
      <c r="A52168" s="758" t="s">
        <v>83</v>
      </c>
      <c r="B52168" s="151" t="s">
        <v>7135</v>
      </c>
      <c r="C52168" s="300">
        <v>5000</v>
      </c>
      <c r="D52168" s="300">
        <v>5000</v>
      </c>
      <c r="E52168" s="300">
        <v>0</v>
      </c>
      <c r="F52168" s="300">
        <v>100</v>
      </c>
    </row>
    <row r="52169" spans="1:6">
      <c r="A52169" s="758" t="s">
        <v>600</v>
      </c>
      <c r="B52169" s="151" t="s">
        <v>7170</v>
      </c>
      <c r="C52169" s="300">
        <v>22431.200000000001</v>
      </c>
      <c r="D52169" s="300">
        <v>22089.85124</v>
      </c>
      <c r="E52169" s="300">
        <v>341.34876000000077</v>
      </c>
      <c r="F52169" s="300">
        <v>98.478241199757477</v>
      </c>
    </row>
    <row r="52170" spans="1:6">
      <c r="A52170" s="758" t="s">
        <v>6095</v>
      </c>
      <c r="B52170" s="151" t="s">
        <v>7171</v>
      </c>
      <c r="C52170" s="300">
        <v>0</v>
      </c>
      <c r="D52170" s="300">
        <v>0</v>
      </c>
      <c r="E52170" s="300">
        <v>0</v>
      </c>
      <c r="F52170" s="300">
        <v>0</v>
      </c>
    </row>
    <row r="52171" spans="1:6">
      <c r="A52171" s="758" t="s">
        <v>6096</v>
      </c>
      <c r="B52171" s="151" t="s">
        <v>7172</v>
      </c>
      <c r="C52171" s="300">
        <v>0</v>
      </c>
      <c r="D52171" s="300">
        <v>0</v>
      </c>
      <c r="E52171" s="300">
        <v>0</v>
      </c>
      <c r="F52171" s="300">
        <v>0</v>
      </c>
    </row>
    <row r="52172" spans="1:6">
      <c r="A52172" s="758" t="s">
        <v>6099</v>
      </c>
      <c r="B52172" s="151" t="s">
        <v>7173</v>
      </c>
      <c r="C52172" s="300">
        <v>22431.200000000001</v>
      </c>
      <c r="D52172" s="300">
        <v>22089.85124</v>
      </c>
      <c r="E52172" s="300">
        <v>341.34876000000077</v>
      </c>
      <c r="F52172" s="300">
        <v>98.478241199757477</v>
      </c>
    </row>
    <row r="52173" spans="1:6">
      <c r="A52173" s="758" t="s">
        <v>6100</v>
      </c>
      <c r="B52173" s="151" t="s">
        <v>7174</v>
      </c>
      <c r="C52173" s="300">
        <v>22431.200000000001</v>
      </c>
      <c r="D52173" s="300">
        <v>22089.85124</v>
      </c>
      <c r="E52173" s="300">
        <v>341.34876000000077</v>
      </c>
      <c r="F52173" s="300">
        <v>98.478241199757477</v>
      </c>
    </row>
    <row r="52174" spans="1:6">
      <c r="A52174" s="758"/>
      <c r="B52174" s="849" t="s">
        <v>716</v>
      </c>
      <c r="C52174" s="819"/>
      <c r="D52174" s="819"/>
      <c r="E52174" s="819"/>
      <c r="F52174" s="819"/>
    </row>
    <row r="52175" spans="1:6">
      <c r="A52175" s="851"/>
      <c r="B52175" s="850" t="s">
        <v>3998</v>
      </c>
      <c r="C52175" s="820"/>
      <c r="D52175" s="820"/>
      <c r="E52175" s="820"/>
      <c r="F52175" s="820"/>
    </row>
    <row r="52176" spans="1:6">
      <c r="A52176" s="758" t="s">
        <v>599</v>
      </c>
      <c r="B52176" s="151" t="s">
        <v>7101</v>
      </c>
      <c r="C52176" s="300">
        <v>1835527.4</v>
      </c>
      <c r="D52176" s="300">
        <v>1680285.0745699999</v>
      </c>
      <c r="E52176" s="300">
        <v>155242.32542999997</v>
      </c>
      <c r="F52176" s="300">
        <v>91.542358592413279</v>
      </c>
    </row>
    <row r="52177" spans="1:6">
      <c r="A52177" s="758" t="s">
        <v>323</v>
      </c>
      <c r="B52177" s="151" t="s">
        <v>7102</v>
      </c>
      <c r="C52177" s="300">
        <v>1835527.4</v>
      </c>
      <c r="D52177" s="300">
        <v>1680285.0745699999</v>
      </c>
      <c r="E52177" s="300">
        <v>155242.32542999997</v>
      </c>
      <c r="F52177" s="300">
        <v>91.542358592413279</v>
      </c>
    </row>
    <row r="52178" spans="1:6">
      <c r="A52178" s="758" t="s">
        <v>324</v>
      </c>
      <c r="B52178" s="151" t="s">
        <v>7103</v>
      </c>
      <c r="C52178" s="300">
        <v>1830527.4</v>
      </c>
      <c r="D52178" s="300">
        <v>1675300.0245699999</v>
      </c>
      <c r="E52178" s="300">
        <v>155227.37543000001</v>
      </c>
      <c r="F52178" s="300">
        <v>91.520073644896001</v>
      </c>
    </row>
    <row r="52179" spans="1:6">
      <c r="A52179" s="758" t="s">
        <v>325</v>
      </c>
      <c r="B52179" s="151" t="s">
        <v>7104</v>
      </c>
      <c r="C52179" s="300">
        <v>1043412.6</v>
      </c>
      <c r="D52179" s="300">
        <v>970461.94810000004</v>
      </c>
      <c r="E52179" s="300">
        <v>72950.651899999939</v>
      </c>
      <c r="F52179" s="300">
        <v>93.008455916671892</v>
      </c>
    </row>
    <row r="52180" spans="1:6">
      <c r="A52180" s="758" t="s">
        <v>57</v>
      </c>
      <c r="B52180" s="151" t="s">
        <v>7105</v>
      </c>
      <c r="C52180" s="300">
        <v>538193</v>
      </c>
      <c r="D52180" s="300">
        <v>522853.53108999995</v>
      </c>
      <c r="E52180" s="300">
        <v>15339.468910000054</v>
      </c>
      <c r="F52180" s="300">
        <v>97.149820062691248</v>
      </c>
    </row>
    <row r="52181" spans="1:6">
      <c r="A52181" s="758" t="s">
        <v>58</v>
      </c>
      <c r="B52181" s="151" t="s">
        <v>7106</v>
      </c>
      <c r="C52181" s="300">
        <v>286175.59999999998</v>
      </c>
      <c r="D52181" s="300">
        <v>255691.07943000001</v>
      </c>
      <c r="E52181" s="300">
        <v>30484.520569999964</v>
      </c>
      <c r="F52181" s="300">
        <v>89.347617137869207</v>
      </c>
    </row>
    <row r="52182" spans="1:6">
      <c r="A52182" s="758" t="s">
        <v>59</v>
      </c>
      <c r="B52182" s="151" t="s">
        <v>7107</v>
      </c>
      <c r="C52182" s="300">
        <v>50810</v>
      </c>
      <c r="D52182" s="300">
        <v>44210</v>
      </c>
      <c r="E52182" s="300">
        <v>6600</v>
      </c>
      <c r="F52182" s="300">
        <v>87.010431017516225</v>
      </c>
    </row>
    <row r="52183" spans="1:6">
      <c r="A52183" s="758" t="s">
        <v>60</v>
      </c>
      <c r="B52183" s="151" t="s">
        <v>7108</v>
      </c>
      <c r="C52183" s="300">
        <v>34309</v>
      </c>
      <c r="D52183" s="300">
        <v>32207.337579999999</v>
      </c>
      <c r="E52183" s="300">
        <v>2101.6624200000006</v>
      </c>
      <c r="F52183" s="300">
        <v>93.874311638345617</v>
      </c>
    </row>
    <row r="52184" spans="1:6">
      <c r="A52184" s="758" t="s">
        <v>61</v>
      </c>
      <c r="B52184" s="151" t="s">
        <v>7109</v>
      </c>
      <c r="C52184" s="300">
        <v>133925</v>
      </c>
      <c r="D52184" s="300">
        <v>115500</v>
      </c>
      <c r="E52184" s="300">
        <v>18425</v>
      </c>
      <c r="F52184" s="300">
        <v>86.242299794661193</v>
      </c>
    </row>
    <row r="52185" spans="1:6">
      <c r="A52185" s="758" t="s">
        <v>326</v>
      </c>
      <c r="B52185" s="151" t="s">
        <v>7110</v>
      </c>
      <c r="C52185" s="300">
        <v>130426.6</v>
      </c>
      <c r="D52185" s="300">
        <v>118630.62137000001</v>
      </c>
      <c r="E52185" s="300">
        <v>11795.978629999998</v>
      </c>
      <c r="F52185" s="300">
        <v>90.955849013928145</v>
      </c>
    </row>
    <row r="52186" spans="1:6">
      <c r="A52186" s="758" t="s">
        <v>62</v>
      </c>
      <c r="B52186" s="151" t="s">
        <v>7111</v>
      </c>
      <c r="C52186" s="300">
        <v>88689.8</v>
      </c>
      <c r="D52186" s="300">
        <v>82898.855670000004</v>
      </c>
      <c r="E52186" s="300">
        <v>5790.9443299999984</v>
      </c>
      <c r="F52186" s="300">
        <v>93.470563322952586</v>
      </c>
    </row>
    <row r="52187" spans="1:6">
      <c r="A52187" s="758" t="s">
        <v>63</v>
      </c>
      <c r="B52187" s="151" t="s">
        <v>7112</v>
      </c>
      <c r="C52187" s="300">
        <v>10434.1</v>
      </c>
      <c r="D52187" s="300">
        <v>9800.0367799999985</v>
      </c>
      <c r="E52187" s="300">
        <v>634.06322000000182</v>
      </c>
      <c r="F52187" s="300">
        <v>93.923163281931338</v>
      </c>
    </row>
    <row r="52188" spans="1:6">
      <c r="A52188" s="758" t="s">
        <v>64</v>
      </c>
      <c r="B52188" s="151" t="s">
        <v>7113</v>
      </c>
      <c r="C52188" s="300">
        <v>5217.2</v>
      </c>
      <c r="D52188" s="300">
        <v>4503.6770099999994</v>
      </c>
      <c r="E52188" s="300">
        <v>713.52299000000039</v>
      </c>
      <c r="F52188" s="300">
        <v>86.32364122517825</v>
      </c>
    </row>
    <row r="52189" spans="1:6">
      <c r="A52189" s="758" t="s">
        <v>65</v>
      </c>
      <c r="B52189" s="151" t="s">
        <v>7114</v>
      </c>
      <c r="C52189" s="300">
        <v>5217.2</v>
      </c>
      <c r="D52189" s="300">
        <v>3960.5368100000001</v>
      </c>
      <c r="E52189" s="300">
        <v>1256.6631899999998</v>
      </c>
      <c r="F52189" s="300">
        <v>75.91307233765238</v>
      </c>
    </row>
    <row r="52190" spans="1:6">
      <c r="A52190" s="758" t="s">
        <v>66</v>
      </c>
      <c r="B52190" s="151" t="s">
        <v>7115</v>
      </c>
      <c r="C52190" s="300">
        <v>20868.3</v>
      </c>
      <c r="D52190" s="300">
        <v>17467.515100000001</v>
      </c>
      <c r="E52190" s="300">
        <v>3400.7848999999987</v>
      </c>
      <c r="F52190" s="300">
        <v>83.703584383969954</v>
      </c>
    </row>
    <row r="52191" spans="1:6">
      <c r="A52191" s="758" t="s">
        <v>327</v>
      </c>
      <c r="B52191" s="151" t="s">
        <v>7116</v>
      </c>
      <c r="C52191" s="300">
        <v>110437.5</v>
      </c>
      <c r="D52191" s="300">
        <v>77756.632599999997</v>
      </c>
      <c r="E52191" s="300">
        <v>32680.867400000003</v>
      </c>
      <c r="F52191" s="300">
        <v>70.407816728919073</v>
      </c>
    </row>
    <row r="52192" spans="1:6">
      <c r="A52192" s="758" t="s">
        <v>67</v>
      </c>
      <c r="B52192" s="151" t="s">
        <v>7117</v>
      </c>
      <c r="C52192" s="300">
        <v>44000</v>
      </c>
      <c r="D52192" s="300">
        <v>23090.063710000002</v>
      </c>
      <c r="E52192" s="300">
        <v>20909.936289999998</v>
      </c>
      <c r="F52192" s="300">
        <v>52.477417522727279</v>
      </c>
    </row>
    <row r="52193" spans="1:6">
      <c r="A52193" s="758" t="s">
        <v>68</v>
      </c>
      <c r="B52193" s="151" t="s">
        <v>7118</v>
      </c>
      <c r="C52193" s="300">
        <v>57400</v>
      </c>
      <c r="D52193" s="300">
        <v>45629.829890000001</v>
      </c>
      <c r="E52193" s="300">
        <v>11770.170109999999</v>
      </c>
      <c r="F52193" s="300">
        <v>79.494477160278748</v>
      </c>
    </row>
    <row r="52194" spans="1:6">
      <c r="A52194" s="758" t="s">
        <v>69</v>
      </c>
      <c r="B52194" s="151" t="s">
        <v>7119</v>
      </c>
      <c r="C52194" s="300">
        <v>9037.5</v>
      </c>
      <c r="D52194" s="300">
        <v>9036.7389999999996</v>
      </c>
      <c r="E52194" s="300">
        <v>0.76100000000042201</v>
      </c>
      <c r="F52194" s="300">
        <v>99.991579529737209</v>
      </c>
    </row>
    <row r="52195" spans="1:6">
      <c r="A52195" s="758" t="s">
        <v>328</v>
      </c>
      <c r="B52195" s="151" t="s">
        <v>7121</v>
      </c>
      <c r="C52195" s="300">
        <v>63003.5</v>
      </c>
      <c r="D52195" s="300">
        <v>54839.186000000002</v>
      </c>
      <c r="E52195" s="300">
        <v>8164.3139999999985</v>
      </c>
      <c r="F52195" s="300">
        <v>87.041491345718896</v>
      </c>
    </row>
    <row r="52196" spans="1:6">
      <c r="A52196" s="758" t="s">
        <v>71</v>
      </c>
      <c r="B52196" s="151" t="s">
        <v>7122</v>
      </c>
      <c r="C52196" s="300">
        <v>11142.2</v>
      </c>
      <c r="D52196" s="300">
        <v>9135.9</v>
      </c>
      <c r="E52196" s="300">
        <v>2006.3000000000011</v>
      </c>
      <c r="F52196" s="300">
        <v>81.993681678663094</v>
      </c>
    </row>
    <row r="52197" spans="1:6">
      <c r="A52197" s="758" t="s">
        <v>72</v>
      </c>
      <c r="B52197" s="151" t="s">
        <v>7123</v>
      </c>
      <c r="C52197" s="300">
        <v>22200</v>
      </c>
      <c r="D52197" s="300">
        <v>22200</v>
      </c>
      <c r="E52197" s="300">
        <v>0</v>
      </c>
      <c r="F52197" s="300">
        <v>100</v>
      </c>
    </row>
    <row r="52198" spans="1:6">
      <c r="A52198" s="758" t="s">
        <v>73</v>
      </c>
      <c r="B52198" s="151" t="s">
        <v>7124</v>
      </c>
      <c r="C52198" s="300">
        <v>6550</v>
      </c>
      <c r="D52198" s="300">
        <v>6259.2359999999999</v>
      </c>
      <c r="E52198" s="300">
        <v>290.76400000000012</v>
      </c>
      <c r="F52198" s="300">
        <v>95.560854961832064</v>
      </c>
    </row>
    <row r="52199" spans="1:6">
      <c r="A52199" s="758" t="s">
        <v>75</v>
      </c>
      <c r="B52199" s="151" t="s">
        <v>7126</v>
      </c>
      <c r="C52199" s="300">
        <v>4080</v>
      </c>
      <c r="D52199" s="300">
        <v>1395</v>
      </c>
      <c r="E52199" s="300">
        <v>2685</v>
      </c>
      <c r="F52199" s="300">
        <v>34.191176470588239</v>
      </c>
    </row>
    <row r="52200" spans="1:6">
      <c r="A52200" s="758" t="s">
        <v>76</v>
      </c>
      <c r="B52200" s="151" t="s">
        <v>7127</v>
      </c>
      <c r="C52200" s="300">
        <v>19031.3</v>
      </c>
      <c r="D52200" s="300">
        <v>15849.05</v>
      </c>
      <c r="E52200" s="300">
        <v>3182.25</v>
      </c>
      <c r="F52200" s="300">
        <v>83.278861664731267</v>
      </c>
    </row>
    <row r="52201" spans="1:6">
      <c r="A52201" s="758" t="s">
        <v>329</v>
      </c>
      <c r="B52201" s="151" t="s">
        <v>7128</v>
      </c>
      <c r="C52201" s="300">
        <v>216770.2</v>
      </c>
      <c r="D52201" s="300">
        <v>209057.8395</v>
      </c>
      <c r="E52201" s="300">
        <v>7712.3605000000098</v>
      </c>
      <c r="F52201" s="300">
        <v>96.442149105365957</v>
      </c>
    </row>
    <row r="52202" spans="1:6">
      <c r="A52202" s="758" t="s">
        <v>77</v>
      </c>
      <c r="B52202" s="151" t="s">
        <v>7198</v>
      </c>
      <c r="C52202" s="300">
        <v>1770.2</v>
      </c>
      <c r="D52202" s="300">
        <v>1763.1585</v>
      </c>
      <c r="E52202" s="300">
        <v>7.0415000000000418</v>
      </c>
      <c r="F52202" s="300">
        <v>99.602220088125634</v>
      </c>
    </row>
    <row r="52203" spans="1:6">
      <c r="A52203" s="758" t="s">
        <v>78</v>
      </c>
      <c r="B52203" s="151" t="s">
        <v>7129</v>
      </c>
      <c r="C52203" s="300">
        <v>200000</v>
      </c>
      <c r="D52203" s="300">
        <v>196717.68100000001</v>
      </c>
      <c r="E52203" s="300"/>
      <c r="F52203" s="300"/>
    </row>
    <row r="52204" spans="1:6">
      <c r="A52204" s="758" t="s">
        <v>79</v>
      </c>
      <c r="B52204" s="151" t="s">
        <v>7130</v>
      </c>
      <c r="C52204" s="300">
        <v>15000</v>
      </c>
      <c r="D52204" s="300">
        <v>10577</v>
      </c>
      <c r="E52204" s="300">
        <v>4423</v>
      </c>
      <c r="F52204" s="300">
        <v>70.513333333333321</v>
      </c>
    </row>
    <row r="52205" spans="1:6">
      <c r="A52205" s="758" t="s">
        <v>330</v>
      </c>
      <c r="B52205" s="151" t="s">
        <v>7131</v>
      </c>
      <c r="C52205" s="300">
        <v>55400</v>
      </c>
      <c r="D52205" s="300">
        <v>48225.440999999999</v>
      </c>
      <c r="E52205" s="300">
        <v>7174.5590000000011</v>
      </c>
      <c r="F52205" s="300">
        <v>87.049532490974727</v>
      </c>
    </row>
    <row r="52206" spans="1:6">
      <c r="A52206" s="758" t="s">
        <v>80</v>
      </c>
      <c r="B52206" s="151" t="s">
        <v>7132</v>
      </c>
      <c r="C52206" s="300">
        <v>10000</v>
      </c>
      <c r="D52206" s="300">
        <v>5632.8</v>
      </c>
      <c r="E52206" s="300">
        <v>4367.2</v>
      </c>
      <c r="F52206" s="300">
        <v>56.328000000000003</v>
      </c>
    </row>
    <row r="52207" spans="1:6">
      <c r="A52207" s="758" t="s">
        <v>83</v>
      </c>
      <c r="B52207" s="151" t="s">
        <v>7135</v>
      </c>
      <c r="C52207" s="300">
        <v>45400</v>
      </c>
      <c r="D52207" s="300">
        <v>42592.641000000003</v>
      </c>
      <c r="E52207" s="300">
        <v>2807.3589999999967</v>
      </c>
      <c r="F52207" s="300">
        <v>93.816389867841423</v>
      </c>
    </row>
    <row r="52208" spans="1:6">
      <c r="A52208" s="758" t="s">
        <v>331</v>
      </c>
      <c r="B52208" s="151" t="s">
        <v>7136</v>
      </c>
      <c r="C52208" s="300">
        <v>2000</v>
      </c>
      <c r="D52208" s="300">
        <v>400</v>
      </c>
      <c r="E52208" s="300">
        <v>1600</v>
      </c>
      <c r="F52208" s="300">
        <v>20</v>
      </c>
    </row>
    <row r="52209" spans="1:6">
      <c r="A52209" s="758" t="s">
        <v>85</v>
      </c>
      <c r="B52209" s="151" t="s">
        <v>7137</v>
      </c>
      <c r="C52209" s="300">
        <v>2000</v>
      </c>
      <c r="D52209" s="300">
        <v>400</v>
      </c>
      <c r="E52209" s="300">
        <v>1600</v>
      </c>
      <c r="F52209" s="300">
        <v>20</v>
      </c>
    </row>
    <row r="52210" spans="1:6">
      <c r="A52210" s="758" t="s">
        <v>332</v>
      </c>
      <c r="B52210" s="151" t="s">
        <v>7139</v>
      </c>
      <c r="C52210" s="300">
        <v>102528</v>
      </c>
      <c r="D52210" s="300">
        <v>101330.978</v>
      </c>
      <c r="E52210" s="300">
        <v>1197.0219999999972</v>
      </c>
      <c r="F52210" s="300">
        <v>98.83249258739076</v>
      </c>
    </row>
    <row r="52211" spans="1:6">
      <c r="A52211" s="758" t="s">
        <v>87</v>
      </c>
      <c r="B52211" s="151" t="s">
        <v>7140</v>
      </c>
      <c r="C52211" s="300">
        <v>101000</v>
      </c>
      <c r="D52211" s="300">
        <v>100938.35</v>
      </c>
      <c r="E52211" s="300">
        <v>61.649999999994179</v>
      </c>
      <c r="F52211" s="300">
        <v>99.938960396039604</v>
      </c>
    </row>
    <row r="52212" spans="1:6">
      <c r="A52212" s="758" t="s">
        <v>88</v>
      </c>
      <c r="B52212" s="151" t="s">
        <v>7141</v>
      </c>
      <c r="C52212" s="300">
        <v>800</v>
      </c>
      <c r="D52212" s="300">
        <v>0</v>
      </c>
      <c r="E52212" s="300">
        <v>800</v>
      </c>
      <c r="F52212" s="300">
        <v>0</v>
      </c>
    </row>
    <row r="52213" spans="1:6">
      <c r="A52213" s="758" t="s">
        <v>89</v>
      </c>
      <c r="B52213" s="151" t="s">
        <v>7142</v>
      </c>
      <c r="C52213" s="300">
        <v>250</v>
      </c>
      <c r="D52213" s="300">
        <v>18</v>
      </c>
      <c r="E52213" s="300">
        <v>232</v>
      </c>
      <c r="F52213" s="300">
        <v>7.1999999999999993</v>
      </c>
    </row>
    <row r="52214" spans="1:6">
      <c r="A52214" s="758" t="s">
        <v>90</v>
      </c>
      <c r="B52214" s="151" t="s">
        <v>7143</v>
      </c>
      <c r="C52214" s="300">
        <v>150</v>
      </c>
      <c r="D52214" s="300">
        <v>147.928</v>
      </c>
      <c r="E52214" s="300">
        <v>2.0720000000000027</v>
      </c>
      <c r="F52214" s="300">
        <v>98.61866666666667</v>
      </c>
    </row>
    <row r="52215" spans="1:6">
      <c r="A52215" s="758" t="s">
        <v>91</v>
      </c>
      <c r="B52215" s="151" t="s">
        <v>7144</v>
      </c>
      <c r="C52215" s="300">
        <v>100</v>
      </c>
      <c r="D52215" s="300">
        <v>0</v>
      </c>
      <c r="E52215" s="300">
        <v>100</v>
      </c>
      <c r="F52215" s="300">
        <v>0</v>
      </c>
    </row>
    <row r="52216" spans="1:6">
      <c r="A52216" s="758" t="s">
        <v>93</v>
      </c>
      <c r="B52216" s="151" t="s">
        <v>333</v>
      </c>
      <c r="C52216" s="300">
        <v>228</v>
      </c>
      <c r="D52216" s="300">
        <v>226.7</v>
      </c>
      <c r="E52216" s="300">
        <v>1.3000000000000114</v>
      </c>
      <c r="F52216" s="300">
        <v>99.429824561403507</v>
      </c>
    </row>
    <row r="52217" spans="1:6">
      <c r="A52217" s="758" t="s">
        <v>334</v>
      </c>
      <c r="B52217" s="151" t="s">
        <v>335</v>
      </c>
      <c r="C52217" s="300">
        <v>106549</v>
      </c>
      <c r="D52217" s="300">
        <v>94597.377999999997</v>
      </c>
      <c r="E52217" s="300">
        <v>11951.622000000003</v>
      </c>
      <c r="F52217" s="300">
        <v>88.782980600474886</v>
      </c>
    </row>
    <row r="52218" spans="1:6">
      <c r="A52218" s="758" t="s">
        <v>96</v>
      </c>
      <c r="B52218" s="151" t="s">
        <v>7147</v>
      </c>
      <c r="C52218" s="300">
        <v>98549</v>
      </c>
      <c r="D52218" s="300">
        <v>93557.377999999997</v>
      </c>
      <c r="E52218" s="300">
        <v>4991.622000000003</v>
      </c>
      <c r="F52218" s="300">
        <v>94.934883154572844</v>
      </c>
    </row>
    <row r="52219" spans="1:6">
      <c r="A52219" s="758" t="s">
        <v>97</v>
      </c>
      <c r="B52219" s="151" t="s">
        <v>7148</v>
      </c>
      <c r="C52219" s="300">
        <v>8000</v>
      </c>
      <c r="D52219" s="300">
        <v>1040</v>
      </c>
      <c r="E52219" s="300">
        <v>6960</v>
      </c>
      <c r="F52219" s="300">
        <v>13</v>
      </c>
    </row>
    <row r="52220" spans="1:6">
      <c r="A52220" s="758" t="s">
        <v>346</v>
      </c>
      <c r="B52220" s="151" t="s">
        <v>7154</v>
      </c>
      <c r="C52220" s="300">
        <v>5000</v>
      </c>
      <c r="D52220" s="300">
        <v>4985.05</v>
      </c>
      <c r="E52220" s="300">
        <v>14.949999999999818</v>
      </c>
      <c r="F52220" s="300">
        <v>99.701000000000008</v>
      </c>
    </row>
    <row r="52221" spans="1:6">
      <c r="A52221" s="758" t="s">
        <v>348</v>
      </c>
      <c r="B52221" s="151" t="s">
        <v>7157</v>
      </c>
      <c r="C52221" s="300">
        <v>5000</v>
      </c>
      <c r="D52221" s="300">
        <v>4985.05</v>
      </c>
      <c r="E52221" s="300">
        <v>14.949999999999818</v>
      </c>
      <c r="F52221" s="300">
        <v>99.701000000000008</v>
      </c>
    </row>
    <row r="52222" spans="1:6">
      <c r="A52222" s="758" t="s">
        <v>114</v>
      </c>
      <c r="B52222" s="151" t="s">
        <v>7162</v>
      </c>
      <c r="C52222" s="300">
        <v>5000</v>
      </c>
      <c r="D52222" s="300">
        <v>4985.05</v>
      </c>
      <c r="E52222" s="300">
        <v>14.949999999999818</v>
      </c>
      <c r="F52222" s="300">
        <v>99.701000000000008</v>
      </c>
    </row>
    <row r="52223" spans="1:6">
      <c r="A52223" s="758" t="s">
        <v>600</v>
      </c>
      <c r="B52223" s="151" t="s">
        <v>7170</v>
      </c>
      <c r="C52223" s="300">
        <v>1835527.4</v>
      </c>
      <c r="D52223" s="300">
        <v>1680285.0745699999</v>
      </c>
      <c r="E52223" s="300">
        <v>155242.32542999997</v>
      </c>
      <c r="F52223" s="300">
        <v>91.542358592413279</v>
      </c>
    </row>
    <row r="52224" spans="1:6">
      <c r="A52224" s="758" t="s">
        <v>6095</v>
      </c>
      <c r="B52224" s="151" t="s">
        <v>7171</v>
      </c>
      <c r="C52224" s="300">
        <v>0</v>
      </c>
      <c r="D52224" s="300">
        <v>0</v>
      </c>
      <c r="E52224" s="300">
        <v>0</v>
      </c>
      <c r="F52224" s="300">
        <v>0</v>
      </c>
    </row>
    <row r="52225" spans="1:6">
      <c r="A52225" s="758" t="s">
        <v>6096</v>
      </c>
      <c r="B52225" s="151" t="s">
        <v>7172</v>
      </c>
      <c r="C52225" s="300">
        <v>0</v>
      </c>
      <c r="D52225" s="300">
        <v>0</v>
      </c>
      <c r="E52225" s="300">
        <v>0</v>
      </c>
      <c r="F52225" s="300">
        <v>0</v>
      </c>
    </row>
    <row r="52226" spans="1:6">
      <c r="A52226" s="758" t="s">
        <v>6099</v>
      </c>
      <c r="B52226" s="151" t="s">
        <v>7173</v>
      </c>
      <c r="C52226" s="300">
        <v>1635527.4</v>
      </c>
      <c r="D52226" s="300">
        <v>1471669.5045699999</v>
      </c>
      <c r="E52226" s="300">
        <v>163857.89543000003</v>
      </c>
      <c r="F52226" s="300">
        <v>89.981342077790927</v>
      </c>
    </row>
    <row r="52227" spans="1:6">
      <c r="A52227" s="758" t="s">
        <v>6100</v>
      </c>
      <c r="B52227" s="151" t="s">
        <v>7174</v>
      </c>
      <c r="C52227" s="300">
        <v>1635527.4</v>
      </c>
      <c r="D52227" s="300">
        <v>1471669.5045699999</v>
      </c>
      <c r="E52227" s="300">
        <v>163857.89543000003</v>
      </c>
      <c r="F52227" s="300">
        <v>89.981342077790927</v>
      </c>
    </row>
    <row r="52228" spans="1:6">
      <c r="A52228" s="758" t="s">
        <v>6105</v>
      </c>
      <c r="B52228" s="151" t="s">
        <v>7176</v>
      </c>
      <c r="C52228" s="300">
        <v>200000</v>
      </c>
      <c r="D52228" s="300">
        <v>208615.57</v>
      </c>
      <c r="E52228" s="300">
        <v>-8615.570000000007</v>
      </c>
      <c r="F52228" s="300">
        <v>104.307785</v>
      </c>
    </row>
    <row r="52229" spans="1:6">
      <c r="A52229" s="758" t="s">
        <v>352</v>
      </c>
      <c r="B52229" s="151" t="s">
        <v>7177</v>
      </c>
      <c r="C52229" s="300">
        <v>200000</v>
      </c>
      <c r="D52229" s="300">
        <v>208615.57</v>
      </c>
      <c r="E52229" s="300">
        <v>-8615.570000000007</v>
      </c>
      <c r="F52229" s="300">
        <v>104.307785</v>
      </c>
    </row>
    <row r="52230" spans="1:6">
      <c r="A52230" s="758" t="s">
        <v>6107</v>
      </c>
      <c r="B52230" s="151" t="s">
        <v>7179</v>
      </c>
      <c r="C52230" s="300">
        <v>0</v>
      </c>
      <c r="D52230" s="300">
        <v>0</v>
      </c>
      <c r="E52230" s="300">
        <v>0</v>
      </c>
      <c r="F52230" s="300">
        <v>0</v>
      </c>
    </row>
    <row r="52231" spans="1:6">
      <c r="A52231" s="758" t="s">
        <v>356</v>
      </c>
      <c r="B52231" s="151" t="s">
        <v>7182</v>
      </c>
      <c r="C52231" s="1">
        <v>151</v>
      </c>
      <c r="D52231" s="1">
        <v>147</v>
      </c>
      <c r="E52231" s="1">
        <v>4</v>
      </c>
      <c r="F52231" s="1">
        <v>97.350993377483448</v>
      </c>
    </row>
    <row r="52232" spans="1:6">
      <c r="A52232" s="758" t="s">
        <v>357</v>
      </c>
      <c r="B52232" s="151" t="s">
        <v>7183</v>
      </c>
      <c r="C52232" s="1">
        <v>1</v>
      </c>
      <c r="D52232" s="1">
        <v>1</v>
      </c>
      <c r="E52232" s="1">
        <v>0</v>
      </c>
      <c r="F52232" s="1">
        <v>100</v>
      </c>
    </row>
    <row r="52233" spans="1:6">
      <c r="A52233" s="758" t="s">
        <v>358</v>
      </c>
      <c r="B52233" s="151" t="s">
        <v>7184</v>
      </c>
      <c r="C52233" s="1">
        <v>1</v>
      </c>
      <c r="D52233" s="1">
        <v>1</v>
      </c>
      <c r="E52233" s="1">
        <v>0</v>
      </c>
      <c r="F52233" s="1">
        <v>100</v>
      </c>
    </row>
    <row r="52234" spans="1:6">
      <c r="A52234" s="758" t="s">
        <v>360</v>
      </c>
      <c r="B52234" s="151" t="s">
        <v>7185</v>
      </c>
      <c r="C52234" s="1">
        <v>75</v>
      </c>
      <c r="D52234" s="1">
        <v>73</v>
      </c>
      <c r="E52234" s="1">
        <v>2</v>
      </c>
      <c r="F52234" s="1">
        <v>97.333333333333343</v>
      </c>
    </row>
    <row r="52235" spans="1:6">
      <c r="A52235" s="758" t="s">
        <v>361</v>
      </c>
      <c r="B52235" s="151" t="s">
        <v>7186</v>
      </c>
      <c r="C52235" s="1">
        <v>1</v>
      </c>
      <c r="D52235" s="1">
        <v>1</v>
      </c>
      <c r="E52235" s="1">
        <v>0</v>
      </c>
      <c r="F52235" s="1">
        <v>100</v>
      </c>
    </row>
    <row r="52236" spans="1:6">
      <c r="A52236" s="758" t="s">
        <v>362</v>
      </c>
      <c r="B52236" s="151" t="s">
        <v>7187</v>
      </c>
      <c r="C52236" s="1">
        <v>31</v>
      </c>
      <c r="D52236" s="1">
        <v>29</v>
      </c>
      <c r="E52236" s="1">
        <v>2</v>
      </c>
      <c r="F52236" s="1">
        <v>93.548387096774192</v>
      </c>
    </row>
    <row r="52237" spans="1:6">
      <c r="A52237" s="758" t="s">
        <v>363</v>
      </c>
      <c r="B52237" s="151" t="s">
        <v>7188</v>
      </c>
      <c r="C52237" s="1">
        <v>9</v>
      </c>
      <c r="D52237" s="1">
        <v>9</v>
      </c>
      <c r="E52237" s="1">
        <v>0</v>
      </c>
      <c r="F52237" s="1">
        <v>100</v>
      </c>
    </row>
    <row r="52238" spans="1:6">
      <c r="A52238" s="758" t="s">
        <v>364</v>
      </c>
      <c r="B52238" s="151" t="s">
        <v>7189</v>
      </c>
      <c r="C52238" s="1">
        <v>34</v>
      </c>
      <c r="D52238" s="1">
        <v>34</v>
      </c>
      <c r="E52238" s="1">
        <v>0</v>
      </c>
      <c r="F52238" s="1">
        <v>100</v>
      </c>
    </row>
    <row r="52239" spans="1:6">
      <c r="A52239" s="758" t="s">
        <v>372</v>
      </c>
      <c r="B52239" s="151" t="s">
        <v>7190</v>
      </c>
      <c r="C52239" s="1">
        <v>75</v>
      </c>
      <c r="D52239" s="1">
        <v>73</v>
      </c>
      <c r="E52239" s="1">
        <v>2</v>
      </c>
      <c r="F52239" s="1">
        <v>97.333333333333343</v>
      </c>
    </row>
    <row r="52240" spans="1:6">
      <c r="A52240" s="758" t="s">
        <v>381</v>
      </c>
      <c r="B52240" s="151" t="s">
        <v>7196</v>
      </c>
      <c r="C52240" s="1">
        <v>75</v>
      </c>
      <c r="D52240" s="1">
        <v>73</v>
      </c>
      <c r="E52240" s="1">
        <v>2</v>
      </c>
      <c r="F52240" s="1">
        <v>97.333333333333343</v>
      </c>
    </row>
    <row r="52241" spans="1:6">
      <c r="A52241" s="851"/>
      <c r="B52241" s="850" t="s">
        <v>11403</v>
      </c>
      <c r="C52241" s="820"/>
      <c r="D52241" s="820"/>
      <c r="E52241" s="820"/>
      <c r="F52241" s="820"/>
    </row>
    <row r="52242" spans="1:6">
      <c r="A52242" s="758" t="s">
        <v>599</v>
      </c>
      <c r="B52242" s="151" t="s">
        <v>7101</v>
      </c>
      <c r="C52242" s="300">
        <v>105535.8</v>
      </c>
      <c r="D52242" s="300">
        <v>41335.38579</v>
      </c>
      <c r="E52242" s="300">
        <v>64200.414210000003</v>
      </c>
      <c r="F52242" s="300">
        <v>39.16716961448153</v>
      </c>
    </row>
    <row r="52243" spans="1:6">
      <c r="A52243" s="758" t="s">
        <v>323</v>
      </c>
      <c r="B52243" s="151" t="s">
        <v>7102</v>
      </c>
      <c r="C52243" s="300">
        <v>105535.8</v>
      </c>
      <c r="D52243" s="300">
        <v>41335.38579</v>
      </c>
      <c r="E52243" s="300">
        <v>64200.414210000003</v>
      </c>
      <c r="F52243" s="300">
        <v>39.16716961448153</v>
      </c>
    </row>
    <row r="52244" spans="1:6">
      <c r="A52244" s="758" t="s">
        <v>324</v>
      </c>
      <c r="B52244" s="151" t="s">
        <v>7103</v>
      </c>
      <c r="C52244" s="300">
        <v>105535.8</v>
      </c>
      <c r="D52244" s="300">
        <v>41335.38579</v>
      </c>
      <c r="E52244" s="300">
        <v>64200.414210000003</v>
      </c>
      <c r="F52244" s="300">
        <v>39.16716961448153</v>
      </c>
    </row>
    <row r="52245" spans="1:6">
      <c r="A52245" s="758" t="s">
        <v>327</v>
      </c>
      <c r="B52245" s="151" t="s">
        <v>7116</v>
      </c>
      <c r="C52245" s="300">
        <v>94337.9</v>
      </c>
      <c r="D52245" s="300">
        <v>30137.485789999999</v>
      </c>
      <c r="E52245" s="300">
        <v>64200.414209999995</v>
      </c>
      <c r="F52245" s="300">
        <v>31.946318277171741</v>
      </c>
    </row>
    <row r="52246" spans="1:6">
      <c r="A52246" s="758" t="s">
        <v>67</v>
      </c>
      <c r="B52246" s="151" t="s">
        <v>7117</v>
      </c>
      <c r="C52246" s="300">
        <v>27693</v>
      </c>
      <c r="D52246" s="300">
        <v>6052.1557899999998</v>
      </c>
      <c r="E52246" s="300">
        <v>21640.844209999999</v>
      </c>
      <c r="F52246" s="300">
        <v>21.854460657927994</v>
      </c>
    </row>
    <row r="52247" spans="1:6">
      <c r="A52247" s="758" t="s">
        <v>68</v>
      </c>
      <c r="B52247" s="151" t="s">
        <v>7118</v>
      </c>
      <c r="C52247" s="300">
        <v>37884</v>
      </c>
      <c r="D52247" s="300">
        <v>18900</v>
      </c>
      <c r="E52247" s="300">
        <v>18984</v>
      </c>
      <c r="F52247" s="300">
        <v>49.889135254988915</v>
      </c>
    </row>
    <row r="52248" spans="1:6">
      <c r="A52248" s="758" t="s">
        <v>69</v>
      </c>
      <c r="B52248" s="151" t="s">
        <v>7119</v>
      </c>
      <c r="C52248" s="300">
        <v>28760.9</v>
      </c>
      <c r="D52248" s="300">
        <v>5185.33</v>
      </c>
      <c r="E52248" s="300">
        <v>23575.57</v>
      </c>
      <c r="F52248" s="300">
        <v>18.02909505613524</v>
      </c>
    </row>
    <row r="52249" spans="1:6">
      <c r="A52249" s="758" t="s">
        <v>330</v>
      </c>
      <c r="B52249" s="151" t="s">
        <v>7131</v>
      </c>
      <c r="C52249" s="300">
        <v>11197.9</v>
      </c>
      <c r="D52249" s="300">
        <v>11197.9</v>
      </c>
      <c r="E52249" s="300">
        <v>0</v>
      </c>
      <c r="F52249" s="300">
        <v>100</v>
      </c>
    </row>
    <row r="52250" spans="1:6">
      <c r="A52250" s="758" t="s">
        <v>83</v>
      </c>
      <c r="B52250" s="151" t="s">
        <v>7135</v>
      </c>
      <c r="C52250" s="300">
        <v>11197.9</v>
      </c>
      <c r="D52250" s="300">
        <v>11197.9</v>
      </c>
      <c r="E52250" s="300">
        <v>0</v>
      </c>
      <c r="F52250" s="300">
        <v>100</v>
      </c>
    </row>
    <row r="52251" spans="1:6">
      <c r="A52251" s="758" t="s">
        <v>600</v>
      </c>
      <c r="B52251" s="151" t="s">
        <v>7170</v>
      </c>
      <c r="C52251" s="300">
        <v>105535.8</v>
      </c>
      <c r="D52251" s="300">
        <v>41335.38579</v>
      </c>
      <c r="E52251" s="300">
        <v>64200.414210000003</v>
      </c>
      <c r="F52251" s="300">
        <v>39.16716961448153</v>
      </c>
    </row>
    <row r="52252" spans="1:6">
      <c r="A52252" s="758" t="s">
        <v>6096</v>
      </c>
      <c r="B52252" s="151" t="s">
        <v>7172</v>
      </c>
      <c r="C52252" s="300">
        <v>0</v>
      </c>
      <c r="D52252" s="300">
        <v>0</v>
      </c>
      <c r="E52252" s="300">
        <v>0</v>
      </c>
      <c r="F52252" s="300">
        <v>0</v>
      </c>
    </row>
    <row r="52253" spans="1:6">
      <c r="A52253" s="758" t="s">
        <v>6099</v>
      </c>
      <c r="B52253" s="151" t="s">
        <v>7173</v>
      </c>
      <c r="C52253" s="300">
        <v>105535.8</v>
      </c>
      <c r="D52253" s="300">
        <v>41335.38579</v>
      </c>
      <c r="E52253" s="300">
        <v>64200.414210000003</v>
      </c>
      <c r="F52253" s="300">
        <v>39.16716961448153</v>
      </c>
    </row>
    <row r="52254" spans="1:6">
      <c r="A52254" s="758" t="s">
        <v>6100</v>
      </c>
      <c r="B52254" s="151" t="s">
        <v>7174</v>
      </c>
      <c r="C52254" s="300">
        <v>105535.8</v>
      </c>
      <c r="D52254" s="300">
        <v>41335.38579</v>
      </c>
      <c r="E52254" s="300">
        <v>64200.414210000003</v>
      </c>
      <c r="F52254" s="300">
        <v>39.16716961448153</v>
      </c>
    </row>
    <row r="52255" spans="1:6">
      <c r="A52255" s="851"/>
      <c r="B52255" s="850" t="s">
        <v>3999</v>
      </c>
      <c r="C52255" s="820"/>
      <c r="D52255" s="820"/>
      <c r="E52255" s="820"/>
      <c r="F52255" s="820"/>
    </row>
    <row r="52256" spans="1:6">
      <c r="A52256" s="758" t="s">
        <v>599</v>
      </c>
      <c r="B52256" s="151" t="s">
        <v>7101</v>
      </c>
      <c r="C52256" s="300">
        <v>1860909.6</v>
      </c>
      <c r="D52256" s="300">
        <v>1610344.7017899998</v>
      </c>
      <c r="E52256" s="300">
        <v>250564.89821000025</v>
      </c>
      <c r="F52256" s="300">
        <v>86.535353559893494</v>
      </c>
    </row>
    <row r="52257" spans="1:6">
      <c r="A52257" s="758" t="s">
        <v>323</v>
      </c>
      <c r="B52257" s="151" t="s">
        <v>7102</v>
      </c>
      <c r="C52257" s="300">
        <v>1860909.6</v>
      </c>
      <c r="D52257" s="300">
        <v>1610344.7017899998</v>
      </c>
      <c r="E52257" s="300">
        <v>250564.89821000025</v>
      </c>
      <c r="F52257" s="300">
        <v>86.535353559893494</v>
      </c>
    </row>
    <row r="52258" spans="1:6">
      <c r="A52258" s="758" t="s">
        <v>324</v>
      </c>
      <c r="B52258" s="151" t="s">
        <v>7103</v>
      </c>
      <c r="C52258" s="300">
        <v>1702656.1</v>
      </c>
      <c r="D52258" s="300">
        <v>1464561.5047899999</v>
      </c>
      <c r="E52258" s="300">
        <v>238094.59521000017</v>
      </c>
      <c r="F52258" s="300">
        <v>86.016283898433741</v>
      </c>
    </row>
    <row r="52259" spans="1:6">
      <c r="A52259" s="758" t="s">
        <v>325</v>
      </c>
      <c r="B52259" s="151" t="s">
        <v>7104</v>
      </c>
      <c r="C52259" s="300">
        <v>1372226.7</v>
      </c>
      <c r="D52259" s="300">
        <v>1174934.75795</v>
      </c>
      <c r="E52259" s="300">
        <v>197291.94204999995</v>
      </c>
      <c r="F52259" s="300">
        <v>85.622496483270581</v>
      </c>
    </row>
    <row r="52260" spans="1:6">
      <c r="A52260" s="758" t="s">
        <v>57</v>
      </c>
      <c r="B52260" s="151" t="s">
        <v>7105</v>
      </c>
      <c r="C52260" s="300">
        <v>593251.80000000005</v>
      </c>
      <c r="D52260" s="300">
        <v>545146.20296999998</v>
      </c>
      <c r="E52260" s="300"/>
      <c r="F52260" s="300"/>
    </row>
    <row r="52261" spans="1:6">
      <c r="A52261" s="758" t="s">
        <v>58</v>
      </c>
      <c r="B52261" s="151" t="s">
        <v>7106</v>
      </c>
      <c r="C52261" s="300">
        <v>614916.1</v>
      </c>
      <c r="D52261" s="300">
        <v>513448.76168</v>
      </c>
      <c r="E52261" s="300">
        <v>101467.33831999998</v>
      </c>
      <c r="F52261" s="300">
        <v>83.498994688868947</v>
      </c>
    </row>
    <row r="52262" spans="1:6">
      <c r="A52262" s="758" t="s">
        <v>59</v>
      </c>
      <c r="B52262" s="151" t="s">
        <v>7107</v>
      </c>
      <c r="C52262" s="300">
        <v>105600</v>
      </c>
      <c r="D52262" s="300">
        <v>86792.443299999999</v>
      </c>
      <c r="E52262" s="300">
        <v>18807.556700000001</v>
      </c>
      <c r="F52262" s="300">
        <v>82.189813731060596</v>
      </c>
    </row>
    <row r="52263" spans="1:6">
      <c r="A52263" s="758" t="s">
        <v>60</v>
      </c>
      <c r="B52263" s="151" t="s">
        <v>7108</v>
      </c>
      <c r="C52263" s="300">
        <v>58458.8</v>
      </c>
      <c r="D52263" s="300">
        <v>29547.35</v>
      </c>
      <c r="E52263" s="300">
        <v>28911.450000000004</v>
      </c>
      <c r="F52263" s="300">
        <v>50.543887318932299</v>
      </c>
    </row>
    <row r="52264" spans="1:6">
      <c r="A52264" s="758" t="s">
        <v>326</v>
      </c>
      <c r="B52264" s="151" t="s">
        <v>7110</v>
      </c>
      <c r="C52264" s="300">
        <v>171528.3</v>
      </c>
      <c r="D52264" s="300">
        <v>146455.54547000001</v>
      </c>
      <c r="E52264" s="300">
        <v>25072.754529999977</v>
      </c>
      <c r="F52264" s="300">
        <v>85.382730120918836</v>
      </c>
    </row>
    <row r="52265" spans="1:6">
      <c r="A52265" s="758" t="s">
        <v>62</v>
      </c>
      <c r="B52265" s="151" t="s">
        <v>7111</v>
      </c>
      <c r="C52265" s="300">
        <v>116639.3</v>
      </c>
      <c r="D52265" s="300">
        <v>100802.83598999999</v>
      </c>
      <c r="E52265" s="300">
        <v>15836.464010000011</v>
      </c>
      <c r="F52265" s="300">
        <v>86.42270314550926</v>
      </c>
    </row>
    <row r="52266" spans="1:6">
      <c r="A52266" s="758" t="s">
        <v>63</v>
      </c>
      <c r="B52266" s="151" t="s">
        <v>7112</v>
      </c>
      <c r="C52266" s="300">
        <v>13722.3</v>
      </c>
      <c r="D52266" s="300">
        <v>11800.479069999999</v>
      </c>
      <c r="E52266" s="300">
        <v>1921.8209299999999</v>
      </c>
      <c r="F52266" s="300">
        <v>85.99490661186536</v>
      </c>
    </row>
    <row r="52267" spans="1:6">
      <c r="A52267" s="758" t="s">
        <v>64</v>
      </c>
      <c r="B52267" s="151" t="s">
        <v>7113</v>
      </c>
      <c r="C52267" s="300">
        <v>6861.1</v>
      </c>
      <c r="D52267" s="300">
        <v>5883.7396200000003</v>
      </c>
      <c r="E52267" s="300">
        <v>977.36038000000008</v>
      </c>
      <c r="F52267" s="300">
        <v>85.755048315867725</v>
      </c>
    </row>
    <row r="52268" spans="1:6">
      <c r="A52268" s="758" t="s">
        <v>65</v>
      </c>
      <c r="B52268" s="151" t="s">
        <v>7114</v>
      </c>
      <c r="C52268" s="300">
        <v>6861.1</v>
      </c>
      <c r="D52268" s="300">
        <v>5568.2288699999999</v>
      </c>
      <c r="E52268" s="300">
        <v>1292.8711300000004</v>
      </c>
      <c r="F52268" s="300">
        <v>81.156503621868197</v>
      </c>
    </row>
    <row r="52269" spans="1:6">
      <c r="A52269" s="758" t="s">
        <v>66</v>
      </c>
      <c r="B52269" s="151" t="s">
        <v>7115</v>
      </c>
      <c r="C52269" s="300">
        <v>27444.5</v>
      </c>
      <c r="D52269" s="300">
        <v>22400.261920000001</v>
      </c>
      <c r="E52269" s="300">
        <v>5044.2380799999992</v>
      </c>
      <c r="F52269" s="300">
        <v>81.620222339630899</v>
      </c>
    </row>
    <row r="52270" spans="1:6">
      <c r="A52270" s="758" t="s">
        <v>328</v>
      </c>
      <c r="B52270" s="151" t="s">
        <v>7121</v>
      </c>
      <c r="C52270" s="300">
        <v>40000</v>
      </c>
      <c r="D52270" s="300">
        <v>37589.741369999996</v>
      </c>
      <c r="E52270" s="300">
        <v>2410.2586300000039</v>
      </c>
      <c r="F52270" s="300">
        <v>93.97435342499999</v>
      </c>
    </row>
    <row r="52271" spans="1:6">
      <c r="A52271" s="758" t="s">
        <v>71</v>
      </c>
      <c r="B52271" s="151" t="s">
        <v>7122</v>
      </c>
      <c r="C52271" s="300">
        <v>8400</v>
      </c>
      <c r="D52271" s="300">
        <v>8136.5</v>
      </c>
      <c r="E52271" s="300">
        <v>263.5</v>
      </c>
      <c r="F52271" s="300">
        <v>96.863095238095241</v>
      </c>
    </row>
    <row r="52272" spans="1:6">
      <c r="A52272" s="758" t="s">
        <v>72</v>
      </c>
      <c r="B52272" s="151" t="s">
        <v>7123</v>
      </c>
      <c r="C52272" s="300">
        <v>25000</v>
      </c>
      <c r="D52272" s="300">
        <v>25000</v>
      </c>
      <c r="E52272" s="300">
        <v>0</v>
      </c>
      <c r="F52272" s="300">
        <v>100</v>
      </c>
    </row>
    <row r="52273" spans="1:6">
      <c r="A52273" s="758" t="s">
        <v>73</v>
      </c>
      <c r="B52273" s="151" t="s">
        <v>7124</v>
      </c>
      <c r="C52273" s="300">
        <v>4200</v>
      </c>
      <c r="D52273" s="300">
        <v>2940.0413699999999</v>
      </c>
      <c r="E52273" s="300">
        <v>1259.9586300000001</v>
      </c>
      <c r="F52273" s="300">
        <v>70.000985</v>
      </c>
    </row>
    <row r="52274" spans="1:6">
      <c r="A52274" s="758" t="s">
        <v>74</v>
      </c>
      <c r="B52274" s="151" t="s">
        <v>7125</v>
      </c>
      <c r="C52274" s="300">
        <v>400</v>
      </c>
      <c r="D52274" s="300">
        <v>60</v>
      </c>
      <c r="E52274" s="300">
        <v>340</v>
      </c>
      <c r="F52274" s="300">
        <v>15</v>
      </c>
    </row>
    <row r="52275" spans="1:6">
      <c r="A52275" s="758" t="s">
        <v>76</v>
      </c>
      <c r="B52275" s="151" t="s">
        <v>7127</v>
      </c>
      <c r="C52275" s="300">
        <v>2000</v>
      </c>
      <c r="D52275" s="300">
        <v>1453.2</v>
      </c>
      <c r="E52275" s="300">
        <v>546.79999999999995</v>
      </c>
      <c r="F52275" s="300">
        <v>72.66</v>
      </c>
    </row>
    <row r="52276" spans="1:6">
      <c r="A52276" s="758" t="s">
        <v>329</v>
      </c>
      <c r="B52276" s="151" t="s">
        <v>7128</v>
      </c>
      <c r="C52276" s="300">
        <v>7200</v>
      </c>
      <c r="D52276" s="300">
        <v>0</v>
      </c>
      <c r="E52276" s="300">
        <v>7200</v>
      </c>
      <c r="F52276" s="300">
        <v>0</v>
      </c>
    </row>
    <row r="52277" spans="1:6">
      <c r="A52277" s="758" t="s">
        <v>79</v>
      </c>
      <c r="B52277" s="151" t="s">
        <v>7130</v>
      </c>
      <c r="C52277" s="300">
        <v>7200</v>
      </c>
      <c r="D52277" s="300">
        <v>0</v>
      </c>
      <c r="E52277" s="300">
        <v>7200</v>
      </c>
      <c r="F52277" s="300">
        <v>0</v>
      </c>
    </row>
    <row r="52278" spans="1:6">
      <c r="A52278" s="758" t="s">
        <v>330</v>
      </c>
      <c r="B52278" s="151" t="s">
        <v>7131</v>
      </c>
      <c r="C52278" s="300">
        <v>7491</v>
      </c>
      <c r="D52278" s="300">
        <v>7308.5</v>
      </c>
      <c r="E52278" s="300">
        <v>182.5</v>
      </c>
      <c r="F52278" s="300">
        <v>97.563743158456816</v>
      </c>
    </row>
    <row r="52279" spans="1:6">
      <c r="A52279" s="758" t="s">
        <v>83</v>
      </c>
      <c r="B52279" s="151" t="s">
        <v>7135</v>
      </c>
      <c r="C52279" s="300">
        <v>7491</v>
      </c>
      <c r="D52279" s="300">
        <v>7308.5</v>
      </c>
      <c r="E52279" s="300">
        <v>182.5</v>
      </c>
      <c r="F52279" s="300">
        <v>97.563743158456816</v>
      </c>
    </row>
    <row r="52280" spans="1:6">
      <c r="A52280" s="758" t="s">
        <v>331</v>
      </c>
      <c r="B52280" s="151" t="s">
        <v>7136</v>
      </c>
      <c r="C52280" s="300">
        <v>20000</v>
      </c>
      <c r="D52280" s="300">
        <v>19678</v>
      </c>
      <c r="E52280" s="300">
        <v>322</v>
      </c>
      <c r="F52280" s="300">
        <v>98.39</v>
      </c>
    </row>
    <row r="52281" spans="1:6">
      <c r="A52281" s="758" t="s">
        <v>85</v>
      </c>
      <c r="B52281" s="151" t="s">
        <v>7137</v>
      </c>
      <c r="C52281" s="300">
        <v>20000</v>
      </c>
      <c r="D52281" s="300">
        <v>19678</v>
      </c>
      <c r="E52281" s="300">
        <v>322</v>
      </c>
      <c r="F52281" s="300">
        <v>98.39</v>
      </c>
    </row>
    <row r="52282" spans="1:6">
      <c r="A52282" s="758" t="s">
        <v>332</v>
      </c>
      <c r="B52282" s="151" t="s">
        <v>7139</v>
      </c>
      <c r="C52282" s="300">
        <v>81210.100000000006</v>
      </c>
      <c r="D52282" s="300">
        <v>78314.960000000006</v>
      </c>
      <c r="E52282" s="300">
        <v>2895.1399999999994</v>
      </c>
      <c r="F52282" s="300">
        <v>96.435000080039302</v>
      </c>
    </row>
    <row r="52283" spans="1:6">
      <c r="A52283" s="758" t="s">
        <v>87</v>
      </c>
      <c r="B52283" s="151" t="s">
        <v>7140</v>
      </c>
      <c r="C52283" s="300">
        <v>7210.1</v>
      </c>
      <c r="D52283" s="300">
        <v>5178.0200000000004</v>
      </c>
      <c r="E52283" s="300">
        <v>2032.08</v>
      </c>
      <c r="F52283" s="300">
        <v>71.816202271813154</v>
      </c>
    </row>
    <row r="52284" spans="1:6">
      <c r="A52284" s="758" t="s">
        <v>93</v>
      </c>
      <c r="B52284" s="151" t="s">
        <v>333</v>
      </c>
      <c r="C52284" s="300">
        <v>74000</v>
      </c>
      <c r="D52284" s="300">
        <v>73136.94</v>
      </c>
      <c r="E52284" s="300">
        <v>863.05999999999767</v>
      </c>
      <c r="F52284" s="300">
        <v>98.833702702702709</v>
      </c>
    </row>
    <row r="52285" spans="1:6">
      <c r="A52285" s="758" t="s">
        <v>334</v>
      </c>
      <c r="B52285" s="151" t="s">
        <v>335</v>
      </c>
      <c r="C52285" s="300">
        <v>3000</v>
      </c>
      <c r="D52285" s="300">
        <v>280</v>
      </c>
      <c r="E52285" s="300">
        <v>2720</v>
      </c>
      <c r="F52285" s="300">
        <v>9.3333333333333339</v>
      </c>
    </row>
    <row r="52286" spans="1:6">
      <c r="A52286" s="758" t="s">
        <v>97</v>
      </c>
      <c r="B52286" s="151" t="s">
        <v>7148</v>
      </c>
      <c r="C52286" s="300">
        <v>3000</v>
      </c>
      <c r="D52286" s="300">
        <v>280</v>
      </c>
      <c r="E52286" s="300">
        <v>2720</v>
      </c>
      <c r="F52286" s="300">
        <v>9.3333333333333339</v>
      </c>
    </row>
    <row r="52287" spans="1:6">
      <c r="A52287" s="758" t="s">
        <v>346</v>
      </c>
      <c r="B52287" s="151" t="s">
        <v>7154</v>
      </c>
      <c r="C52287" s="300">
        <v>158253.5</v>
      </c>
      <c r="D52287" s="300">
        <v>145783.19699999999</v>
      </c>
      <c r="E52287" s="300">
        <v>12470.303000000014</v>
      </c>
      <c r="F52287" s="300">
        <v>92.120046002142118</v>
      </c>
    </row>
    <row r="52288" spans="1:6">
      <c r="A52288" s="758" t="s">
        <v>348</v>
      </c>
      <c r="B52288" s="151" t="s">
        <v>7157</v>
      </c>
      <c r="C52288" s="300">
        <v>158253.5</v>
      </c>
      <c r="D52288" s="300">
        <v>145783.19699999999</v>
      </c>
      <c r="E52288" s="300">
        <v>12470.303000000014</v>
      </c>
      <c r="F52288" s="300">
        <v>92.120046002142118</v>
      </c>
    </row>
    <row r="52289" spans="1:6">
      <c r="A52289" s="758" t="s">
        <v>113</v>
      </c>
      <c r="B52289" s="151" t="s">
        <v>7219</v>
      </c>
      <c r="C52289" s="300">
        <v>113256</v>
      </c>
      <c r="D52289" s="300">
        <v>102653.197</v>
      </c>
      <c r="E52289" s="300">
        <v>10602.803</v>
      </c>
      <c r="F52289" s="300">
        <v>90.638197534788446</v>
      </c>
    </row>
    <row r="52290" spans="1:6">
      <c r="A52290" s="758" t="s">
        <v>114</v>
      </c>
      <c r="B52290" s="151" t="s">
        <v>7162</v>
      </c>
      <c r="C52290" s="300">
        <v>44997.5</v>
      </c>
      <c r="D52290" s="300">
        <v>43130</v>
      </c>
      <c r="E52290" s="300">
        <v>1867.5</v>
      </c>
      <c r="F52290" s="300">
        <v>95.849769431635096</v>
      </c>
    </row>
    <row r="52291" spans="1:6">
      <c r="A52291" s="758" t="s">
        <v>600</v>
      </c>
      <c r="B52291" s="151" t="s">
        <v>7170</v>
      </c>
      <c r="C52291" s="300">
        <v>1860909.6</v>
      </c>
      <c r="D52291" s="300">
        <v>1610344.7017899998</v>
      </c>
      <c r="E52291" s="300">
        <v>250564.89821000025</v>
      </c>
      <c r="F52291" s="300">
        <v>86.535353559893494</v>
      </c>
    </row>
    <row r="52292" spans="1:6">
      <c r="A52292" s="758" t="s">
        <v>6095</v>
      </c>
      <c r="B52292" s="151" t="s">
        <v>7171</v>
      </c>
      <c r="C52292" s="300">
        <v>0</v>
      </c>
      <c r="D52292" s="300">
        <v>0</v>
      </c>
      <c r="E52292" s="300">
        <v>0</v>
      </c>
      <c r="F52292" s="300">
        <v>0</v>
      </c>
    </row>
    <row r="52293" spans="1:6">
      <c r="A52293" s="758" t="s">
        <v>6096</v>
      </c>
      <c r="B52293" s="151" t="s">
        <v>7172</v>
      </c>
      <c r="C52293" s="300">
        <v>0</v>
      </c>
      <c r="D52293" s="300">
        <v>0</v>
      </c>
      <c r="E52293" s="300">
        <v>0</v>
      </c>
      <c r="F52293" s="300">
        <v>0</v>
      </c>
    </row>
    <row r="52294" spans="1:6">
      <c r="A52294" s="758" t="s">
        <v>6099</v>
      </c>
      <c r="B52294" s="151" t="s">
        <v>7173</v>
      </c>
      <c r="C52294" s="300">
        <v>1860909.6</v>
      </c>
      <c r="D52294" s="300">
        <v>1610344.7017899998</v>
      </c>
      <c r="E52294" s="300">
        <v>250564.89821000025</v>
      </c>
      <c r="F52294" s="300">
        <v>86.535353559893494</v>
      </c>
    </row>
    <row r="52295" spans="1:6">
      <c r="A52295" s="758" t="s">
        <v>6100</v>
      </c>
      <c r="B52295" s="151" t="s">
        <v>7174</v>
      </c>
      <c r="C52295" s="300">
        <v>1860909.6</v>
      </c>
      <c r="D52295" s="300">
        <v>1610344.7017899998</v>
      </c>
      <c r="E52295" s="300">
        <v>250564.89821000025</v>
      </c>
      <c r="F52295" s="300">
        <v>86.535353559893494</v>
      </c>
    </row>
    <row r="52296" spans="1:6">
      <c r="A52296" s="758" t="s">
        <v>356</v>
      </c>
      <c r="B52296" s="151" t="s">
        <v>7182</v>
      </c>
      <c r="C52296" s="1">
        <v>81</v>
      </c>
      <c r="D52296" s="1">
        <v>65</v>
      </c>
      <c r="E52296" s="1">
        <v>16</v>
      </c>
      <c r="F52296" s="1">
        <v>80.246913580246911</v>
      </c>
    </row>
    <row r="52297" spans="1:6">
      <c r="A52297" s="758" t="s">
        <v>357</v>
      </c>
      <c r="B52297" s="151" t="s">
        <v>7183</v>
      </c>
      <c r="C52297" s="1">
        <v>1</v>
      </c>
      <c r="D52297" s="1">
        <v>1</v>
      </c>
      <c r="E52297" s="1">
        <v>0</v>
      </c>
      <c r="F52297" s="1">
        <v>100</v>
      </c>
    </row>
    <row r="52298" spans="1:6">
      <c r="A52298" s="758" t="s">
        <v>358</v>
      </c>
      <c r="B52298" s="151" t="s">
        <v>7184</v>
      </c>
      <c r="C52298" s="1">
        <v>1</v>
      </c>
      <c r="D52298" s="1">
        <v>1</v>
      </c>
      <c r="E52298" s="1">
        <v>0</v>
      </c>
      <c r="F52298" s="1">
        <v>100</v>
      </c>
    </row>
    <row r="52299" spans="1:6">
      <c r="A52299" s="758" t="s">
        <v>360</v>
      </c>
      <c r="B52299" s="151" t="s">
        <v>7185</v>
      </c>
      <c r="C52299" s="1">
        <v>40</v>
      </c>
      <c r="D52299" s="1">
        <v>32</v>
      </c>
      <c r="E52299" s="1">
        <v>8</v>
      </c>
      <c r="F52299" s="1">
        <v>80</v>
      </c>
    </row>
    <row r="52300" spans="1:6">
      <c r="A52300" s="758" t="s">
        <v>361</v>
      </c>
      <c r="B52300" s="151" t="s">
        <v>7186</v>
      </c>
      <c r="C52300" s="1">
        <v>2</v>
      </c>
      <c r="D52300" s="1">
        <v>2</v>
      </c>
      <c r="E52300" s="1">
        <v>0</v>
      </c>
      <c r="F52300" s="1">
        <v>100</v>
      </c>
    </row>
    <row r="52301" spans="1:6">
      <c r="A52301" s="758" t="s">
        <v>362</v>
      </c>
      <c r="B52301" s="151" t="s">
        <v>7187</v>
      </c>
      <c r="C52301" s="1">
        <v>35</v>
      </c>
      <c r="D52301" s="1">
        <v>28</v>
      </c>
      <c r="E52301" s="1">
        <v>7</v>
      </c>
      <c r="F52301" s="1">
        <v>80</v>
      </c>
    </row>
    <row r="52302" spans="1:6">
      <c r="A52302" s="758" t="s">
        <v>363</v>
      </c>
      <c r="B52302" s="151" t="s">
        <v>7188</v>
      </c>
      <c r="C52302" s="1">
        <v>2</v>
      </c>
      <c r="D52302" s="1">
        <v>2</v>
      </c>
      <c r="E52302" s="1">
        <v>0</v>
      </c>
      <c r="F52302" s="1">
        <v>100</v>
      </c>
    </row>
    <row r="52303" spans="1:6">
      <c r="A52303" s="758" t="s">
        <v>364</v>
      </c>
      <c r="B52303" s="151" t="s">
        <v>7189</v>
      </c>
      <c r="C52303" s="1">
        <v>1</v>
      </c>
      <c r="D52303" s="1">
        <v>0</v>
      </c>
      <c r="E52303" s="1">
        <v>1</v>
      </c>
      <c r="F52303" s="1">
        <v>0</v>
      </c>
    </row>
    <row r="52304" spans="1:6">
      <c r="A52304" s="758" t="s">
        <v>372</v>
      </c>
      <c r="B52304" s="151" t="s">
        <v>7190</v>
      </c>
      <c r="C52304" s="1">
        <v>40</v>
      </c>
      <c r="D52304" s="1">
        <v>32</v>
      </c>
      <c r="E52304" s="1">
        <v>8</v>
      </c>
      <c r="F52304" s="1">
        <v>80</v>
      </c>
    </row>
    <row r="52305" spans="1:6">
      <c r="A52305" s="758" t="s">
        <v>373</v>
      </c>
      <c r="B52305" s="151" t="s">
        <v>7191</v>
      </c>
      <c r="C52305" s="1">
        <v>27</v>
      </c>
      <c r="D52305" s="1">
        <v>0</v>
      </c>
      <c r="E52305" s="1">
        <v>27</v>
      </c>
      <c r="F52305" s="1">
        <v>0</v>
      </c>
    </row>
    <row r="52306" spans="1:6">
      <c r="A52306" s="758" t="s">
        <v>379</v>
      </c>
      <c r="B52306" s="151" t="s">
        <v>7228</v>
      </c>
      <c r="C52306" s="1">
        <v>0</v>
      </c>
      <c r="D52306" s="1">
        <v>24</v>
      </c>
      <c r="E52306" s="1">
        <v>-24</v>
      </c>
      <c r="F52306" s="1">
        <v>0</v>
      </c>
    </row>
    <row r="52307" spans="1:6">
      <c r="A52307" s="758" t="s">
        <v>381</v>
      </c>
      <c r="B52307" s="151" t="s">
        <v>7196</v>
      </c>
      <c r="C52307" s="1">
        <v>12</v>
      </c>
      <c r="D52307" s="1">
        <v>8</v>
      </c>
      <c r="E52307" s="1">
        <v>4</v>
      </c>
      <c r="F52307" s="1">
        <v>66.666666666666657</v>
      </c>
    </row>
    <row r="52308" spans="1:6">
      <c r="A52308" s="758" t="s">
        <v>382</v>
      </c>
      <c r="B52308" s="151" t="s">
        <v>7189</v>
      </c>
      <c r="C52308" s="1">
        <v>1</v>
      </c>
      <c r="D52308" s="1">
        <v>0</v>
      </c>
      <c r="E52308" s="1">
        <v>1</v>
      </c>
      <c r="F52308" s="1">
        <v>0</v>
      </c>
    </row>
    <row r="52309" spans="1:6">
      <c r="A52309" s="851"/>
      <c r="B52309" s="850" t="s">
        <v>4000</v>
      </c>
      <c r="C52309" s="820"/>
      <c r="D52309" s="820"/>
      <c r="E52309" s="820"/>
      <c r="F52309" s="820"/>
    </row>
    <row r="52310" spans="1:6">
      <c r="A52310" s="758" t="s">
        <v>599</v>
      </c>
      <c r="B52310" s="151" t="s">
        <v>7101</v>
      </c>
      <c r="C52310" s="300">
        <v>1000000</v>
      </c>
      <c r="D52310" s="300">
        <v>354983.54</v>
      </c>
      <c r="E52310" s="300">
        <v>645016.46</v>
      </c>
      <c r="F52310" s="300">
        <v>35.498353999999999</v>
      </c>
    </row>
    <row r="52311" spans="1:6">
      <c r="A52311" s="758" t="s">
        <v>323</v>
      </c>
      <c r="B52311" s="151" t="s">
        <v>7102</v>
      </c>
      <c r="C52311" s="300">
        <v>1000000</v>
      </c>
      <c r="D52311" s="300">
        <v>354983.54</v>
      </c>
      <c r="E52311" s="300">
        <v>645016.46</v>
      </c>
      <c r="F52311" s="300">
        <v>35.498353999999999</v>
      </c>
    </row>
    <row r="52312" spans="1:6">
      <c r="A52312" s="758" t="s">
        <v>324</v>
      </c>
      <c r="B52312" s="151" t="s">
        <v>7103</v>
      </c>
      <c r="C52312" s="300">
        <v>1000000</v>
      </c>
      <c r="D52312" s="300">
        <v>354983.54</v>
      </c>
      <c r="E52312" s="300">
        <v>645016.46</v>
      </c>
      <c r="F52312" s="300">
        <v>35.498353999999999</v>
      </c>
    </row>
    <row r="52313" spans="1:6">
      <c r="A52313" s="758" t="s">
        <v>334</v>
      </c>
      <c r="B52313" s="151" t="s">
        <v>335</v>
      </c>
      <c r="C52313" s="300">
        <v>1000000</v>
      </c>
      <c r="D52313" s="300">
        <v>354983.54</v>
      </c>
      <c r="E52313" s="300">
        <v>645016.46</v>
      </c>
      <c r="F52313" s="300">
        <v>35.498353999999999</v>
      </c>
    </row>
    <row r="52314" spans="1:6">
      <c r="A52314" s="758" t="s">
        <v>96</v>
      </c>
      <c r="B52314" s="151" t="s">
        <v>7147</v>
      </c>
      <c r="C52314" s="300">
        <v>1000000</v>
      </c>
      <c r="D52314" s="300">
        <v>354983.54</v>
      </c>
      <c r="E52314" s="300">
        <v>645016.46</v>
      </c>
      <c r="F52314" s="300">
        <v>35.498353999999999</v>
      </c>
    </row>
    <row r="52315" spans="1:6">
      <c r="A52315" s="758" t="s">
        <v>600</v>
      </c>
      <c r="B52315" s="151" t="s">
        <v>7170</v>
      </c>
      <c r="C52315" s="300">
        <v>1000000</v>
      </c>
      <c r="D52315" s="300">
        <v>2421144.0037399996</v>
      </c>
      <c r="E52315" s="300"/>
      <c r="F52315" s="300"/>
    </row>
    <row r="52316" spans="1:6">
      <c r="A52316" s="758" t="s">
        <v>6105</v>
      </c>
      <c r="B52316" s="151" t="s">
        <v>7176</v>
      </c>
      <c r="C52316" s="300">
        <v>1000000</v>
      </c>
      <c r="D52316" s="300">
        <v>2421144.0037399996</v>
      </c>
      <c r="E52316" s="300">
        <v>-1421144.0037399996</v>
      </c>
      <c r="F52316" s="300">
        <v>242.11440037399998</v>
      </c>
    </row>
    <row r="52317" spans="1:6">
      <c r="A52317" s="758" t="s">
        <v>6106</v>
      </c>
      <c r="B52317" s="151" t="s">
        <v>7178</v>
      </c>
      <c r="C52317" s="300">
        <v>1000000</v>
      </c>
      <c r="D52317" s="300">
        <v>2421144.0037399996</v>
      </c>
      <c r="E52317" s="300">
        <v>-1421144.0037399996</v>
      </c>
      <c r="F52317" s="300">
        <v>242.11440037399998</v>
      </c>
    </row>
    <row r="52318" spans="1:6">
      <c r="A52318" s="758" t="s">
        <v>354</v>
      </c>
      <c r="B52318" s="151" t="s">
        <v>7180</v>
      </c>
      <c r="C52318" s="300">
        <v>0</v>
      </c>
      <c r="D52318" s="300">
        <v>618608.47123999998</v>
      </c>
      <c r="E52318" s="300">
        <v>-618608.47123999998</v>
      </c>
      <c r="F52318" s="300">
        <v>0</v>
      </c>
    </row>
    <row r="52319" spans="1:6">
      <c r="A52319" s="758" t="s">
        <v>355</v>
      </c>
      <c r="B52319" s="151" t="s">
        <v>7181</v>
      </c>
      <c r="C52319" s="300">
        <v>0</v>
      </c>
      <c r="D52319" s="300">
        <v>2684768.9349799999</v>
      </c>
      <c r="E52319" s="300">
        <v>-2684768.9349799999</v>
      </c>
      <c r="F52319" s="300">
        <v>0</v>
      </c>
    </row>
    <row r="52320" spans="1:6">
      <c r="A52320" s="851"/>
      <c r="B52320" s="850" t="s">
        <v>4001</v>
      </c>
      <c r="C52320" s="820"/>
      <c r="D52320" s="820"/>
      <c r="E52320" s="820"/>
      <c r="F52320" s="820"/>
    </row>
    <row r="52321" spans="1:6">
      <c r="A52321" s="758" t="s">
        <v>599</v>
      </c>
      <c r="B52321" s="151" t="s">
        <v>7101</v>
      </c>
      <c r="C52321" s="300">
        <v>1485429</v>
      </c>
      <c r="D52321" s="300">
        <v>1137493.2594100002</v>
      </c>
      <c r="E52321" s="300">
        <v>347935.74058999983</v>
      </c>
      <c r="F52321" s="300">
        <v>76.576750515171057</v>
      </c>
    </row>
    <row r="52322" spans="1:6">
      <c r="A52322" s="758" t="s">
        <v>323</v>
      </c>
      <c r="B52322" s="151" t="s">
        <v>7102</v>
      </c>
      <c r="C52322" s="300">
        <v>1270429</v>
      </c>
      <c r="D52322" s="300">
        <v>1016631.94941</v>
      </c>
      <c r="E52322" s="300">
        <v>253797.05059</v>
      </c>
      <c r="F52322" s="300">
        <v>80.02272849643704</v>
      </c>
    </row>
    <row r="52323" spans="1:6">
      <c r="A52323" s="758" t="s">
        <v>324</v>
      </c>
      <c r="B52323" s="151" t="s">
        <v>7103</v>
      </c>
      <c r="C52323" s="300">
        <v>1235597</v>
      </c>
      <c r="D52323" s="300">
        <v>993395.26140999992</v>
      </c>
      <c r="E52323" s="300">
        <v>242201.73859000008</v>
      </c>
      <c r="F52323" s="300">
        <v>80.397998814338322</v>
      </c>
    </row>
    <row r="52324" spans="1:6">
      <c r="A52324" s="758" t="s">
        <v>325</v>
      </c>
      <c r="B52324" s="151" t="s">
        <v>7104</v>
      </c>
      <c r="C52324" s="300">
        <v>633646.69999999995</v>
      </c>
      <c r="D52324" s="300">
        <v>553021.30549000006</v>
      </c>
      <c r="E52324" s="300">
        <v>80625.394509999896</v>
      </c>
      <c r="F52324" s="300">
        <v>87.275970267027375</v>
      </c>
    </row>
    <row r="52325" spans="1:6">
      <c r="A52325" s="758" t="s">
        <v>57</v>
      </c>
      <c r="B52325" s="151" t="s">
        <v>7105</v>
      </c>
      <c r="C52325" s="300">
        <v>266251.09999999998</v>
      </c>
      <c r="D52325" s="300">
        <v>213984.82587999999</v>
      </c>
      <c r="E52325" s="300">
        <v>52266.274119999987</v>
      </c>
      <c r="F52325" s="300">
        <v>80.36955561122565</v>
      </c>
    </row>
    <row r="52326" spans="1:6">
      <c r="A52326" s="758" t="s">
        <v>58</v>
      </c>
      <c r="B52326" s="151" t="s">
        <v>7106</v>
      </c>
      <c r="C52326" s="300">
        <v>294946.5</v>
      </c>
      <c r="D52326" s="300">
        <v>265985.41210000002</v>
      </c>
      <c r="E52326" s="300">
        <v>28961.087899999984</v>
      </c>
      <c r="F52326" s="300">
        <v>90.180901316001382</v>
      </c>
    </row>
    <row r="52327" spans="1:6">
      <c r="A52327" s="758" t="s">
        <v>59</v>
      </c>
      <c r="B52327" s="151" t="s">
        <v>7107</v>
      </c>
      <c r="C52327" s="300">
        <v>26860</v>
      </c>
      <c r="D52327" s="300">
        <v>21532</v>
      </c>
      <c r="E52327" s="300">
        <v>5328</v>
      </c>
      <c r="F52327" s="300">
        <v>80.163812360387183</v>
      </c>
    </row>
    <row r="52328" spans="1:6">
      <c r="A52328" s="758" t="s">
        <v>60</v>
      </c>
      <c r="B52328" s="151" t="s">
        <v>7108</v>
      </c>
      <c r="C52328" s="300">
        <v>28121.9</v>
      </c>
      <c r="D52328" s="300">
        <v>41945.449430000001</v>
      </c>
      <c r="E52328" s="300">
        <v>-13823.549429999999</v>
      </c>
      <c r="F52328" s="300">
        <v>149.15581603661204</v>
      </c>
    </row>
    <row r="52329" spans="1:6">
      <c r="A52329" s="758" t="s">
        <v>61</v>
      </c>
      <c r="B52329" s="151" t="s">
        <v>7109</v>
      </c>
      <c r="C52329" s="300">
        <v>17467.2</v>
      </c>
      <c r="D52329" s="300">
        <v>9573.6180800000002</v>
      </c>
      <c r="E52329" s="300"/>
      <c r="F52329" s="300"/>
    </row>
    <row r="52330" spans="1:6">
      <c r="A52330" s="758" t="s">
        <v>326</v>
      </c>
      <c r="B52330" s="151" t="s">
        <v>7110</v>
      </c>
      <c r="C52330" s="300">
        <v>79205.8</v>
      </c>
      <c r="D52330" s="300">
        <v>67429.649810000003</v>
      </c>
      <c r="E52330" s="300">
        <v>11776.15019</v>
      </c>
      <c r="F52330" s="300">
        <v>85.13221230010933</v>
      </c>
    </row>
    <row r="52331" spans="1:6">
      <c r="A52331" s="758" t="s">
        <v>62</v>
      </c>
      <c r="B52331" s="151" t="s">
        <v>7111</v>
      </c>
      <c r="C52331" s="300">
        <v>53860</v>
      </c>
      <c r="D52331" s="300">
        <v>49881.726149999995</v>
      </c>
      <c r="E52331" s="300">
        <v>3978.273850000005</v>
      </c>
      <c r="F52331" s="300">
        <v>92.613676476049008</v>
      </c>
    </row>
    <row r="52332" spans="1:6">
      <c r="A52332" s="758" t="s">
        <v>63</v>
      </c>
      <c r="B52332" s="151" t="s">
        <v>7112</v>
      </c>
      <c r="C52332" s="300">
        <v>5301.3</v>
      </c>
      <c r="D52332" s="300">
        <v>4471.3007600000001</v>
      </c>
      <c r="E52332" s="300">
        <v>829.9992400000001</v>
      </c>
      <c r="F52332" s="300">
        <v>84.343477260294648</v>
      </c>
    </row>
    <row r="52333" spans="1:6">
      <c r="A52333" s="758" t="s">
        <v>64</v>
      </c>
      <c r="B52333" s="151" t="s">
        <v>7113</v>
      </c>
      <c r="C52333" s="300">
        <v>3685.8</v>
      </c>
      <c r="D52333" s="300">
        <v>2333.6254599999997</v>
      </c>
      <c r="E52333" s="300">
        <v>1352.1745400000004</v>
      </c>
      <c r="F52333" s="300">
        <v>63.313947039991305</v>
      </c>
    </row>
    <row r="52334" spans="1:6">
      <c r="A52334" s="758" t="s">
        <v>65</v>
      </c>
      <c r="B52334" s="151" t="s">
        <v>7114</v>
      </c>
      <c r="C52334" s="300">
        <v>3685.8</v>
      </c>
      <c r="D52334" s="300">
        <v>2121.5309300000004</v>
      </c>
      <c r="E52334" s="300">
        <v>1564.2690699999998</v>
      </c>
      <c r="F52334" s="300">
        <v>57.559578110586585</v>
      </c>
    </row>
    <row r="52335" spans="1:6">
      <c r="A52335" s="758" t="s">
        <v>66</v>
      </c>
      <c r="B52335" s="151" t="s">
        <v>7115</v>
      </c>
      <c r="C52335" s="300">
        <v>12672.9</v>
      </c>
      <c r="D52335" s="300">
        <v>8621.4665100000002</v>
      </c>
      <c r="E52335" s="300">
        <v>4051.4334899999994</v>
      </c>
      <c r="F52335" s="300">
        <v>68.030731008687823</v>
      </c>
    </row>
    <row r="52336" spans="1:6">
      <c r="A52336" s="758" t="s">
        <v>327</v>
      </c>
      <c r="B52336" s="151" t="s">
        <v>7116</v>
      </c>
      <c r="C52336" s="300">
        <v>101928.2</v>
      </c>
      <c r="D52336" s="300">
        <v>94571.973110000006</v>
      </c>
      <c r="E52336" s="300">
        <v>7356.2268899999908</v>
      </c>
      <c r="F52336" s="300">
        <v>92.782932603538583</v>
      </c>
    </row>
    <row r="52337" spans="1:6">
      <c r="A52337" s="758" t="s">
        <v>67</v>
      </c>
      <c r="B52337" s="151" t="s">
        <v>7117</v>
      </c>
      <c r="C52337" s="300">
        <v>13999.1</v>
      </c>
      <c r="D52337" s="300">
        <v>6803.10131</v>
      </c>
      <c r="E52337" s="300">
        <v>7195.9986900000004</v>
      </c>
      <c r="F52337" s="300">
        <v>48.59670485959812</v>
      </c>
    </row>
    <row r="52338" spans="1:6">
      <c r="A52338" s="758" t="s">
        <v>68</v>
      </c>
      <c r="B52338" s="151" t="s">
        <v>7118</v>
      </c>
      <c r="C52338" s="300">
        <v>80866.600000000006</v>
      </c>
      <c r="D52338" s="300">
        <v>82778.671799999996</v>
      </c>
      <c r="E52338" s="300">
        <v>-1912.0717999999906</v>
      </c>
      <c r="F52338" s="300">
        <v>102.36447655768883</v>
      </c>
    </row>
    <row r="52339" spans="1:6">
      <c r="A52339" s="758" t="s">
        <v>69</v>
      </c>
      <c r="B52339" s="151" t="s">
        <v>7119</v>
      </c>
      <c r="C52339" s="300">
        <v>7062.5</v>
      </c>
      <c r="D52339" s="300">
        <v>4990.2</v>
      </c>
      <c r="E52339" s="300">
        <v>2072.3000000000002</v>
      </c>
      <c r="F52339" s="300">
        <v>70.657699115044252</v>
      </c>
    </row>
    <row r="52340" spans="1:6">
      <c r="A52340" s="758" t="s">
        <v>328</v>
      </c>
      <c r="B52340" s="151" t="s">
        <v>7121</v>
      </c>
      <c r="C52340" s="300">
        <v>82470.100000000006</v>
      </c>
      <c r="D52340" s="300">
        <v>71939.142000000007</v>
      </c>
      <c r="E52340" s="300">
        <v>10530.957999999999</v>
      </c>
      <c r="F52340" s="300">
        <v>87.230574474870295</v>
      </c>
    </row>
    <row r="52341" spans="1:6">
      <c r="A52341" s="758" t="s">
        <v>71</v>
      </c>
      <c r="B52341" s="151" t="s">
        <v>7122</v>
      </c>
      <c r="C52341" s="300">
        <v>6811.9</v>
      </c>
      <c r="D52341" s="300">
        <v>4646.6000000000004</v>
      </c>
      <c r="E52341" s="300">
        <v>2165.2999999999993</v>
      </c>
      <c r="F52341" s="300">
        <v>68.212980225781365</v>
      </c>
    </row>
    <row r="52342" spans="1:6">
      <c r="A52342" s="758" t="s">
        <v>72</v>
      </c>
      <c r="B52342" s="151" t="s">
        <v>7123</v>
      </c>
      <c r="C52342" s="300">
        <v>56166.400000000001</v>
      </c>
      <c r="D52342" s="300">
        <v>56142.741999999998</v>
      </c>
      <c r="E52342" s="300">
        <v>23.658000000003085</v>
      </c>
      <c r="F52342" s="300">
        <v>99.95787873176846</v>
      </c>
    </row>
    <row r="52343" spans="1:6">
      <c r="A52343" s="758" t="s">
        <v>73</v>
      </c>
      <c r="B52343" s="151" t="s">
        <v>7124</v>
      </c>
      <c r="C52343" s="300">
        <v>7030.1</v>
      </c>
      <c r="D52343" s="300">
        <v>5277</v>
      </c>
      <c r="E52343" s="300">
        <v>1753.1000000000004</v>
      </c>
      <c r="F52343" s="300">
        <v>75.062943628113402</v>
      </c>
    </row>
    <row r="52344" spans="1:6">
      <c r="A52344" s="758" t="s">
        <v>75</v>
      </c>
      <c r="B52344" s="151" t="s">
        <v>7126</v>
      </c>
      <c r="C52344" s="300">
        <v>5900</v>
      </c>
      <c r="D52344" s="300">
        <v>3788.6</v>
      </c>
      <c r="E52344" s="300">
        <v>2111.4</v>
      </c>
      <c r="F52344" s="300">
        <v>64.213559322033902</v>
      </c>
    </row>
    <row r="52345" spans="1:6">
      <c r="A52345" s="758" t="s">
        <v>76</v>
      </c>
      <c r="B52345" s="151" t="s">
        <v>7127</v>
      </c>
      <c r="C52345" s="300">
        <v>6561.7</v>
      </c>
      <c r="D52345" s="300">
        <v>2084.1999999999998</v>
      </c>
      <c r="E52345" s="300">
        <v>4477.5</v>
      </c>
      <c r="F52345" s="300">
        <v>31.763110169620674</v>
      </c>
    </row>
    <row r="52346" spans="1:6">
      <c r="A52346" s="758" t="s">
        <v>329</v>
      </c>
      <c r="B52346" s="151" t="s">
        <v>7128</v>
      </c>
      <c r="C52346" s="300">
        <v>1230</v>
      </c>
      <c r="D52346" s="300">
        <v>0</v>
      </c>
      <c r="E52346" s="300">
        <v>1230</v>
      </c>
      <c r="F52346" s="300">
        <v>0</v>
      </c>
    </row>
    <row r="52347" spans="1:6">
      <c r="A52347" s="758" t="s">
        <v>79</v>
      </c>
      <c r="B52347" s="151" t="s">
        <v>7130</v>
      </c>
      <c r="C52347" s="300">
        <v>1230</v>
      </c>
      <c r="D52347" s="300">
        <v>0</v>
      </c>
      <c r="E52347" s="300">
        <v>1230</v>
      </c>
      <c r="F52347" s="300">
        <v>0</v>
      </c>
    </row>
    <row r="52348" spans="1:6">
      <c r="A52348" s="758" t="s">
        <v>330</v>
      </c>
      <c r="B52348" s="151" t="s">
        <v>7131</v>
      </c>
      <c r="C52348" s="300">
        <v>50045.599999999999</v>
      </c>
      <c r="D52348" s="300">
        <v>34186.85</v>
      </c>
      <c r="E52348" s="300">
        <v>15858.75</v>
      </c>
      <c r="F52348" s="300">
        <v>68.311400003197093</v>
      </c>
    </row>
    <row r="52349" spans="1:6">
      <c r="A52349" s="758" t="s">
        <v>83</v>
      </c>
      <c r="B52349" s="151" t="s">
        <v>7135</v>
      </c>
      <c r="C52349" s="300">
        <v>50045.599999999999</v>
      </c>
      <c r="D52349" s="300">
        <v>34186.85</v>
      </c>
      <c r="E52349" s="300">
        <v>15858.75</v>
      </c>
      <c r="F52349" s="300">
        <v>68.311400003197093</v>
      </c>
    </row>
    <row r="52350" spans="1:6">
      <c r="A52350" s="758" t="s">
        <v>331</v>
      </c>
      <c r="B52350" s="151" t="s">
        <v>7136</v>
      </c>
      <c r="C52350" s="300">
        <v>20530</v>
      </c>
      <c r="D52350" s="300">
        <v>18850</v>
      </c>
      <c r="E52350" s="300">
        <v>1680</v>
      </c>
      <c r="F52350" s="300">
        <v>91.816853385289818</v>
      </c>
    </row>
    <row r="52351" spans="1:6">
      <c r="A52351" s="758" t="s">
        <v>85</v>
      </c>
      <c r="B52351" s="151" t="s">
        <v>7137</v>
      </c>
      <c r="C52351" s="300">
        <v>20530</v>
      </c>
      <c r="D52351" s="300">
        <v>18850</v>
      </c>
      <c r="E52351" s="300">
        <v>1680</v>
      </c>
      <c r="F52351" s="300">
        <v>91.816853385289818</v>
      </c>
    </row>
    <row r="52352" spans="1:6">
      <c r="A52352" s="758" t="s">
        <v>332</v>
      </c>
      <c r="B52352" s="151" t="s">
        <v>7139</v>
      </c>
      <c r="C52352" s="300">
        <v>150473.1</v>
      </c>
      <c r="D52352" s="300">
        <v>117873.49099999999</v>
      </c>
      <c r="E52352" s="300">
        <v>32599.609000000011</v>
      </c>
      <c r="F52352" s="300">
        <v>78.33525792982266</v>
      </c>
    </row>
    <row r="52353" spans="1:6">
      <c r="A52353" s="758" t="s">
        <v>87</v>
      </c>
      <c r="B52353" s="151" t="s">
        <v>7140</v>
      </c>
      <c r="C52353" s="300">
        <v>150473.1</v>
      </c>
      <c r="D52353" s="300">
        <v>117873.49099999999</v>
      </c>
      <c r="E52353" s="300">
        <v>32599.609000000011</v>
      </c>
      <c r="F52353" s="300">
        <v>78.33525792982266</v>
      </c>
    </row>
    <row r="52354" spans="1:6">
      <c r="A52354" s="758" t="s">
        <v>334</v>
      </c>
      <c r="B52354" s="151" t="s">
        <v>335</v>
      </c>
      <c r="C52354" s="300">
        <v>116067.5</v>
      </c>
      <c r="D52354" s="300">
        <v>35522.85</v>
      </c>
      <c r="E52354" s="300">
        <v>80544.649999999994</v>
      </c>
      <c r="F52354" s="300">
        <v>30.605337411420074</v>
      </c>
    </row>
    <row r="52355" spans="1:6">
      <c r="A52355" s="758" t="s">
        <v>96</v>
      </c>
      <c r="B52355" s="151" t="s">
        <v>7147</v>
      </c>
      <c r="C52355" s="300">
        <v>108500</v>
      </c>
      <c r="D52355" s="300">
        <v>28158</v>
      </c>
      <c r="E52355" s="300">
        <v>80342</v>
      </c>
      <c r="F52355" s="300">
        <v>25.952073732718894</v>
      </c>
    </row>
    <row r="52356" spans="1:6">
      <c r="A52356" s="758" t="s">
        <v>97</v>
      </c>
      <c r="B52356" s="151" t="s">
        <v>7148</v>
      </c>
      <c r="C52356" s="300">
        <v>7567.5</v>
      </c>
      <c r="D52356" s="300">
        <v>7364.85</v>
      </c>
      <c r="E52356" s="300">
        <v>202.64999999999964</v>
      </c>
      <c r="F52356" s="300">
        <v>97.322101090188312</v>
      </c>
    </row>
    <row r="52357" spans="1:6">
      <c r="A52357" s="758" t="s">
        <v>346</v>
      </c>
      <c r="B52357" s="151" t="s">
        <v>7154</v>
      </c>
      <c r="C52357" s="300">
        <v>34832</v>
      </c>
      <c r="D52357" s="300">
        <v>23236.687999999998</v>
      </c>
      <c r="E52357" s="300">
        <v>11595.312000000002</v>
      </c>
      <c r="F52357" s="300">
        <v>66.710748736793747</v>
      </c>
    </row>
    <row r="52358" spans="1:6">
      <c r="A52358" s="758" t="s">
        <v>348</v>
      </c>
      <c r="B52358" s="151" t="s">
        <v>7157</v>
      </c>
      <c r="C52358" s="300">
        <v>34832</v>
      </c>
      <c r="D52358" s="300">
        <v>23236.687999999998</v>
      </c>
      <c r="E52358" s="300">
        <v>11595.312000000002</v>
      </c>
      <c r="F52358" s="300">
        <v>66.710748736793747</v>
      </c>
    </row>
    <row r="52359" spans="1:6">
      <c r="A52359" s="758" t="s">
        <v>113</v>
      </c>
      <c r="B52359" s="151" t="s">
        <v>7219</v>
      </c>
      <c r="C52359" s="300">
        <v>7146.7</v>
      </c>
      <c r="D52359" s="300">
        <v>7146.6880000000001</v>
      </c>
      <c r="E52359" s="300">
        <v>1.1999999999716238E-2</v>
      </c>
      <c r="F52359" s="300">
        <v>99.999832090335403</v>
      </c>
    </row>
    <row r="52360" spans="1:6">
      <c r="A52360" s="758" t="s">
        <v>114</v>
      </c>
      <c r="B52360" s="151" t="s">
        <v>7162</v>
      </c>
      <c r="C52360" s="300">
        <v>27685.3</v>
      </c>
      <c r="D52360" s="300">
        <v>16090</v>
      </c>
      <c r="E52360" s="300">
        <v>11595.3</v>
      </c>
      <c r="F52360" s="300">
        <v>58.11748473016366</v>
      </c>
    </row>
    <row r="52361" spans="1:6">
      <c r="A52361" s="758" t="s">
        <v>349</v>
      </c>
      <c r="B52361" s="151" t="s">
        <v>7163</v>
      </c>
      <c r="C52361" s="300">
        <v>215000</v>
      </c>
      <c r="D52361" s="300">
        <v>120861.31</v>
      </c>
      <c r="E52361" s="300">
        <v>94138.69</v>
      </c>
      <c r="F52361" s="300">
        <v>56.214562790697677</v>
      </c>
    </row>
    <row r="52362" spans="1:6">
      <c r="A52362" s="758" t="s">
        <v>119</v>
      </c>
      <c r="B52362" s="151" t="s">
        <v>7167</v>
      </c>
      <c r="C52362" s="300">
        <v>215000</v>
      </c>
      <c r="D52362" s="300">
        <v>120861.31</v>
      </c>
      <c r="E52362" s="300">
        <v>94138.69</v>
      </c>
      <c r="F52362" s="300">
        <v>56.214562790697677</v>
      </c>
    </row>
    <row r="52363" spans="1:6">
      <c r="A52363" s="758" t="s">
        <v>600</v>
      </c>
      <c r="B52363" s="151" t="s">
        <v>7170</v>
      </c>
      <c r="C52363" s="300">
        <v>1485429</v>
      </c>
      <c r="D52363" s="300">
        <v>1137493.2594100002</v>
      </c>
      <c r="E52363" s="300">
        <v>347935.74058999983</v>
      </c>
      <c r="F52363" s="300">
        <v>76.576750515171057</v>
      </c>
    </row>
    <row r="52364" spans="1:6">
      <c r="A52364" s="758" t="s">
        <v>6095</v>
      </c>
      <c r="B52364" s="151" t="s">
        <v>7171</v>
      </c>
      <c r="C52364" s="300">
        <v>0</v>
      </c>
      <c r="D52364" s="300">
        <v>0</v>
      </c>
      <c r="E52364" s="300">
        <v>0</v>
      </c>
      <c r="F52364" s="300">
        <v>0</v>
      </c>
    </row>
    <row r="52365" spans="1:6">
      <c r="A52365" s="758" t="s">
        <v>6096</v>
      </c>
      <c r="B52365" s="151" t="s">
        <v>7172</v>
      </c>
      <c r="C52365" s="300">
        <v>0</v>
      </c>
      <c r="D52365" s="300">
        <v>0</v>
      </c>
      <c r="E52365" s="300">
        <v>0</v>
      </c>
      <c r="F52365" s="300">
        <v>0</v>
      </c>
    </row>
    <row r="52366" spans="1:6">
      <c r="A52366" s="758" t="s">
        <v>6099</v>
      </c>
      <c r="B52366" s="151" t="s">
        <v>7173</v>
      </c>
      <c r="C52366" s="300">
        <v>1385429</v>
      </c>
      <c r="D52366" s="300">
        <v>1115005.55941</v>
      </c>
      <c r="E52366" s="300">
        <v>270423.44059000001</v>
      </c>
      <c r="F52366" s="300">
        <v>80.480887826803098</v>
      </c>
    </row>
    <row r="52367" spans="1:6">
      <c r="A52367" s="758" t="s">
        <v>6100</v>
      </c>
      <c r="B52367" s="151" t="s">
        <v>7174</v>
      </c>
      <c r="C52367" s="300">
        <v>1385429</v>
      </c>
      <c r="D52367" s="300">
        <v>1115005.55941</v>
      </c>
      <c r="E52367" s="300">
        <v>270423.44059000001</v>
      </c>
      <c r="F52367" s="300">
        <v>80.480887826803098</v>
      </c>
    </row>
    <row r="52368" spans="1:6">
      <c r="A52368" s="758" t="s">
        <v>6105</v>
      </c>
      <c r="B52368" s="151" t="s">
        <v>7176</v>
      </c>
      <c r="C52368" s="300">
        <v>100000</v>
      </c>
      <c r="D52368" s="300">
        <v>22487.7</v>
      </c>
      <c r="E52368" s="300">
        <v>77512.3</v>
      </c>
      <c r="F52368" s="300">
        <v>22.4877</v>
      </c>
    </row>
    <row r="52369" spans="1:6">
      <c r="A52369" s="758" t="s">
        <v>6106</v>
      </c>
      <c r="B52369" s="151" t="s">
        <v>7178</v>
      </c>
      <c r="C52369" s="300">
        <v>100000</v>
      </c>
      <c r="D52369" s="300">
        <v>22487.7</v>
      </c>
      <c r="E52369" s="300">
        <v>77512.3</v>
      </c>
      <c r="F52369" s="300">
        <v>22.4877</v>
      </c>
    </row>
    <row r="52370" spans="1:6">
      <c r="A52370" s="758" t="s">
        <v>356</v>
      </c>
      <c r="B52370" s="151" t="s">
        <v>7182</v>
      </c>
      <c r="C52370" s="1">
        <v>40</v>
      </c>
      <c r="D52370" s="1">
        <v>40</v>
      </c>
      <c r="E52370" s="1">
        <v>0</v>
      </c>
      <c r="F52370" s="1">
        <v>100</v>
      </c>
    </row>
    <row r="52371" spans="1:6">
      <c r="A52371" s="758" t="s">
        <v>357</v>
      </c>
      <c r="B52371" s="151" t="s">
        <v>7183</v>
      </c>
      <c r="C52371" s="1">
        <v>4</v>
      </c>
      <c r="D52371" s="1">
        <v>4</v>
      </c>
      <c r="E52371" s="1">
        <v>0</v>
      </c>
      <c r="F52371" s="1">
        <v>100</v>
      </c>
    </row>
    <row r="52372" spans="1:6">
      <c r="A52372" s="758" t="s">
        <v>358</v>
      </c>
      <c r="B52372" s="151" t="s">
        <v>7184</v>
      </c>
      <c r="C52372" s="1">
        <v>4</v>
      </c>
      <c r="D52372" s="1">
        <v>4</v>
      </c>
      <c r="E52372" s="1">
        <v>0</v>
      </c>
      <c r="F52372" s="1">
        <v>100</v>
      </c>
    </row>
    <row r="52373" spans="1:6">
      <c r="A52373" s="758" t="s">
        <v>360</v>
      </c>
      <c r="B52373" s="151" t="s">
        <v>7185</v>
      </c>
      <c r="C52373" s="1">
        <v>18</v>
      </c>
      <c r="D52373" s="1">
        <v>18</v>
      </c>
      <c r="E52373" s="1">
        <v>0</v>
      </c>
      <c r="F52373" s="1">
        <v>100</v>
      </c>
    </row>
    <row r="52374" spans="1:6">
      <c r="A52374" s="758" t="s">
        <v>361</v>
      </c>
      <c r="B52374" s="151" t="s">
        <v>7186</v>
      </c>
      <c r="C52374" s="1">
        <v>6</v>
      </c>
      <c r="D52374" s="1">
        <v>6</v>
      </c>
      <c r="E52374" s="1">
        <v>0</v>
      </c>
      <c r="F52374" s="1">
        <v>100</v>
      </c>
    </row>
    <row r="52375" spans="1:6">
      <c r="A52375" s="758" t="s">
        <v>362</v>
      </c>
      <c r="B52375" s="151" t="s">
        <v>7187</v>
      </c>
      <c r="C52375" s="1">
        <v>8</v>
      </c>
      <c r="D52375" s="1">
        <v>8</v>
      </c>
      <c r="E52375" s="1">
        <v>0</v>
      </c>
      <c r="F52375" s="1">
        <v>100</v>
      </c>
    </row>
    <row r="52376" spans="1:6">
      <c r="A52376" s="758" t="s">
        <v>363</v>
      </c>
      <c r="B52376" s="151" t="s">
        <v>7188</v>
      </c>
      <c r="C52376" s="1">
        <v>4</v>
      </c>
      <c r="D52376" s="1">
        <v>4</v>
      </c>
      <c r="E52376" s="1">
        <v>0</v>
      </c>
      <c r="F52376" s="1">
        <v>100</v>
      </c>
    </row>
    <row r="52377" spans="1:6">
      <c r="A52377" s="758" t="s">
        <v>372</v>
      </c>
      <c r="B52377" s="151" t="s">
        <v>7190</v>
      </c>
      <c r="C52377" s="1">
        <v>18</v>
      </c>
      <c r="D52377" s="1">
        <v>18</v>
      </c>
      <c r="E52377" s="1">
        <v>0</v>
      </c>
      <c r="F52377" s="1">
        <v>100</v>
      </c>
    </row>
    <row r="52378" spans="1:6">
      <c r="A52378" s="758" t="s">
        <v>373</v>
      </c>
      <c r="B52378" s="151" t="s">
        <v>7191</v>
      </c>
      <c r="C52378" s="1">
        <v>8</v>
      </c>
      <c r="D52378" s="1">
        <v>8</v>
      </c>
      <c r="E52378" s="1">
        <v>0</v>
      </c>
      <c r="F52378" s="1">
        <v>100</v>
      </c>
    </row>
    <row r="52379" spans="1:6">
      <c r="A52379" s="758" t="s">
        <v>381</v>
      </c>
      <c r="B52379" s="151" t="s">
        <v>7196</v>
      </c>
      <c r="C52379" s="1">
        <v>5</v>
      </c>
      <c r="D52379" s="1">
        <v>5</v>
      </c>
      <c r="E52379" s="1">
        <v>0</v>
      </c>
      <c r="F52379" s="1">
        <v>100</v>
      </c>
    </row>
    <row r="52380" spans="1:6">
      <c r="A52380" s="758" t="s">
        <v>383</v>
      </c>
      <c r="B52380" s="151" t="s">
        <v>7197</v>
      </c>
      <c r="C52380" s="1">
        <v>5</v>
      </c>
      <c r="D52380" s="1">
        <v>5</v>
      </c>
      <c r="E52380" s="1">
        <v>0</v>
      </c>
      <c r="F52380" s="1">
        <v>100</v>
      </c>
    </row>
    <row r="52381" spans="1:6">
      <c r="A52381" s="851"/>
      <c r="B52381" s="850" t="s">
        <v>4002</v>
      </c>
      <c r="C52381" s="820"/>
      <c r="D52381" s="820"/>
      <c r="E52381" s="820"/>
      <c r="F52381" s="820"/>
    </row>
    <row r="52382" spans="1:6">
      <c r="A52382" s="758" t="s">
        <v>599</v>
      </c>
      <c r="B52382" s="151" t="s">
        <v>7101</v>
      </c>
      <c r="C52382" s="300">
        <v>199898.7</v>
      </c>
      <c r="D52382" s="300">
        <v>150775.6207</v>
      </c>
      <c r="E52382" s="300">
        <v>49123.079300000012</v>
      </c>
      <c r="F52382" s="300">
        <v>75.426013625901504</v>
      </c>
    </row>
    <row r="52383" spans="1:6">
      <c r="A52383" s="758" t="s">
        <v>323</v>
      </c>
      <c r="B52383" s="151" t="s">
        <v>7102</v>
      </c>
      <c r="C52383" s="300">
        <v>199898.7</v>
      </c>
      <c r="D52383" s="300">
        <v>150775.6207</v>
      </c>
      <c r="E52383" s="300">
        <v>49123.079300000012</v>
      </c>
      <c r="F52383" s="300">
        <v>75.426013625901504</v>
      </c>
    </row>
    <row r="52384" spans="1:6">
      <c r="A52384" s="758" t="s">
        <v>324</v>
      </c>
      <c r="B52384" s="151" t="s">
        <v>7103</v>
      </c>
      <c r="C52384" s="300">
        <v>188058.5</v>
      </c>
      <c r="D52384" s="300">
        <v>139333.6207</v>
      </c>
      <c r="E52384" s="300">
        <v>48724.879300000001</v>
      </c>
      <c r="F52384" s="300">
        <v>74.09057325247197</v>
      </c>
    </row>
    <row r="52385" spans="1:6">
      <c r="A52385" s="758" t="s">
        <v>325</v>
      </c>
      <c r="B52385" s="151" t="s">
        <v>7104</v>
      </c>
      <c r="C52385" s="300">
        <v>145910</v>
      </c>
      <c r="D52385" s="300">
        <v>107546.78808</v>
      </c>
      <c r="E52385" s="300">
        <v>38363.211920000002</v>
      </c>
      <c r="F52385" s="300">
        <v>73.707619820437259</v>
      </c>
    </row>
    <row r="52386" spans="1:6">
      <c r="A52386" s="758" t="s">
        <v>57</v>
      </c>
      <c r="B52386" s="151" t="s">
        <v>7105</v>
      </c>
      <c r="C52386" s="300">
        <v>59946.3</v>
      </c>
      <c r="D52386" s="300">
        <v>50175.396179999996</v>
      </c>
      <c r="E52386" s="300">
        <v>9770.9038200000068</v>
      </c>
      <c r="F52386" s="300">
        <v>83.700572312219421</v>
      </c>
    </row>
    <row r="52387" spans="1:6">
      <c r="A52387" s="758" t="s">
        <v>58</v>
      </c>
      <c r="B52387" s="151" t="s">
        <v>7106</v>
      </c>
      <c r="C52387" s="300">
        <v>74280.2</v>
      </c>
      <c r="D52387" s="300">
        <v>48108.398000000001</v>
      </c>
      <c r="E52387" s="300">
        <v>26171.801999999996</v>
      </c>
      <c r="F52387" s="300">
        <v>64.766112638361236</v>
      </c>
    </row>
    <row r="52388" spans="1:6">
      <c r="A52388" s="758" t="s">
        <v>59</v>
      </c>
      <c r="B52388" s="151" t="s">
        <v>7107</v>
      </c>
      <c r="C52388" s="300">
        <v>5688.9</v>
      </c>
      <c r="D52388" s="300">
        <v>3837.1</v>
      </c>
      <c r="E52388" s="300">
        <v>1851.7999999999997</v>
      </c>
      <c r="F52388" s="300">
        <v>67.448891701383388</v>
      </c>
    </row>
    <row r="52389" spans="1:6">
      <c r="A52389" s="758" t="s">
        <v>60</v>
      </c>
      <c r="B52389" s="151" t="s">
        <v>7108</v>
      </c>
      <c r="C52389" s="300">
        <v>5994.6</v>
      </c>
      <c r="D52389" s="300">
        <v>5425.8939</v>
      </c>
      <c r="E52389" s="300">
        <v>568.70610000000033</v>
      </c>
      <c r="F52389" s="300">
        <v>90.513026724051642</v>
      </c>
    </row>
    <row r="52390" spans="1:6">
      <c r="A52390" s="758" t="s">
        <v>326</v>
      </c>
      <c r="B52390" s="151" t="s">
        <v>7110</v>
      </c>
      <c r="C52390" s="300">
        <v>18238.599999999999</v>
      </c>
      <c r="D52390" s="300">
        <v>10993.704619999999</v>
      </c>
      <c r="E52390" s="300">
        <v>7244.8953799999999</v>
      </c>
      <c r="F52390" s="300">
        <v>60.277129933218554</v>
      </c>
    </row>
    <row r="52391" spans="1:6">
      <c r="A52391" s="758" t="s">
        <v>62</v>
      </c>
      <c r="B52391" s="151" t="s">
        <v>7111</v>
      </c>
      <c r="C52391" s="300">
        <v>12402.3</v>
      </c>
      <c r="D52391" s="300">
        <v>8550.16813</v>
      </c>
      <c r="E52391" s="300">
        <v>3852.1318699999993</v>
      </c>
      <c r="F52391" s="300">
        <v>68.940181498593006</v>
      </c>
    </row>
    <row r="52392" spans="1:6">
      <c r="A52392" s="758" t="s">
        <v>63</v>
      </c>
      <c r="B52392" s="151" t="s">
        <v>7112</v>
      </c>
      <c r="C52392" s="300">
        <v>1167.2</v>
      </c>
      <c r="D52392" s="300">
        <v>862.15742</v>
      </c>
      <c r="E52392" s="300">
        <v>305.04258000000004</v>
      </c>
      <c r="F52392" s="300">
        <v>73.865440370116517</v>
      </c>
    </row>
    <row r="52393" spans="1:6">
      <c r="A52393" s="758" t="s">
        <v>64</v>
      </c>
      <c r="B52393" s="151" t="s">
        <v>7113</v>
      </c>
      <c r="C52393" s="300">
        <v>875.5</v>
      </c>
      <c r="D52393" s="300">
        <v>431.07827000000003</v>
      </c>
      <c r="E52393" s="300"/>
      <c r="F52393" s="300"/>
    </row>
    <row r="52394" spans="1:6">
      <c r="A52394" s="758" t="s">
        <v>65</v>
      </c>
      <c r="B52394" s="151" t="s">
        <v>7114</v>
      </c>
      <c r="C52394" s="300">
        <v>875.4</v>
      </c>
      <c r="D52394" s="300">
        <v>180.97615999999999</v>
      </c>
      <c r="E52394" s="300">
        <v>694.42383999999993</v>
      </c>
      <c r="F52394" s="300">
        <v>20.6735389536212</v>
      </c>
    </row>
    <row r="52395" spans="1:6">
      <c r="A52395" s="758" t="s">
        <v>66</v>
      </c>
      <c r="B52395" s="151" t="s">
        <v>7115</v>
      </c>
      <c r="C52395" s="300">
        <v>2918.2</v>
      </c>
      <c r="D52395" s="300">
        <v>969.32464000000004</v>
      </c>
      <c r="E52395" s="300">
        <v>1948.8753599999998</v>
      </c>
      <c r="F52395" s="300">
        <v>33.216525255294364</v>
      </c>
    </row>
    <row r="52396" spans="1:6">
      <c r="A52396" s="758" t="s">
        <v>328</v>
      </c>
      <c r="B52396" s="151" t="s">
        <v>7121</v>
      </c>
      <c r="C52396" s="300">
        <v>5818</v>
      </c>
      <c r="D52396" s="300">
        <v>5443.2780000000002</v>
      </c>
      <c r="E52396" s="300">
        <v>374.72199999999975</v>
      </c>
      <c r="F52396" s="300">
        <v>93.559264352011013</v>
      </c>
    </row>
    <row r="52397" spans="1:6">
      <c r="A52397" s="758" t="s">
        <v>71</v>
      </c>
      <c r="B52397" s="151" t="s">
        <v>7122</v>
      </c>
      <c r="C52397" s="300">
        <v>1668.5</v>
      </c>
      <c r="D52397" s="300">
        <v>1304.5999999999999</v>
      </c>
      <c r="E52397" s="300">
        <v>363.90000000000009</v>
      </c>
      <c r="F52397" s="300">
        <v>78.189991009889113</v>
      </c>
    </row>
    <row r="52398" spans="1:6">
      <c r="A52398" s="758" t="s">
        <v>72</v>
      </c>
      <c r="B52398" s="151" t="s">
        <v>7123</v>
      </c>
      <c r="C52398" s="300">
        <v>3749.5</v>
      </c>
      <c r="D52398" s="300">
        <v>3748.6779999999999</v>
      </c>
      <c r="E52398" s="300">
        <v>0.82200000000011642</v>
      </c>
      <c r="F52398" s="300">
        <v>99.978077076943592</v>
      </c>
    </row>
    <row r="52399" spans="1:6">
      <c r="A52399" s="758" t="s">
        <v>73</v>
      </c>
      <c r="B52399" s="151" t="s">
        <v>7124</v>
      </c>
      <c r="C52399" s="300">
        <v>400</v>
      </c>
      <c r="D52399" s="300">
        <v>390</v>
      </c>
      <c r="E52399" s="300">
        <v>10</v>
      </c>
      <c r="F52399" s="300">
        <v>97.5</v>
      </c>
    </row>
    <row r="52400" spans="1:6">
      <c r="A52400" s="758" t="s">
        <v>329</v>
      </c>
      <c r="B52400" s="151" t="s">
        <v>7128</v>
      </c>
      <c r="C52400" s="300">
        <v>91.4</v>
      </c>
      <c r="D52400" s="300">
        <v>91</v>
      </c>
      <c r="E52400" s="300">
        <v>0.40000000000000568</v>
      </c>
      <c r="F52400" s="300">
        <v>99.562363238512035</v>
      </c>
    </row>
    <row r="52401" spans="1:6">
      <c r="A52401" s="758" t="s">
        <v>79</v>
      </c>
      <c r="B52401" s="151" t="s">
        <v>7130</v>
      </c>
      <c r="C52401" s="300">
        <v>91.4</v>
      </c>
      <c r="D52401" s="300">
        <v>91</v>
      </c>
      <c r="E52401" s="300">
        <v>0.40000000000000568</v>
      </c>
      <c r="F52401" s="300">
        <v>99.562363238512035</v>
      </c>
    </row>
    <row r="52402" spans="1:6">
      <c r="A52402" s="758" t="s">
        <v>330</v>
      </c>
      <c r="B52402" s="151" t="s">
        <v>7131</v>
      </c>
      <c r="C52402" s="300">
        <v>750</v>
      </c>
      <c r="D52402" s="300">
        <v>745</v>
      </c>
      <c r="E52402" s="300">
        <v>5</v>
      </c>
      <c r="F52402" s="300">
        <v>99.333333333333329</v>
      </c>
    </row>
    <row r="52403" spans="1:6">
      <c r="A52403" s="758" t="s">
        <v>83</v>
      </c>
      <c r="B52403" s="151" t="s">
        <v>7135</v>
      </c>
      <c r="C52403" s="300">
        <v>750</v>
      </c>
      <c r="D52403" s="300">
        <v>745</v>
      </c>
      <c r="E52403" s="300">
        <v>5</v>
      </c>
      <c r="F52403" s="300">
        <v>99.333333333333329</v>
      </c>
    </row>
    <row r="52404" spans="1:6">
      <c r="A52404" s="758" t="s">
        <v>331</v>
      </c>
      <c r="B52404" s="151" t="s">
        <v>7136</v>
      </c>
      <c r="C52404" s="300">
        <v>2084.1</v>
      </c>
      <c r="D52404" s="300">
        <v>978</v>
      </c>
      <c r="E52404" s="300">
        <v>1106.0999999999999</v>
      </c>
      <c r="F52404" s="300">
        <v>46.92673096300561</v>
      </c>
    </row>
    <row r="52405" spans="1:6">
      <c r="A52405" s="758" t="s">
        <v>85</v>
      </c>
      <c r="B52405" s="151" t="s">
        <v>7137</v>
      </c>
      <c r="C52405" s="300">
        <v>2084.1</v>
      </c>
      <c r="D52405" s="300">
        <v>978</v>
      </c>
      <c r="E52405" s="300"/>
      <c r="F52405" s="300"/>
    </row>
    <row r="52406" spans="1:6">
      <c r="A52406" s="758" t="s">
        <v>332</v>
      </c>
      <c r="B52406" s="151" t="s">
        <v>7139</v>
      </c>
      <c r="C52406" s="300">
        <v>9626.2999999999993</v>
      </c>
      <c r="D52406" s="300">
        <v>8022.95</v>
      </c>
      <c r="E52406" s="300">
        <v>1603.3499999999995</v>
      </c>
      <c r="F52406" s="300">
        <v>83.344067814217311</v>
      </c>
    </row>
    <row r="52407" spans="1:6">
      <c r="A52407" s="758" t="s">
        <v>87</v>
      </c>
      <c r="B52407" s="151" t="s">
        <v>7140</v>
      </c>
      <c r="C52407" s="300">
        <v>9626.2999999999993</v>
      </c>
      <c r="D52407" s="300">
        <v>8022.95</v>
      </c>
      <c r="E52407" s="300">
        <v>1603.3499999999995</v>
      </c>
      <c r="F52407" s="300">
        <v>83.344067814217311</v>
      </c>
    </row>
    <row r="52408" spans="1:6">
      <c r="A52408" s="758" t="s">
        <v>334</v>
      </c>
      <c r="B52408" s="151" t="s">
        <v>335</v>
      </c>
      <c r="C52408" s="300">
        <v>5540.1</v>
      </c>
      <c r="D52408" s="300">
        <v>5512.9</v>
      </c>
      <c r="E52408" s="300">
        <v>27.200000000000728</v>
      </c>
      <c r="F52408" s="300">
        <v>99.509034132957879</v>
      </c>
    </row>
    <row r="52409" spans="1:6">
      <c r="A52409" s="758" t="s">
        <v>96</v>
      </c>
      <c r="B52409" s="151" t="s">
        <v>7147</v>
      </c>
      <c r="C52409" s="300">
        <v>1000</v>
      </c>
      <c r="D52409" s="300">
        <v>974</v>
      </c>
      <c r="E52409" s="300">
        <v>26</v>
      </c>
      <c r="F52409" s="300">
        <v>97.399999999999991</v>
      </c>
    </row>
    <row r="52410" spans="1:6">
      <c r="A52410" s="758" t="s">
        <v>97</v>
      </c>
      <c r="B52410" s="151" t="s">
        <v>7148</v>
      </c>
      <c r="C52410" s="300">
        <v>4540.1000000000004</v>
      </c>
      <c r="D52410" s="300">
        <v>4538.8999999999996</v>
      </c>
      <c r="E52410" s="300">
        <v>1.2000000000007276</v>
      </c>
      <c r="F52410" s="300">
        <v>99.973568864121916</v>
      </c>
    </row>
    <row r="52411" spans="1:6">
      <c r="A52411" s="758" t="s">
        <v>346</v>
      </c>
      <c r="B52411" s="151" t="s">
        <v>7154</v>
      </c>
      <c r="C52411" s="300">
        <v>11840.2</v>
      </c>
      <c r="D52411" s="300">
        <v>11442</v>
      </c>
      <c r="E52411" s="300">
        <v>398.20000000000073</v>
      </c>
      <c r="F52411" s="300">
        <v>96.636881133764632</v>
      </c>
    </row>
    <row r="52412" spans="1:6">
      <c r="A52412" s="758" t="s">
        <v>348</v>
      </c>
      <c r="B52412" s="151" t="s">
        <v>7157</v>
      </c>
      <c r="C52412" s="300">
        <v>11840.2</v>
      </c>
      <c r="D52412" s="300">
        <v>11442</v>
      </c>
      <c r="E52412" s="300">
        <v>398.20000000000073</v>
      </c>
      <c r="F52412" s="300">
        <v>96.636881133764632</v>
      </c>
    </row>
    <row r="52413" spans="1:6">
      <c r="A52413" s="758" t="s">
        <v>114</v>
      </c>
      <c r="B52413" s="151" t="s">
        <v>7162</v>
      </c>
      <c r="C52413" s="300">
        <v>11840.2</v>
      </c>
      <c r="D52413" s="300">
        <v>11442</v>
      </c>
      <c r="E52413" s="300">
        <v>398.20000000000073</v>
      </c>
      <c r="F52413" s="300">
        <v>96.636881133764632</v>
      </c>
    </row>
    <row r="52414" spans="1:6">
      <c r="A52414" s="758" t="s">
        <v>600</v>
      </c>
      <c r="B52414" s="151" t="s">
        <v>7170</v>
      </c>
      <c r="C52414" s="300">
        <v>199898.7</v>
      </c>
      <c r="D52414" s="300">
        <v>150775.6207</v>
      </c>
      <c r="E52414" s="300">
        <v>49123.079300000012</v>
      </c>
      <c r="F52414" s="300">
        <v>75.426013625901504</v>
      </c>
    </row>
    <row r="52415" spans="1:6">
      <c r="A52415" s="758" t="s">
        <v>6095</v>
      </c>
      <c r="B52415" s="151" t="s">
        <v>7171</v>
      </c>
      <c r="C52415" s="300">
        <v>0</v>
      </c>
      <c r="D52415" s="300">
        <v>0</v>
      </c>
      <c r="E52415" s="300">
        <v>0</v>
      </c>
      <c r="F52415" s="300">
        <v>0</v>
      </c>
    </row>
    <row r="52416" spans="1:6">
      <c r="A52416" s="758" t="s">
        <v>6096</v>
      </c>
      <c r="B52416" s="151" t="s">
        <v>7172</v>
      </c>
      <c r="C52416" s="300">
        <v>0</v>
      </c>
      <c r="D52416" s="300">
        <v>0</v>
      </c>
      <c r="E52416" s="300">
        <v>0</v>
      </c>
      <c r="F52416" s="300">
        <v>0</v>
      </c>
    </row>
    <row r="52417" spans="1:6">
      <c r="A52417" s="758" t="s">
        <v>6099</v>
      </c>
      <c r="B52417" s="151" t="s">
        <v>7173</v>
      </c>
      <c r="C52417" s="300">
        <v>199898.7</v>
      </c>
      <c r="D52417" s="300">
        <v>150775.6207</v>
      </c>
      <c r="E52417" s="300">
        <v>49123.079300000012</v>
      </c>
      <c r="F52417" s="300">
        <v>75.426013625901504</v>
      </c>
    </row>
    <row r="52418" spans="1:6">
      <c r="A52418" s="758" t="s">
        <v>6100</v>
      </c>
      <c r="B52418" s="151" t="s">
        <v>7174</v>
      </c>
      <c r="C52418" s="300">
        <v>199898.7</v>
      </c>
      <c r="D52418" s="300">
        <v>150775.6207</v>
      </c>
      <c r="E52418" s="300">
        <v>49123.079300000012</v>
      </c>
      <c r="F52418" s="300">
        <v>75.426013625901504</v>
      </c>
    </row>
    <row r="52419" spans="1:6">
      <c r="A52419" s="758" t="s">
        <v>356</v>
      </c>
      <c r="B52419" s="151" t="s">
        <v>7182</v>
      </c>
      <c r="C52419" s="1">
        <v>7</v>
      </c>
      <c r="D52419" s="1">
        <v>7</v>
      </c>
      <c r="E52419" s="1">
        <v>0</v>
      </c>
      <c r="F52419" s="1">
        <v>100</v>
      </c>
    </row>
    <row r="52420" spans="1:6">
      <c r="A52420" s="758" t="s">
        <v>357</v>
      </c>
      <c r="B52420" s="151" t="s">
        <v>7183</v>
      </c>
      <c r="C52420" s="1">
        <v>1</v>
      </c>
      <c r="D52420" s="1">
        <v>1</v>
      </c>
      <c r="E52420" s="1">
        <v>0</v>
      </c>
      <c r="F52420" s="1">
        <v>100</v>
      </c>
    </row>
    <row r="52421" spans="1:6">
      <c r="A52421" s="758" t="s">
        <v>358</v>
      </c>
      <c r="B52421" s="151" t="s">
        <v>7184</v>
      </c>
      <c r="C52421" s="1">
        <v>1</v>
      </c>
      <c r="D52421" s="1">
        <v>1</v>
      </c>
      <c r="E52421" s="1">
        <v>0</v>
      </c>
      <c r="F52421" s="1">
        <v>100</v>
      </c>
    </row>
    <row r="52422" spans="1:6">
      <c r="A52422" s="758" t="s">
        <v>360</v>
      </c>
      <c r="B52422" s="151" t="s">
        <v>7185</v>
      </c>
      <c r="C52422" s="1">
        <v>3</v>
      </c>
      <c r="D52422" s="1">
        <v>3</v>
      </c>
      <c r="E52422" s="1">
        <v>0</v>
      </c>
      <c r="F52422" s="1">
        <v>100</v>
      </c>
    </row>
    <row r="52423" spans="1:6">
      <c r="A52423" s="758" t="s">
        <v>361</v>
      </c>
      <c r="B52423" s="151" t="s">
        <v>7186</v>
      </c>
      <c r="C52423" s="1">
        <v>1</v>
      </c>
      <c r="D52423" s="1">
        <v>1</v>
      </c>
      <c r="E52423" s="1">
        <v>0</v>
      </c>
      <c r="F52423" s="1">
        <v>100</v>
      </c>
    </row>
    <row r="52424" spans="1:6">
      <c r="A52424" s="758" t="s">
        <v>362</v>
      </c>
      <c r="B52424" s="151" t="s">
        <v>7187</v>
      </c>
      <c r="C52424" s="1">
        <v>2</v>
      </c>
      <c r="D52424" s="1">
        <v>2</v>
      </c>
      <c r="E52424" s="1">
        <v>0</v>
      </c>
      <c r="F52424" s="1">
        <v>100</v>
      </c>
    </row>
    <row r="52425" spans="1:6">
      <c r="A52425" s="758" t="s">
        <v>372</v>
      </c>
      <c r="B52425" s="151" t="s">
        <v>7190</v>
      </c>
      <c r="C52425" s="1">
        <v>3</v>
      </c>
      <c r="D52425" s="1">
        <v>3</v>
      </c>
      <c r="E52425" s="1">
        <v>0</v>
      </c>
      <c r="F52425" s="1">
        <v>100</v>
      </c>
    </row>
    <row r="52426" spans="1:6">
      <c r="A52426" s="758" t="s">
        <v>373</v>
      </c>
      <c r="B52426" s="151" t="s">
        <v>7191</v>
      </c>
      <c r="C52426" s="1">
        <v>2</v>
      </c>
      <c r="D52426" s="1">
        <v>2</v>
      </c>
      <c r="E52426" s="1">
        <v>0</v>
      </c>
      <c r="F52426" s="1">
        <v>100</v>
      </c>
    </row>
    <row r="52427" spans="1:6">
      <c r="A52427" s="758" t="s">
        <v>383</v>
      </c>
      <c r="B52427" s="151" t="s">
        <v>7197</v>
      </c>
      <c r="C52427" s="1">
        <v>1</v>
      </c>
      <c r="D52427" s="1">
        <v>1</v>
      </c>
      <c r="E52427" s="1">
        <v>0</v>
      </c>
      <c r="F52427" s="1">
        <v>100</v>
      </c>
    </row>
    <row r="52428" spans="1:6">
      <c r="A52428" s="851"/>
      <c r="B52428" s="850" t="s">
        <v>4003</v>
      </c>
      <c r="C52428" s="820"/>
      <c r="D52428" s="820"/>
      <c r="E52428" s="820"/>
      <c r="F52428" s="820"/>
    </row>
    <row r="52429" spans="1:6">
      <c r="A52429" s="758" t="s">
        <v>599</v>
      </c>
      <c r="B52429" s="151" t="s">
        <v>7101</v>
      </c>
      <c r="C52429" s="300">
        <v>173377.5</v>
      </c>
      <c r="D52429" s="300">
        <v>167550.59696</v>
      </c>
      <c r="E52429" s="300">
        <v>5826.9030400000047</v>
      </c>
      <c r="F52429" s="300">
        <v>96.639181531628964</v>
      </c>
    </row>
    <row r="52430" spans="1:6">
      <c r="A52430" s="758" t="s">
        <v>323</v>
      </c>
      <c r="B52430" s="151" t="s">
        <v>7102</v>
      </c>
      <c r="C52430" s="300">
        <v>173377.5</v>
      </c>
      <c r="D52430" s="300">
        <v>167550.59696</v>
      </c>
      <c r="E52430" s="300">
        <v>5826.9030400000047</v>
      </c>
      <c r="F52430" s="300">
        <v>96.639181531628964</v>
      </c>
    </row>
    <row r="52431" spans="1:6">
      <c r="A52431" s="758" t="s">
        <v>324</v>
      </c>
      <c r="B52431" s="151" t="s">
        <v>7103</v>
      </c>
      <c r="C52431" s="300">
        <v>173377.5</v>
      </c>
      <c r="D52431" s="300">
        <v>167550.59696</v>
      </c>
      <c r="E52431" s="300">
        <v>5826.9030400000047</v>
      </c>
      <c r="F52431" s="300">
        <v>96.639181531628964</v>
      </c>
    </row>
    <row r="52432" spans="1:6">
      <c r="A52432" s="758" t="s">
        <v>327</v>
      </c>
      <c r="B52432" s="151" t="s">
        <v>7116</v>
      </c>
      <c r="C52432" s="300">
        <v>172377.5</v>
      </c>
      <c r="D52432" s="300">
        <v>166550.59696</v>
      </c>
      <c r="E52432" s="300">
        <v>5826.9030400000047</v>
      </c>
      <c r="F52432" s="300">
        <v>96.619684680425223</v>
      </c>
    </row>
    <row r="52433" spans="1:6">
      <c r="A52433" s="758" t="s">
        <v>67</v>
      </c>
      <c r="B52433" s="151" t="s">
        <v>7117</v>
      </c>
      <c r="C52433" s="300">
        <v>7567.5</v>
      </c>
      <c r="D52433" s="300">
        <v>2331.2653100000002</v>
      </c>
      <c r="E52433" s="300">
        <v>5236.2346899999993</v>
      </c>
      <c r="F52433" s="300">
        <v>30.806280938222663</v>
      </c>
    </row>
    <row r="52434" spans="1:6">
      <c r="A52434" s="758" t="s">
        <v>68</v>
      </c>
      <c r="B52434" s="151" t="s">
        <v>7118</v>
      </c>
      <c r="C52434" s="300">
        <v>157723.1</v>
      </c>
      <c r="D52434" s="300">
        <v>157723.06165000002</v>
      </c>
      <c r="E52434" s="300">
        <v>3.8349999987985939E-2</v>
      </c>
      <c r="F52434" s="300">
        <v>99.999975685235725</v>
      </c>
    </row>
    <row r="52435" spans="1:6">
      <c r="A52435" s="758" t="s">
        <v>69</v>
      </c>
      <c r="B52435" s="151" t="s">
        <v>7119</v>
      </c>
      <c r="C52435" s="300">
        <v>7086.9</v>
      </c>
      <c r="D52435" s="300">
        <v>6496.27</v>
      </c>
      <c r="E52435" s="300">
        <v>590.6299999999992</v>
      </c>
      <c r="F52435" s="300">
        <v>91.665890586857458</v>
      </c>
    </row>
    <row r="52436" spans="1:6">
      <c r="A52436" s="758" t="s">
        <v>330</v>
      </c>
      <c r="B52436" s="151" t="s">
        <v>7131</v>
      </c>
      <c r="C52436" s="300">
        <v>1000</v>
      </c>
      <c r="D52436" s="300">
        <v>1000</v>
      </c>
      <c r="E52436" s="300">
        <v>0</v>
      </c>
      <c r="F52436" s="300">
        <v>100</v>
      </c>
    </row>
    <row r="52437" spans="1:6">
      <c r="A52437" s="758" t="s">
        <v>83</v>
      </c>
      <c r="B52437" s="151" t="s">
        <v>7135</v>
      </c>
      <c r="C52437" s="300">
        <v>1000</v>
      </c>
      <c r="D52437" s="300">
        <v>1000</v>
      </c>
      <c r="E52437" s="300">
        <v>0</v>
      </c>
      <c r="F52437" s="300">
        <v>100</v>
      </c>
    </row>
    <row r="52438" spans="1:6">
      <c r="A52438" s="758" t="s">
        <v>600</v>
      </c>
      <c r="B52438" s="151" t="s">
        <v>7170</v>
      </c>
      <c r="C52438" s="300">
        <v>173377.5</v>
      </c>
      <c r="D52438" s="300">
        <v>167550.59696</v>
      </c>
      <c r="E52438" s="300">
        <v>5826.9030400000047</v>
      </c>
      <c r="F52438" s="300">
        <v>96.639181531628964</v>
      </c>
    </row>
    <row r="52439" spans="1:6">
      <c r="A52439" s="758" t="s">
        <v>6099</v>
      </c>
      <c r="B52439" s="151" t="s">
        <v>7173</v>
      </c>
      <c r="C52439" s="300">
        <v>173377.5</v>
      </c>
      <c r="D52439" s="300">
        <v>167550.59696</v>
      </c>
      <c r="E52439" s="300">
        <v>5826.9030400000047</v>
      </c>
      <c r="F52439" s="300">
        <v>96.639181531628964</v>
      </c>
    </row>
    <row r="52440" spans="1:6">
      <c r="A52440" s="758" t="s">
        <v>6100</v>
      </c>
      <c r="B52440" s="151" t="s">
        <v>7174</v>
      </c>
      <c r="C52440" s="300">
        <v>173377.5</v>
      </c>
      <c r="D52440" s="300">
        <v>167550.59696</v>
      </c>
      <c r="E52440" s="300">
        <v>5826.9030400000047</v>
      </c>
      <c r="F52440" s="300">
        <v>96.639181531628964</v>
      </c>
    </row>
    <row r="52441" spans="1:6">
      <c r="A52441" s="851"/>
      <c r="B52441" s="850" t="s">
        <v>4004</v>
      </c>
      <c r="C52441" s="820"/>
      <c r="D52441" s="820"/>
      <c r="E52441" s="820"/>
      <c r="F52441" s="820"/>
    </row>
    <row r="52442" spans="1:6">
      <c r="A52442" s="758" t="s">
        <v>599</v>
      </c>
      <c r="B52442" s="151" t="s">
        <v>7101</v>
      </c>
      <c r="C52442" s="300">
        <v>193209.1</v>
      </c>
      <c r="D52442" s="300">
        <v>70120</v>
      </c>
      <c r="E52442" s="300">
        <v>123089.1</v>
      </c>
      <c r="F52442" s="300">
        <v>36.292286439924418</v>
      </c>
    </row>
    <row r="52443" spans="1:6">
      <c r="A52443" s="758" t="s">
        <v>323</v>
      </c>
      <c r="B52443" s="151" t="s">
        <v>7102</v>
      </c>
      <c r="C52443" s="300">
        <v>193209.1</v>
      </c>
      <c r="D52443" s="300">
        <v>70120</v>
      </c>
      <c r="E52443" s="300">
        <v>123089.1</v>
      </c>
      <c r="F52443" s="300">
        <v>36.292286439924418</v>
      </c>
    </row>
    <row r="52444" spans="1:6">
      <c r="A52444" s="758" t="s">
        <v>324</v>
      </c>
      <c r="B52444" s="151" t="s">
        <v>7103</v>
      </c>
      <c r="C52444" s="300">
        <v>193209.1</v>
      </c>
      <c r="D52444" s="300">
        <v>70120</v>
      </c>
      <c r="E52444" s="300">
        <v>123089.1</v>
      </c>
      <c r="F52444" s="300">
        <v>36.292286439924418</v>
      </c>
    </row>
    <row r="52445" spans="1:6">
      <c r="A52445" s="758" t="s">
        <v>334</v>
      </c>
      <c r="B52445" s="151" t="s">
        <v>335</v>
      </c>
      <c r="C52445" s="300">
        <v>193209.1</v>
      </c>
      <c r="D52445" s="300">
        <v>70120</v>
      </c>
      <c r="E52445" s="300">
        <v>123089.1</v>
      </c>
      <c r="F52445" s="300">
        <v>36.292286439924418</v>
      </c>
    </row>
    <row r="52446" spans="1:6">
      <c r="A52446" s="758" t="s">
        <v>96</v>
      </c>
      <c r="B52446" s="151" t="s">
        <v>7147</v>
      </c>
      <c r="C52446" s="300">
        <v>193209.1</v>
      </c>
      <c r="D52446" s="300">
        <v>70120</v>
      </c>
      <c r="E52446" s="300">
        <v>123089.1</v>
      </c>
      <c r="F52446" s="300">
        <v>36.292286439924418</v>
      </c>
    </row>
    <row r="52447" spans="1:6">
      <c r="A52447" s="758" t="s">
        <v>600</v>
      </c>
      <c r="B52447" s="151" t="s">
        <v>7170</v>
      </c>
      <c r="C52447" s="300">
        <v>193209.1</v>
      </c>
      <c r="D52447" s="300">
        <v>47889.718000000001</v>
      </c>
      <c r="E52447" s="300">
        <v>145319.38200000001</v>
      </c>
      <c r="F52447" s="300">
        <v>24.786471237638391</v>
      </c>
    </row>
    <row r="52448" spans="1:6">
      <c r="A52448" s="758" t="s">
        <v>6105</v>
      </c>
      <c r="B52448" s="151" t="s">
        <v>7176</v>
      </c>
      <c r="C52448" s="300">
        <v>193209.1</v>
      </c>
      <c r="D52448" s="300">
        <v>47889.718000000001</v>
      </c>
      <c r="E52448" s="300">
        <v>145319.38200000001</v>
      </c>
      <c r="F52448" s="300">
        <v>24.786471237638391</v>
      </c>
    </row>
    <row r="52449" spans="1:6">
      <c r="A52449" s="758" t="s">
        <v>6106</v>
      </c>
      <c r="B52449" s="151" t="s">
        <v>7178</v>
      </c>
      <c r="C52449" s="300">
        <v>120000</v>
      </c>
      <c r="D52449" s="300">
        <v>47889.718000000001</v>
      </c>
      <c r="E52449" s="300">
        <v>72110.282000000007</v>
      </c>
      <c r="F52449" s="300">
        <v>39.908098333333335</v>
      </c>
    </row>
    <row r="52450" spans="1:6">
      <c r="A52450" s="758" t="s">
        <v>6107</v>
      </c>
      <c r="B52450" s="151" t="s">
        <v>7179</v>
      </c>
      <c r="C52450" s="300">
        <v>73209.100000000006</v>
      </c>
      <c r="D52450" s="300">
        <v>0</v>
      </c>
      <c r="E52450" s="300">
        <v>73209.100000000006</v>
      </c>
      <c r="F52450" s="300">
        <v>0</v>
      </c>
    </row>
    <row r="52451" spans="1:6">
      <c r="A52451" s="758" t="s">
        <v>354</v>
      </c>
      <c r="B52451" s="151" t="s">
        <v>7180</v>
      </c>
      <c r="C52451" s="300">
        <v>0</v>
      </c>
      <c r="D52451" s="300">
        <v>73209.108200000002</v>
      </c>
      <c r="E52451" s="300">
        <v>-73209.108200000002</v>
      </c>
      <c r="F52451" s="300">
        <v>0</v>
      </c>
    </row>
    <row r="52452" spans="1:6">
      <c r="A52452" s="758" t="s">
        <v>355</v>
      </c>
      <c r="B52452" s="151" t="s">
        <v>7181</v>
      </c>
      <c r="C52452" s="300">
        <v>0</v>
      </c>
      <c r="D52452" s="300">
        <v>50978.826200000003</v>
      </c>
      <c r="E52452" s="300">
        <v>-50978.826200000003</v>
      </c>
      <c r="F52452" s="300">
        <v>0</v>
      </c>
    </row>
    <row r="52453" spans="1:6">
      <c r="A52453" s="851"/>
      <c r="B52453" s="850" t="s">
        <v>4005</v>
      </c>
      <c r="C52453" s="820"/>
      <c r="D52453" s="820"/>
      <c r="E52453" s="820"/>
      <c r="F52453" s="820"/>
    </row>
    <row r="52454" spans="1:6">
      <c r="A52454" s="758" t="s">
        <v>599</v>
      </c>
      <c r="B52454" s="151" t="s">
        <v>7101</v>
      </c>
      <c r="C52454" s="300">
        <v>258371.20000000001</v>
      </c>
      <c r="D52454" s="300">
        <v>247581.00409</v>
      </c>
      <c r="E52454" s="300">
        <v>10790.195910000009</v>
      </c>
      <c r="F52454" s="300">
        <v>95.823762125964492</v>
      </c>
    </row>
    <row r="52455" spans="1:6">
      <c r="A52455" s="758" t="s">
        <v>323</v>
      </c>
      <c r="B52455" s="151" t="s">
        <v>7102</v>
      </c>
      <c r="C52455" s="300">
        <v>258371.20000000001</v>
      </c>
      <c r="D52455" s="300">
        <v>247581.00409</v>
      </c>
      <c r="E52455" s="300">
        <v>10790.195910000009</v>
      </c>
      <c r="F52455" s="300">
        <v>95.823762125964492</v>
      </c>
    </row>
    <row r="52456" spans="1:6">
      <c r="A52456" s="758" t="s">
        <v>324</v>
      </c>
      <c r="B52456" s="151" t="s">
        <v>7103</v>
      </c>
      <c r="C52456" s="300">
        <v>258371.20000000001</v>
      </c>
      <c r="D52456" s="300">
        <v>247581.00409</v>
      </c>
      <c r="E52456" s="300">
        <v>10790.195910000009</v>
      </c>
      <c r="F52456" s="300">
        <v>95.823762125964492</v>
      </c>
    </row>
    <row r="52457" spans="1:6">
      <c r="A52457" s="758" t="s">
        <v>327</v>
      </c>
      <c r="B52457" s="151" t="s">
        <v>7116</v>
      </c>
      <c r="C52457" s="300">
        <v>252171.2</v>
      </c>
      <c r="D52457" s="300">
        <v>242724.50409</v>
      </c>
      <c r="E52457" s="300">
        <v>9446.6959100000095</v>
      </c>
      <c r="F52457" s="300">
        <v>96.253856146141985</v>
      </c>
    </row>
    <row r="52458" spans="1:6">
      <c r="A52458" s="758" t="s">
        <v>67</v>
      </c>
      <c r="B52458" s="151" t="s">
        <v>7117</v>
      </c>
      <c r="C52458" s="300">
        <v>11911.6</v>
      </c>
      <c r="D52458" s="300">
        <v>4504.2490900000003</v>
      </c>
      <c r="E52458" s="300">
        <v>7407.3509100000001</v>
      </c>
      <c r="F52458" s="300">
        <v>37.81397201047718</v>
      </c>
    </row>
    <row r="52459" spans="1:6">
      <c r="A52459" s="758" t="s">
        <v>68</v>
      </c>
      <c r="B52459" s="151" t="s">
        <v>7118</v>
      </c>
      <c r="C52459" s="300">
        <v>224060</v>
      </c>
      <c r="D52459" s="300">
        <v>224059.60500000001</v>
      </c>
      <c r="E52459" s="300">
        <v>0.39499999998952262</v>
      </c>
      <c r="F52459" s="300">
        <v>99.999823707935377</v>
      </c>
    </row>
    <row r="52460" spans="1:6">
      <c r="A52460" s="758" t="s">
        <v>69</v>
      </c>
      <c r="B52460" s="151" t="s">
        <v>7119</v>
      </c>
      <c r="C52460" s="300">
        <v>16199.6</v>
      </c>
      <c r="D52460" s="300">
        <v>14160.65</v>
      </c>
      <c r="E52460" s="300">
        <v>2038.9500000000007</v>
      </c>
      <c r="F52460" s="300">
        <v>87.413578113039819</v>
      </c>
    </row>
    <row r="52461" spans="1:6">
      <c r="A52461" s="758" t="s">
        <v>330</v>
      </c>
      <c r="B52461" s="151" t="s">
        <v>7131</v>
      </c>
      <c r="C52461" s="300">
        <v>6200</v>
      </c>
      <c r="D52461" s="300">
        <v>4856.5</v>
      </c>
      <c r="E52461" s="300"/>
      <c r="F52461" s="300"/>
    </row>
    <row r="52462" spans="1:6">
      <c r="A52462" s="758" t="s">
        <v>83</v>
      </c>
      <c r="B52462" s="151" t="s">
        <v>7135</v>
      </c>
      <c r="C52462" s="300">
        <v>6200</v>
      </c>
      <c r="D52462" s="300">
        <v>4856.5</v>
      </c>
      <c r="E52462" s="300">
        <v>1343.5</v>
      </c>
      <c r="F52462" s="300">
        <v>78.33064516129032</v>
      </c>
    </row>
    <row r="52463" spans="1:6">
      <c r="A52463" s="758" t="s">
        <v>600</v>
      </c>
      <c r="B52463" s="151" t="s">
        <v>7170</v>
      </c>
      <c r="C52463" s="300">
        <v>258371.20000000001</v>
      </c>
      <c r="D52463" s="300">
        <v>247581.00409</v>
      </c>
      <c r="E52463" s="300">
        <v>10790.195910000009</v>
      </c>
      <c r="F52463" s="300">
        <v>95.823762125964492</v>
      </c>
    </row>
    <row r="52464" spans="1:6">
      <c r="A52464" s="758" t="s">
        <v>6099</v>
      </c>
      <c r="B52464" s="151" t="s">
        <v>7173</v>
      </c>
      <c r="C52464" s="300">
        <v>258371.20000000001</v>
      </c>
      <c r="D52464" s="300">
        <v>247581.00409</v>
      </c>
      <c r="E52464" s="300">
        <v>10790.195910000009</v>
      </c>
      <c r="F52464" s="300">
        <v>95.823762125964492</v>
      </c>
    </row>
    <row r="52465" spans="1:6">
      <c r="A52465" s="758" t="s">
        <v>6100</v>
      </c>
      <c r="B52465" s="151" t="s">
        <v>7174</v>
      </c>
      <c r="C52465" s="300">
        <v>258371.20000000001</v>
      </c>
      <c r="D52465" s="300">
        <v>247581.00409</v>
      </c>
      <c r="E52465" s="300">
        <v>10790.195910000009</v>
      </c>
      <c r="F52465" s="300">
        <v>95.823762125964492</v>
      </c>
    </row>
    <row r="52466" spans="1:6">
      <c r="A52466" s="851"/>
      <c r="B52466" s="850" t="s">
        <v>4006</v>
      </c>
      <c r="C52466" s="820"/>
      <c r="D52466" s="820"/>
      <c r="E52466" s="820"/>
      <c r="F52466" s="820"/>
    </row>
    <row r="52467" spans="1:6">
      <c r="A52467" s="758" t="s">
        <v>599</v>
      </c>
      <c r="B52467" s="151" t="s">
        <v>7101</v>
      </c>
      <c r="C52467" s="300">
        <v>135103.20000000001</v>
      </c>
      <c r="D52467" s="300">
        <v>106213.57493999999</v>
      </c>
      <c r="E52467" s="300">
        <v>28889.62506000002</v>
      </c>
      <c r="F52467" s="300">
        <v>78.616624136215862</v>
      </c>
    </row>
    <row r="52468" spans="1:6">
      <c r="A52468" s="758" t="s">
        <v>323</v>
      </c>
      <c r="B52468" s="151" t="s">
        <v>7102</v>
      </c>
      <c r="C52468" s="300">
        <v>135103.20000000001</v>
      </c>
      <c r="D52468" s="300">
        <v>106213.57493999999</v>
      </c>
      <c r="E52468" s="300">
        <v>28889.62506000002</v>
      </c>
      <c r="F52468" s="300">
        <v>78.616624136215862</v>
      </c>
    </row>
    <row r="52469" spans="1:6">
      <c r="A52469" s="758" t="s">
        <v>324</v>
      </c>
      <c r="B52469" s="151" t="s">
        <v>7103</v>
      </c>
      <c r="C52469" s="300">
        <v>135103.20000000001</v>
      </c>
      <c r="D52469" s="300">
        <v>106213.57493999999</v>
      </c>
      <c r="E52469" s="300">
        <v>28889.62506000002</v>
      </c>
      <c r="F52469" s="300">
        <v>78.616624136215862</v>
      </c>
    </row>
    <row r="52470" spans="1:6">
      <c r="A52470" s="758" t="s">
        <v>327</v>
      </c>
      <c r="B52470" s="151" t="s">
        <v>7116</v>
      </c>
      <c r="C52470" s="300">
        <v>130103.2</v>
      </c>
      <c r="D52470" s="300">
        <v>102343.42494</v>
      </c>
      <c r="E52470" s="300">
        <v>27759.77506</v>
      </c>
      <c r="F52470" s="300">
        <v>78.66326496196865</v>
      </c>
    </row>
    <row r="52471" spans="1:6">
      <c r="A52471" s="758" t="s">
        <v>67</v>
      </c>
      <c r="B52471" s="151" t="s">
        <v>7117</v>
      </c>
      <c r="C52471" s="300">
        <v>9374.4</v>
      </c>
      <c r="D52471" s="300">
        <v>9463.1965799999998</v>
      </c>
      <c r="E52471" s="300">
        <v>-88.796580000000176</v>
      </c>
      <c r="F52471" s="300">
        <v>100.94722414234512</v>
      </c>
    </row>
    <row r="52472" spans="1:6">
      <c r="A52472" s="758" t="s">
        <v>68</v>
      </c>
      <c r="B52472" s="151" t="s">
        <v>7118</v>
      </c>
      <c r="C52472" s="300">
        <v>110168.8</v>
      </c>
      <c r="D52472" s="300">
        <v>89082.320359999998</v>
      </c>
      <c r="E52472" s="300">
        <v>21086.479640000005</v>
      </c>
      <c r="F52472" s="300">
        <v>80.859844493177732</v>
      </c>
    </row>
    <row r="52473" spans="1:6">
      <c r="A52473" s="758" t="s">
        <v>69</v>
      </c>
      <c r="B52473" s="151" t="s">
        <v>7119</v>
      </c>
      <c r="C52473" s="300">
        <v>10560</v>
      </c>
      <c r="D52473" s="300">
        <v>3797.9079999999999</v>
      </c>
      <c r="E52473" s="300">
        <v>6762.0920000000006</v>
      </c>
      <c r="F52473" s="300">
        <v>35.965037878787875</v>
      </c>
    </row>
    <row r="52474" spans="1:6">
      <c r="A52474" s="758" t="s">
        <v>330</v>
      </c>
      <c r="B52474" s="151" t="s">
        <v>7131</v>
      </c>
      <c r="C52474" s="300">
        <v>5000</v>
      </c>
      <c r="D52474" s="300">
        <v>3870.15</v>
      </c>
      <c r="E52474" s="300"/>
      <c r="F52474" s="300"/>
    </row>
    <row r="52475" spans="1:6">
      <c r="A52475" s="758" t="s">
        <v>83</v>
      </c>
      <c r="B52475" s="151" t="s">
        <v>7135</v>
      </c>
      <c r="C52475" s="300">
        <v>5000</v>
      </c>
      <c r="D52475" s="300">
        <v>3870.15</v>
      </c>
      <c r="E52475" s="300">
        <v>1129.8499999999999</v>
      </c>
      <c r="F52475" s="300">
        <v>77.403000000000006</v>
      </c>
    </row>
    <row r="52476" spans="1:6">
      <c r="A52476" s="758" t="s">
        <v>600</v>
      </c>
      <c r="B52476" s="151" t="s">
        <v>7170</v>
      </c>
      <c r="C52476" s="300">
        <v>135103.20000000001</v>
      </c>
      <c r="D52476" s="300">
        <v>106213.57493999999</v>
      </c>
      <c r="E52476" s="300">
        <v>28889.62506000002</v>
      </c>
      <c r="F52476" s="300">
        <v>78.616624136215862</v>
      </c>
    </row>
    <row r="52477" spans="1:6">
      <c r="A52477" s="758" t="s">
        <v>6099</v>
      </c>
      <c r="B52477" s="151" t="s">
        <v>7173</v>
      </c>
      <c r="C52477" s="300">
        <v>135103.20000000001</v>
      </c>
      <c r="D52477" s="300">
        <v>106213.57493999999</v>
      </c>
      <c r="E52477" s="300">
        <v>28889.62506000002</v>
      </c>
      <c r="F52477" s="300">
        <v>78.616624136215862</v>
      </c>
    </row>
    <row r="52478" spans="1:6">
      <c r="A52478" s="758" t="s">
        <v>6100</v>
      </c>
      <c r="B52478" s="151" t="s">
        <v>7174</v>
      </c>
      <c r="C52478" s="300">
        <v>135103.20000000001</v>
      </c>
      <c r="D52478" s="300">
        <v>106213.57493999999</v>
      </c>
      <c r="E52478" s="300">
        <v>28889.62506000002</v>
      </c>
      <c r="F52478" s="300">
        <v>78.616624136215862</v>
      </c>
    </row>
    <row r="52479" spans="1:6">
      <c r="A52479" s="851"/>
      <c r="B52479" s="850" t="s">
        <v>4007</v>
      </c>
      <c r="C52479" s="820"/>
      <c r="D52479" s="820"/>
      <c r="E52479" s="820"/>
      <c r="F52479" s="820"/>
    </row>
    <row r="52480" spans="1:6">
      <c r="A52480" s="758" t="s">
        <v>599</v>
      </c>
      <c r="B52480" s="151" t="s">
        <v>7101</v>
      </c>
      <c r="C52480" s="300">
        <v>41838.800000000003</v>
      </c>
      <c r="D52480" s="300">
        <v>41003.053409999993</v>
      </c>
      <c r="E52480" s="300">
        <v>835.74659000000975</v>
      </c>
      <c r="F52480" s="300">
        <v>98.002460419514875</v>
      </c>
    </row>
    <row r="52481" spans="1:6">
      <c r="A52481" s="758" t="s">
        <v>323</v>
      </c>
      <c r="B52481" s="151" t="s">
        <v>7102</v>
      </c>
      <c r="C52481" s="300">
        <v>41838.800000000003</v>
      </c>
      <c r="D52481" s="300">
        <v>41003.053409999993</v>
      </c>
      <c r="E52481" s="300">
        <v>835.74659000000975</v>
      </c>
      <c r="F52481" s="300">
        <v>98.002460419514875</v>
      </c>
    </row>
    <row r="52482" spans="1:6">
      <c r="A52482" s="758" t="s">
        <v>324</v>
      </c>
      <c r="B52482" s="151" t="s">
        <v>7103</v>
      </c>
      <c r="C52482" s="300">
        <v>41838.800000000003</v>
      </c>
      <c r="D52482" s="300">
        <v>41003.053409999993</v>
      </c>
      <c r="E52482" s="300">
        <v>835.74659000000975</v>
      </c>
      <c r="F52482" s="300">
        <v>98.002460419514875</v>
      </c>
    </row>
    <row r="52483" spans="1:6">
      <c r="A52483" s="758" t="s">
        <v>327</v>
      </c>
      <c r="B52483" s="151" t="s">
        <v>7116</v>
      </c>
      <c r="C52483" s="300">
        <v>39338.800000000003</v>
      </c>
      <c r="D52483" s="300">
        <v>38504.453409999995</v>
      </c>
      <c r="E52483" s="300">
        <v>834.34659000000829</v>
      </c>
      <c r="F52483" s="300">
        <v>97.879074628610923</v>
      </c>
    </row>
    <row r="52484" spans="1:6">
      <c r="A52484" s="758" t="s">
        <v>67</v>
      </c>
      <c r="B52484" s="151" t="s">
        <v>7117</v>
      </c>
      <c r="C52484" s="300">
        <v>4203</v>
      </c>
      <c r="D52484" s="300">
        <v>4183.6222500000003</v>
      </c>
      <c r="E52484" s="300">
        <v>19.377749999999651</v>
      </c>
      <c r="F52484" s="300">
        <v>99.538954318344054</v>
      </c>
    </row>
    <row r="52485" spans="1:6">
      <c r="A52485" s="758" t="s">
        <v>68</v>
      </c>
      <c r="B52485" s="151" t="s">
        <v>7118</v>
      </c>
      <c r="C52485" s="300">
        <v>29009</v>
      </c>
      <c r="D52485" s="300">
        <v>29010.881160000001</v>
      </c>
      <c r="E52485" s="300">
        <v>-1.8811600000008184</v>
      </c>
      <c r="F52485" s="300">
        <v>100.00648474611329</v>
      </c>
    </row>
    <row r="52486" spans="1:6">
      <c r="A52486" s="758" t="s">
        <v>69</v>
      </c>
      <c r="B52486" s="151" t="s">
        <v>7119</v>
      </c>
      <c r="C52486" s="300">
        <v>6126.8</v>
      </c>
      <c r="D52486" s="300">
        <v>5309.95</v>
      </c>
      <c r="E52486" s="300">
        <v>816.85000000000036</v>
      </c>
      <c r="F52486" s="300">
        <v>86.667591564927847</v>
      </c>
    </row>
    <row r="52487" spans="1:6">
      <c r="A52487" s="758" t="s">
        <v>330</v>
      </c>
      <c r="B52487" s="151" t="s">
        <v>7131</v>
      </c>
      <c r="C52487" s="300">
        <v>2500</v>
      </c>
      <c r="D52487" s="300">
        <v>2498.6</v>
      </c>
      <c r="E52487" s="300">
        <v>1.4000000000000909</v>
      </c>
      <c r="F52487" s="300">
        <v>99.944000000000003</v>
      </c>
    </row>
    <row r="52488" spans="1:6">
      <c r="A52488" s="758" t="s">
        <v>83</v>
      </c>
      <c r="B52488" s="151" t="s">
        <v>7135</v>
      </c>
      <c r="C52488" s="300">
        <v>2500</v>
      </c>
      <c r="D52488" s="300">
        <v>2498.6</v>
      </c>
      <c r="E52488" s="300">
        <v>1.4000000000000909</v>
      </c>
      <c r="F52488" s="300">
        <v>99.944000000000003</v>
      </c>
    </row>
    <row r="52489" spans="1:6">
      <c r="A52489" s="758" t="s">
        <v>600</v>
      </c>
      <c r="B52489" s="151" t="s">
        <v>7170</v>
      </c>
      <c r="C52489" s="300">
        <v>41838.800000000003</v>
      </c>
      <c r="D52489" s="300">
        <v>41003.053409999993</v>
      </c>
      <c r="E52489" s="300">
        <v>835.74659000000975</v>
      </c>
      <c r="F52489" s="300">
        <v>98.002460419514875</v>
      </c>
    </row>
    <row r="52490" spans="1:6">
      <c r="A52490" s="758" t="s">
        <v>6099</v>
      </c>
      <c r="B52490" s="151" t="s">
        <v>7173</v>
      </c>
      <c r="C52490" s="300">
        <v>41838.800000000003</v>
      </c>
      <c r="D52490" s="300">
        <v>41003.053409999993</v>
      </c>
      <c r="E52490" s="300">
        <v>835.74659000000975</v>
      </c>
      <c r="F52490" s="300">
        <v>98.002460419514875</v>
      </c>
    </row>
    <row r="52491" spans="1:6">
      <c r="A52491" s="758" t="s">
        <v>6100</v>
      </c>
      <c r="B52491" s="151" t="s">
        <v>7174</v>
      </c>
      <c r="C52491" s="300">
        <v>41838.800000000003</v>
      </c>
      <c r="D52491" s="300">
        <v>41003.053409999993</v>
      </c>
      <c r="E52491" s="300">
        <v>835.74659000000975</v>
      </c>
      <c r="F52491" s="300">
        <v>98.002460419514875</v>
      </c>
    </row>
    <row r="52492" spans="1:6">
      <c r="A52492" s="851"/>
      <c r="B52492" s="850" t="s">
        <v>4008</v>
      </c>
      <c r="C52492" s="820"/>
      <c r="D52492" s="820"/>
      <c r="E52492" s="820"/>
      <c r="F52492" s="820"/>
    </row>
    <row r="52493" spans="1:6">
      <c r="A52493" s="758" t="s">
        <v>599</v>
      </c>
      <c r="B52493" s="151" t="s">
        <v>7101</v>
      </c>
      <c r="C52493" s="300">
        <v>1395475.2</v>
      </c>
      <c r="D52493" s="300">
        <v>277764.85700000002</v>
      </c>
      <c r="E52493" s="300">
        <v>1117710.3429999999</v>
      </c>
      <c r="F52493" s="300">
        <v>19.904678850616623</v>
      </c>
    </row>
    <row r="52494" spans="1:6">
      <c r="A52494" s="758" t="s">
        <v>323</v>
      </c>
      <c r="B52494" s="151" t="s">
        <v>7102</v>
      </c>
      <c r="C52494" s="300">
        <v>1395475.2</v>
      </c>
      <c r="D52494" s="300">
        <v>277764.85700000002</v>
      </c>
      <c r="E52494" s="300">
        <v>1117710.3429999999</v>
      </c>
      <c r="F52494" s="300">
        <v>19.904678850616623</v>
      </c>
    </row>
    <row r="52495" spans="1:6">
      <c r="A52495" s="758" t="s">
        <v>346</v>
      </c>
      <c r="B52495" s="151" t="s">
        <v>7154</v>
      </c>
      <c r="C52495" s="300">
        <v>1395475.2</v>
      </c>
      <c r="D52495" s="300">
        <v>277764.85700000002</v>
      </c>
      <c r="E52495" s="300">
        <v>1117710.3429999999</v>
      </c>
      <c r="F52495" s="300">
        <v>19.904678850616623</v>
      </c>
    </row>
    <row r="52496" spans="1:6">
      <c r="A52496" s="758" t="s">
        <v>347</v>
      </c>
      <c r="B52496" s="151" t="s">
        <v>7155</v>
      </c>
      <c r="C52496" s="300">
        <v>1395475.2</v>
      </c>
      <c r="D52496" s="300">
        <v>277764.85700000002</v>
      </c>
      <c r="E52496" s="300">
        <v>1117710.3429999999</v>
      </c>
      <c r="F52496" s="300">
        <v>19.904678850616623</v>
      </c>
    </row>
    <row r="52497" spans="1:6">
      <c r="A52497" s="758" t="s">
        <v>105</v>
      </c>
      <c r="B52497" s="151" t="s">
        <v>7156</v>
      </c>
      <c r="C52497" s="300">
        <v>1395475.2</v>
      </c>
      <c r="D52497" s="300">
        <v>277764.85700000002</v>
      </c>
      <c r="E52497" s="300">
        <v>1117710.3429999999</v>
      </c>
      <c r="F52497" s="300">
        <v>19.904678850616623</v>
      </c>
    </row>
    <row r="52498" spans="1:6">
      <c r="A52498" s="758" t="s">
        <v>600</v>
      </c>
      <c r="B52498" s="151" t="s">
        <v>7170</v>
      </c>
      <c r="C52498" s="300">
        <v>1395475.2</v>
      </c>
      <c r="D52498" s="300">
        <v>894161.43400000001</v>
      </c>
      <c r="E52498" s="300">
        <v>501313.76599999995</v>
      </c>
      <c r="F52498" s="300">
        <v>64.075766735231127</v>
      </c>
    </row>
    <row r="52499" spans="1:6">
      <c r="A52499" s="758" t="s">
        <v>6095</v>
      </c>
      <c r="B52499" s="151" t="s">
        <v>7171</v>
      </c>
      <c r="C52499" s="300">
        <v>901589.4</v>
      </c>
      <c r="D52499" s="300">
        <v>862550.57900000003</v>
      </c>
      <c r="E52499" s="300">
        <v>39038.820999999996</v>
      </c>
      <c r="F52499" s="300">
        <v>95.670000002218302</v>
      </c>
    </row>
    <row r="52500" spans="1:6">
      <c r="A52500" s="758" t="s">
        <v>6096</v>
      </c>
      <c r="B52500" s="151" t="s">
        <v>7172</v>
      </c>
      <c r="C52500" s="300">
        <v>0</v>
      </c>
      <c r="D52500" s="300">
        <v>0</v>
      </c>
      <c r="E52500" s="300">
        <v>0</v>
      </c>
      <c r="F52500" s="300">
        <v>0</v>
      </c>
    </row>
    <row r="52501" spans="1:6">
      <c r="A52501" s="758" t="s">
        <v>6098</v>
      </c>
      <c r="B52501" s="151" t="s">
        <v>7201</v>
      </c>
      <c r="C52501" s="300">
        <v>901589.4</v>
      </c>
      <c r="D52501" s="300">
        <v>862550.57900000003</v>
      </c>
      <c r="E52501" s="300">
        <v>39038.820999999996</v>
      </c>
      <c r="F52501" s="300">
        <v>95.670000002218302</v>
      </c>
    </row>
    <row r="52502" spans="1:6">
      <c r="A52502" s="758" t="s">
        <v>6099</v>
      </c>
      <c r="B52502" s="151" t="s">
        <v>7173</v>
      </c>
      <c r="C52502" s="300">
        <v>46000</v>
      </c>
      <c r="D52502" s="300">
        <v>31610.855</v>
      </c>
      <c r="E52502" s="300">
        <v>14389.145</v>
      </c>
      <c r="F52502" s="300">
        <v>68.719250000000002</v>
      </c>
    </row>
    <row r="52503" spans="1:6">
      <c r="A52503" s="758" t="s">
        <v>6100</v>
      </c>
      <c r="B52503" s="151" t="s">
        <v>7174</v>
      </c>
      <c r="C52503" s="300">
        <v>46000</v>
      </c>
      <c r="D52503" s="300">
        <v>31610.855</v>
      </c>
      <c r="E52503" s="300">
        <v>14389.145</v>
      </c>
      <c r="F52503" s="300">
        <v>68.719250000000002</v>
      </c>
    </row>
    <row r="52504" spans="1:6">
      <c r="A52504" s="758" t="s">
        <v>6101</v>
      </c>
      <c r="B52504" s="151" t="s">
        <v>7175</v>
      </c>
      <c r="C52504" s="300">
        <v>0</v>
      </c>
      <c r="D52504" s="300">
        <v>0</v>
      </c>
      <c r="E52504" s="300">
        <v>0</v>
      </c>
      <c r="F52504" s="300">
        <v>0</v>
      </c>
    </row>
    <row r="52505" spans="1:6">
      <c r="A52505" s="758" t="s">
        <v>6105</v>
      </c>
      <c r="B52505" s="151" t="s">
        <v>7176</v>
      </c>
      <c r="C52505" s="300">
        <v>447885.8</v>
      </c>
      <c r="D52505" s="300">
        <v>0</v>
      </c>
      <c r="E52505" s="300">
        <v>447885.8</v>
      </c>
      <c r="F52505" s="300">
        <v>0</v>
      </c>
    </row>
    <row r="52506" spans="1:6">
      <c r="A52506" s="758" t="s">
        <v>6107</v>
      </c>
      <c r="B52506" s="151" t="s">
        <v>7179</v>
      </c>
      <c r="C52506" s="300">
        <v>447885.8</v>
      </c>
      <c r="D52506" s="300">
        <v>0</v>
      </c>
      <c r="E52506" s="300">
        <v>447885.8</v>
      </c>
      <c r="F52506" s="300">
        <v>0</v>
      </c>
    </row>
    <row r="52507" spans="1:6">
      <c r="A52507" s="758" t="s">
        <v>354</v>
      </c>
      <c r="B52507" s="151" t="s">
        <v>7180</v>
      </c>
      <c r="C52507" s="300">
        <v>0</v>
      </c>
      <c r="D52507" s="300">
        <v>447885.8173</v>
      </c>
      <c r="E52507" s="300">
        <v>-447885.8173</v>
      </c>
      <c r="F52507" s="300">
        <v>0</v>
      </c>
    </row>
    <row r="52508" spans="1:6">
      <c r="A52508" s="758" t="s">
        <v>355</v>
      </c>
      <c r="B52508" s="151" t="s">
        <v>7181</v>
      </c>
      <c r="C52508" s="300">
        <v>0</v>
      </c>
      <c r="D52508" s="300">
        <v>1064282.3943</v>
      </c>
      <c r="E52508" s="300">
        <v>-1064282.3943</v>
      </c>
      <c r="F52508" s="300">
        <v>0</v>
      </c>
    </row>
    <row r="52509" spans="1:6">
      <c r="A52509" s="851"/>
      <c r="B52509" s="850" t="s">
        <v>4009</v>
      </c>
      <c r="C52509" s="820"/>
      <c r="D52509" s="820"/>
      <c r="E52509" s="820"/>
      <c r="F52509" s="820"/>
    </row>
    <row r="52510" spans="1:6">
      <c r="A52510" s="758" t="s">
        <v>599</v>
      </c>
      <c r="B52510" s="151" t="s">
        <v>7101</v>
      </c>
      <c r="C52510" s="300">
        <v>2027412.5</v>
      </c>
      <c r="D52510" s="300">
        <v>1647261.9143599998</v>
      </c>
      <c r="E52510" s="300">
        <v>380150.58564000018</v>
      </c>
      <c r="F52510" s="300">
        <v>81.249470167516463</v>
      </c>
    </row>
    <row r="52511" spans="1:6">
      <c r="A52511" s="758" t="s">
        <v>323</v>
      </c>
      <c r="B52511" s="151" t="s">
        <v>7102</v>
      </c>
      <c r="C52511" s="300">
        <v>1277547.3999999999</v>
      </c>
      <c r="D52511" s="300">
        <v>1002898.96036</v>
      </c>
      <c r="E52511" s="300">
        <v>274648.43963999988</v>
      </c>
      <c r="F52511" s="300">
        <v>78.501898274772429</v>
      </c>
    </row>
    <row r="52512" spans="1:6">
      <c r="A52512" s="758" t="s">
        <v>324</v>
      </c>
      <c r="B52512" s="151" t="s">
        <v>7103</v>
      </c>
      <c r="C52512" s="300">
        <v>1210124.6000000001</v>
      </c>
      <c r="D52512" s="300">
        <v>935478.91936000006</v>
      </c>
      <c r="E52512" s="300">
        <v>274645.68064000004</v>
      </c>
      <c r="F52512" s="300">
        <v>77.30434695402441</v>
      </c>
    </row>
    <row r="52513" spans="1:6">
      <c r="A52513" s="758" t="s">
        <v>325</v>
      </c>
      <c r="B52513" s="151" t="s">
        <v>7104</v>
      </c>
      <c r="C52513" s="300">
        <v>727285.7</v>
      </c>
      <c r="D52513" s="300">
        <v>560983.60164999997</v>
      </c>
      <c r="E52513" s="300">
        <v>166302.09834999999</v>
      </c>
      <c r="F52513" s="300">
        <v>77.133869351480442</v>
      </c>
    </row>
    <row r="52514" spans="1:6">
      <c r="A52514" s="758" t="s">
        <v>57</v>
      </c>
      <c r="B52514" s="151" t="s">
        <v>7105</v>
      </c>
      <c r="C52514" s="300">
        <v>315670.5</v>
      </c>
      <c r="D52514" s="300">
        <v>286479.98064999998</v>
      </c>
      <c r="E52514" s="300">
        <v>29190.519350000017</v>
      </c>
      <c r="F52514" s="300">
        <v>90.752851676035604</v>
      </c>
    </row>
    <row r="52515" spans="1:6">
      <c r="A52515" s="758" t="s">
        <v>58</v>
      </c>
      <c r="B52515" s="151" t="s">
        <v>7106</v>
      </c>
      <c r="C52515" s="300">
        <v>327428</v>
      </c>
      <c r="D52515" s="300">
        <v>225365.72700000001</v>
      </c>
      <c r="E52515" s="300">
        <v>102062.27299999999</v>
      </c>
      <c r="F52515" s="300">
        <v>68.82909433524317</v>
      </c>
    </row>
    <row r="52516" spans="1:6">
      <c r="A52516" s="758" t="s">
        <v>59</v>
      </c>
      <c r="B52516" s="151" t="s">
        <v>7107</v>
      </c>
      <c r="C52516" s="300">
        <v>26460</v>
      </c>
      <c r="D52516" s="300">
        <v>16271.701999999999</v>
      </c>
      <c r="E52516" s="300">
        <v>10188.298000000001</v>
      </c>
      <c r="F52516" s="300">
        <v>61.495472411186689</v>
      </c>
    </row>
    <row r="52517" spans="1:6">
      <c r="A52517" s="758" t="s">
        <v>60</v>
      </c>
      <c r="B52517" s="151" t="s">
        <v>7108</v>
      </c>
      <c r="C52517" s="300">
        <v>40532.400000000001</v>
      </c>
      <c r="D52517" s="300">
        <v>15761.915999999999</v>
      </c>
      <c r="E52517" s="300">
        <v>24770.484000000004</v>
      </c>
      <c r="F52517" s="300">
        <v>38.887201350031084</v>
      </c>
    </row>
    <row r="52518" spans="1:6">
      <c r="A52518" s="758" t="s">
        <v>61</v>
      </c>
      <c r="B52518" s="151" t="s">
        <v>7109</v>
      </c>
      <c r="C52518" s="300">
        <v>17194.8</v>
      </c>
      <c r="D52518" s="300">
        <v>17104.276000000002</v>
      </c>
      <c r="E52518" s="300">
        <v>90.523999999997613</v>
      </c>
      <c r="F52518" s="300">
        <v>99.473538511643071</v>
      </c>
    </row>
    <row r="52519" spans="1:6">
      <c r="A52519" s="758" t="s">
        <v>326</v>
      </c>
      <c r="B52519" s="151" t="s">
        <v>7110</v>
      </c>
      <c r="C52519" s="300">
        <v>92520</v>
      </c>
      <c r="D52519" s="300">
        <v>70555.616049999997</v>
      </c>
      <c r="E52519" s="300">
        <v>21964.383950000003</v>
      </c>
      <c r="F52519" s="300">
        <v>76.2598530587981</v>
      </c>
    </row>
    <row r="52520" spans="1:6">
      <c r="A52520" s="758" t="s">
        <v>62</v>
      </c>
      <c r="B52520" s="151" t="s">
        <v>7111</v>
      </c>
      <c r="C52520" s="300">
        <v>62913.1</v>
      </c>
      <c r="D52520" s="300">
        <v>46559.775049999997</v>
      </c>
      <c r="E52520" s="300">
        <v>16353.324950000002</v>
      </c>
      <c r="F52520" s="300">
        <v>74.006486804814898</v>
      </c>
    </row>
    <row r="52521" spans="1:6">
      <c r="A52521" s="758" t="s">
        <v>63</v>
      </c>
      <c r="B52521" s="151" t="s">
        <v>7112</v>
      </c>
      <c r="C52521" s="300">
        <v>7401.6</v>
      </c>
      <c r="D52521" s="300">
        <v>5881.634</v>
      </c>
      <c r="E52521" s="300">
        <v>1519.9660000000003</v>
      </c>
      <c r="F52521" s="300">
        <v>79.464359057501071</v>
      </c>
    </row>
    <row r="52522" spans="1:6">
      <c r="A52522" s="758" t="s">
        <v>64</v>
      </c>
      <c r="B52522" s="151" t="s">
        <v>7113</v>
      </c>
      <c r="C52522" s="300">
        <v>3700.9</v>
      </c>
      <c r="D52522" s="300">
        <v>2960.2040000000002</v>
      </c>
      <c r="E52522" s="300"/>
      <c r="F52522" s="300"/>
    </row>
    <row r="52523" spans="1:6">
      <c r="A52523" s="758" t="s">
        <v>65</v>
      </c>
      <c r="B52523" s="151" t="s">
        <v>7114</v>
      </c>
      <c r="C52523" s="300">
        <v>3700.9</v>
      </c>
      <c r="D52523" s="300">
        <v>2996.0160000000001</v>
      </c>
      <c r="E52523" s="300"/>
      <c r="F52523" s="300"/>
    </row>
    <row r="52524" spans="1:6">
      <c r="A52524" s="758" t="s">
        <v>66</v>
      </c>
      <c r="B52524" s="151" t="s">
        <v>7115</v>
      </c>
      <c r="C52524" s="300">
        <v>14803.5</v>
      </c>
      <c r="D52524" s="300">
        <v>12157.986999999999</v>
      </c>
      <c r="E52524" s="300">
        <v>2645.5130000000008</v>
      </c>
      <c r="F52524" s="300">
        <v>82.129138379437293</v>
      </c>
    </row>
    <row r="52525" spans="1:6">
      <c r="A52525" s="758" t="s">
        <v>327</v>
      </c>
      <c r="B52525" s="151" t="s">
        <v>7116</v>
      </c>
      <c r="C52525" s="300">
        <v>78779.100000000006</v>
      </c>
      <c r="D52525" s="300">
        <v>71172.524659999995</v>
      </c>
      <c r="E52525" s="300">
        <v>7606.5753400000103</v>
      </c>
      <c r="F52525" s="300">
        <v>90.344424676087925</v>
      </c>
    </row>
    <row r="52526" spans="1:6">
      <c r="A52526" s="758" t="s">
        <v>67</v>
      </c>
      <c r="B52526" s="151" t="s">
        <v>7117</v>
      </c>
      <c r="C52526" s="300">
        <v>11200</v>
      </c>
      <c r="D52526" s="300">
        <v>10205.098769999999</v>
      </c>
      <c r="E52526" s="300">
        <v>994.90123000000131</v>
      </c>
      <c r="F52526" s="300">
        <v>91.116953303571407</v>
      </c>
    </row>
    <row r="52527" spans="1:6">
      <c r="A52527" s="758" t="s">
        <v>68</v>
      </c>
      <c r="B52527" s="151" t="s">
        <v>7118</v>
      </c>
      <c r="C52527" s="300">
        <v>61179.1</v>
      </c>
      <c r="D52527" s="300">
        <v>55147.075499999999</v>
      </c>
      <c r="E52527" s="300">
        <v>6032.0244999999995</v>
      </c>
      <c r="F52527" s="300">
        <v>90.140383725814871</v>
      </c>
    </row>
    <row r="52528" spans="1:6">
      <c r="A52528" s="758" t="s">
        <v>69</v>
      </c>
      <c r="B52528" s="151" t="s">
        <v>7119</v>
      </c>
      <c r="C52528" s="300">
        <v>6400</v>
      </c>
      <c r="D52528" s="300">
        <v>5820.3503899999996</v>
      </c>
      <c r="E52528" s="300">
        <v>579.64961000000039</v>
      </c>
      <c r="F52528" s="300">
        <v>90.942974843749994</v>
      </c>
    </row>
    <row r="52529" spans="1:6">
      <c r="A52529" s="758" t="s">
        <v>328</v>
      </c>
      <c r="B52529" s="151" t="s">
        <v>7121</v>
      </c>
      <c r="C52529" s="300">
        <v>82697.899999999994</v>
      </c>
      <c r="D52529" s="300">
        <v>82490.452000000005</v>
      </c>
      <c r="E52529" s="300">
        <v>207.44799999998941</v>
      </c>
      <c r="F52529" s="300">
        <v>99.749149615649259</v>
      </c>
    </row>
    <row r="52530" spans="1:6">
      <c r="A52530" s="758" t="s">
        <v>71</v>
      </c>
      <c r="B52530" s="151" t="s">
        <v>7122</v>
      </c>
      <c r="C52530" s="300">
        <v>7150</v>
      </c>
      <c r="D52530" s="300">
        <v>7095.2</v>
      </c>
      <c r="E52530" s="300">
        <v>54.800000000000182</v>
      </c>
      <c r="F52530" s="300">
        <v>99.233566433566438</v>
      </c>
    </row>
    <row r="52531" spans="1:6">
      <c r="A52531" s="758" t="s">
        <v>72</v>
      </c>
      <c r="B52531" s="151" t="s">
        <v>7123</v>
      </c>
      <c r="C52531" s="300">
        <v>58500</v>
      </c>
      <c r="D52531" s="300">
        <v>58483.616000000002</v>
      </c>
      <c r="E52531" s="300">
        <v>16.383999999998196</v>
      </c>
      <c r="F52531" s="300">
        <v>99.971993162393176</v>
      </c>
    </row>
    <row r="52532" spans="1:6">
      <c r="A52532" s="758" t="s">
        <v>73</v>
      </c>
      <c r="B52532" s="151" t="s">
        <v>7124</v>
      </c>
      <c r="C52532" s="300">
        <v>9800</v>
      </c>
      <c r="D52532" s="300">
        <v>9775.3359999999993</v>
      </c>
      <c r="E52532" s="300">
        <v>24.664000000000669</v>
      </c>
      <c r="F52532" s="300">
        <v>99.748326530612246</v>
      </c>
    </row>
    <row r="52533" spans="1:6">
      <c r="A52533" s="758" t="s">
        <v>75</v>
      </c>
      <c r="B52533" s="151" t="s">
        <v>7126</v>
      </c>
      <c r="C52533" s="300">
        <v>1200</v>
      </c>
      <c r="D52533" s="300">
        <v>1200</v>
      </c>
      <c r="E52533" s="300">
        <v>0</v>
      </c>
      <c r="F52533" s="300">
        <v>100</v>
      </c>
    </row>
    <row r="52534" spans="1:6">
      <c r="A52534" s="758" t="s">
        <v>76</v>
      </c>
      <c r="B52534" s="151" t="s">
        <v>7127</v>
      </c>
      <c r="C52534" s="300">
        <v>6047.9</v>
      </c>
      <c r="D52534" s="300">
        <v>5936.3</v>
      </c>
      <c r="E52534" s="300">
        <v>111.59999999999945</v>
      </c>
      <c r="F52534" s="300">
        <v>98.154731394368298</v>
      </c>
    </row>
    <row r="52535" spans="1:6">
      <c r="A52535" s="758" t="s">
        <v>330</v>
      </c>
      <c r="B52535" s="151" t="s">
        <v>7131</v>
      </c>
      <c r="C52535" s="300">
        <v>14500</v>
      </c>
      <c r="D52535" s="300">
        <v>14490</v>
      </c>
      <c r="E52535" s="300">
        <v>10</v>
      </c>
      <c r="F52535" s="300">
        <v>99.931034482758619</v>
      </c>
    </row>
    <row r="52536" spans="1:6">
      <c r="A52536" s="758" t="s">
        <v>83</v>
      </c>
      <c r="B52536" s="151" t="s">
        <v>7135</v>
      </c>
      <c r="C52536" s="300">
        <v>14500</v>
      </c>
      <c r="D52536" s="300">
        <v>14490</v>
      </c>
      <c r="E52536" s="300">
        <v>10</v>
      </c>
      <c r="F52536" s="300">
        <v>99.931034482758619</v>
      </c>
    </row>
    <row r="52537" spans="1:6">
      <c r="A52537" s="758" t="s">
        <v>331</v>
      </c>
      <c r="B52537" s="151" t="s">
        <v>7136</v>
      </c>
      <c r="C52537" s="300">
        <v>18775.5</v>
      </c>
      <c r="D52537" s="300">
        <v>18592</v>
      </c>
      <c r="E52537" s="300">
        <v>183.5</v>
      </c>
      <c r="F52537" s="300">
        <v>99.022662512316586</v>
      </c>
    </row>
    <row r="52538" spans="1:6">
      <c r="A52538" s="758" t="s">
        <v>85</v>
      </c>
      <c r="B52538" s="151" t="s">
        <v>7137</v>
      </c>
      <c r="C52538" s="300">
        <v>18775.5</v>
      </c>
      <c r="D52538" s="300">
        <v>18592</v>
      </c>
      <c r="E52538" s="300">
        <v>183.5</v>
      </c>
      <c r="F52538" s="300">
        <v>99.022662512316586</v>
      </c>
    </row>
    <row r="52539" spans="1:6">
      <c r="A52539" s="758" t="s">
        <v>332</v>
      </c>
      <c r="B52539" s="151" t="s">
        <v>7139</v>
      </c>
      <c r="C52539" s="300">
        <v>158206</v>
      </c>
      <c r="D52539" s="300">
        <v>116334.325</v>
      </c>
      <c r="E52539" s="300">
        <v>41871.675000000003</v>
      </c>
      <c r="F52539" s="300">
        <v>73.533446898347719</v>
      </c>
    </row>
    <row r="52540" spans="1:6">
      <c r="A52540" s="758" t="s">
        <v>87</v>
      </c>
      <c r="B52540" s="151" t="s">
        <v>7140</v>
      </c>
      <c r="C52540" s="300">
        <v>156206</v>
      </c>
      <c r="D52540" s="300">
        <v>114855.325</v>
      </c>
      <c r="E52540" s="300">
        <v>41350.675000000003</v>
      </c>
      <c r="F52540" s="300">
        <v>73.528113516766325</v>
      </c>
    </row>
    <row r="52541" spans="1:6">
      <c r="A52541" s="758" t="s">
        <v>92</v>
      </c>
      <c r="B52541" s="151" t="s">
        <v>7145</v>
      </c>
      <c r="C52541" s="300">
        <v>2000</v>
      </c>
      <c r="D52541" s="300">
        <v>1479</v>
      </c>
      <c r="E52541" s="300">
        <v>521</v>
      </c>
      <c r="F52541" s="300">
        <v>73.95</v>
      </c>
    </row>
    <row r="52542" spans="1:6">
      <c r="A52542" s="758" t="s">
        <v>334</v>
      </c>
      <c r="B52542" s="151" t="s">
        <v>335</v>
      </c>
      <c r="C52542" s="300">
        <v>37360.400000000001</v>
      </c>
      <c r="D52542" s="300">
        <v>860.4</v>
      </c>
      <c r="E52542" s="300">
        <v>36500</v>
      </c>
      <c r="F52542" s="300">
        <v>2.3029732015717173</v>
      </c>
    </row>
    <row r="52543" spans="1:6">
      <c r="A52543" s="758" t="s">
        <v>96</v>
      </c>
      <c r="B52543" s="151" t="s">
        <v>7147</v>
      </c>
      <c r="C52543" s="300">
        <v>36500</v>
      </c>
      <c r="D52543" s="300">
        <v>0</v>
      </c>
      <c r="E52543" s="300">
        <v>36500</v>
      </c>
      <c r="F52543" s="300">
        <v>0</v>
      </c>
    </row>
    <row r="52544" spans="1:6">
      <c r="A52544" s="758" t="s">
        <v>97</v>
      </c>
      <c r="B52544" s="151" t="s">
        <v>7148</v>
      </c>
      <c r="C52544" s="300">
        <v>860.4</v>
      </c>
      <c r="D52544" s="300">
        <v>860.4</v>
      </c>
      <c r="E52544" s="300">
        <v>0</v>
      </c>
      <c r="F52544" s="300">
        <v>100</v>
      </c>
    </row>
    <row r="52545" spans="1:6">
      <c r="A52545" s="758" t="s">
        <v>346</v>
      </c>
      <c r="B52545" s="151" t="s">
        <v>7154</v>
      </c>
      <c r="C52545" s="300">
        <v>67422.8</v>
      </c>
      <c r="D52545" s="300">
        <v>67420.040999999997</v>
      </c>
      <c r="E52545" s="300">
        <v>2.7590000000054715</v>
      </c>
      <c r="F52545" s="300">
        <v>99.9959079124569</v>
      </c>
    </row>
    <row r="52546" spans="1:6">
      <c r="A52546" s="758" t="s">
        <v>348</v>
      </c>
      <c r="B52546" s="151" t="s">
        <v>7157</v>
      </c>
      <c r="C52546" s="300">
        <v>67422.8</v>
      </c>
      <c r="D52546" s="300">
        <v>67420.040999999997</v>
      </c>
      <c r="E52546" s="300">
        <v>2.7590000000054715</v>
      </c>
      <c r="F52546" s="300">
        <v>99.9959079124569</v>
      </c>
    </row>
    <row r="52547" spans="1:6">
      <c r="A52547" s="758" t="s">
        <v>110</v>
      </c>
      <c r="B52547" s="151" t="s">
        <v>7160</v>
      </c>
      <c r="C52547" s="300">
        <v>12870</v>
      </c>
      <c r="D52547" s="300">
        <v>12870</v>
      </c>
      <c r="E52547" s="300">
        <v>0</v>
      </c>
      <c r="F52547" s="300">
        <v>100</v>
      </c>
    </row>
    <row r="52548" spans="1:6">
      <c r="A52548" s="758" t="s">
        <v>113</v>
      </c>
      <c r="B52548" s="151" t="s">
        <v>7219</v>
      </c>
      <c r="C52548" s="300">
        <v>13858.8</v>
      </c>
      <c r="D52548" s="300">
        <v>13858.721</v>
      </c>
      <c r="E52548" s="300">
        <v>7.8999999999723514E-2</v>
      </c>
      <c r="F52548" s="300">
        <v>99.999429965076345</v>
      </c>
    </row>
    <row r="52549" spans="1:6">
      <c r="A52549" s="758" t="s">
        <v>114</v>
      </c>
      <c r="B52549" s="151" t="s">
        <v>7162</v>
      </c>
      <c r="C52549" s="300">
        <v>40694</v>
      </c>
      <c r="D52549" s="300">
        <v>40691.32</v>
      </c>
      <c r="E52549" s="300">
        <v>2.680000000000291</v>
      </c>
      <c r="F52549" s="300">
        <v>99.993414262544846</v>
      </c>
    </row>
    <row r="52550" spans="1:6">
      <c r="A52550" s="758" t="s">
        <v>349</v>
      </c>
      <c r="B52550" s="151" t="s">
        <v>7163</v>
      </c>
      <c r="C52550" s="300">
        <v>749865.1</v>
      </c>
      <c r="D52550" s="300">
        <v>644362.95400000003</v>
      </c>
      <c r="E52550" s="300">
        <v>105502.14599999995</v>
      </c>
      <c r="F52550" s="300">
        <v>85.930516568913546</v>
      </c>
    </row>
    <row r="52551" spans="1:6">
      <c r="A52551" s="758" t="s">
        <v>117</v>
      </c>
      <c r="B52551" s="151" t="s">
        <v>7165</v>
      </c>
      <c r="C52551" s="300">
        <v>202419</v>
      </c>
      <c r="D52551" s="300">
        <v>192601.82500000001</v>
      </c>
      <c r="E52551" s="300">
        <v>9817.1749999999884</v>
      </c>
      <c r="F52551" s="300">
        <v>95.150072374628863</v>
      </c>
    </row>
    <row r="52552" spans="1:6">
      <c r="A52552" s="758" t="s">
        <v>119</v>
      </c>
      <c r="B52552" s="151" t="s">
        <v>7167</v>
      </c>
      <c r="C52552" s="300">
        <v>547446.1</v>
      </c>
      <c r="D52552" s="300">
        <v>451761.12900000002</v>
      </c>
      <c r="E52552" s="300">
        <v>95684.970999999961</v>
      </c>
      <c r="F52552" s="300">
        <v>82.5215722607212</v>
      </c>
    </row>
    <row r="52553" spans="1:6">
      <c r="A52553" s="758" t="s">
        <v>600</v>
      </c>
      <c r="B52553" s="151" t="s">
        <v>7170</v>
      </c>
      <c r="C52553" s="300">
        <v>2027412.5</v>
      </c>
      <c r="D52553" s="300">
        <v>1647261.9143599998</v>
      </c>
      <c r="E52553" s="300">
        <v>380150.58564000018</v>
      </c>
      <c r="F52553" s="300">
        <v>81.249470167516463</v>
      </c>
    </row>
    <row r="52554" spans="1:6">
      <c r="A52554" s="758" t="s">
        <v>6095</v>
      </c>
      <c r="B52554" s="151" t="s">
        <v>7171</v>
      </c>
      <c r="C52554" s="300">
        <v>0</v>
      </c>
      <c r="D52554" s="300">
        <v>0</v>
      </c>
      <c r="E52554" s="300">
        <v>0</v>
      </c>
      <c r="F52554" s="300">
        <v>0</v>
      </c>
    </row>
    <row r="52555" spans="1:6">
      <c r="A52555" s="758" t="s">
        <v>6096</v>
      </c>
      <c r="B52555" s="151" t="s">
        <v>7172</v>
      </c>
      <c r="C52555" s="300">
        <v>0</v>
      </c>
      <c r="D52555" s="300">
        <v>0</v>
      </c>
      <c r="E52555" s="300">
        <v>0</v>
      </c>
      <c r="F52555" s="300">
        <v>0</v>
      </c>
    </row>
    <row r="52556" spans="1:6">
      <c r="A52556" s="758" t="s">
        <v>6099</v>
      </c>
      <c r="B52556" s="151" t="s">
        <v>7173</v>
      </c>
      <c r="C52556" s="300">
        <v>1990912.5</v>
      </c>
      <c r="D52556" s="300">
        <v>1647261.9143599998</v>
      </c>
      <c r="E52556" s="300">
        <v>343650.58564000018</v>
      </c>
      <c r="F52556" s="300">
        <v>82.739041236618888</v>
      </c>
    </row>
    <row r="52557" spans="1:6">
      <c r="A52557" s="758" t="s">
        <v>6100</v>
      </c>
      <c r="B52557" s="151" t="s">
        <v>7174</v>
      </c>
      <c r="C52557" s="300">
        <v>1990912.5</v>
      </c>
      <c r="D52557" s="300">
        <v>1647261.9143599998</v>
      </c>
      <c r="E52557" s="300">
        <v>343650.58564000018</v>
      </c>
      <c r="F52557" s="300">
        <v>82.739041236618888</v>
      </c>
    </row>
    <row r="52558" spans="1:6">
      <c r="A52558" s="758" t="s">
        <v>6105</v>
      </c>
      <c r="B52558" s="151" t="s">
        <v>7176</v>
      </c>
      <c r="C52558" s="300">
        <v>36500</v>
      </c>
      <c r="D52558" s="300">
        <v>0</v>
      </c>
      <c r="E52558" s="300">
        <v>36500</v>
      </c>
      <c r="F52558" s="300">
        <v>0</v>
      </c>
    </row>
    <row r="52559" spans="1:6">
      <c r="A52559" s="758" t="s">
        <v>6106</v>
      </c>
      <c r="B52559" s="151" t="s">
        <v>7178</v>
      </c>
      <c r="C52559" s="300">
        <v>36500</v>
      </c>
      <c r="D52559" s="300">
        <v>0</v>
      </c>
      <c r="E52559" s="300">
        <v>36500</v>
      </c>
      <c r="F52559" s="300">
        <v>0</v>
      </c>
    </row>
    <row r="52560" spans="1:6">
      <c r="A52560" s="758" t="s">
        <v>356</v>
      </c>
      <c r="B52560" s="151" t="s">
        <v>7182</v>
      </c>
      <c r="C52560" s="1">
        <v>42</v>
      </c>
      <c r="D52560" s="1">
        <v>40</v>
      </c>
      <c r="E52560" s="1">
        <v>2</v>
      </c>
      <c r="F52560" s="1">
        <v>95.238095238095227</v>
      </c>
    </row>
    <row r="52561" spans="1:6">
      <c r="A52561" s="758" t="s">
        <v>357</v>
      </c>
      <c r="B52561" s="151" t="s">
        <v>7183</v>
      </c>
      <c r="C52561" s="1">
        <v>4</v>
      </c>
      <c r="D52561" s="1">
        <v>4</v>
      </c>
      <c r="E52561" s="1">
        <v>0</v>
      </c>
      <c r="F52561" s="1">
        <v>100</v>
      </c>
    </row>
    <row r="52562" spans="1:6">
      <c r="A52562" s="758" t="s">
        <v>358</v>
      </c>
      <c r="B52562" s="151" t="s">
        <v>7184</v>
      </c>
      <c r="C52562" s="1">
        <v>4</v>
      </c>
      <c r="D52562" s="1">
        <v>4</v>
      </c>
      <c r="E52562" s="1">
        <v>0</v>
      </c>
      <c r="F52562" s="1">
        <v>100</v>
      </c>
    </row>
    <row r="52563" spans="1:6">
      <c r="A52563" s="758" t="s">
        <v>360</v>
      </c>
      <c r="B52563" s="151" t="s">
        <v>7185</v>
      </c>
      <c r="C52563" s="1">
        <v>19</v>
      </c>
      <c r="D52563" s="1">
        <v>18</v>
      </c>
      <c r="E52563" s="1">
        <v>1</v>
      </c>
      <c r="F52563" s="1">
        <v>94.73684210526315</v>
      </c>
    </row>
    <row r="52564" spans="1:6">
      <c r="A52564" s="758" t="s">
        <v>361</v>
      </c>
      <c r="B52564" s="151" t="s">
        <v>7186</v>
      </c>
      <c r="C52564" s="1">
        <v>6</v>
      </c>
      <c r="D52564" s="1">
        <v>5</v>
      </c>
      <c r="E52564" s="1">
        <v>1</v>
      </c>
      <c r="F52564" s="1">
        <v>83.333333333333343</v>
      </c>
    </row>
    <row r="52565" spans="1:6">
      <c r="A52565" s="758" t="s">
        <v>362</v>
      </c>
      <c r="B52565" s="151" t="s">
        <v>7187</v>
      </c>
      <c r="C52565" s="1">
        <v>7</v>
      </c>
      <c r="D52565" s="1">
        <v>6</v>
      </c>
      <c r="E52565" s="1">
        <v>1</v>
      </c>
      <c r="F52565" s="1">
        <v>85.714285714285708</v>
      </c>
    </row>
    <row r="52566" spans="1:6">
      <c r="A52566" s="758" t="s">
        <v>363</v>
      </c>
      <c r="B52566" s="151" t="s">
        <v>7188</v>
      </c>
      <c r="C52566" s="1">
        <v>5</v>
      </c>
      <c r="D52566" s="1">
        <v>6</v>
      </c>
      <c r="E52566" s="1">
        <v>-1</v>
      </c>
      <c r="F52566" s="1">
        <v>120</v>
      </c>
    </row>
    <row r="52567" spans="1:6">
      <c r="A52567" s="758" t="s">
        <v>364</v>
      </c>
      <c r="B52567" s="151" t="s">
        <v>7189</v>
      </c>
      <c r="C52567" s="1">
        <v>1</v>
      </c>
      <c r="D52567" s="1">
        <v>1</v>
      </c>
      <c r="E52567" s="1">
        <v>0</v>
      </c>
      <c r="F52567" s="1">
        <v>100</v>
      </c>
    </row>
    <row r="52568" spans="1:6">
      <c r="A52568" s="758" t="s">
        <v>372</v>
      </c>
      <c r="B52568" s="151" t="s">
        <v>7190</v>
      </c>
      <c r="C52568" s="1">
        <v>19</v>
      </c>
      <c r="D52568" s="1">
        <v>18</v>
      </c>
      <c r="E52568" s="1">
        <v>1</v>
      </c>
      <c r="F52568" s="1">
        <v>94.73684210526315</v>
      </c>
    </row>
    <row r="52569" spans="1:6">
      <c r="A52569" s="758" t="s">
        <v>373</v>
      </c>
      <c r="B52569" s="151" t="s">
        <v>7191</v>
      </c>
      <c r="C52569" s="1">
        <v>8</v>
      </c>
      <c r="D52569" s="1">
        <v>7</v>
      </c>
      <c r="E52569" s="1">
        <v>1</v>
      </c>
      <c r="F52569" s="1">
        <v>87.5</v>
      </c>
    </row>
    <row r="52570" spans="1:6">
      <c r="A52570" s="758" t="s">
        <v>381</v>
      </c>
      <c r="B52570" s="151" t="s">
        <v>7196</v>
      </c>
      <c r="C52570" s="1">
        <v>5</v>
      </c>
      <c r="D52570" s="1">
        <v>6</v>
      </c>
      <c r="E52570" s="1">
        <v>-1</v>
      </c>
      <c r="F52570" s="1">
        <v>120</v>
      </c>
    </row>
    <row r="52571" spans="1:6">
      <c r="A52571" s="758" t="s">
        <v>382</v>
      </c>
      <c r="B52571" s="151" t="s">
        <v>7189</v>
      </c>
      <c r="C52571" s="1">
        <v>1</v>
      </c>
      <c r="D52571" s="1">
        <v>1</v>
      </c>
      <c r="E52571" s="1">
        <v>0</v>
      </c>
      <c r="F52571" s="1">
        <v>100</v>
      </c>
    </row>
    <row r="52572" spans="1:6">
      <c r="A52572" s="758" t="s">
        <v>383</v>
      </c>
      <c r="B52572" s="151" t="s">
        <v>7197</v>
      </c>
      <c r="C52572" s="1">
        <v>5</v>
      </c>
      <c r="D52572" s="1">
        <v>4</v>
      </c>
      <c r="E52572" s="1">
        <v>1</v>
      </c>
      <c r="F52572" s="1">
        <v>80</v>
      </c>
    </row>
    <row r="52573" spans="1:6">
      <c r="A52573" s="851"/>
      <c r="B52573" s="850" t="s">
        <v>4010</v>
      </c>
      <c r="C52573" s="820"/>
      <c r="D52573" s="820"/>
      <c r="E52573" s="820"/>
      <c r="F52573" s="820"/>
    </row>
    <row r="52574" spans="1:6">
      <c r="A52574" s="758" t="s">
        <v>599</v>
      </c>
      <c r="B52574" s="151" t="s">
        <v>7101</v>
      </c>
      <c r="C52574" s="300">
        <v>210872.9</v>
      </c>
      <c r="D52574" s="300">
        <v>197330.80499999999</v>
      </c>
      <c r="E52574" s="300">
        <v>13542.095000000001</v>
      </c>
      <c r="F52574" s="300">
        <v>93.578077126079265</v>
      </c>
    </row>
    <row r="52575" spans="1:6">
      <c r="A52575" s="758" t="s">
        <v>323</v>
      </c>
      <c r="B52575" s="151" t="s">
        <v>7102</v>
      </c>
      <c r="C52575" s="300">
        <v>210872.9</v>
      </c>
      <c r="D52575" s="300">
        <v>197330.80499999999</v>
      </c>
      <c r="E52575" s="300">
        <v>13542.095000000001</v>
      </c>
      <c r="F52575" s="300">
        <v>93.578077126079265</v>
      </c>
    </row>
    <row r="52576" spans="1:6">
      <c r="A52576" s="758" t="s">
        <v>324</v>
      </c>
      <c r="B52576" s="151" t="s">
        <v>7103</v>
      </c>
      <c r="C52576" s="300">
        <v>199906.6</v>
      </c>
      <c r="D52576" s="300">
        <v>186371.679</v>
      </c>
      <c r="E52576" s="300">
        <v>13534.921000000002</v>
      </c>
      <c r="F52576" s="300">
        <v>93.229377619348227</v>
      </c>
    </row>
    <row r="52577" spans="1:6">
      <c r="A52577" s="758" t="s">
        <v>325</v>
      </c>
      <c r="B52577" s="151" t="s">
        <v>7104</v>
      </c>
      <c r="C52577" s="300">
        <v>160264.70000000001</v>
      </c>
      <c r="D52577" s="300">
        <v>149000.071</v>
      </c>
      <c r="E52577" s="300">
        <v>11264.629000000015</v>
      </c>
      <c r="F52577" s="300">
        <v>92.971235087951371</v>
      </c>
    </row>
    <row r="52578" spans="1:6">
      <c r="A52578" s="758" t="s">
        <v>57</v>
      </c>
      <c r="B52578" s="151" t="s">
        <v>7105</v>
      </c>
      <c r="C52578" s="300">
        <v>59946.3</v>
      </c>
      <c r="D52578" s="300">
        <v>59943.398000000001</v>
      </c>
      <c r="E52578" s="300">
        <v>2.9020000000018626</v>
      </c>
      <c r="F52578" s="300">
        <v>99.995159000638907</v>
      </c>
    </row>
    <row r="52579" spans="1:6">
      <c r="A52579" s="758" t="s">
        <v>58</v>
      </c>
      <c r="B52579" s="151" t="s">
        <v>7106</v>
      </c>
      <c r="C52579" s="300">
        <v>72635.5</v>
      </c>
      <c r="D52579" s="300">
        <v>72580.604000000007</v>
      </c>
      <c r="E52579" s="300">
        <v>54.895999999993364</v>
      </c>
      <c r="F52579" s="300">
        <v>99.924422630807257</v>
      </c>
    </row>
    <row r="52580" spans="1:6">
      <c r="A52580" s="758" t="s">
        <v>59</v>
      </c>
      <c r="B52580" s="151" t="s">
        <v>7107</v>
      </c>
      <c r="C52580" s="300">
        <v>5688.9</v>
      </c>
      <c r="D52580" s="300">
        <v>4334.3999999999996</v>
      </c>
      <c r="E52580" s="300">
        <v>1354.5</v>
      </c>
      <c r="F52580" s="300">
        <v>76.19047619047619</v>
      </c>
    </row>
    <row r="52581" spans="1:6">
      <c r="A52581" s="758" t="s">
        <v>60</v>
      </c>
      <c r="B52581" s="151" t="s">
        <v>7108</v>
      </c>
      <c r="C52581" s="300">
        <v>21994</v>
      </c>
      <c r="D52581" s="300">
        <v>12141.669</v>
      </c>
      <c r="E52581" s="300">
        <v>9852.3310000000001</v>
      </c>
      <c r="F52581" s="300">
        <v>55.204460307356548</v>
      </c>
    </row>
    <row r="52582" spans="1:6">
      <c r="A52582" s="758" t="s">
        <v>326</v>
      </c>
      <c r="B52582" s="151" t="s">
        <v>7110</v>
      </c>
      <c r="C52582" s="300">
        <v>20036</v>
      </c>
      <c r="D52582" s="300">
        <v>18093.295999999998</v>
      </c>
      <c r="E52582" s="300"/>
      <c r="F52582" s="300"/>
    </row>
    <row r="52583" spans="1:6">
      <c r="A52583" s="758" t="s">
        <v>62</v>
      </c>
      <c r="B52583" s="151" t="s">
        <v>7111</v>
      </c>
      <c r="C52583" s="300">
        <v>13625.5</v>
      </c>
      <c r="D52583" s="300">
        <v>12195.460999999999</v>
      </c>
      <c r="E52583" s="300">
        <v>1430.0390000000007</v>
      </c>
      <c r="F52583" s="300">
        <v>89.504686066566364</v>
      </c>
    </row>
    <row r="52584" spans="1:6">
      <c r="A52584" s="758" t="s">
        <v>63</v>
      </c>
      <c r="B52584" s="151" t="s">
        <v>7112</v>
      </c>
      <c r="C52584" s="300">
        <v>1602.6</v>
      </c>
      <c r="D52584" s="300">
        <v>1514.451</v>
      </c>
      <c r="E52584" s="300">
        <v>88.148999999999887</v>
      </c>
      <c r="F52584" s="300">
        <v>94.499625608386381</v>
      </c>
    </row>
    <row r="52585" spans="1:6">
      <c r="A52585" s="758" t="s">
        <v>64</v>
      </c>
      <c r="B52585" s="151" t="s">
        <v>7113</v>
      </c>
      <c r="C52585" s="300">
        <v>801.3</v>
      </c>
      <c r="D52585" s="300">
        <v>727.22500000000002</v>
      </c>
      <c r="E52585" s="300">
        <v>74.074999999999932</v>
      </c>
      <c r="F52585" s="300">
        <v>90.755647073505557</v>
      </c>
    </row>
    <row r="52586" spans="1:6">
      <c r="A52586" s="758" t="s">
        <v>65</v>
      </c>
      <c r="B52586" s="151" t="s">
        <v>7114</v>
      </c>
      <c r="C52586" s="300">
        <v>801.3</v>
      </c>
      <c r="D52586" s="300">
        <v>727.255</v>
      </c>
      <c r="E52586" s="300">
        <v>74.044999999999959</v>
      </c>
      <c r="F52586" s="300">
        <v>90.759390989641844</v>
      </c>
    </row>
    <row r="52587" spans="1:6">
      <c r="A52587" s="758" t="s">
        <v>66</v>
      </c>
      <c r="B52587" s="151" t="s">
        <v>7115</v>
      </c>
      <c r="C52587" s="300">
        <v>3205.3</v>
      </c>
      <c r="D52587" s="300">
        <v>2928.904</v>
      </c>
      <c r="E52587" s="300">
        <v>276.39600000000019</v>
      </c>
      <c r="F52587" s="300">
        <v>91.376906997784914</v>
      </c>
    </row>
    <row r="52588" spans="1:6">
      <c r="A52588" s="758" t="s">
        <v>328</v>
      </c>
      <c r="B52588" s="151" t="s">
        <v>7121</v>
      </c>
      <c r="C52588" s="300">
        <v>7667</v>
      </c>
      <c r="D52588" s="300">
        <v>7664.8119999999999</v>
      </c>
      <c r="E52588" s="300">
        <v>2.1880000000001019</v>
      </c>
      <c r="F52588" s="300">
        <v>99.971462110343026</v>
      </c>
    </row>
    <row r="52589" spans="1:6">
      <c r="A52589" s="758" t="s">
        <v>71</v>
      </c>
      <c r="B52589" s="151" t="s">
        <v>7122</v>
      </c>
      <c r="C52589" s="300">
        <v>3093</v>
      </c>
      <c r="D52589" s="300">
        <v>3093</v>
      </c>
      <c r="E52589" s="300">
        <v>0</v>
      </c>
      <c r="F52589" s="300">
        <v>100</v>
      </c>
    </row>
    <row r="52590" spans="1:6">
      <c r="A52590" s="758" t="s">
        <v>72</v>
      </c>
      <c r="B52590" s="151" t="s">
        <v>7123</v>
      </c>
      <c r="C52590" s="300">
        <v>4274</v>
      </c>
      <c r="D52590" s="300">
        <v>4271.8119999999999</v>
      </c>
      <c r="E52590" s="300">
        <v>2.1880000000001019</v>
      </c>
      <c r="F52590" s="300">
        <v>99.948806738418341</v>
      </c>
    </row>
    <row r="52591" spans="1:6">
      <c r="A52591" s="758" t="s">
        <v>73</v>
      </c>
      <c r="B52591" s="151" t="s">
        <v>7124</v>
      </c>
      <c r="C52591" s="300">
        <v>300</v>
      </c>
      <c r="D52591" s="300">
        <v>300</v>
      </c>
      <c r="E52591" s="300">
        <v>0</v>
      </c>
      <c r="F52591" s="300">
        <v>100</v>
      </c>
    </row>
    <row r="52592" spans="1:6">
      <c r="A52592" s="758" t="s">
        <v>331</v>
      </c>
      <c r="B52592" s="151" t="s">
        <v>7136</v>
      </c>
      <c r="C52592" s="300">
        <v>1565</v>
      </c>
      <c r="D52592" s="300">
        <v>1532</v>
      </c>
      <c r="E52592" s="300">
        <v>33</v>
      </c>
      <c r="F52592" s="300">
        <v>97.891373801916941</v>
      </c>
    </row>
    <row r="52593" spans="1:6">
      <c r="A52593" s="758" t="s">
        <v>85</v>
      </c>
      <c r="B52593" s="151" t="s">
        <v>7137</v>
      </c>
      <c r="C52593" s="300">
        <v>1565</v>
      </c>
      <c r="D52593" s="300">
        <v>1532</v>
      </c>
      <c r="E52593" s="300">
        <v>33</v>
      </c>
      <c r="F52593" s="300">
        <v>97.891373801916941</v>
      </c>
    </row>
    <row r="52594" spans="1:6">
      <c r="A52594" s="758" t="s">
        <v>332</v>
      </c>
      <c r="B52594" s="151" t="s">
        <v>7139</v>
      </c>
      <c r="C52594" s="300">
        <v>7300</v>
      </c>
      <c r="D52594" s="300">
        <v>7008.4</v>
      </c>
      <c r="E52594" s="300">
        <v>291.60000000000036</v>
      </c>
      <c r="F52594" s="300">
        <v>96.005479452054786</v>
      </c>
    </row>
    <row r="52595" spans="1:6">
      <c r="A52595" s="758" t="s">
        <v>87</v>
      </c>
      <c r="B52595" s="151" t="s">
        <v>7140</v>
      </c>
      <c r="C52595" s="300">
        <v>7300</v>
      </c>
      <c r="D52595" s="300">
        <v>7008.4</v>
      </c>
      <c r="E52595" s="300">
        <v>291.60000000000036</v>
      </c>
      <c r="F52595" s="300">
        <v>96.005479452054786</v>
      </c>
    </row>
    <row r="52596" spans="1:6">
      <c r="A52596" s="758" t="s">
        <v>334</v>
      </c>
      <c r="B52596" s="151" t="s">
        <v>335</v>
      </c>
      <c r="C52596" s="300">
        <v>3073.9</v>
      </c>
      <c r="D52596" s="300">
        <v>3073.1</v>
      </c>
      <c r="E52596" s="300">
        <v>0.8000000000001819</v>
      </c>
      <c r="F52596" s="300">
        <v>99.973974429877345</v>
      </c>
    </row>
    <row r="52597" spans="1:6">
      <c r="A52597" s="758" t="s">
        <v>96</v>
      </c>
      <c r="B52597" s="151" t="s">
        <v>7147</v>
      </c>
      <c r="C52597" s="300">
        <v>1736.8</v>
      </c>
      <c r="D52597" s="300">
        <v>1736</v>
      </c>
      <c r="E52597" s="300">
        <v>0.79999999999995453</v>
      </c>
      <c r="F52597" s="300">
        <v>99.95393827729157</v>
      </c>
    </row>
    <row r="52598" spans="1:6">
      <c r="A52598" s="758" t="s">
        <v>97</v>
      </c>
      <c r="B52598" s="151" t="s">
        <v>7148</v>
      </c>
      <c r="C52598" s="300">
        <v>1337.1</v>
      </c>
      <c r="D52598" s="300">
        <v>1337.1</v>
      </c>
      <c r="E52598" s="300">
        <v>0</v>
      </c>
      <c r="F52598" s="300">
        <v>100</v>
      </c>
    </row>
    <row r="52599" spans="1:6">
      <c r="A52599" s="758" t="s">
        <v>346</v>
      </c>
      <c r="B52599" s="151" t="s">
        <v>7154</v>
      </c>
      <c r="C52599" s="300">
        <v>10966.3</v>
      </c>
      <c r="D52599" s="300">
        <v>10959.126</v>
      </c>
      <c r="E52599" s="300">
        <v>7.1739999999990687</v>
      </c>
      <c r="F52599" s="300">
        <v>99.934581399378104</v>
      </c>
    </row>
    <row r="52600" spans="1:6">
      <c r="A52600" s="758" t="s">
        <v>348</v>
      </c>
      <c r="B52600" s="151" t="s">
        <v>7157</v>
      </c>
      <c r="C52600" s="300">
        <v>10966.3</v>
      </c>
      <c r="D52600" s="300">
        <v>10959.126</v>
      </c>
      <c r="E52600" s="300">
        <v>7.1739999999990687</v>
      </c>
      <c r="F52600" s="300">
        <v>99.934581399378104</v>
      </c>
    </row>
    <row r="52601" spans="1:6">
      <c r="A52601" s="758" t="s">
        <v>113</v>
      </c>
      <c r="B52601" s="151" t="s">
        <v>7219</v>
      </c>
      <c r="C52601" s="300">
        <v>9466.4</v>
      </c>
      <c r="D52601" s="300">
        <v>9466.3259999999991</v>
      </c>
      <c r="E52601" s="300">
        <v>7.4000000000523869E-2</v>
      </c>
      <c r="F52601" s="300">
        <v>99.999218287839085</v>
      </c>
    </row>
    <row r="52602" spans="1:6">
      <c r="A52602" s="758" t="s">
        <v>114</v>
      </c>
      <c r="B52602" s="151" t="s">
        <v>7162</v>
      </c>
      <c r="C52602" s="300">
        <v>1499.9</v>
      </c>
      <c r="D52602" s="300">
        <v>1492.8</v>
      </c>
      <c r="E52602" s="300">
        <v>7.1000000000001364</v>
      </c>
      <c r="F52602" s="300">
        <v>99.526635109007259</v>
      </c>
    </row>
    <row r="52603" spans="1:6">
      <c r="A52603" s="758" t="s">
        <v>600</v>
      </c>
      <c r="B52603" s="151" t="s">
        <v>7170</v>
      </c>
      <c r="C52603" s="300">
        <v>210872.9</v>
      </c>
      <c r="D52603" s="300">
        <v>197330.80499999999</v>
      </c>
      <c r="E52603" s="300">
        <v>13542.095000000001</v>
      </c>
      <c r="F52603" s="300">
        <v>93.578077126079265</v>
      </c>
    </row>
    <row r="52604" spans="1:6">
      <c r="A52604" s="758" t="s">
        <v>6095</v>
      </c>
      <c r="B52604" s="151" t="s">
        <v>7171</v>
      </c>
      <c r="C52604" s="300">
        <v>0</v>
      </c>
      <c r="D52604" s="300">
        <v>0</v>
      </c>
      <c r="E52604" s="300">
        <v>0</v>
      </c>
      <c r="F52604" s="300">
        <v>0</v>
      </c>
    </row>
    <row r="52605" spans="1:6">
      <c r="A52605" s="758" t="s">
        <v>6096</v>
      </c>
      <c r="B52605" s="151" t="s">
        <v>7172</v>
      </c>
      <c r="C52605" s="300">
        <v>0</v>
      </c>
      <c r="D52605" s="300">
        <v>0</v>
      </c>
      <c r="E52605" s="300">
        <v>0</v>
      </c>
      <c r="F52605" s="300">
        <v>0</v>
      </c>
    </row>
    <row r="52606" spans="1:6">
      <c r="A52606" s="758" t="s">
        <v>6099</v>
      </c>
      <c r="B52606" s="151" t="s">
        <v>7173</v>
      </c>
      <c r="C52606" s="300">
        <v>210872.9</v>
      </c>
      <c r="D52606" s="300">
        <v>197330.80499999999</v>
      </c>
      <c r="E52606" s="300">
        <v>13542.095000000001</v>
      </c>
      <c r="F52606" s="300">
        <v>93.578077126079265</v>
      </c>
    </row>
    <row r="52607" spans="1:6">
      <c r="A52607" s="758" t="s">
        <v>6100</v>
      </c>
      <c r="B52607" s="151" t="s">
        <v>7174</v>
      </c>
      <c r="C52607" s="300">
        <v>210872.9</v>
      </c>
      <c r="D52607" s="300">
        <v>197330.80499999999</v>
      </c>
      <c r="E52607" s="300">
        <v>13542.095000000001</v>
      </c>
      <c r="F52607" s="300">
        <v>93.578077126079265</v>
      </c>
    </row>
    <row r="52608" spans="1:6">
      <c r="A52608" s="758" t="s">
        <v>356</v>
      </c>
      <c r="B52608" s="151" t="s">
        <v>7182</v>
      </c>
      <c r="C52608" s="1">
        <v>7</v>
      </c>
      <c r="D52608" s="1">
        <v>7</v>
      </c>
      <c r="E52608" s="1">
        <v>0</v>
      </c>
      <c r="F52608" s="1">
        <v>100</v>
      </c>
    </row>
    <row r="52609" spans="1:6">
      <c r="A52609" s="758" t="s">
        <v>357</v>
      </c>
      <c r="B52609" s="151" t="s">
        <v>7183</v>
      </c>
      <c r="C52609" s="1">
        <v>1</v>
      </c>
      <c r="D52609" s="1">
        <v>1</v>
      </c>
      <c r="E52609" s="1">
        <v>0</v>
      </c>
      <c r="F52609" s="1">
        <v>100</v>
      </c>
    </row>
    <row r="52610" spans="1:6">
      <c r="A52610" s="758" t="s">
        <v>358</v>
      </c>
      <c r="B52610" s="151" t="s">
        <v>7184</v>
      </c>
      <c r="C52610" s="1">
        <v>1</v>
      </c>
      <c r="D52610" s="1">
        <v>1</v>
      </c>
      <c r="E52610" s="1">
        <v>0</v>
      </c>
      <c r="F52610" s="1">
        <v>100</v>
      </c>
    </row>
    <row r="52611" spans="1:6">
      <c r="A52611" s="758" t="s">
        <v>360</v>
      </c>
      <c r="B52611" s="151" t="s">
        <v>7185</v>
      </c>
      <c r="C52611" s="1">
        <v>3</v>
      </c>
      <c r="D52611" s="1">
        <v>3</v>
      </c>
      <c r="E52611" s="1">
        <v>0</v>
      </c>
      <c r="F52611" s="1">
        <v>100</v>
      </c>
    </row>
    <row r="52612" spans="1:6">
      <c r="A52612" s="758" t="s">
        <v>361</v>
      </c>
      <c r="B52612" s="151" t="s">
        <v>7186</v>
      </c>
      <c r="C52612" s="1">
        <v>1</v>
      </c>
      <c r="D52612" s="1">
        <v>1</v>
      </c>
      <c r="E52612" s="1">
        <v>0</v>
      </c>
      <c r="F52612" s="1">
        <v>100</v>
      </c>
    </row>
    <row r="52613" spans="1:6">
      <c r="A52613" s="758" t="s">
        <v>362</v>
      </c>
      <c r="B52613" s="151" t="s">
        <v>7187</v>
      </c>
      <c r="C52613" s="1">
        <v>2</v>
      </c>
      <c r="D52613" s="1">
        <v>2</v>
      </c>
      <c r="E52613" s="1">
        <v>0</v>
      </c>
      <c r="F52613" s="1">
        <v>100</v>
      </c>
    </row>
    <row r="52614" spans="1:6">
      <c r="A52614" s="758" t="s">
        <v>372</v>
      </c>
      <c r="B52614" s="151" t="s">
        <v>7190</v>
      </c>
      <c r="C52614" s="1">
        <v>3</v>
      </c>
      <c r="D52614" s="1">
        <v>3</v>
      </c>
      <c r="E52614" s="1">
        <v>0</v>
      </c>
      <c r="F52614" s="1">
        <v>100</v>
      </c>
    </row>
    <row r="52615" spans="1:6">
      <c r="A52615" s="758" t="s">
        <v>373</v>
      </c>
      <c r="B52615" s="151" t="s">
        <v>7191</v>
      </c>
      <c r="C52615" s="1">
        <v>2</v>
      </c>
      <c r="D52615" s="1">
        <v>2</v>
      </c>
      <c r="E52615" s="1">
        <v>0</v>
      </c>
      <c r="F52615" s="1">
        <v>100</v>
      </c>
    </row>
    <row r="52616" spans="1:6">
      <c r="A52616" s="758" t="s">
        <v>383</v>
      </c>
      <c r="B52616" s="151" t="s">
        <v>7197</v>
      </c>
      <c r="C52616" s="1">
        <v>1</v>
      </c>
      <c r="D52616" s="1">
        <v>1</v>
      </c>
      <c r="E52616" s="1">
        <v>0</v>
      </c>
      <c r="F52616" s="1">
        <v>100</v>
      </c>
    </row>
    <row r="52617" spans="1:6">
      <c r="A52617" s="851"/>
      <c r="B52617" s="850" t="s">
        <v>4011</v>
      </c>
      <c r="C52617" s="820"/>
      <c r="D52617" s="820"/>
      <c r="E52617" s="820"/>
      <c r="F52617" s="820"/>
    </row>
    <row r="52618" spans="1:6">
      <c r="A52618" s="758" t="s">
        <v>599</v>
      </c>
      <c r="B52618" s="151" t="s">
        <v>7101</v>
      </c>
      <c r="C52618" s="300">
        <v>84928.2</v>
      </c>
      <c r="D52618" s="300">
        <v>82987.376420000001</v>
      </c>
      <c r="E52618" s="300">
        <v>1940.8235799999966</v>
      </c>
      <c r="F52618" s="300">
        <v>97.714747775179518</v>
      </c>
    </row>
    <row r="52619" spans="1:6">
      <c r="A52619" s="758" t="s">
        <v>323</v>
      </c>
      <c r="B52619" s="151" t="s">
        <v>7102</v>
      </c>
      <c r="C52619" s="300">
        <v>84928.2</v>
      </c>
      <c r="D52619" s="300">
        <v>82987.376420000001</v>
      </c>
      <c r="E52619" s="300">
        <v>1940.8235799999966</v>
      </c>
      <c r="F52619" s="300">
        <v>97.714747775179518</v>
      </c>
    </row>
    <row r="52620" spans="1:6">
      <c r="A52620" s="758" t="s">
        <v>324</v>
      </c>
      <c r="B52620" s="151" t="s">
        <v>7103</v>
      </c>
      <c r="C52620" s="300">
        <v>84928.2</v>
      </c>
      <c r="D52620" s="300">
        <v>82987.376420000001</v>
      </c>
      <c r="E52620" s="300">
        <v>1940.8235799999966</v>
      </c>
      <c r="F52620" s="300">
        <v>97.714747775179518</v>
      </c>
    </row>
    <row r="52621" spans="1:6">
      <c r="A52621" s="758" t="s">
        <v>327</v>
      </c>
      <c r="B52621" s="151" t="s">
        <v>7116</v>
      </c>
      <c r="C52621" s="300">
        <v>82928.2</v>
      </c>
      <c r="D52621" s="300">
        <v>80987.376420000001</v>
      </c>
      <c r="E52621" s="300">
        <v>1940.8235799999966</v>
      </c>
      <c r="F52621" s="300">
        <v>97.659633779582819</v>
      </c>
    </row>
    <row r="52622" spans="1:6">
      <c r="A52622" s="758" t="s">
        <v>67</v>
      </c>
      <c r="B52622" s="151" t="s">
        <v>7117</v>
      </c>
      <c r="C52622" s="300">
        <v>2221.1999999999998</v>
      </c>
      <c r="D52622" s="300">
        <v>2203.8604</v>
      </c>
      <c r="E52622" s="300">
        <v>17.339599999999791</v>
      </c>
      <c r="F52622" s="300">
        <v>99.219358905096357</v>
      </c>
    </row>
    <row r="52623" spans="1:6">
      <c r="A52623" s="758" t="s">
        <v>68</v>
      </c>
      <c r="B52623" s="151" t="s">
        <v>7118</v>
      </c>
      <c r="C52623" s="300">
        <v>77707</v>
      </c>
      <c r="D52623" s="300">
        <v>77706.475000000006</v>
      </c>
      <c r="E52623" s="300">
        <v>0.52499999999417923</v>
      </c>
      <c r="F52623" s="300">
        <v>99.999324385190533</v>
      </c>
    </row>
    <row r="52624" spans="1:6">
      <c r="A52624" s="758" t="s">
        <v>69</v>
      </c>
      <c r="B52624" s="151" t="s">
        <v>7119</v>
      </c>
      <c r="C52624" s="300">
        <v>3000</v>
      </c>
      <c r="D52624" s="300">
        <v>1077.0410200000001</v>
      </c>
      <c r="E52624" s="300"/>
      <c r="F52624" s="300"/>
    </row>
    <row r="52625" spans="1:6">
      <c r="A52625" s="758" t="s">
        <v>330</v>
      </c>
      <c r="B52625" s="151" t="s">
        <v>7131</v>
      </c>
      <c r="C52625" s="300">
        <v>2000</v>
      </c>
      <c r="D52625" s="300">
        <v>2000</v>
      </c>
      <c r="E52625" s="300">
        <v>0</v>
      </c>
      <c r="F52625" s="300">
        <v>100</v>
      </c>
    </row>
    <row r="52626" spans="1:6">
      <c r="A52626" s="758" t="s">
        <v>83</v>
      </c>
      <c r="B52626" s="151" t="s">
        <v>7135</v>
      </c>
      <c r="C52626" s="300">
        <v>2000</v>
      </c>
      <c r="D52626" s="300">
        <v>2000</v>
      </c>
      <c r="E52626" s="300">
        <v>0</v>
      </c>
      <c r="F52626" s="300">
        <v>100</v>
      </c>
    </row>
    <row r="52627" spans="1:6">
      <c r="A52627" s="758" t="s">
        <v>600</v>
      </c>
      <c r="B52627" s="151" t="s">
        <v>7170</v>
      </c>
      <c r="C52627" s="300">
        <v>84928.2</v>
      </c>
      <c r="D52627" s="300">
        <v>82987.376420000001</v>
      </c>
      <c r="E52627" s="300">
        <v>1940.8235799999966</v>
      </c>
      <c r="F52627" s="300">
        <v>97.714747775179518</v>
      </c>
    </row>
    <row r="52628" spans="1:6">
      <c r="A52628" s="758" t="s">
        <v>6096</v>
      </c>
      <c r="B52628" s="151" t="s">
        <v>7172</v>
      </c>
      <c r="C52628" s="300">
        <v>0</v>
      </c>
      <c r="D52628" s="300">
        <v>0</v>
      </c>
      <c r="E52628" s="300">
        <v>0</v>
      </c>
      <c r="F52628" s="300">
        <v>0</v>
      </c>
    </row>
    <row r="52629" spans="1:6">
      <c r="A52629" s="758" t="s">
        <v>6099</v>
      </c>
      <c r="B52629" s="151" t="s">
        <v>7173</v>
      </c>
      <c r="C52629" s="300">
        <v>84428.2</v>
      </c>
      <c r="D52629" s="300">
        <v>82487.376420000001</v>
      </c>
      <c r="E52629" s="300">
        <v>1940.8235799999966</v>
      </c>
      <c r="F52629" s="300">
        <v>97.701214073022996</v>
      </c>
    </row>
    <row r="52630" spans="1:6">
      <c r="A52630" s="758" t="s">
        <v>6100</v>
      </c>
      <c r="B52630" s="151" t="s">
        <v>7174</v>
      </c>
      <c r="C52630" s="300">
        <v>84428.2</v>
      </c>
      <c r="D52630" s="300">
        <v>82487.376420000001</v>
      </c>
      <c r="E52630" s="300">
        <v>1940.8235799999966</v>
      </c>
      <c r="F52630" s="300">
        <v>97.701214073022996</v>
      </c>
    </row>
    <row r="52631" spans="1:6">
      <c r="A52631" s="758" t="s">
        <v>6105</v>
      </c>
      <c r="B52631" s="151" t="s">
        <v>7176</v>
      </c>
      <c r="C52631" s="300">
        <v>500</v>
      </c>
      <c r="D52631" s="300">
        <v>500</v>
      </c>
      <c r="E52631" s="300">
        <v>0</v>
      </c>
      <c r="F52631" s="300">
        <v>100</v>
      </c>
    </row>
    <row r="52632" spans="1:6">
      <c r="A52632" s="758" t="s">
        <v>6106</v>
      </c>
      <c r="B52632" s="151" t="s">
        <v>7178</v>
      </c>
      <c r="C52632" s="300">
        <v>500</v>
      </c>
      <c r="D52632" s="300">
        <v>500</v>
      </c>
      <c r="E52632" s="300">
        <v>0</v>
      </c>
      <c r="F52632" s="300">
        <v>100</v>
      </c>
    </row>
    <row r="52633" spans="1:6">
      <c r="A52633" s="851"/>
      <c r="B52633" s="850" t="s">
        <v>4012</v>
      </c>
      <c r="C52633" s="820"/>
      <c r="D52633" s="820"/>
      <c r="E52633" s="820"/>
      <c r="F52633" s="820"/>
    </row>
    <row r="52634" spans="1:6">
      <c r="A52634" s="758" t="s">
        <v>599</v>
      </c>
      <c r="B52634" s="151" t="s">
        <v>7101</v>
      </c>
      <c r="C52634" s="300">
        <v>176694.39999999999</v>
      </c>
      <c r="D52634" s="300">
        <v>160911.21400000001</v>
      </c>
      <c r="E52634" s="300">
        <v>15783.185999999987</v>
      </c>
      <c r="F52634" s="300">
        <v>91.067523362370295</v>
      </c>
    </row>
    <row r="52635" spans="1:6">
      <c r="A52635" s="758" t="s">
        <v>323</v>
      </c>
      <c r="B52635" s="151" t="s">
        <v>7102</v>
      </c>
      <c r="C52635" s="300">
        <v>176694.39999999999</v>
      </c>
      <c r="D52635" s="300">
        <v>160911.21400000001</v>
      </c>
      <c r="E52635" s="300"/>
      <c r="F52635" s="300"/>
    </row>
    <row r="52636" spans="1:6">
      <c r="A52636" s="758" t="s">
        <v>324</v>
      </c>
      <c r="B52636" s="151" t="s">
        <v>7103</v>
      </c>
      <c r="C52636" s="300">
        <v>176694.39999999999</v>
      </c>
      <c r="D52636" s="300">
        <v>160911.21400000001</v>
      </c>
      <c r="E52636" s="300">
        <v>15783.185999999987</v>
      </c>
      <c r="F52636" s="300">
        <v>91.067523362370295</v>
      </c>
    </row>
    <row r="52637" spans="1:6">
      <c r="A52637" s="758" t="s">
        <v>334</v>
      </c>
      <c r="B52637" s="151" t="s">
        <v>335</v>
      </c>
      <c r="C52637" s="300">
        <v>176694.39999999999</v>
      </c>
      <c r="D52637" s="300">
        <v>160911.21400000001</v>
      </c>
      <c r="E52637" s="300">
        <v>15783.185999999987</v>
      </c>
      <c r="F52637" s="300">
        <v>91.067523362370295</v>
      </c>
    </row>
    <row r="52638" spans="1:6">
      <c r="A52638" s="758" t="s">
        <v>96</v>
      </c>
      <c r="B52638" s="151" t="s">
        <v>7147</v>
      </c>
      <c r="C52638" s="300">
        <v>176694.39999999999</v>
      </c>
      <c r="D52638" s="300">
        <v>160911.21400000001</v>
      </c>
      <c r="E52638" s="300">
        <v>15783.185999999987</v>
      </c>
      <c r="F52638" s="300">
        <v>91.067523362370295</v>
      </c>
    </row>
    <row r="52639" spans="1:6">
      <c r="A52639" s="758" t="s">
        <v>600</v>
      </c>
      <c r="B52639" s="151" t="s">
        <v>7170</v>
      </c>
      <c r="C52639" s="300">
        <v>176694.39999999999</v>
      </c>
      <c r="D52639" s="300">
        <v>3616.6619999999998</v>
      </c>
      <c r="E52639" s="300">
        <v>173077.73799999998</v>
      </c>
      <c r="F52639" s="300">
        <v>2.0468458536320338</v>
      </c>
    </row>
    <row r="52640" spans="1:6">
      <c r="A52640" s="758" t="s">
        <v>6105</v>
      </c>
      <c r="B52640" s="151" t="s">
        <v>7176</v>
      </c>
      <c r="C52640" s="300">
        <v>176694.39999999999</v>
      </c>
      <c r="D52640" s="300">
        <v>3616.6619999999998</v>
      </c>
      <c r="E52640" s="300">
        <v>173077.73799999998</v>
      </c>
      <c r="F52640" s="300">
        <v>2.0468458536320338</v>
      </c>
    </row>
    <row r="52641" spans="1:6">
      <c r="A52641" s="758" t="s">
        <v>6106</v>
      </c>
      <c r="B52641" s="151" t="s">
        <v>7178</v>
      </c>
      <c r="C52641" s="300">
        <v>2000</v>
      </c>
      <c r="D52641" s="300">
        <v>3616.6619999999998</v>
      </c>
      <c r="E52641" s="300">
        <v>-1616.6619999999998</v>
      </c>
      <c r="F52641" s="300">
        <v>180.8331</v>
      </c>
    </row>
    <row r="52642" spans="1:6">
      <c r="A52642" s="758" t="s">
        <v>6107</v>
      </c>
      <c r="B52642" s="151" t="s">
        <v>7179</v>
      </c>
      <c r="C52642" s="300">
        <v>174694.39999999999</v>
      </c>
      <c r="D52642" s="300">
        <v>0</v>
      </c>
      <c r="E52642" s="300">
        <v>174694.39999999999</v>
      </c>
      <c r="F52642" s="300">
        <v>0</v>
      </c>
    </row>
    <row r="52643" spans="1:6">
      <c r="A52643" s="758" t="s">
        <v>354</v>
      </c>
      <c r="B52643" s="151" t="s">
        <v>7180</v>
      </c>
      <c r="C52643" s="300">
        <v>0</v>
      </c>
      <c r="D52643" s="300">
        <v>174694.41399999999</v>
      </c>
      <c r="E52643" s="300">
        <v>-174694.41399999999</v>
      </c>
      <c r="F52643" s="300">
        <v>0</v>
      </c>
    </row>
    <row r="52644" spans="1:6">
      <c r="A52644" s="758" t="s">
        <v>355</v>
      </c>
      <c r="B52644" s="151" t="s">
        <v>7181</v>
      </c>
      <c r="C52644" s="300">
        <v>0</v>
      </c>
      <c r="D52644" s="300">
        <v>17399.862000000001</v>
      </c>
      <c r="E52644" s="300">
        <v>-17399.862000000001</v>
      </c>
      <c r="F52644" s="300">
        <v>0</v>
      </c>
    </row>
    <row r="52645" spans="1:6">
      <c r="A52645" s="851"/>
      <c r="B52645" s="850" t="s">
        <v>4013</v>
      </c>
      <c r="C52645" s="820"/>
      <c r="D52645" s="820"/>
      <c r="E52645" s="820"/>
      <c r="F52645" s="820"/>
    </row>
    <row r="52646" spans="1:6">
      <c r="A52646" s="758" t="s">
        <v>599</v>
      </c>
      <c r="B52646" s="151" t="s">
        <v>7101</v>
      </c>
      <c r="C52646" s="300">
        <v>319937.40000000002</v>
      </c>
      <c r="D52646" s="300">
        <v>319937.2</v>
      </c>
      <c r="E52646" s="300">
        <v>0.20000000001164153</v>
      </c>
      <c r="F52646" s="300">
        <v>99.999937487771035</v>
      </c>
    </row>
    <row r="52647" spans="1:6">
      <c r="A52647" s="758" t="s">
        <v>323</v>
      </c>
      <c r="B52647" s="151" t="s">
        <v>7102</v>
      </c>
      <c r="C52647" s="300">
        <v>319937.40000000002</v>
      </c>
      <c r="D52647" s="300">
        <v>319937.2</v>
      </c>
      <c r="E52647" s="300">
        <v>0.20000000001164153</v>
      </c>
      <c r="F52647" s="300">
        <v>99.999937487771035</v>
      </c>
    </row>
    <row r="52648" spans="1:6">
      <c r="A52648" s="758" t="s">
        <v>324</v>
      </c>
      <c r="B52648" s="151" t="s">
        <v>7103</v>
      </c>
      <c r="C52648" s="300">
        <v>319937.40000000002</v>
      </c>
      <c r="D52648" s="300">
        <v>319937.2</v>
      </c>
      <c r="E52648" s="300">
        <v>0.20000000001164153</v>
      </c>
      <c r="F52648" s="300">
        <v>99.999937487771035</v>
      </c>
    </row>
    <row r="52649" spans="1:6">
      <c r="A52649" s="758" t="s">
        <v>327</v>
      </c>
      <c r="B52649" s="151" t="s">
        <v>7116</v>
      </c>
      <c r="C52649" s="300">
        <v>315937.40000000002</v>
      </c>
      <c r="D52649" s="300">
        <v>315937.2</v>
      </c>
      <c r="E52649" s="300">
        <v>0.20000000001164153</v>
      </c>
      <c r="F52649" s="300">
        <v>99.999936696320219</v>
      </c>
    </row>
    <row r="52650" spans="1:6">
      <c r="A52650" s="758" t="s">
        <v>67</v>
      </c>
      <c r="B52650" s="151" t="s">
        <v>7117</v>
      </c>
      <c r="C52650" s="300">
        <v>11503.2</v>
      </c>
      <c r="D52650" s="300">
        <v>11503.2</v>
      </c>
      <c r="E52650" s="300">
        <v>0</v>
      </c>
      <c r="F52650" s="300">
        <v>100</v>
      </c>
    </row>
    <row r="52651" spans="1:6">
      <c r="A52651" s="758" t="s">
        <v>68</v>
      </c>
      <c r="B52651" s="151" t="s">
        <v>7118</v>
      </c>
      <c r="C52651" s="300">
        <v>287934.2</v>
      </c>
      <c r="D52651" s="300">
        <v>287934.185</v>
      </c>
      <c r="E52651" s="300">
        <v>1.5000000013969839E-2</v>
      </c>
      <c r="F52651" s="300">
        <v>99.999994790476435</v>
      </c>
    </row>
    <row r="52652" spans="1:6">
      <c r="A52652" s="758" t="s">
        <v>69</v>
      </c>
      <c r="B52652" s="151" t="s">
        <v>7119</v>
      </c>
      <c r="C52652" s="300">
        <v>16500</v>
      </c>
      <c r="D52652" s="300">
        <v>16499.814999999999</v>
      </c>
      <c r="E52652" s="300">
        <v>0.18500000000130967</v>
      </c>
      <c r="F52652" s="300">
        <v>99.99887878787878</v>
      </c>
    </row>
    <row r="52653" spans="1:6">
      <c r="A52653" s="758" t="s">
        <v>330</v>
      </c>
      <c r="B52653" s="151" t="s">
        <v>7131</v>
      </c>
      <c r="C52653" s="300">
        <v>4000</v>
      </c>
      <c r="D52653" s="300">
        <v>4000</v>
      </c>
      <c r="E52653" s="300">
        <v>0</v>
      </c>
      <c r="F52653" s="300">
        <v>100</v>
      </c>
    </row>
    <row r="52654" spans="1:6">
      <c r="A52654" s="758" t="s">
        <v>83</v>
      </c>
      <c r="B52654" s="151" t="s">
        <v>7135</v>
      </c>
      <c r="C52654" s="300">
        <v>4000</v>
      </c>
      <c r="D52654" s="300">
        <v>4000</v>
      </c>
      <c r="E52654" s="300">
        <v>0</v>
      </c>
      <c r="F52654" s="300">
        <v>100</v>
      </c>
    </row>
    <row r="52655" spans="1:6">
      <c r="A52655" s="758" t="s">
        <v>600</v>
      </c>
      <c r="B52655" s="151" t="s">
        <v>7170</v>
      </c>
      <c r="C52655" s="300">
        <v>319937.40000000002</v>
      </c>
      <c r="D52655" s="300">
        <v>319937.2</v>
      </c>
      <c r="E52655" s="300">
        <v>0.20000000001164153</v>
      </c>
      <c r="F52655" s="300">
        <v>99.999937487771035</v>
      </c>
    </row>
    <row r="52656" spans="1:6">
      <c r="A52656" s="758" t="s">
        <v>6096</v>
      </c>
      <c r="B52656" s="151" t="s">
        <v>7172</v>
      </c>
      <c r="C52656" s="300">
        <v>0</v>
      </c>
      <c r="D52656" s="300">
        <v>0</v>
      </c>
      <c r="E52656" s="300">
        <v>0</v>
      </c>
      <c r="F52656" s="300">
        <v>0</v>
      </c>
    </row>
    <row r="52657" spans="1:6">
      <c r="A52657" s="758" t="s">
        <v>6099</v>
      </c>
      <c r="B52657" s="151" t="s">
        <v>7173</v>
      </c>
      <c r="C52657" s="300">
        <v>319937.40000000002</v>
      </c>
      <c r="D52657" s="300">
        <v>319937.2</v>
      </c>
      <c r="E52657" s="300">
        <v>0.20000000001164153</v>
      </c>
      <c r="F52657" s="300">
        <v>99.999937487771035</v>
      </c>
    </row>
    <row r="52658" spans="1:6">
      <c r="A52658" s="758" t="s">
        <v>6100</v>
      </c>
      <c r="B52658" s="151" t="s">
        <v>7174</v>
      </c>
      <c r="C52658" s="300">
        <v>319937.40000000002</v>
      </c>
      <c r="D52658" s="300">
        <v>319937.2</v>
      </c>
      <c r="E52658" s="300">
        <v>0.20000000001164153</v>
      </c>
      <c r="F52658" s="300">
        <v>99.999937487771035</v>
      </c>
    </row>
    <row r="52659" spans="1:6">
      <c r="A52659" s="851"/>
      <c r="B52659" s="850" t="s">
        <v>4014</v>
      </c>
      <c r="C52659" s="820"/>
      <c r="D52659" s="820"/>
      <c r="E52659" s="820"/>
      <c r="F52659" s="820"/>
    </row>
    <row r="52660" spans="1:6">
      <c r="A52660" s="758" t="s">
        <v>599</v>
      </c>
      <c r="B52660" s="151" t="s">
        <v>7101</v>
      </c>
      <c r="C52660" s="300">
        <v>59173.1</v>
      </c>
      <c r="D52660" s="300">
        <v>57040.588779999998</v>
      </c>
      <c r="E52660" s="300">
        <v>2132.5112200000003</v>
      </c>
      <c r="F52660" s="300">
        <v>96.396147540013956</v>
      </c>
    </row>
    <row r="52661" spans="1:6">
      <c r="A52661" s="758" t="s">
        <v>323</v>
      </c>
      <c r="B52661" s="151" t="s">
        <v>7102</v>
      </c>
      <c r="C52661" s="300">
        <v>59173.1</v>
      </c>
      <c r="D52661" s="300">
        <v>57040.588779999998</v>
      </c>
      <c r="E52661" s="300">
        <v>2132.5112200000003</v>
      </c>
      <c r="F52661" s="300">
        <v>96.396147540013956</v>
      </c>
    </row>
    <row r="52662" spans="1:6">
      <c r="A52662" s="758" t="s">
        <v>324</v>
      </c>
      <c r="B52662" s="151" t="s">
        <v>7103</v>
      </c>
      <c r="C52662" s="300">
        <v>59173.1</v>
      </c>
      <c r="D52662" s="300">
        <v>57040.588779999998</v>
      </c>
      <c r="E52662" s="300">
        <v>2132.5112200000003</v>
      </c>
      <c r="F52662" s="300">
        <v>96.396147540013956</v>
      </c>
    </row>
    <row r="52663" spans="1:6">
      <c r="A52663" s="758" t="s">
        <v>327</v>
      </c>
      <c r="B52663" s="151" t="s">
        <v>7116</v>
      </c>
      <c r="C52663" s="300">
        <v>54627</v>
      </c>
      <c r="D52663" s="300">
        <v>52518.088779999998</v>
      </c>
      <c r="E52663" s="300">
        <v>2108.9112200000018</v>
      </c>
      <c r="F52663" s="300">
        <v>96.13943430904132</v>
      </c>
    </row>
    <row r="52664" spans="1:6">
      <c r="A52664" s="758" t="s">
        <v>67</v>
      </c>
      <c r="B52664" s="151" t="s">
        <v>7117</v>
      </c>
      <c r="C52664" s="300">
        <v>4140</v>
      </c>
      <c r="D52664" s="300">
        <v>3112.8327300000001</v>
      </c>
      <c r="E52664" s="300">
        <v>1027.1672699999999</v>
      </c>
      <c r="F52664" s="300">
        <v>75.189196376811594</v>
      </c>
    </row>
    <row r="52665" spans="1:6">
      <c r="A52665" s="758" t="s">
        <v>68</v>
      </c>
      <c r="B52665" s="151" t="s">
        <v>7118</v>
      </c>
      <c r="C52665" s="300">
        <v>45157</v>
      </c>
      <c r="D52665" s="300">
        <v>45156.65</v>
      </c>
      <c r="E52665" s="300">
        <v>0.34999999999854481</v>
      </c>
      <c r="F52665" s="300">
        <v>99.999224926368015</v>
      </c>
    </row>
    <row r="52666" spans="1:6">
      <c r="A52666" s="758" t="s">
        <v>69</v>
      </c>
      <c r="B52666" s="151" t="s">
        <v>7119</v>
      </c>
      <c r="C52666" s="300">
        <v>5330</v>
      </c>
      <c r="D52666" s="300">
        <v>4248.6060499999994</v>
      </c>
      <c r="E52666" s="300">
        <v>1081.3939500000006</v>
      </c>
      <c r="F52666" s="300">
        <v>79.711182926829267</v>
      </c>
    </row>
    <row r="52667" spans="1:6">
      <c r="A52667" s="758" t="s">
        <v>330</v>
      </c>
      <c r="B52667" s="151" t="s">
        <v>7131</v>
      </c>
      <c r="C52667" s="300">
        <v>4546.1000000000004</v>
      </c>
      <c r="D52667" s="300">
        <v>4522.5</v>
      </c>
      <c r="E52667" s="300">
        <v>23.600000000000364</v>
      </c>
      <c r="F52667" s="300">
        <v>99.480873715932333</v>
      </c>
    </row>
    <row r="52668" spans="1:6">
      <c r="A52668" s="758" t="s">
        <v>83</v>
      </c>
      <c r="B52668" s="151" t="s">
        <v>7135</v>
      </c>
      <c r="C52668" s="300">
        <v>4546.1000000000004</v>
      </c>
      <c r="D52668" s="300">
        <v>4522.5</v>
      </c>
      <c r="E52668" s="300">
        <v>23.600000000000364</v>
      </c>
      <c r="F52668" s="300">
        <v>99.480873715932333</v>
      </c>
    </row>
    <row r="52669" spans="1:6">
      <c r="A52669" s="758" t="s">
        <v>600</v>
      </c>
      <c r="B52669" s="151" t="s">
        <v>7170</v>
      </c>
      <c r="C52669" s="300">
        <v>59173.1</v>
      </c>
      <c r="D52669" s="300">
        <v>57040.588779999998</v>
      </c>
      <c r="E52669" s="300">
        <v>2132.5112200000003</v>
      </c>
      <c r="F52669" s="300">
        <v>96.396147540013956</v>
      </c>
    </row>
    <row r="52670" spans="1:6">
      <c r="A52670" s="758" t="s">
        <v>6096</v>
      </c>
      <c r="B52670" s="151" t="s">
        <v>7172</v>
      </c>
      <c r="C52670" s="300">
        <v>0</v>
      </c>
      <c r="D52670" s="300">
        <v>0</v>
      </c>
      <c r="E52670" s="300">
        <v>0</v>
      </c>
      <c r="F52670" s="300">
        <v>0</v>
      </c>
    </row>
    <row r="52671" spans="1:6">
      <c r="A52671" s="758" t="s">
        <v>6099</v>
      </c>
      <c r="B52671" s="151" t="s">
        <v>7173</v>
      </c>
      <c r="C52671" s="300">
        <v>59173.1</v>
      </c>
      <c r="D52671" s="300">
        <v>57040.588779999998</v>
      </c>
      <c r="E52671" s="300">
        <v>2132.5112200000003</v>
      </c>
      <c r="F52671" s="300">
        <v>96.396147540013956</v>
      </c>
    </row>
    <row r="52672" spans="1:6">
      <c r="A52672" s="758" t="s">
        <v>6100</v>
      </c>
      <c r="B52672" s="151" t="s">
        <v>7174</v>
      </c>
      <c r="C52672" s="300">
        <v>59173.1</v>
      </c>
      <c r="D52672" s="300">
        <v>57040.588779999998</v>
      </c>
      <c r="E52672" s="300">
        <v>2132.5112200000003</v>
      </c>
      <c r="F52672" s="300">
        <v>96.396147540013956</v>
      </c>
    </row>
    <row r="52673" spans="1:6">
      <c r="A52673" s="851"/>
      <c r="B52673" s="850" t="s">
        <v>4015</v>
      </c>
      <c r="C52673" s="820"/>
      <c r="D52673" s="820"/>
      <c r="E52673" s="820"/>
      <c r="F52673" s="820"/>
    </row>
    <row r="52674" spans="1:6">
      <c r="A52674" s="758" t="s">
        <v>599</v>
      </c>
      <c r="B52674" s="151" t="s">
        <v>7101</v>
      </c>
      <c r="C52674" s="300">
        <v>45293.3</v>
      </c>
      <c r="D52674" s="300">
        <v>45289.005600000004</v>
      </c>
      <c r="E52674" s="300">
        <v>4.2943999999988591</v>
      </c>
      <c r="F52674" s="300">
        <v>99.990518685986672</v>
      </c>
    </row>
    <row r="52675" spans="1:6">
      <c r="A52675" s="758" t="s">
        <v>323</v>
      </c>
      <c r="B52675" s="151" t="s">
        <v>7102</v>
      </c>
      <c r="C52675" s="300">
        <v>45293.3</v>
      </c>
      <c r="D52675" s="300">
        <v>45289.005600000004</v>
      </c>
      <c r="E52675" s="300">
        <v>4.2943999999988591</v>
      </c>
      <c r="F52675" s="300">
        <v>99.990518685986672</v>
      </c>
    </row>
    <row r="52676" spans="1:6">
      <c r="A52676" s="758" t="s">
        <v>324</v>
      </c>
      <c r="B52676" s="151" t="s">
        <v>7103</v>
      </c>
      <c r="C52676" s="300">
        <v>45293.3</v>
      </c>
      <c r="D52676" s="300">
        <v>45289.005600000004</v>
      </c>
      <c r="E52676" s="300">
        <v>4.2943999999988591</v>
      </c>
      <c r="F52676" s="300">
        <v>99.990518685986672</v>
      </c>
    </row>
    <row r="52677" spans="1:6">
      <c r="A52677" s="758" t="s">
        <v>327</v>
      </c>
      <c r="B52677" s="151" t="s">
        <v>7116</v>
      </c>
      <c r="C52677" s="300">
        <v>43932.6</v>
      </c>
      <c r="D52677" s="300">
        <v>43928.3056</v>
      </c>
      <c r="E52677" s="300">
        <v>4.2943999999988591</v>
      </c>
      <c r="F52677" s="300">
        <v>99.990225026517905</v>
      </c>
    </row>
    <row r="52678" spans="1:6">
      <c r="A52678" s="758" t="s">
        <v>67</v>
      </c>
      <c r="B52678" s="151" t="s">
        <v>7117</v>
      </c>
      <c r="C52678" s="300">
        <v>5300</v>
      </c>
      <c r="D52678" s="300">
        <v>5295.7055999999993</v>
      </c>
      <c r="E52678" s="300">
        <v>4.2944000000006781</v>
      </c>
      <c r="F52678" s="300">
        <v>99.918973584905643</v>
      </c>
    </row>
    <row r="52679" spans="1:6">
      <c r="A52679" s="758" t="s">
        <v>68</v>
      </c>
      <c r="B52679" s="151" t="s">
        <v>7118</v>
      </c>
      <c r="C52679" s="300">
        <v>31783.5</v>
      </c>
      <c r="D52679" s="300">
        <v>31783.037</v>
      </c>
      <c r="E52679" s="300">
        <v>0.46299999999973807</v>
      </c>
      <c r="F52679" s="300">
        <v>99.99854326930641</v>
      </c>
    </row>
    <row r="52680" spans="1:6">
      <c r="A52680" s="758" t="s">
        <v>69</v>
      </c>
      <c r="B52680" s="151" t="s">
        <v>7119</v>
      </c>
      <c r="C52680" s="300">
        <v>6849.1</v>
      </c>
      <c r="D52680" s="300">
        <v>6849.5630000000001</v>
      </c>
      <c r="E52680" s="300">
        <v>-0.46299999999973807</v>
      </c>
      <c r="F52680" s="300">
        <v>100.00676001226438</v>
      </c>
    </row>
    <row r="52681" spans="1:6">
      <c r="A52681" s="758" t="s">
        <v>330</v>
      </c>
      <c r="B52681" s="151" t="s">
        <v>7131</v>
      </c>
      <c r="C52681" s="300">
        <v>1360.7</v>
      </c>
      <c r="D52681" s="300">
        <v>1360.7</v>
      </c>
      <c r="E52681" s="300">
        <v>0</v>
      </c>
      <c r="F52681" s="300">
        <v>100</v>
      </c>
    </row>
    <row r="52682" spans="1:6">
      <c r="A52682" s="758" t="s">
        <v>83</v>
      </c>
      <c r="B52682" s="151" t="s">
        <v>7135</v>
      </c>
      <c r="C52682" s="300">
        <v>1360.7</v>
      </c>
      <c r="D52682" s="300">
        <v>1360.7</v>
      </c>
      <c r="E52682" s="300">
        <v>0</v>
      </c>
      <c r="F52682" s="300">
        <v>100</v>
      </c>
    </row>
    <row r="52683" spans="1:6">
      <c r="A52683" s="758" t="s">
        <v>600</v>
      </c>
      <c r="B52683" s="151" t="s">
        <v>7170</v>
      </c>
      <c r="C52683" s="300">
        <v>45293.3</v>
      </c>
      <c r="D52683" s="300">
        <v>45289.005600000004</v>
      </c>
      <c r="E52683" s="300">
        <v>4.2943999999988591</v>
      </c>
      <c r="F52683" s="300">
        <v>99.990518685986672</v>
      </c>
    </row>
    <row r="52684" spans="1:6">
      <c r="A52684" s="758" t="s">
        <v>6096</v>
      </c>
      <c r="B52684" s="151" t="s">
        <v>7172</v>
      </c>
      <c r="C52684" s="300">
        <v>0</v>
      </c>
      <c r="D52684" s="300">
        <v>0</v>
      </c>
      <c r="E52684" s="300">
        <v>0</v>
      </c>
      <c r="F52684" s="300">
        <v>0</v>
      </c>
    </row>
    <row r="52685" spans="1:6">
      <c r="A52685" s="758" t="s">
        <v>6099</v>
      </c>
      <c r="B52685" s="151" t="s">
        <v>7173</v>
      </c>
      <c r="C52685" s="300">
        <v>45293.3</v>
      </c>
      <c r="D52685" s="300">
        <v>45289.005600000004</v>
      </c>
      <c r="E52685" s="300">
        <v>4.2943999999988591</v>
      </c>
      <c r="F52685" s="300">
        <v>99.990518685986672</v>
      </c>
    </row>
    <row r="52686" spans="1:6">
      <c r="A52686" s="758" t="s">
        <v>6100</v>
      </c>
      <c r="B52686" s="151" t="s">
        <v>7174</v>
      </c>
      <c r="C52686" s="300">
        <v>45293.3</v>
      </c>
      <c r="D52686" s="300">
        <v>45289.005600000004</v>
      </c>
      <c r="E52686" s="300">
        <v>4.2943999999988591</v>
      </c>
      <c r="F52686" s="300">
        <v>99.990518685986672</v>
      </c>
    </row>
    <row r="52687" spans="1:6">
      <c r="A52687" s="851"/>
      <c r="B52687" s="850" t="s">
        <v>4016</v>
      </c>
      <c r="C52687" s="820"/>
      <c r="D52687" s="820"/>
      <c r="E52687" s="820"/>
      <c r="F52687" s="820"/>
    </row>
    <row r="52688" spans="1:6">
      <c r="A52688" s="758" t="s">
        <v>599</v>
      </c>
      <c r="B52688" s="151" t="s">
        <v>7101</v>
      </c>
      <c r="C52688" s="300">
        <v>3050428.7</v>
      </c>
      <c r="D52688" s="300">
        <v>1925318.605</v>
      </c>
      <c r="E52688" s="300">
        <v>1125110.0950000002</v>
      </c>
      <c r="F52688" s="300">
        <v>63.116328698323606</v>
      </c>
    </row>
    <row r="52689" spans="1:6">
      <c r="A52689" s="758" t="s">
        <v>323</v>
      </c>
      <c r="B52689" s="151" t="s">
        <v>7102</v>
      </c>
      <c r="C52689" s="300">
        <v>3050428.7</v>
      </c>
      <c r="D52689" s="300">
        <v>1925318.605</v>
      </c>
      <c r="E52689" s="300">
        <v>1125110.0950000002</v>
      </c>
      <c r="F52689" s="300">
        <v>63.116328698323606</v>
      </c>
    </row>
    <row r="52690" spans="1:6">
      <c r="A52690" s="758" t="s">
        <v>346</v>
      </c>
      <c r="B52690" s="151" t="s">
        <v>7154</v>
      </c>
      <c r="C52690" s="300">
        <v>3050428.7</v>
      </c>
      <c r="D52690" s="300">
        <v>1925318.605</v>
      </c>
      <c r="E52690" s="300">
        <v>1125110.0950000002</v>
      </c>
      <c r="F52690" s="300">
        <v>63.116328698323606</v>
      </c>
    </row>
    <row r="52691" spans="1:6">
      <c r="A52691" s="758" t="s">
        <v>347</v>
      </c>
      <c r="B52691" s="151" t="s">
        <v>7155</v>
      </c>
      <c r="C52691" s="300">
        <v>3050428.7</v>
      </c>
      <c r="D52691" s="300">
        <v>1925318.605</v>
      </c>
      <c r="E52691" s="300">
        <v>1125110.0950000002</v>
      </c>
      <c r="F52691" s="300">
        <v>63.116328698323606</v>
      </c>
    </row>
    <row r="52692" spans="1:6">
      <c r="A52692" s="758" t="s">
        <v>105</v>
      </c>
      <c r="B52692" s="151" t="s">
        <v>7156</v>
      </c>
      <c r="C52692" s="300">
        <v>3050428.7</v>
      </c>
      <c r="D52692" s="300">
        <v>1925318.605</v>
      </c>
      <c r="E52692" s="300">
        <v>1125110.0950000002</v>
      </c>
      <c r="F52692" s="300">
        <v>63.116328698323606</v>
      </c>
    </row>
    <row r="52693" spans="1:6">
      <c r="A52693" s="758" t="s">
        <v>600</v>
      </c>
      <c r="B52693" s="151" t="s">
        <v>7170</v>
      </c>
      <c r="C52693" s="300">
        <v>3050428.7</v>
      </c>
      <c r="D52693" s="300">
        <v>2251765.1779999998</v>
      </c>
      <c r="E52693" s="300">
        <v>798663.52200000035</v>
      </c>
      <c r="F52693" s="300">
        <v>73.817990828633356</v>
      </c>
    </row>
    <row r="52694" spans="1:6">
      <c r="A52694" s="758" t="s">
        <v>6095</v>
      </c>
      <c r="B52694" s="151" t="s">
        <v>7171</v>
      </c>
      <c r="C52694" s="300">
        <v>2353679.5</v>
      </c>
      <c r="D52694" s="300">
        <v>2251765.1779999998</v>
      </c>
      <c r="E52694" s="300">
        <v>101914.32200000016</v>
      </c>
      <c r="F52694" s="300">
        <v>95.670000014870325</v>
      </c>
    </row>
    <row r="52695" spans="1:6">
      <c r="A52695" s="758" t="s">
        <v>6098</v>
      </c>
      <c r="B52695" s="151" t="s">
        <v>7201</v>
      </c>
      <c r="C52695" s="300">
        <v>2353679.5</v>
      </c>
      <c r="D52695" s="300">
        <v>2251765.1779999998</v>
      </c>
      <c r="E52695" s="300">
        <v>101914.32200000016</v>
      </c>
      <c r="F52695" s="300">
        <v>95.670000014870325</v>
      </c>
    </row>
    <row r="52696" spans="1:6">
      <c r="A52696" s="758" t="s">
        <v>6101</v>
      </c>
      <c r="B52696" s="151" t="s">
        <v>7175</v>
      </c>
      <c r="C52696" s="300">
        <v>0</v>
      </c>
      <c r="D52696" s="300">
        <v>0</v>
      </c>
      <c r="E52696" s="300">
        <v>0</v>
      </c>
      <c r="F52696" s="300">
        <v>0</v>
      </c>
    </row>
    <row r="52697" spans="1:6">
      <c r="A52697" s="758" t="s">
        <v>6105</v>
      </c>
      <c r="B52697" s="151" t="s">
        <v>7176</v>
      </c>
      <c r="C52697" s="300">
        <v>696749.2</v>
      </c>
      <c r="D52697" s="300">
        <v>0</v>
      </c>
      <c r="E52697" s="300">
        <v>696749.2</v>
      </c>
      <c r="F52697" s="300">
        <v>0</v>
      </c>
    </row>
    <row r="52698" spans="1:6">
      <c r="A52698" s="758" t="s">
        <v>6107</v>
      </c>
      <c r="B52698" s="151" t="s">
        <v>7179</v>
      </c>
      <c r="C52698" s="300">
        <v>696749.2</v>
      </c>
      <c r="D52698" s="300">
        <v>0</v>
      </c>
      <c r="E52698" s="300"/>
      <c r="F52698" s="300"/>
    </row>
    <row r="52699" spans="1:6">
      <c r="A52699" s="758" t="s">
        <v>354</v>
      </c>
      <c r="B52699" s="151" t="s">
        <v>7180</v>
      </c>
      <c r="C52699" s="300">
        <v>0</v>
      </c>
      <c r="D52699" s="300">
        <v>696749.20660000003</v>
      </c>
      <c r="E52699" s="300">
        <v>-696749.20660000003</v>
      </c>
      <c r="F52699" s="300">
        <v>0</v>
      </c>
    </row>
    <row r="52700" spans="1:6">
      <c r="A52700" s="758" t="s">
        <v>355</v>
      </c>
      <c r="B52700" s="151" t="s">
        <v>7181</v>
      </c>
      <c r="C52700" s="300">
        <v>0</v>
      </c>
      <c r="D52700" s="300">
        <v>1023195.7796</v>
      </c>
      <c r="E52700" s="300">
        <v>-1023195.7796</v>
      </c>
      <c r="F52700" s="300">
        <v>0</v>
      </c>
    </row>
    <row r="52701" spans="1:6">
      <c r="A52701" s="851"/>
      <c r="B52701" s="850" t="s">
        <v>4017</v>
      </c>
      <c r="C52701" s="820"/>
      <c r="D52701" s="820"/>
      <c r="E52701" s="820"/>
      <c r="F52701" s="820"/>
    </row>
    <row r="52702" spans="1:6">
      <c r="A52702" s="758" t="s">
        <v>599</v>
      </c>
      <c r="B52702" s="151" t="s">
        <v>7101</v>
      </c>
      <c r="C52702" s="300">
        <v>1447123.2</v>
      </c>
      <c r="D52702" s="300">
        <v>1324759.8548699999</v>
      </c>
      <c r="E52702" s="300">
        <v>122363.34513000003</v>
      </c>
      <c r="F52702" s="300">
        <v>91.544372647055894</v>
      </c>
    </row>
    <row r="52703" spans="1:6">
      <c r="A52703" s="758" t="s">
        <v>323</v>
      </c>
      <c r="B52703" s="151" t="s">
        <v>7102</v>
      </c>
      <c r="C52703" s="300">
        <v>1297123.2</v>
      </c>
      <c r="D52703" s="300">
        <v>1205698.2748699998</v>
      </c>
      <c r="E52703" s="300">
        <v>91424.925130000105</v>
      </c>
      <c r="F52703" s="300">
        <v>92.951716141535357</v>
      </c>
    </row>
    <row r="52704" spans="1:6">
      <c r="A52704" s="758" t="s">
        <v>324</v>
      </c>
      <c r="B52704" s="151" t="s">
        <v>7103</v>
      </c>
      <c r="C52704" s="300">
        <v>1266751</v>
      </c>
      <c r="D52704" s="300">
        <v>1179220.2128699999</v>
      </c>
      <c r="E52704" s="300">
        <v>87530.78713000007</v>
      </c>
      <c r="F52704" s="300">
        <v>93.090134751817828</v>
      </c>
    </row>
    <row r="52705" spans="1:6">
      <c r="A52705" s="758" t="s">
        <v>325</v>
      </c>
      <c r="B52705" s="151" t="s">
        <v>7104</v>
      </c>
      <c r="C52705" s="300">
        <v>717643.8</v>
      </c>
      <c r="D52705" s="300">
        <v>695925.25416999997</v>
      </c>
      <c r="E52705" s="300">
        <v>21718.545830000076</v>
      </c>
      <c r="F52705" s="300">
        <v>96.973631510507005</v>
      </c>
    </row>
    <row r="52706" spans="1:6">
      <c r="A52706" s="758" t="s">
        <v>57</v>
      </c>
      <c r="B52706" s="151" t="s">
        <v>7105</v>
      </c>
      <c r="C52706" s="300">
        <v>297344.2</v>
      </c>
      <c r="D52706" s="300">
        <v>282309.42395999999</v>
      </c>
      <c r="E52706" s="300">
        <v>15034.776040000026</v>
      </c>
      <c r="F52706" s="300">
        <v>94.943645768103082</v>
      </c>
    </row>
    <row r="52707" spans="1:6">
      <c r="A52707" s="758" t="s">
        <v>58</v>
      </c>
      <c r="B52707" s="151" t="s">
        <v>7106</v>
      </c>
      <c r="C52707" s="300">
        <v>356421.3</v>
      </c>
      <c r="D52707" s="300">
        <v>354272.43020999996</v>
      </c>
      <c r="E52707" s="300">
        <v>2148.8697900000261</v>
      </c>
      <c r="F52707" s="300">
        <v>99.397098380483982</v>
      </c>
    </row>
    <row r="52708" spans="1:6">
      <c r="A52708" s="758" t="s">
        <v>59</v>
      </c>
      <c r="B52708" s="151" t="s">
        <v>7107</v>
      </c>
      <c r="C52708" s="300">
        <v>26460</v>
      </c>
      <c r="D52708" s="300">
        <v>36390</v>
      </c>
      <c r="E52708" s="300">
        <v>-9930</v>
      </c>
      <c r="F52708" s="300">
        <v>137.52834467120181</v>
      </c>
    </row>
    <row r="52709" spans="1:6">
      <c r="A52709" s="758" t="s">
        <v>60</v>
      </c>
      <c r="B52709" s="151" t="s">
        <v>7108</v>
      </c>
      <c r="C52709" s="300">
        <v>37418.300000000003</v>
      </c>
      <c r="D52709" s="300">
        <v>22953.4</v>
      </c>
      <c r="E52709" s="300">
        <v>14464.900000000001</v>
      </c>
      <c r="F52709" s="300">
        <v>61.342711988518985</v>
      </c>
    </row>
    <row r="52710" spans="1:6">
      <c r="A52710" s="758" t="s">
        <v>326</v>
      </c>
      <c r="B52710" s="151" t="s">
        <v>7110</v>
      </c>
      <c r="C52710" s="300">
        <v>89705.3</v>
      </c>
      <c r="D52710" s="300">
        <v>87252.053780000002</v>
      </c>
      <c r="E52710" s="300">
        <v>2453.2462200000009</v>
      </c>
      <c r="F52710" s="300">
        <v>97.265215968287265</v>
      </c>
    </row>
    <row r="52711" spans="1:6">
      <c r="A52711" s="758" t="s">
        <v>62</v>
      </c>
      <c r="B52711" s="151" t="s">
        <v>7111</v>
      </c>
      <c r="C52711" s="300">
        <v>60999.6</v>
      </c>
      <c r="D52711" s="300">
        <v>60999.59996</v>
      </c>
      <c r="E52711" s="300">
        <v>3.9999998989515007E-5</v>
      </c>
      <c r="F52711" s="300">
        <v>99.999999934425801</v>
      </c>
    </row>
    <row r="52712" spans="1:6">
      <c r="A52712" s="758" t="s">
        <v>63</v>
      </c>
      <c r="B52712" s="151" t="s">
        <v>7112</v>
      </c>
      <c r="C52712" s="300">
        <v>7176.4</v>
      </c>
      <c r="D52712" s="300">
        <v>7176.3996299999999</v>
      </c>
      <c r="E52712" s="300">
        <v>3.6999999974796083E-4</v>
      </c>
      <c r="F52712" s="300">
        <v>99.999994844211585</v>
      </c>
    </row>
    <row r="52713" spans="1:6">
      <c r="A52713" s="758" t="s">
        <v>64</v>
      </c>
      <c r="B52713" s="151" t="s">
        <v>7113</v>
      </c>
      <c r="C52713" s="300">
        <v>3588.2</v>
      </c>
      <c r="D52713" s="300">
        <v>3588.2</v>
      </c>
      <c r="E52713" s="300">
        <v>0</v>
      </c>
      <c r="F52713" s="300">
        <v>100</v>
      </c>
    </row>
    <row r="52714" spans="1:6">
      <c r="A52714" s="758" t="s">
        <v>65</v>
      </c>
      <c r="B52714" s="151" t="s">
        <v>7114</v>
      </c>
      <c r="C52714" s="300">
        <v>3588.2</v>
      </c>
      <c r="D52714" s="300">
        <v>3587.4369999999999</v>
      </c>
      <c r="E52714" s="300">
        <v>0.76299999999991996</v>
      </c>
      <c r="F52714" s="300">
        <v>99.978735856418268</v>
      </c>
    </row>
    <row r="52715" spans="1:6">
      <c r="A52715" s="758" t="s">
        <v>66</v>
      </c>
      <c r="B52715" s="151" t="s">
        <v>7115</v>
      </c>
      <c r="C52715" s="300">
        <v>14352.9</v>
      </c>
      <c r="D52715" s="300">
        <v>11900.41719</v>
      </c>
      <c r="E52715" s="300">
        <v>2452.4828099999995</v>
      </c>
      <c r="F52715" s="300">
        <v>82.912980582321353</v>
      </c>
    </row>
    <row r="52716" spans="1:6">
      <c r="A52716" s="758" t="s">
        <v>327</v>
      </c>
      <c r="B52716" s="151" t="s">
        <v>7116</v>
      </c>
      <c r="C52716" s="300">
        <v>97466</v>
      </c>
      <c r="D52716" s="300">
        <v>95400.733919999999</v>
      </c>
      <c r="E52716" s="300">
        <v>2065.2660800000012</v>
      </c>
      <c r="F52716" s="300">
        <v>97.88103945991422</v>
      </c>
    </row>
    <row r="52717" spans="1:6">
      <c r="A52717" s="758" t="s">
        <v>67</v>
      </c>
      <c r="B52717" s="151" t="s">
        <v>7117</v>
      </c>
      <c r="C52717" s="300">
        <v>12998.8</v>
      </c>
      <c r="D52717" s="300">
        <v>11934.25042</v>
      </c>
      <c r="E52717" s="300">
        <v>1064.549579999999</v>
      </c>
      <c r="F52717" s="300">
        <v>91.810401113948998</v>
      </c>
    </row>
    <row r="52718" spans="1:6">
      <c r="A52718" s="758" t="s">
        <v>68</v>
      </c>
      <c r="B52718" s="151" t="s">
        <v>7118</v>
      </c>
      <c r="C52718" s="300">
        <v>82387.199999999997</v>
      </c>
      <c r="D52718" s="300">
        <v>81742.083499999993</v>
      </c>
      <c r="E52718" s="300">
        <v>645.11650000000373</v>
      </c>
      <c r="F52718" s="300">
        <v>99.216969990483946</v>
      </c>
    </row>
    <row r="52719" spans="1:6">
      <c r="A52719" s="758" t="s">
        <v>69</v>
      </c>
      <c r="B52719" s="151" t="s">
        <v>7119</v>
      </c>
      <c r="C52719" s="300">
        <v>2080</v>
      </c>
      <c r="D52719" s="300">
        <v>1724.4</v>
      </c>
      <c r="E52719" s="300">
        <v>355.59999999999991</v>
      </c>
      <c r="F52719" s="300">
        <v>82.90384615384616</v>
      </c>
    </row>
    <row r="52720" spans="1:6">
      <c r="A52720" s="758" t="s">
        <v>328</v>
      </c>
      <c r="B52720" s="151" t="s">
        <v>7121</v>
      </c>
      <c r="C52720" s="300">
        <v>93980.9</v>
      </c>
      <c r="D52720" s="300">
        <v>89934.521999999997</v>
      </c>
      <c r="E52720" s="300">
        <v>4046.377999999997</v>
      </c>
      <c r="F52720" s="300">
        <v>95.69446770567211</v>
      </c>
    </row>
    <row r="52721" spans="1:6">
      <c r="A52721" s="758" t="s">
        <v>71</v>
      </c>
      <c r="B52721" s="151" t="s">
        <v>7122</v>
      </c>
      <c r="C52721" s="300">
        <v>10206</v>
      </c>
      <c r="D52721" s="300">
        <v>10205.299999999999</v>
      </c>
      <c r="E52721" s="300">
        <v>0.7000000000007276</v>
      </c>
      <c r="F52721" s="300">
        <v>99.993141289437588</v>
      </c>
    </row>
    <row r="52722" spans="1:6">
      <c r="A52722" s="758" t="s">
        <v>72</v>
      </c>
      <c r="B52722" s="151" t="s">
        <v>7123</v>
      </c>
      <c r="C52722" s="300">
        <v>61286.6</v>
      </c>
      <c r="D52722" s="300">
        <v>59837.822</v>
      </c>
      <c r="E52722" s="300">
        <v>1448.7779999999984</v>
      </c>
      <c r="F52722" s="300">
        <v>97.636060737583747</v>
      </c>
    </row>
    <row r="52723" spans="1:6">
      <c r="A52723" s="758" t="s">
        <v>73</v>
      </c>
      <c r="B52723" s="151" t="s">
        <v>7124</v>
      </c>
      <c r="C52723" s="300">
        <v>5385.3</v>
      </c>
      <c r="D52723" s="300">
        <v>2871.5</v>
      </c>
      <c r="E52723" s="300">
        <v>2513.8000000000002</v>
      </c>
      <c r="F52723" s="300">
        <v>53.321077748686243</v>
      </c>
    </row>
    <row r="52724" spans="1:6">
      <c r="A52724" s="758" t="s">
        <v>75</v>
      </c>
      <c r="B52724" s="151" t="s">
        <v>7126</v>
      </c>
      <c r="C52724" s="300">
        <v>5500</v>
      </c>
      <c r="D52724" s="300">
        <v>5426.4</v>
      </c>
      <c r="E52724" s="300">
        <v>73.600000000000364</v>
      </c>
      <c r="F52724" s="300">
        <v>98.661818181818177</v>
      </c>
    </row>
    <row r="52725" spans="1:6">
      <c r="A52725" s="758" t="s">
        <v>76</v>
      </c>
      <c r="B52725" s="151" t="s">
        <v>7127</v>
      </c>
      <c r="C52725" s="300">
        <v>11603</v>
      </c>
      <c r="D52725" s="300">
        <v>11593.5</v>
      </c>
      <c r="E52725" s="300">
        <v>9.5</v>
      </c>
      <c r="F52725" s="300">
        <v>99.918124622942344</v>
      </c>
    </row>
    <row r="52726" spans="1:6">
      <c r="A52726" s="758" t="s">
        <v>330</v>
      </c>
      <c r="B52726" s="151" t="s">
        <v>7131</v>
      </c>
      <c r="C52726" s="300">
        <v>11180</v>
      </c>
      <c r="D52726" s="300">
        <v>10461.200000000001</v>
      </c>
      <c r="E52726" s="300">
        <v>718.79999999999927</v>
      </c>
      <c r="F52726" s="300">
        <v>93.570661896243308</v>
      </c>
    </row>
    <row r="52727" spans="1:6">
      <c r="A52727" s="758" t="s">
        <v>83</v>
      </c>
      <c r="B52727" s="151" t="s">
        <v>7135</v>
      </c>
      <c r="C52727" s="300">
        <v>11180</v>
      </c>
      <c r="D52727" s="300">
        <v>10461.200000000001</v>
      </c>
      <c r="E52727" s="300">
        <v>718.79999999999927</v>
      </c>
      <c r="F52727" s="300">
        <v>93.570661896243308</v>
      </c>
    </row>
    <row r="52728" spans="1:6">
      <c r="A52728" s="758" t="s">
        <v>331</v>
      </c>
      <c r="B52728" s="151" t="s">
        <v>7136</v>
      </c>
      <c r="C52728" s="300">
        <v>14500</v>
      </c>
      <c r="D52728" s="300">
        <v>13750</v>
      </c>
      <c r="E52728" s="300">
        <v>750</v>
      </c>
      <c r="F52728" s="300">
        <v>94.827586206896555</v>
      </c>
    </row>
    <row r="52729" spans="1:6">
      <c r="A52729" s="758" t="s">
        <v>85</v>
      </c>
      <c r="B52729" s="151" t="s">
        <v>7137</v>
      </c>
      <c r="C52729" s="300">
        <v>14500</v>
      </c>
      <c r="D52729" s="300">
        <v>13750</v>
      </c>
      <c r="E52729" s="300">
        <v>750</v>
      </c>
      <c r="F52729" s="300">
        <v>94.827586206896555</v>
      </c>
    </row>
    <row r="52730" spans="1:6">
      <c r="A52730" s="758" t="s">
        <v>332</v>
      </c>
      <c r="B52730" s="151" t="s">
        <v>7139</v>
      </c>
      <c r="C52730" s="300">
        <v>164275</v>
      </c>
      <c r="D52730" s="300">
        <v>143644.44899999999</v>
      </c>
      <c r="E52730" s="300">
        <v>20630.551000000007</v>
      </c>
      <c r="F52730" s="300">
        <v>87.441454268756658</v>
      </c>
    </row>
    <row r="52731" spans="1:6">
      <c r="A52731" s="758" t="s">
        <v>87</v>
      </c>
      <c r="B52731" s="151" t="s">
        <v>7140</v>
      </c>
      <c r="C52731" s="300">
        <v>164275</v>
      </c>
      <c r="D52731" s="300">
        <v>143644.44899999999</v>
      </c>
      <c r="E52731" s="300">
        <v>20630.551000000007</v>
      </c>
      <c r="F52731" s="300">
        <v>87.441454268756658</v>
      </c>
    </row>
    <row r="52732" spans="1:6">
      <c r="A52732" s="758" t="s">
        <v>334</v>
      </c>
      <c r="B52732" s="151" t="s">
        <v>335</v>
      </c>
      <c r="C52732" s="300">
        <v>78000</v>
      </c>
      <c r="D52732" s="300">
        <v>42852</v>
      </c>
      <c r="E52732" s="300">
        <v>35148</v>
      </c>
      <c r="F52732" s="300">
        <v>54.938461538461539</v>
      </c>
    </row>
    <row r="52733" spans="1:6">
      <c r="A52733" s="758" t="s">
        <v>96</v>
      </c>
      <c r="B52733" s="151" t="s">
        <v>7147</v>
      </c>
      <c r="C52733" s="300">
        <v>75000</v>
      </c>
      <c r="D52733" s="300">
        <v>39868</v>
      </c>
      <c r="E52733" s="300">
        <v>35132</v>
      </c>
      <c r="F52733" s="300">
        <v>53.157333333333334</v>
      </c>
    </row>
    <row r="52734" spans="1:6">
      <c r="A52734" s="758" t="s">
        <v>97</v>
      </c>
      <c r="B52734" s="151" t="s">
        <v>7148</v>
      </c>
      <c r="C52734" s="300">
        <v>3000</v>
      </c>
      <c r="D52734" s="300">
        <v>2984</v>
      </c>
      <c r="E52734" s="300">
        <v>16</v>
      </c>
      <c r="F52734" s="300">
        <v>99.466666666666669</v>
      </c>
    </row>
    <row r="52735" spans="1:6">
      <c r="A52735" s="758" t="s">
        <v>346</v>
      </c>
      <c r="B52735" s="151" t="s">
        <v>7154</v>
      </c>
      <c r="C52735" s="300">
        <v>30372.2</v>
      </c>
      <c r="D52735" s="300">
        <v>26478.062000000002</v>
      </c>
      <c r="E52735" s="300">
        <v>3894.137999999999</v>
      </c>
      <c r="F52735" s="300">
        <v>87.178610703208861</v>
      </c>
    </row>
    <row r="52736" spans="1:6">
      <c r="A52736" s="758" t="s">
        <v>348</v>
      </c>
      <c r="B52736" s="151" t="s">
        <v>7157</v>
      </c>
      <c r="C52736" s="300">
        <v>30372.2</v>
      </c>
      <c r="D52736" s="300">
        <v>26478.062000000002</v>
      </c>
      <c r="E52736" s="300">
        <v>3894.137999999999</v>
      </c>
      <c r="F52736" s="300">
        <v>87.178610703208861</v>
      </c>
    </row>
    <row r="52737" spans="1:6">
      <c r="A52737" s="758" t="s">
        <v>113</v>
      </c>
      <c r="B52737" s="151" t="s">
        <v>7219</v>
      </c>
      <c r="C52737" s="300">
        <v>27172.2</v>
      </c>
      <c r="D52737" s="300">
        <v>23552.062000000002</v>
      </c>
      <c r="E52737" s="300">
        <v>3620.137999999999</v>
      </c>
      <c r="F52737" s="300">
        <v>86.677052281375822</v>
      </c>
    </row>
    <row r="52738" spans="1:6">
      <c r="A52738" s="758" t="s">
        <v>114</v>
      </c>
      <c r="B52738" s="151" t="s">
        <v>7162</v>
      </c>
      <c r="C52738" s="300">
        <v>3200</v>
      </c>
      <c r="D52738" s="300">
        <v>2926</v>
      </c>
      <c r="E52738" s="300">
        <v>274</v>
      </c>
      <c r="F52738" s="300">
        <v>91.4375</v>
      </c>
    </row>
    <row r="52739" spans="1:6">
      <c r="A52739" s="758" t="s">
        <v>349</v>
      </c>
      <c r="B52739" s="151" t="s">
        <v>7163</v>
      </c>
      <c r="C52739" s="300">
        <v>150000</v>
      </c>
      <c r="D52739" s="300">
        <v>119061.58</v>
      </c>
      <c r="E52739" s="300">
        <v>30938.42</v>
      </c>
      <c r="F52739" s="300">
        <v>79.374386666666666</v>
      </c>
    </row>
    <row r="52740" spans="1:6">
      <c r="A52740" s="758" t="s">
        <v>119</v>
      </c>
      <c r="B52740" s="151" t="s">
        <v>7167</v>
      </c>
      <c r="C52740" s="300">
        <v>150000</v>
      </c>
      <c r="D52740" s="300">
        <v>119061.58</v>
      </c>
      <c r="E52740" s="300">
        <v>30938.42</v>
      </c>
      <c r="F52740" s="300">
        <v>79.374386666666666</v>
      </c>
    </row>
    <row r="52741" spans="1:6">
      <c r="A52741" s="758" t="s">
        <v>600</v>
      </c>
      <c r="B52741" s="151" t="s">
        <v>7170</v>
      </c>
      <c r="C52741" s="300">
        <v>1447123.2</v>
      </c>
      <c r="D52741" s="300">
        <v>1324759.8548699999</v>
      </c>
      <c r="E52741" s="300">
        <v>122363.34513000003</v>
      </c>
      <c r="F52741" s="300">
        <v>91.544372647055894</v>
      </c>
    </row>
    <row r="52742" spans="1:6">
      <c r="A52742" s="758" t="s">
        <v>6095</v>
      </c>
      <c r="B52742" s="151" t="s">
        <v>7171</v>
      </c>
      <c r="C52742" s="300">
        <v>0</v>
      </c>
      <c r="D52742" s="300">
        <v>0</v>
      </c>
      <c r="E52742" s="300">
        <v>0</v>
      </c>
      <c r="F52742" s="300">
        <v>0</v>
      </c>
    </row>
    <row r="52743" spans="1:6">
      <c r="A52743" s="758" t="s">
        <v>6096</v>
      </c>
      <c r="B52743" s="151" t="s">
        <v>7172</v>
      </c>
      <c r="C52743" s="300">
        <v>0</v>
      </c>
      <c r="D52743" s="300">
        <v>0</v>
      </c>
      <c r="E52743" s="300">
        <v>0</v>
      </c>
      <c r="F52743" s="300">
        <v>0</v>
      </c>
    </row>
    <row r="52744" spans="1:6">
      <c r="A52744" s="758" t="s">
        <v>6099</v>
      </c>
      <c r="B52744" s="151" t="s">
        <v>7173</v>
      </c>
      <c r="C52744" s="300">
        <v>1377123.2</v>
      </c>
      <c r="D52744" s="300">
        <v>1284384.8548699999</v>
      </c>
      <c r="E52744" s="300">
        <v>92738.345130000031</v>
      </c>
      <c r="F52744" s="300">
        <v>93.265791678623955</v>
      </c>
    </row>
    <row r="52745" spans="1:6">
      <c r="A52745" s="758" t="s">
        <v>6100</v>
      </c>
      <c r="B52745" s="151" t="s">
        <v>7174</v>
      </c>
      <c r="C52745" s="300">
        <v>1377123.2</v>
      </c>
      <c r="D52745" s="300">
        <v>1284384.8548699999</v>
      </c>
      <c r="E52745" s="300">
        <v>92738.345130000031</v>
      </c>
      <c r="F52745" s="300">
        <v>93.265791678623955</v>
      </c>
    </row>
    <row r="52746" spans="1:6">
      <c r="A52746" s="758" t="s">
        <v>6105</v>
      </c>
      <c r="B52746" s="151" t="s">
        <v>7176</v>
      </c>
      <c r="C52746" s="300">
        <v>70000</v>
      </c>
      <c r="D52746" s="300">
        <v>40375</v>
      </c>
      <c r="E52746" s="300">
        <v>29625</v>
      </c>
      <c r="F52746" s="300">
        <v>57.678571428571423</v>
      </c>
    </row>
    <row r="52747" spans="1:6">
      <c r="A52747" s="758" t="s">
        <v>6106</v>
      </c>
      <c r="B52747" s="151" t="s">
        <v>7178</v>
      </c>
      <c r="C52747" s="300">
        <v>70000</v>
      </c>
      <c r="D52747" s="300">
        <v>40375</v>
      </c>
      <c r="E52747" s="300">
        <v>29625</v>
      </c>
      <c r="F52747" s="300">
        <v>57.678571428571423</v>
      </c>
    </row>
    <row r="52748" spans="1:6">
      <c r="A52748" s="758" t="s">
        <v>356</v>
      </c>
      <c r="B52748" s="151" t="s">
        <v>7182</v>
      </c>
      <c r="C52748" s="1">
        <v>43</v>
      </c>
      <c r="D52748" s="1">
        <v>43</v>
      </c>
      <c r="E52748" s="1">
        <v>0</v>
      </c>
      <c r="F52748" s="1">
        <v>100</v>
      </c>
    </row>
    <row r="52749" spans="1:6">
      <c r="A52749" s="758" t="s">
        <v>357</v>
      </c>
      <c r="B52749" s="151" t="s">
        <v>7183</v>
      </c>
      <c r="C52749" s="1">
        <v>5</v>
      </c>
      <c r="D52749" s="1">
        <v>5</v>
      </c>
      <c r="E52749" s="1">
        <v>0</v>
      </c>
      <c r="F52749" s="1">
        <v>100</v>
      </c>
    </row>
    <row r="52750" spans="1:6">
      <c r="A52750" s="758" t="s">
        <v>358</v>
      </c>
      <c r="B52750" s="151" t="s">
        <v>7184</v>
      </c>
      <c r="C52750" s="1">
        <v>5</v>
      </c>
      <c r="D52750" s="1">
        <v>5</v>
      </c>
      <c r="E52750" s="1">
        <v>0</v>
      </c>
      <c r="F52750" s="1">
        <v>100</v>
      </c>
    </row>
    <row r="52751" spans="1:6">
      <c r="A52751" s="758" t="s">
        <v>360</v>
      </c>
      <c r="B52751" s="151" t="s">
        <v>7185</v>
      </c>
      <c r="C52751" s="1">
        <v>19</v>
      </c>
      <c r="D52751" s="1">
        <v>19</v>
      </c>
      <c r="E52751" s="1">
        <v>0</v>
      </c>
      <c r="F52751" s="1">
        <v>100</v>
      </c>
    </row>
    <row r="52752" spans="1:6">
      <c r="A52752" s="758" t="s">
        <v>361</v>
      </c>
      <c r="B52752" s="151" t="s">
        <v>7186</v>
      </c>
      <c r="C52752" s="1">
        <v>7</v>
      </c>
      <c r="D52752" s="1">
        <v>7</v>
      </c>
      <c r="E52752" s="1">
        <v>0</v>
      </c>
      <c r="F52752" s="1">
        <v>100</v>
      </c>
    </row>
    <row r="52753" spans="1:6">
      <c r="A52753" s="758" t="s">
        <v>362</v>
      </c>
      <c r="B52753" s="151" t="s">
        <v>7187</v>
      </c>
      <c r="C52753" s="1">
        <v>10</v>
      </c>
      <c r="D52753" s="1">
        <v>10</v>
      </c>
      <c r="E52753" s="1">
        <v>0</v>
      </c>
      <c r="F52753" s="1">
        <v>100</v>
      </c>
    </row>
    <row r="52754" spans="1:6">
      <c r="A52754" s="758" t="s">
        <v>363</v>
      </c>
      <c r="B52754" s="151" t="s">
        <v>7188</v>
      </c>
      <c r="C52754" s="1">
        <v>2</v>
      </c>
      <c r="D52754" s="1">
        <v>2</v>
      </c>
      <c r="E52754" s="1">
        <v>0</v>
      </c>
      <c r="F52754" s="1">
        <v>100</v>
      </c>
    </row>
    <row r="52755" spans="1:6">
      <c r="A52755" s="758" t="s">
        <v>372</v>
      </c>
      <c r="B52755" s="151" t="s">
        <v>7190</v>
      </c>
      <c r="C52755" s="1">
        <v>19</v>
      </c>
      <c r="D52755" s="1">
        <v>19</v>
      </c>
      <c r="E52755" s="1">
        <v>0</v>
      </c>
      <c r="F52755" s="1">
        <v>100</v>
      </c>
    </row>
    <row r="52756" spans="1:6">
      <c r="A52756" s="758" t="s">
        <v>373</v>
      </c>
      <c r="B52756" s="151" t="s">
        <v>7191</v>
      </c>
      <c r="C52756" s="1">
        <v>8</v>
      </c>
      <c r="D52756" s="1">
        <v>7</v>
      </c>
      <c r="E52756" s="1">
        <v>1</v>
      </c>
      <c r="F52756" s="1">
        <v>87.5</v>
      </c>
    </row>
    <row r="52757" spans="1:6">
      <c r="A52757" s="758" t="s">
        <v>381</v>
      </c>
      <c r="B52757" s="151" t="s">
        <v>7196</v>
      </c>
      <c r="C52757" s="1">
        <v>5</v>
      </c>
      <c r="D52757" s="1">
        <v>6</v>
      </c>
      <c r="E52757" s="1">
        <v>-1</v>
      </c>
      <c r="F52757" s="1">
        <v>120</v>
      </c>
    </row>
    <row r="52758" spans="1:6">
      <c r="A52758" s="758" t="s">
        <v>383</v>
      </c>
      <c r="B52758" s="151" t="s">
        <v>7197</v>
      </c>
      <c r="C52758" s="1">
        <v>6</v>
      </c>
      <c r="D52758" s="1">
        <v>6</v>
      </c>
      <c r="E52758" s="1">
        <v>0</v>
      </c>
      <c r="F52758" s="1">
        <v>100</v>
      </c>
    </row>
    <row r="52759" spans="1:6">
      <c r="A52759" s="851"/>
      <c r="B52759" s="850" t="s">
        <v>4018</v>
      </c>
      <c r="C52759" s="820"/>
      <c r="D52759" s="820"/>
      <c r="E52759" s="820"/>
      <c r="F52759" s="820"/>
    </row>
    <row r="52760" spans="1:6">
      <c r="A52760" s="758" t="s">
        <v>599</v>
      </c>
      <c r="B52760" s="151" t="s">
        <v>7101</v>
      </c>
      <c r="C52760" s="300">
        <v>187016.7</v>
      </c>
      <c r="D52760" s="300">
        <v>185920.75641999999</v>
      </c>
      <c r="E52760" s="300">
        <v>1095.943580000021</v>
      </c>
      <c r="F52760" s="300">
        <v>99.413986248286918</v>
      </c>
    </row>
    <row r="52761" spans="1:6">
      <c r="A52761" s="758" t="s">
        <v>323</v>
      </c>
      <c r="B52761" s="151" t="s">
        <v>7102</v>
      </c>
      <c r="C52761" s="300">
        <v>187016.7</v>
      </c>
      <c r="D52761" s="300">
        <v>185920.75641999999</v>
      </c>
      <c r="E52761" s="300">
        <v>1095.943580000021</v>
      </c>
      <c r="F52761" s="300">
        <v>99.413986248286918</v>
      </c>
    </row>
    <row r="52762" spans="1:6">
      <c r="A52762" s="758" t="s">
        <v>324</v>
      </c>
      <c r="B52762" s="151" t="s">
        <v>7103</v>
      </c>
      <c r="C52762" s="300">
        <v>176076.5</v>
      </c>
      <c r="D52762" s="300">
        <v>175698.75641999999</v>
      </c>
      <c r="E52762" s="300">
        <v>377.74358000000939</v>
      </c>
      <c r="F52762" s="300">
        <v>99.785466214969048</v>
      </c>
    </row>
    <row r="52763" spans="1:6">
      <c r="A52763" s="758" t="s">
        <v>325</v>
      </c>
      <c r="B52763" s="151" t="s">
        <v>7104</v>
      </c>
      <c r="C52763" s="300">
        <v>141536.79999999999</v>
      </c>
      <c r="D52763" s="300">
        <v>141280.91717</v>
      </c>
      <c r="E52763" s="300">
        <v>255.88282999998773</v>
      </c>
      <c r="F52763" s="300">
        <v>99.819211095630266</v>
      </c>
    </row>
    <row r="52764" spans="1:6">
      <c r="A52764" s="758" t="s">
        <v>57</v>
      </c>
      <c r="B52764" s="151" t="s">
        <v>7105</v>
      </c>
      <c r="C52764" s="300">
        <v>59946.3</v>
      </c>
      <c r="D52764" s="300">
        <v>59814.261930000001</v>
      </c>
      <c r="E52764" s="300">
        <v>132.03807000000234</v>
      </c>
      <c r="F52764" s="300">
        <v>99.779739416778014</v>
      </c>
    </row>
    <row r="52765" spans="1:6">
      <c r="A52765" s="758" t="s">
        <v>58</v>
      </c>
      <c r="B52765" s="151" t="s">
        <v>7106</v>
      </c>
      <c r="C52765" s="300">
        <v>69907</v>
      </c>
      <c r="D52765" s="300">
        <v>69882.11563</v>
      </c>
      <c r="E52765" s="300">
        <v>24.884369999999763</v>
      </c>
      <c r="F52765" s="300">
        <v>99.964403607650169</v>
      </c>
    </row>
    <row r="52766" spans="1:6">
      <c r="A52766" s="758" t="s">
        <v>59</v>
      </c>
      <c r="B52766" s="151" t="s">
        <v>7107</v>
      </c>
      <c r="C52766" s="300">
        <v>5688.9</v>
      </c>
      <c r="D52766" s="300">
        <v>5589.94031</v>
      </c>
      <c r="E52766" s="300">
        <v>98.959689999999682</v>
      </c>
      <c r="F52766" s="300">
        <v>98.260477596723447</v>
      </c>
    </row>
    <row r="52767" spans="1:6">
      <c r="A52767" s="758" t="s">
        <v>60</v>
      </c>
      <c r="B52767" s="151" t="s">
        <v>7108</v>
      </c>
      <c r="C52767" s="300">
        <v>5994.6</v>
      </c>
      <c r="D52767" s="300">
        <v>5994.5992999999999</v>
      </c>
      <c r="E52767" s="300">
        <v>7.0000000050640665E-4</v>
      </c>
      <c r="F52767" s="300">
        <v>99.999988322823867</v>
      </c>
    </row>
    <row r="52768" spans="1:6">
      <c r="A52768" s="758" t="s">
        <v>326</v>
      </c>
      <c r="B52768" s="151" t="s">
        <v>7110</v>
      </c>
      <c r="C52768" s="300">
        <v>17694.599999999999</v>
      </c>
      <c r="D52768" s="300">
        <v>17694.599249999999</v>
      </c>
      <c r="E52768" s="300">
        <v>7.4999999924330041E-4</v>
      </c>
      <c r="F52768" s="300">
        <v>99.999995761418745</v>
      </c>
    </row>
    <row r="52769" spans="1:6">
      <c r="A52769" s="758" t="s">
        <v>62</v>
      </c>
      <c r="B52769" s="151" t="s">
        <v>7111</v>
      </c>
      <c r="C52769" s="300">
        <v>12031.1</v>
      </c>
      <c r="D52769" s="300">
        <v>12031.1</v>
      </c>
      <c r="E52769" s="300">
        <v>0</v>
      </c>
      <c r="F52769" s="300">
        <v>100</v>
      </c>
    </row>
    <row r="52770" spans="1:6">
      <c r="A52770" s="758" t="s">
        <v>63</v>
      </c>
      <c r="B52770" s="151" t="s">
        <v>7112</v>
      </c>
      <c r="C52770" s="300">
        <v>1416.4</v>
      </c>
      <c r="D52770" s="300">
        <v>1416.4</v>
      </c>
      <c r="E52770" s="300">
        <v>0</v>
      </c>
      <c r="F52770" s="300">
        <v>100</v>
      </c>
    </row>
    <row r="52771" spans="1:6">
      <c r="A52771" s="758" t="s">
        <v>64</v>
      </c>
      <c r="B52771" s="151" t="s">
        <v>7113</v>
      </c>
      <c r="C52771" s="300">
        <v>708.2</v>
      </c>
      <c r="D52771" s="300">
        <v>708.2</v>
      </c>
      <c r="E52771" s="300">
        <v>0</v>
      </c>
      <c r="F52771" s="300">
        <v>100</v>
      </c>
    </row>
    <row r="52772" spans="1:6">
      <c r="A52772" s="758" t="s">
        <v>65</v>
      </c>
      <c r="B52772" s="151" t="s">
        <v>7114</v>
      </c>
      <c r="C52772" s="300">
        <v>708.2</v>
      </c>
      <c r="D52772" s="300">
        <v>708.19925000000001</v>
      </c>
      <c r="E52772" s="300">
        <v>7.5000000003910827E-4</v>
      </c>
      <c r="F52772" s="300">
        <v>99.999894097712499</v>
      </c>
    </row>
    <row r="52773" spans="1:6">
      <c r="A52773" s="758" t="s">
        <v>66</v>
      </c>
      <c r="B52773" s="151" t="s">
        <v>7115</v>
      </c>
      <c r="C52773" s="300">
        <v>2830.7</v>
      </c>
      <c r="D52773" s="300">
        <v>2830.7</v>
      </c>
      <c r="E52773" s="300">
        <v>0</v>
      </c>
      <c r="F52773" s="300">
        <v>100</v>
      </c>
    </row>
    <row r="52774" spans="1:6">
      <c r="A52774" s="758" t="s">
        <v>328</v>
      </c>
      <c r="B52774" s="151" t="s">
        <v>7121</v>
      </c>
      <c r="C52774" s="300">
        <v>5924.3</v>
      </c>
      <c r="D52774" s="300">
        <v>5923.81</v>
      </c>
      <c r="E52774" s="300">
        <v>0.48999999999978172</v>
      </c>
      <c r="F52774" s="300">
        <v>99.991728980639067</v>
      </c>
    </row>
    <row r="52775" spans="1:6">
      <c r="A52775" s="758" t="s">
        <v>71</v>
      </c>
      <c r="B52775" s="151" t="s">
        <v>7122</v>
      </c>
      <c r="C52775" s="300">
        <v>1699.9</v>
      </c>
      <c r="D52775" s="300">
        <v>1699.9</v>
      </c>
      <c r="E52775" s="300">
        <v>0</v>
      </c>
      <c r="F52775" s="300">
        <v>100</v>
      </c>
    </row>
    <row r="52776" spans="1:6">
      <c r="A52776" s="758" t="s">
        <v>72</v>
      </c>
      <c r="B52776" s="151" t="s">
        <v>7123</v>
      </c>
      <c r="C52776" s="300">
        <v>3224.4</v>
      </c>
      <c r="D52776" s="300">
        <v>3224.36</v>
      </c>
      <c r="E52776" s="300">
        <v>3.999999999996362E-2</v>
      </c>
      <c r="F52776" s="300">
        <v>99.998759459124173</v>
      </c>
    </row>
    <row r="52777" spans="1:6">
      <c r="A52777" s="758" t="s">
        <v>73</v>
      </c>
      <c r="B52777" s="151" t="s">
        <v>7124</v>
      </c>
      <c r="C52777" s="300">
        <v>300</v>
      </c>
      <c r="D52777" s="300">
        <v>300</v>
      </c>
      <c r="E52777" s="300">
        <v>0</v>
      </c>
      <c r="F52777" s="300">
        <v>100</v>
      </c>
    </row>
    <row r="52778" spans="1:6">
      <c r="A52778" s="758" t="s">
        <v>76</v>
      </c>
      <c r="B52778" s="151" t="s">
        <v>7127</v>
      </c>
      <c r="C52778" s="300">
        <v>700</v>
      </c>
      <c r="D52778" s="300">
        <v>699.55</v>
      </c>
      <c r="E52778" s="300">
        <v>0.45000000000004547</v>
      </c>
      <c r="F52778" s="300">
        <v>99.935714285714283</v>
      </c>
    </row>
    <row r="52779" spans="1:6">
      <c r="A52779" s="758" t="s">
        <v>330</v>
      </c>
      <c r="B52779" s="151" t="s">
        <v>7131</v>
      </c>
      <c r="C52779" s="300">
        <v>750</v>
      </c>
      <c r="D52779" s="300">
        <v>750</v>
      </c>
      <c r="E52779" s="300">
        <v>0</v>
      </c>
      <c r="F52779" s="300">
        <v>100</v>
      </c>
    </row>
    <row r="52780" spans="1:6">
      <c r="A52780" s="758" t="s">
        <v>83</v>
      </c>
      <c r="B52780" s="151" t="s">
        <v>7135</v>
      </c>
      <c r="C52780" s="300">
        <v>750</v>
      </c>
      <c r="D52780" s="300">
        <v>750</v>
      </c>
      <c r="E52780" s="300">
        <v>0</v>
      </c>
      <c r="F52780" s="300">
        <v>100</v>
      </c>
    </row>
    <row r="52781" spans="1:6">
      <c r="A52781" s="758" t="s">
        <v>331</v>
      </c>
      <c r="B52781" s="151" t="s">
        <v>7136</v>
      </c>
      <c r="C52781" s="300">
        <v>1064.5</v>
      </c>
      <c r="D52781" s="300">
        <v>1064.5</v>
      </c>
      <c r="E52781" s="300">
        <v>0</v>
      </c>
      <c r="F52781" s="300">
        <v>100</v>
      </c>
    </row>
    <row r="52782" spans="1:6">
      <c r="A52782" s="758" t="s">
        <v>85</v>
      </c>
      <c r="B52782" s="151" t="s">
        <v>7137</v>
      </c>
      <c r="C52782" s="300">
        <v>1064.5</v>
      </c>
      <c r="D52782" s="300">
        <v>1064.5</v>
      </c>
      <c r="E52782" s="300">
        <v>0</v>
      </c>
      <c r="F52782" s="300">
        <v>100</v>
      </c>
    </row>
    <row r="52783" spans="1:6">
      <c r="A52783" s="758" t="s">
        <v>332</v>
      </c>
      <c r="B52783" s="151" t="s">
        <v>7139</v>
      </c>
      <c r="C52783" s="300">
        <v>5676.3</v>
      </c>
      <c r="D52783" s="300">
        <v>5555.4</v>
      </c>
      <c r="E52783" s="300">
        <v>120.90000000000055</v>
      </c>
      <c r="F52783" s="300">
        <v>97.870091432799526</v>
      </c>
    </row>
    <row r="52784" spans="1:6">
      <c r="A52784" s="758" t="s">
        <v>87</v>
      </c>
      <c r="B52784" s="151" t="s">
        <v>7140</v>
      </c>
      <c r="C52784" s="300">
        <v>5676.3</v>
      </c>
      <c r="D52784" s="300">
        <v>5555.4</v>
      </c>
      <c r="E52784" s="300">
        <v>120.90000000000055</v>
      </c>
      <c r="F52784" s="300">
        <v>97.870091432799526</v>
      </c>
    </row>
    <row r="52785" spans="1:6">
      <c r="A52785" s="758" t="s">
        <v>334</v>
      </c>
      <c r="B52785" s="151" t="s">
        <v>335</v>
      </c>
      <c r="C52785" s="300">
        <v>3430</v>
      </c>
      <c r="D52785" s="300">
        <v>3429.53</v>
      </c>
      <c r="E52785" s="300">
        <v>0.46999999999979991</v>
      </c>
      <c r="F52785" s="300">
        <v>99.986297376093304</v>
      </c>
    </row>
    <row r="52786" spans="1:6">
      <c r="A52786" s="758" t="s">
        <v>97</v>
      </c>
      <c r="B52786" s="151" t="s">
        <v>7148</v>
      </c>
      <c r="C52786" s="300">
        <v>3430</v>
      </c>
      <c r="D52786" s="300">
        <v>3429.53</v>
      </c>
      <c r="E52786" s="300">
        <v>0.46999999999979991</v>
      </c>
      <c r="F52786" s="300">
        <v>99.986297376093304</v>
      </c>
    </row>
    <row r="52787" spans="1:6">
      <c r="A52787" s="758" t="s">
        <v>346</v>
      </c>
      <c r="B52787" s="151" t="s">
        <v>7154</v>
      </c>
      <c r="C52787" s="300">
        <v>10940.2</v>
      </c>
      <c r="D52787" s="300">
        <v>10222</v>
      </c>
      <c r="E52787" s="300">
        <v>718.20000000000073</v>
      </c>
      <c r="F52787" s="300">
        <v>93.435220562695378</v>
      </c>
    </row>
    <row r="52788" spans="1:6">
      <c r="A52788" s="758" t="s">
        <v>348</v>
      </c>
      <c r="B52788" s="151" t="s">
        <v>7157</v>
      </c>
      <c r="C52788" s="300">
        <v>10940.2</v>
      </c>
      <c r="D52788" s="300">
        <v>10222</v>
      </c>
      <c r="E52788" s="300">
        <v>718.20000000000073</v>
      </c>
      <c r="F52788" s="300">
        <v>93.435220562695378</v>
      </c>
    </row>
    <row r="52789" spans="1:6">
      <c r="A52789" s="758" t="s">
        <v>113</v>
      </c>
      <c r="B52789" s="151" t="s">
        <v>7219</v>
      </c>
      <c r="C52789" s="300">
        <v>10540.2</v>
      </c>
      <c r="D52789" s="300">
        <v>9822</v>
      </c>
      <c r="E52789" s="300">
        <v>718.20000000000073</v>
      </c>
      <c r="F52789" s="300">
        <v>93.186087550520853</v>
      </c>
    </row>
    <row r="52790" spans="1:6">
      <c r="A52790" s="758" t="s">
        <v>114</v>
      </c>
      <c r="B52790" s="151" t="s">
        <v>7162</v>
      </c>
      <c r="C52790" s="300">
        <v>400</v>
      </c>
      <c r="D52790" s="300">
        <v>400</v>
      </c>
      <c r="E52790" s="300">
        <v>0</v>
      </c>
      <c r="F52790" s="300">
        <v>100</v>
      </c>
    </row>
    <row r="52791" spans="1:6">
      <c r="A52791" s="758" t="s">
        <v>600</v>
      </c>
      <c r="B52791" s="151" t="s">
        <v>7170</v>
      </c>
      <c r="C52791" s="300">
        <v>187016.7</v>
      </c>
      <c r="D52791" s="300">
        <v>185920.75641999999</v>
      </c>
      <c r="E52791" s="300">
        <v>1095.943580000021</v>
      </c>
      <c r="F52791" s="300">
        <v>99.413986248286918</v>
      </c>
    </row>
    <row r="52792" spans="1:6">
      <c r="A52792" s="758" t="s">
        <v>6095</v>
      </c>
      <c r="B52792" s="151" t="s">
        <v>7171</v>
      </c>
      <c r="C52792" s="300">
        <v>0</v>
      </c>
      <c r="D52792" s="300">
        <v>0</v>
      </c>
      <c r="E52792" s="300">
        <v>0</v>
      </c>
      <c r="F52792" s="300">
        <v>0</v>
      </c>
    </row>
    <row r="52793" spans="1:6">
      <c r="A52793" s="758" t="s">
        <v>6096</v>
      </c>
      <c r="B52793" s="151" t="s">
        <v>7172</v>
      </c>
      <c r="C52793" s="300">
        <v>0</v>
      </c>
      <c r="D52793" s="300">
        <v>0</v>
      </c>
      <c r="E52793" s="300">
        <v>0</v>
      </c>
      <c r="F52793" s="300">
        <v>0</v>
      </c>
    </row>
    <row r="52794" spans="1:6">
      <c r="A52794" s="758" t="s">
        <v>6099</v>
      </c>
      <c r="B52794" s="151" t="s">
        <v>7173</v>
      </c>
      <c r="C52794" s="300">
        <v>187016.7</v>
      </c>
      <c r="D52794" s="300">
        <v>185920.75641999999</v>
      </c>
      <c r="E52794" s="300">
        <v>1095.943580000021</v>
      </c>
      <c r="F52794" s="300">
        <v>99.413986248286918</v>
      </c>
    </row>
    <row r="52795" spans="1:6">
      <c r="A52795" s="758" t="s">
        <v>6100</v>
      </c>
      <c r="B52795" s="151" t="s">
        <v>7174</v>
      </c>
      <c r="C52795" s="300">
        <v>187016.7</v>
      </c>
      <c r="D52795" s="300">
        <v>185920.75641999999</v>
      </c>
      <c r="E52795" s="300">
        <v>1095.943580000021</v>
      </c>
      <c r="F52795" s="300">
        <v>99.413986248286918</v>
      </c>
    </row>
    <row r="52796" spans="1:6">
      <c r="A52796" s="758" t="s">
        <v>356</v>
      </c>
      <c r="B52796" s="151" t="s">
        <v>7182</v>
      </c>
      <c r="C52796" s="1">
        <v>7</v>
      </c>
      <c r="D52796" s="1">
        <v>7</v>
      </c>
      <c r="E52796" s="1">
        <v>0</v>
      </c>
      <c r="F52796" s="1">
        <v>100</v>
      </c>
    </row>
    <row r="52797" spans="1:6">
      <c r="A52797" s="758" t="s">
        <v>357</v>
      </c>
      <c r="B52797" s="151" t="s">
        <v>7183</v>
      </c>
      <c r="C52797" s="1">
        <v>1</v>
      </c>
      <c r="D52797" s="1">
        <v>1</v>
      </c>
      <c r="E52797" s="1">
        <v>0</v>
      </c>
      <c r="F52797" s="1">
        <v>100</v>
      </c>
    </row>
    <row r="52798" spans="1:6">
      <c r="A52798" s="758" t="s">
        <v>358</v>
      </c>
      <c r="B52798" s="151" t="s">
        <v>7184</v>
      </c>
      <c r="C52798" s="1">
        <v>1</v>
      </c>
      <c r="D52798" s="1">
        <v>1</v>
      </c>
      <c r="E52798" s="1">
        <v>0</v>
      </c>
      <c r="F52798" s="1">
        <v>100</v>
      </c>
    </row>
    <row r="52799" spans="1:6">
      <c r="A52799" s="758" t="s">
        <v>360</v>
      </c>
      <c r="B52799" s="151" t="s">
        <v>7185</v>
      </c>
      <c r="C52799" s="1">
        <v>3</v>
      </c>
      <c r="D52799" s="1">
        <v>3</v>
      </c>
      <c r="E52799" s="1">
        <v>0</v>
      </c>
      <c r="F52799" s="1">
        <v>100</v>
      </c>
    </row>
    <row r="52800" spans="1:6">
      <c r="A52800" s="758" t="s">
        <v>361</v>
      </c>
      <c r="B52800" s="151" t="s">
        <v>7186</v>
      </c>
      <c r="C52800" s="1">
        <v>1</v>
      </c>
      <c r="D52800" s="1">
        <v>1</v>
      </c>
      <c r="E52800" s="1">
        <v>0</v>
      </c>
      <c r="F52800" s="1">
        <v>100</v>
      </c>
    </row>
    <row r="52801" spans="1:6">
      <c r="A52801" s="758" t="s">
        <v>362</v>
      </c>
      <c r="B52801" s="151" t="s">
        <v>7187</v>
      </c>
      <c r="C52801" s="1">
        <v>2</v>
      </c>
      <c r="D52801" s="1">
        <v>2</v>
      </c>
      <c r="E52801" s="1">
        <v>0</v>
      </c>
      <c r="F52801" s="1">
        <v>100</v>
      </c>
    </row>
    <row r="52802" spans="1:6">
      <c r="A52802" s="758" t="s">
        <v>372</v>
      </c>
      <c r="B52802" s="151" t="s">
        <v>7190</v>
      </c>
      <c r="C52802" s="1">
        <v>3</v>
      </c>
      <c r="D52802" s="1">
        <v>3</v>
      </c>
      <c r="E52802" s="1">
        <v>0</v>
      </c>
      <c r="F52802" s="1">
        <v>100</v>
      </c>
    </row>
    <row r="52803" spans="1:6">
      <c r="A52803" s="758" t="s">
        <v>373</v>
      </c>
      <c r="B52803" s="151" t="s">
        <v>7191</v>
      </c>
      <c r="C52803" s="1">
        <v>2</v>
      </c>
      <c r="D52803" s="1">
        <v>2</v>
      </c>
      <c r="E52803" s="1">
        <v>0</v>
      </c>
      <c r="F52803" s="1">
        <v>100</v>
      </c>
    </row>
    <row r="52804" spans="1:6">
      <c r="A52804" s="758" t="s">
        <v>383</v>
      </c>
      <c r="B52804" s="151" t="s">
        <v>7197</v>
      </c>
      <c r="C52804" s="1">
        <v>1</v>
      </c>
      <c r="D52804" s="1">
        <v>1</v>
      </c>
      <c r="E52804" s="1">
        <v>0</v>
      </c>
      <c r="F52804" s="1">
        <v>100</v>
      </c>
    </row>
    <row r="52805" spans="1:6">
      <c r="A52805" s="851"/>
      <c r="B52805" s="850" t="s">
        <v>4019</v>
      </c>
      <c r="C52805" s="820"/>
      <c r="D52805" s="820"/>
      <c r="E52805" s="820"/>
      <c r="F52805" s="820"/>
    </row>
    <row r="52806" spans="1:6">
      <c r="A52806" s="758" t="s">
        <v>599</v>
      </c>
      <c r="B52806" s="151" t="s">
        <v>7101</v>
      </c>
      <c r="C52806" s="300">
        <v>80524.899999999994</v>
      </c>
      <c r="D52806" s="300">
        <v>78929.750840000008</v>
      </c>
      <c r="E52806" s="300">
        <v>1595.1491599999863</v>
      </c>
      <c r="F52806" s="300">
        <v>98.019060986104932</v>
      </c>
    </row>
    <row r="52807" spans="1:6">
      <c r="A52807" s="758" t="s">
        <v>323</v>
      </c>
      <c r="B52807" s="151" t="s">
        <v>7102</v>
      </c>
      <c r="C52807" s="300">
        <v>80524.899999999994</v>
      </c>
      <c r="D52807" s="300">
        <v>78929.750840000008</v>
      </c>
      <c r="E52807" s="300">
        <v>1595.1491599999863</v>
      </c>
      <c r="F52807" s="300">
        <v>98.019060986104932</v>
      </c>
    </row>
    <row r="52808" spans="1:6">
      <c r="A52808" s="758" t="s">
        <v>324</v>
      </c>
      <c r="B52808" s="151" t="s">
        <v>7103</v>
      </c>
      <c r="C52808" s="300">
        <v>80524.899999999994</v>
      </c>
      <c r="D52808" s="300">
        <v>78929.750840000008</v>
      </c>
      <c r="E52808" s="300">
        <v>1595.1491599999863</v>
      </c>
      <c r="F52808" s="300">
        <v>98.019060986104932</v>
      </c>
    </row>
    <row r="52809" spans="1:6">
      <c r="A52809" s="758" t="s">
        <v>327</v>
      </c>
      <c r="B52809" s="151" t="s">
        <v>7116</v>
      </c>
      <c r="C52809" s="300">
        <v>77524.899999999994</v>
      </c>
      <c r="D52809" s="300">
        <v>75954.750840000008</v>
      </c>
      <c r="E52809" s="300">
        <v>1570.1491599999863</v>
      </c>
      <c r="F52809" s="300">
        <v>97.974651808644722</v>
      </c>
    </row>
    <row r="52810" spans="1:6">
      <c r="A52810" s="758" t="s">
        <v>67</v>
      </c>
      <c r="B52810" s="151" t="s">
        <v>7117</v>
      </c>
      <c r="C52810" s="300">
        <v>3333.1</v>
      </c>
      <c r="D52810" s="300">
        <v>1863.94084</v>
      </c>
      <c r="E52810" s="300">
        <v>1469.1591599999999</v>
      </c>
      <c r="F52810" s="300">
        <v>55.922139749782488</v>
      </c>
    </row>
    <row r="52811" spans="1:6">
      <c r="A52811" s="758" t="s">
        <v>68</v>
      </c>
      <c r="B52811" s="151" t="s">
        <v>7118</v>
      </c>
      <c r="C52811" s="300">
        <v>73191.8</v>
      </c>
      <c r="D52811" s="300">
        <v>73190.81</v>
      </c>
      <c r="E52811" s="300">
        <v>0.99000000000523869</v>
      </c>
      <c r="F52811" s="300">
        <v>99.998647389461652</v>
      </c>
    </row>
    <row r="52812" spans="1:6">
      <c r="A52812" s="758" t="s">
        <v>69</v>
      </c>
      <c r="B52812" s="151" t="s">
        <v>7119</v>
      </c>
      <c r="C52812" s="300">
        <v>1000</v>
      </c>
      <c r="D52812" s="300">
        <v>900</v>
      </c>
      <c r="E52812" s="300">
        <v>100</v>
      </c>
      <c r="F52812" s="300">
        <v>90</v>
      </c>
    </row>
    <row r="52813" spans="1:6">
      <c r="A52813" s="758" t="s">
        <v>330</v>
      </c>
      <c r="B52813" s="151" t="s">
        <v>7131</v>
      </c>
      <c r="C52813" s="300">
        <v>3000</v>
      </c>
      <c r="D52813" s="300">
        <v>2975</v>
      </c>
      <c r="E52813" s="300">
        <v>25</v>
      </c>
      <c r="F52813" s="300">
        <v>99.166666666666671</v>
      </c>
    </row>
    <row r="52814" spans="1:6">
      <c r="A52814" s="758" t="s">
        <v>83</v>
      </c>
      <c r="B52814" s="151" t="s">
        <v>7135</v>
      </c>
      <c r="C52814" s="300">
        <v>3000</v>
      </c>
      <c r="D52814" s="300">
        <v>2975</v>
      </c>
      <c r="E52814" s="300">
        <v>25</v>
      </c>
      <c r="F52814" s="300">
        <v>99.166666666666671</v>
      </c>
    </row>
    <row r="52815" spans="1:6">
      <c r="A52815" s="758" t="s">
        <v>600</v>
      </c>
      <c r="B52815" s="151" t="s">
        <v>7170</v>
      </c>
      <c r="C52815" s="300">
        <v>80524.899999999994</v>
      </c>
      <c r="D52815" s="300">
        <v>78929.750840000008</v>
      </c>
      <c r="E52815" s="300">
        <v>1595.1491599999863</v>
      </c>
      <c r="F52815" s="300">
        <v>98.019060986104932</v>
      </c>
    </row>
    <row r="52816" spans="1:6">
      <c r="A52816" s="758" t="s">
        <v>6096</v>
      </c>
      <c r="B52816" s="151" t="s">
        <v>7172</v>
      </c>
      <c r="C52816" s="300">
        <v>0</v>
      </c>
      <c r="D52816" s="300">
        <v>0</v>
      </c>
      <c r="E52816" s="300">
        <v>0</v>
      </c>
      <c r="F52816" s="300">
        <v>0</v>
      </c>
    </row>
    <row r="52817" spans="1:6">
      <c r="A52817" s="758" t="s">
        <v>6099</v>
      </c>
      <c r="B52817" s="151" t="s">
        <v>7173</v>
      </c>
      <c r="C52817" s="300">
        <v>80524.899999999994</v>
      </c>
      <c r="D52817" s="300">
        <v>78929.750840000008</v>
      </c>
      <c r="E52817" s="300">
        <v>1595.1491599999863</v>
      </c>
      <c r="F52817" s="300">
        <v>98.019060986104932</v>
      </c>
    </row>
    <row r="52818" spans="1:6">
      <c r="A52818" s="758" t="s">
        <v>6100</v>
      </c>
      <c r="B52818" s="151" t="s">
        <v>7174</v>
      </c>
      <c r="C52818" s="300">
        <v>80524.899999999994</v>
      </c>
      <c r="D52818" s="300">
        <v>78929.750840000008</v>
      </c>
      <c r="E52818" s="300">
        <v>1595.1491599999863</v>
      </c>
      <c r="F52818" s="300">
        <v>98.019060986104932</v>
      </c>
    </row>
    <row r="52819" spans="1:6">
      <c r="A52819" s="851"/>
      <c r="B52819" s="850" t="s">
        <v>4020</v>
      </c>
      <c r="C52819" s="820"/>
      <c r="D52819" s="820"/>
      <c r="E52819" s="820"/>
      <c r="F52819" s="820"/>
    </row>
    <row r="52820" spans="1:6">
      <c r="A52820" s="758" t="s">
        <v>599</v>
      </c>
      <c r="B52820" s="151" t="s">
        <v>7101</v>
      </c>
      <c r="C52820" s="300">
        <v>101523.2</v>
      </c>
      <c r="D52820" s="300">
        <v>0</v>
      </c>
      <c r="E52820" s="300"/>
      <c r="F52820" s="300"/>
    </row>
    <row r="52821" spans="1:6">
      <c r="A52821" s="758" t="s">
        <v>323</v>
      </c>
      <c r="B52821" s="151" t="s">
        <v>7102</v>
      </c>
      <c r="C52821" s="300">
        <v>101523.2</v>
      </c>
      <c r="D52821" s="300">
        <v>0</v>
      </c>
      <c r="E52821" s="300">
        <v>101523.2</v>
      </c>
      <c r="F52821" s="300">
        <v>0</v>
      </c>
    </row>
    <row r="52822" spans="1:6">
      <c r="A52822" s="758" t="s">
        <v>324</v>
      </c>
      <c r="B52822" s="151" t="s">
        <v>7103</v>
      </c>
      <c r="C52822" s="300">
        <v>101523.2</v>
      </c>
      <c r="D52822" s="300">
        <v>0</v>
      </c>
      <c r="E52822" s="300">
        <v>101523.2</v>
      </c>
      <c r="F52822" s="300">
        <v>0</v>
      </c>
    </row>
    <row r="52823" spans="1:6">
      <c r="A52823" s="758" t="s">
        <v>334</v>
      </c>
      <c r="B52823" s="151" t="s">
        <v>335</v>
      </c>
      <c r="C52823" s="300">
        <v>101523.2</v>
      </c>
      <c r="D52823" s="300">
        <v>0</v>
      </c>
      <c r="E52823" s="300">
        <v>101523.2</v>
      </c>
      <c r="F52823" s="300">
        <v>0</v>
      </c>
    </row>
    <row r="52824" spans="1:6">
      <c r="A52824" s="758" t="s">
        <v>96</v>
      </c>
      <c r="B52824" s="151" t="s">
        <v>7147</v>
      </c>
      <c r="C52824" s="300">
        <v>101523.2</v>
      </c>
      <c r="D52824" s="300">
        <v>0</v>
      </c>
      <c r="E52824" s="300">
        <v>101523.2</v>
      </c>
      <c r="F52824" s="300">
        <v>0</v>
      </c>
    </row>
    <row r="52825" spans="1:6">
      <c r="A52825" s="758" t="s">
        <v>600</v>
      </c>
      <c r="B52825" s="151" t="s">
        <v>7170</v>
      </c>
      <c r="C52825" s="300">
        <v>101523.2</v>
      </c>
      <c r="D52825" s="300">
        <v>12527.097</v>
      </c>
      <c r="E52825" s="300">
        <v>88996.103000000003</v>
      </c>
      <c r="F52825" s="300">
        <v>12.339147111202168</v>
      </c>
    </row>
    <row r="52826" spans="1:6">
      <c r="A52826" s="758" t="s">
        <v>6105</v>
      </c>
      <c r="B52826" s="151" t="s">
        <v>7176</v>
      </c>
      <c r="C52826" s="300">
        <v>101523.2</v>
      </c>
      <c r="D52826" s="300">
        <v>12527.097</v>
      </c>
      <c r="E52826" s="300">
        <v>88996.103000000003</v>
      </c>
      <c r="F52826" s="300">
        <v>12.339147111202168</v>
      </c>
    </row>
    <row r="52827" spans="1:6">
      <c r="A52827" s="758" t="s">
        <v>6106</v>
      </c>
      <c r="B52827" s="151" t="s">
        <v>7178</v>
      </c>
      <c r="C52827" s="300">
        <v>30000</v>
      </c>
      <c r="D52827" s="300">
        <v>12527.097</v>
      </c>
      <c r="E52827" s="300">
        <v>17472.902999999998</v>
      </c>
      <c r="F52827" s="300">
        <v>41.756990000000002</v>
      </c>
    </row>
    <row r="52828" spans="1:6">
      <c r="A52828" s="758" t="s">
        <v>6107</v>
      </c>
      <c r="B52828" s="151" t="s">
        <v>7179</v>
      </c>
      <c r="C52828" s="300">
        <v>71523.199999999997</v>
      </c>
      <c r="D52828" s="300">
        <v>0</v>
      </c>
      <c r="E52828" s="300">
        <v>71523.199999999997</v>
      </c>
      <c r="F52828" s="300">
        <v>0</v>
      </c>
    </row>
    <row r="52829" spans="1:6">
      <c r="A52829" s="758" t="s">
        <v>354</v>
      </c>
      <c r="B52829" s="151" t="s">
        <v>7180</v>
      </c>
      <c r="C52829" s="300">
        <v>0</v>
      </c>
      <c r="D52829" s="300">
        <v>71523.212</v>
      </c>
      <c r="E52829" s="300">
        <v>-71523.212</v>
      </c>
      <c r="F52829" s="300">
        <v>0</v>
      </c>
    </row>
    <row r="52830" spans="1:6">
      <c r="A52830" s="758" t="s">
        <v>355</v>
      </c>
      <c r="B52830" s="151" t="s">
        <v>7181</v>
      </c>
      <c r="C52830" s="300">
        <v>0</v>
      </c>
      <c r="D52830" s="300">
        <v>84050.308999999994</v>
      </c>
      <c r="E52830" s="300">
        <v>-84050.308999999994</v>
      </c>
      <c r="F52830" s="300">
        <v>0</v>
      </c>
    </row>
    <row r="52831" spans="1:6">
      <c r="A52831" s="851"/>
      <c r="B52831" s="850" t="s">
        <v>4021</v>
      </c>
      <c r="C52831" s="820"/>
      <c r="D52831" s="820"/>
      <c r="E52831" s="820"/>
      <c r="F52831" s="820"/>
    </row>
    <row r="52832" spans="1:6">
      <c r="A52832" s="758" t="s">
        <v>599</v>
      </c>
      <c r="B52832" s="151" t="s">
        <v>7101</v>
      </c>
      <c r="C52832" s="300">
        <v>301087</v>
      </c>
      <c r="D52832" s="300">
        <v>301049.05481</v>
      </c>
      <c r="E52832" s="300">
        <v>37.945189999998547</v>
      </c>
      <c r="F52832" s="300">
        <v>99.987397267235053</v>
      </c>
    </row>
    <row r="52833" spans="1:6">
      <c r="A52833" s="758" t="s">
        <v>323</v>
      </c>
      <c r="B52833" s="151" t="s">
        <v>7102</v>
      </c>
      <c r="C52833" s="300">
        <v>301087</v>
      </c>
      <c r="D52833" s="300">
        <v>301049.05481</v>
      </c>
      <c r="E52833" s="300">
        <v>37.945189999998547</v>
      </c>
      <c r="F52833" s="300">
        <v>99.987397267235053</v>
      </c>
    </row>
    <row r="52834" spans="1:6">
      <c r="A52834" s="758" t="s">
        <v>324</v>
      </c>
      <c r="B52834" s="151" t="s">
        <v>7103</v>
      </c>
      <c r="C52834" s="300">
        <v>301087</v>
      </c>
      <c r="D52834" s="300">
        <v>301049.05481</v>
      </c>
      <c r="E52834" s="300">
        <v>37.945189999998547</v>
      </c>
      <c r="F52834" s="300">
        <v>99.987397267235053</v>
      </c>
    </row>
    <row r="52835" spans="1:6">
      <c r="A52835" s="758" t="s">
        <v>327</v>
      </c>
      <c r="B52835" s="151" t="s">
        <v>7116</v>
      </c>
      <c r="C52835" s="300">
        <v>280967.09999999998</v>
      </c>
      <c r="D52835" s="300">
        <v>280929.45481000002</v>
      </c>
      <c r="E52835" s="300">
        <v>37.645189999951981</v>
      </c>
      <c r="F52835" s="300">
        <v>99.986601566517948</v>
      </c>
    </row>
    <row r="52836" spans="1:6">
      <c r="A52836" s="758" t="s">
        <v>67</v>
      </c>
      <c r="B52836" s="151" t="s">
        <v>7117</v>
      </c>
      <c r="C52836" s="300">
        <v>11300.9</v>
      </c>
      <c r="D52836" s="300">
        <v>11265.24381</v>
      </c>
      <c r="E52836" s="300">
        <v>35.656189999999697</v>
      </c>
      <c r="F52836" s="300">
        <v>99.684483625197998</v>
      </c>
    </row>
    <row r="52837" spans="1:6">
      <c r="A52837" s="758" t="s">
        <v>68</v>
      </c>
      <c r="B52837" s="151" t="s">
        <v>7118</v>
      </c>
      <c r="C52837" s="300">
        <v>256238.2</v>
      </c>
      <c r="D52837" s="300">
        <v>256236.21100000001</v>
      </c>
      <c r="E52837" s="300">
        <v>1.989000000001397</v>
      </c>
      <c r="F52837" s="300">
        <v>99.999223769133565</v>
      </c>
    </row>
    <row r="52838" spans="1:6">
      <c r="A52838" s="758" t="s">
        <v>69</v>
      </c>
      <c r="B52838" s="151" t="s">
        <v>7119</v>
      </c>
      <c r="C52838" s="300">
        <v>13428</v>
      </c>
      <c r="D52838" s="300">
        <v>13428</v>
      </c>
      <c r="E52838" s="300">
        <v>0</v>
      </c>
      <c r="F52838" s="300">
        <v>100</v>
      </c>
    </row>
    <row r="52839" spans="1:6">
      <c r="A52839" s="758" t="s">
        <v>330</v>
      </c>
      <c r="B52839" s="151" t="s">
        <v>7131</v>
      </c>
      <c r="C52839" s="300">
        <v>20119.900000000001</v>
      </c>
      <c r="D52839" s="300">
        <v>20119.599999999999</v>
      </c>
      <c r="E52839" s="300">
        <v>0.30000000000291038</v>
      </c>
      <c r="F52839" s="300">
        <v>99.998508938911215</v>
      </c>
    </row>
    <row r="52840" spans="1:6">
      <c r="A52840" s="758" t="s">
        <v>83</v>
      </c>
      <c r="B52840" s="151" t="s">
        <v>7135</v>
      </c>
      <c r="C52840" s="300">
        <v>20119.900000000001</v>
      </c>
      <c r="D52840" s="300">
        <v>20119.599999999999</v>
      </c>
      <c r="E52840" s="300">
        <v>0.30000000000291038</v>
      </c>
      <c r="F52840" s="300">
        <v>99.998508938911215</v>
      </c>
    </row>
    <row r="52841" spans="1:6">
      <c r="A52841" s="758" t="s">
        <v>600</v>
      </c>
      <c r="B52841" s="151" t="s">
        <v>7170</v>
      </c>
      <c r="C52841" s="300">
        <v>301087</v>
      </c>
      <c r="D52841" s="300">
        <v>301049.05481</v>
      </c>
      <c r="E52841" s="300">
        <v>37.945189999998547</v>
      </c>
      <c r="F52841" s="300">
        <v>99.987397267235053</v>
      </c>
    </row>
    <row r="52842" spans="1:6">
      <c r="A52842" s="758" t="s">
        <v>6096</v>
      </c>
      <c r="B52842" s="151" t="s">
        <v>7172</v>
      </c>
      <c r="C52842" s="300">
        <v>0</v>
      </c>
      <c r="D52842" s="300">
        <v>0</v>
      </c>
      <c r="E52842" s="300">
        <v>0</v>
      </c>
      <c r="F52842" s="300">
        <v>0</v>
      </c>
    </row>
    <row r="52843" spans="1:6">
      <c r="A52843" s="758" t="s">
        <v>6099</v>
      </c>
      <c r="B52843" s="151" t="s">
        <v>7173</v>
      </c>
      <c r="C52843" s="300">
        <v>301087</v>
      </c>
      <c r="D52843" s="300">
        <v>301049.05481</v>
      </c>
      <c r="E52843" s="300">
        <v>37.945189999998547</v>
      </c>
      <c r="F52843" s="300">
        <v>99.987397267235053</v>
      </c>
    </row>
    <row r="52844" spans="1:6">
      <c r="A52844" s="758" t="s">
        <v>6100</v>
      </c>
      <c r="B52844" s="151" t="s">
        <v>7174</v>
      </c>
      <c r="C52844" s="300">
        <v>301087</v>
      </c>
      <c r="D52844" s="300">
        <v>301049.05481</v>
      </c>
      <c r="E52844" s="300">
        <v>37.945189999998547</v>
      </c>
      <c r="F52844" s="300">
        <v>99.987397267235053</v>
      </c>
    </row>
    <row r="52845" spans="1:6">
      <c r="A52845" s="851"/>
      <c r="B52845" s="850" t="s">
        <v>4022</v>
      </c>
      <c r="C52845" s="820"/>
      <c r="D52845" s="820"/>
      <c r="E52845" s="820"/>
      <c r="F52845" s="820"/>
    </row>
    <row r="52846" spans="1:6">
      <c r="A52846" s="758" t="s">
        <v>599</v>
      </c>
      <c r="B52846" s="151" t="s">
        <v>7101</v>
      </c>
      <c r="C52846" s="300">
        <v>96105.8</v>
      </c>
      <c r="D52846" s="300">
        <v>93007.090930000006</v>
      </c>
      <c r="E52846" s="300">
        <v>3098.7090699999972</v>
      </c>
      <c r="F52846" s="300">
        <v>96.775731464698282</v>
      </c>
    </row>
    <row r="52847" spans="1:6">
      <c r="A52847" s="758" t="s">
        <v>323</v>
      </c>
      <c r="B52847" s="151" t="s">
        <v>7102</v>
      </c>
      <c r="C52847" s="300">
        <v>96105.8</v>
      </c>
      <c r="D52847" s="300">
        <v>93007.090930000006</v>
      </c>
      <c r="E52847" s="300">
        <v>3098.7090699999972</v>
      </c>
      <c r="F52847" s="300">
        <v>96.775731464698282</v>
      </c>
    </row>
    <row r="52848" spans="1:6">
      <c r="A52848" s="758" t="s">
        <v>324</v>
      </c>
      <c r="B52848" s="151" t="s">
        <v>7103</v>
      </c>
      <c r="C52848" s="300">
        <v>96105.8</v>
      </c>
      <c r="D52848" s="300">
        <v>93007.090930000006</v>
      </c>
      <c r="E52848" s="300">
        <v>3098.7090699999972</v>
      </c>
      <c r="F52848" s="300">
        <v>96.775731464698282</v>
      </c>
    </row>
    <row r="52849" spans="1:6">
      <c r="A52849" s="758" t="s">
        <v>327</v>
      </c>
      <c r="B52849" s="151" t="s">
        <v>7116</v>
      </c>
      <c r="C52849" s="300">
        <v>88605.8</v>
      </c>
      <c r="D52849" s="300">
        <v>85507.090930000006</v>
      </c>
      <c r="E52849" s="300">
        <v>3098.7090699999972</v>
      </c>
      <c r="F52849" s="300">
        <v>96.502814635159325</v>
      </c>
    </row>
    <row r="52850" spans="1:6">
      <c r="A52850" s="758" t="s">
        <v>67</v>
      </c>
      <c r="B52850" s="151" t="s">
        <v>7117</v>
      </c>
      <c r="C52850" s="300">
        <v>4249.8</v>
      </c>
      <c r="D52850" s="300">
        <v>3581.5809300000001</v>
      </c>
      <c r="E52850" s="300">
        <v>668.2190700000001</v>
      </c>
      <c r="F52850" s="300">
        <v>84.276458421572769</v>
      </c>
    </row>
    <row r="52851" spans="1:6">
      <c r="A52851" s="758" t="s">
        <v>68</v>
      </c>
      <c r="B52851" s="151" t="s">
        <v>7118</v>
      </c>
      <c r="C52851" s="300">
        <v>80356</v>
      </c>
      <c r="D52851" s="300">
        <v>80355.91</v>
      </c>
      <c r="E52851" s="300">
        <v>8.999999999650754E-2</v>
      </c>
      <c r="F52851" s="300">
        <v>99.99988799840709</v>
      </c>
    </row>
    <row r="52852" spans="1:6">
      <c r="A52852" s="758" t="s">
        <v>69</v>
      </c>
      <c r="B52852" s="151" t="s">
        <v>7119</v>
      </c>
      <c r="C52852" s="300">
        <v>4000</v>
      </c>
      <c r="D52852" s="300">
        <v>1569.6</v>
      </c>
      <c r="E52852" s="300">
        <v>2430.4</v>
      </c>
      <c r="F52852" s="300">
        <v>39.239999999999995</v>
      </c>
    </row>
    <row r="52853" spans="1:6">
      <c r="A52853" s="758" t="s">
        <v>330</v>
      </c>
      <c r="B52853" s="151" t="s">
        <v>7131</v>
      </c>
      <c r="C52853" s="300">
        <v>7500</v>
      </c>
      <c r="D52853" s="300">
        <v>7500</v>
      </c>
      <c r="E52853" s="300">
        <v>0</v>
      </c>
      <c r="F52853" s="300">
        <v>100</v>
      </c>
    </row>
    <row r="52854" spans="1:6">
      <c r="A52854" s="758" t="s">
        <v>83</v>
      </c>
      <c r="B52854" s="151" t="s">
        <v>7135</v>
      </c>
      <c r="C52854" s="300">
        <v>7500</v>
      </c>
      <c r="D52854" s="300">
        <v>7500</v>
      </c>
      <c r="E52854" s="300">
        <v>0</v>
      </c>
      <c r="F52854" s="300">
        <v>100</v>
      </c>
    </row>
    <row r="52855" spans="1:6">
      <c r="A52855" s="758" t="s">
        <v>600</v>
      </c>
      <c r="B52855" s="151" t="s">
        <v>7170</v>
      </c>
      <c r="C52855" s="300">
        <v>96105.8</v>
      </c>
      <c r="D52855" s="300">
        <v>93007.090930000006</v>
      </c>
      <c r="E52855" s="300">
        <v>3098.7090699999972</v>
      </c>
      <c r="F52855" s="300">
        <v>96.775731464698282</v>
      </c>
    </row>
    <row r="52856" spans="1:6">
      <c r="A52856" s="758" t="s">
        <v>6096</v>
      </c>
      <c r="B52856" s="151" t="s">
        <v>7172</v>
      </c>
      <c r="C52856" s="300">
        <v>0</v>
      </c>
      <c r="D52856" s="300">
        <v>0</v>
      </c>
      <c r="E52856" s="300">
        <v>0</v>
      </c>
      <c r="F52856" s="300">
        <v>0</v>
      </c>
    </row>
    <row r="52857" spans="1:6">
      <c r="A52857" s="758" t="s">
        <v>6099</v>
      </c>
      <c r="B52857" s="151" t="s">
        <v>7173</v>
      </c>
      <c r="C52857" s="300">
        <v>96105.8</v>
      </c>
      <c r="D52857" s="300">
        <v>93007.090930000006</v>
      </c>
      <c r="E52857" s="300">
        <v>3098.7090699999972</v>
      </c>
      <c r="F52857" s="300">
        <v>96.775731464698282</v>
      </c>
    </row>
    <row r="52858" spans="1:6">
      <c r="A52858" s="758" t="s">
        <v>6100</v>
      </c>
      <c r="B52858" s="151" t="s">
        <v>7174</v>
      </c>
      <c r="C52858" s="300">
        <v>96105.8</v>
      </c>
      <c r="D52858" s="300">
        <v>93007.090930000006</v>
      </c>
      <c r="E52858" s="300">
        <v>3098.7090699999972</v>
      </c>
      <c r="F52858" s="300">
        <v>96.775731464698282</v>
      </c>
    </row>
    <row r="52859" spans="1:6">
      <c r="A52859" s="851"/>
      <c r="B52859" s="850" t="s">
        <v>4023</v>
      </c>
      <c r="C52859" s="820"/>
      <c r="D52859" s="820"/>
      <c r="E52859" s="820"/>
      <c r="F52859" s="820"/>
    </row>
    <row r="52860" spans="1:6">
      <c r="A52860" s="758" t="s">
        <v>599</v>
      </c>
      <c r="B52860" s="151" t="s">
        <v>7101</v>
      </c>
      <c r="C52860" s="300">
        <v>64602.2</v>
      </c>
      <c r="D52860" s="300">
        <v>63088.64948</v>
      </c>
      <c r="E52860" s="300">
        <v>1513.5505199999971</v>
      </c>
      <c r="F52860" s="300">
        <v>97.657122327103423</v>
      </c>
    </row>
    <row r="52861" spans="1:6">
      <c r="A52861" s="758" t="s">
        <v>323</v>
      </c>
      <c r="B52861" s="151" t="s">
        <v>7102</v>
      </c>
      <c r="C52861" s="300">
        <v>64602.2</v>
      </c>
      <c r="D52861" s="300">
        <v>63088.64948</v>
      </c>
      <c r="E52861" s="300">
        <v>1513.5505199999971</v>
      </c>
      <c r="F52861" s="300">
        <v>97.657122327103423</v>
      </c>
    </row>
    <row r="52862" spans="1:6">
      <c r="A52862" s="758" t="s">
        <v>324</v>
      </c>
      <c r="B52862" s="151" t="s">
        <v>7103</v>
      </c>
      <c r="C52862" s="300">
        <v>64602.2</v>
      </c>
      <c r="D52862" s="300">
        <v>63088.64948</v>
      </c>
      <c r="E52862" s="300">
        <v>1513.5505199999971</v>
      </c>
      <c r="F52862" s="300">
        <v>97.657122327103423</v>
      </c>
    </row>
    <row r="52863" spans="1:6">
      <c r="A52863" s="758" t="s">
        <v>327</v>
      </c>
      <c r="B52863" s="151" t="s">
        <v>7116</v>
      </c>
      <c r="C52863" s="300">
        <v>60603.199999999997</v>
      </c>
      <c r="D52863" s="300">
        <v>59089.64948</v>
      </c>
      <c r="E52863" s="300">
        <v>1513.5505199999971</v>
      </c>
      <c r="F52863" s="300">
        <v>97.502523761121523</v>
      </c>
    </row>
    <row r="52864" spans="1:6">
      <c r="A52864" s="758" t="s">
        <v>67</v>
      </c>
      <c r="B52864" s="151" t="s">
        <v>7117</v>
      </c>
      <c r="C52864" s="300">
        <v>6145.9</v>
      </c>
      <c r="D52864" s="300">
        <v>4635.52448</v>
      </c>
      <c r="E52864" s="300">
        <v>1510.3755199999996</v>
      </c>
      <c r="F52864" s="300">
        <v>75.424664898550247</v>
      </c>
    </row>
    <row r="52865" spans="1:6">
      <c r="A52865" s="758" t="s">
        <v>68</v>
      </c>
      <c r="B52865" s="151" t="s">
        <v>7118</v>
      </c>
      <c r="C52865" s="300">
        <v>51639.1</v>
      </c>
      <c r="D52865" s="300">
        <v>51638.125</v>
      </c>
      <c r="E52865" s="300">
        <v>0.97499999999854481</v>
      </c>
      <c r="F52865" s="300">
        <v>99.998111895830874</v>
      </c>
    </row>
    <row r="52866" spans="1:6">
      <c r="A52866" s="758" t="s">
        <v>69</v>
      </c>
      <c r="B52866" s="151" t="s">
        <v>7119</v>
      </c>
      <c r="C52866" s="300">
        <v>2818.2</v>
      </c>
      <c r="D52866" s="300">
        <v>2816</v>
      </c>
      <c r="E52866" s="300">
        <v>2.1999999999998181</v>
      </c>
      <c r="F52866" s="300">
        <v>99.921935987509769</v>
      </c>
    </row>
    <row r="52867" spans="1:6">
      <c r="A52867" s="758" t="s">
        <v>330</v>
      </c>
      <c r="B52867" s="151" t="s">
        <v>7131</v>
      </c>
      <c r="C52867" s="300">
        <v>3999</v>
      </c>
      <c r="D52867" s="300">
        <v>3999</v>
      </c>
      <c r="E52867" s="300">
        <v>0</v>
      </c>
      <c r="F52867" s="300">
        <v>100</v>
      </c>
    </row>
    <row r="52868" spans="1:6">
      <c r="A52868" s="758" t="s">
        <v>83</v>
      </c>
      <c r="B52868" s="151" t="s">
        <v>7135</v>
      </c>
      <c r="C52868" s="300">
        <v>3999</v>
      </c>
      <c r="D52868" s="300">
        <v>3999</v>
      </c>
      <c r="E52868" s="300">
        <v>0</v>
      </c>
      <c r="F52868" s="300">
        <v>100</v>
      </c>
    </row>
    <row r="52869" spans="1:6">
      <c r="A52869" s="758" t="s">
        <v>600</v>
      </c>
      <c r="B52869" s="151" t="s">
        <v>7170</v>
      </c>
      <c r="C52869" s="300">
        <v>64602.2</v>
      </c>
      <c r="D52869" s="300">
        <v>63088.64948</v>
      </c>
      <c r="E52869" s="300">
        <v>1513.5505199999971</v>
      </c>
      <c r="F52869" s="300">
        <v>97.657122327103423</v>
      </c>
    </row>
    <row r="52870" spans="1:6">
      <c r="A52870" s="758" t="s">
        <v>6096</v>
      </c>
      <c r="B52870" s="151" t="s">
        <v>7172</v>
      </c>
      <c r="C52870" s="300">
        <v>0</v>
      </c>
      <c r="D52870" s="300">
        <v>0</v>
      </c>
      <c r="E52870" s="300">
        <v>0</v>
      </c>
      <c r="F52870" s="300">
        <v>0</v>
      </c>
    </row>
    <row r="52871" spans="1:6">
      <c r="A52871" s="758" t="s">
        <v>6099</v>
      </c>
      <c r="B52871" s="151" t="s">
        <v>7173</v>
      </c>
      <c r="C52871" s="300">
        <v>64602.2</v>
      </c>
      <c r="D52871" s="300">
        <v>63088.64948</v>
      </c>
      <c r="E52871" s="300">
        <v>1513.5505199999971</v>
      </c>
      <c r="F52871" s="300">
        <v>97.657122327103423</v>
      </c>
    </row>
    <row r="52872" spans="1:6">
      <c r="A52872" s="758" t="s">
        <v>6100</v>
      </c>
      <c r="B52872" s="151" t="s">
        <v>7174</v>
      </c>
      <c r="C52872" s="300">
        <v>64602.2</v>
      </c>
      <c r="D52872" s="300">
        <v>63088.64948</v>
      </c>
      <c r="E52872" s="300">
        <v>1513.5505199999971</v>
      </c>
      <c r="F52872" s="300">
        <v>97.657122327103423</v>
      </c>
    </row>
    <row r="52873" spans="1:6">
      <c r="A52873" s="851"/>
      <c r="B52873" s="850" t="s">
        <v>4024</v>
      </c>
      <c r="C52873" s="820"/>
      <c r="D52873" s="820"/>
      <c r="E52873" s="820"/>
      <c r="F52873" s="820"/>
    </row>
    <row r="52874" spans="1:6">
      <c r="A52874" s="758" t="s">
        <v>599</v>
      </c>
      <c r="B52874" s="151" t="s">
        <v>7101</v>
      </c>
      <c r="C52874" s="300">
        <v>1158381.3</v>
      </c>
      <c r="D52874" s="300">
        <v>537730.38974000001</v>
      </c>
      <c r="E52874" s="300">
        <v>620650.91026000003</v>
      </c>
      <c r="F52874" s="300">
        <v>46.420845169030265</v>
      </c>
    </row>
    <row r="52875" spans="1:6">
      <c r="A52875" s="758" t="s">
        <v>323</v>
      </c>
      <c r="B52875" s="151" t="s">
        <v>7102</v>
      </c>
      <c r="C52875" s="300">
        <v>1158381.3</v>
      </c>
      <c r="D52875" s="300">
        <v>537730.38974000001</v>
      </c>
      <c r="E52875" s="300">
        <v>620650.91026000003</v>
      </c>
      <c r="F52875" s="300">
        <v>46.420845169030265</v>
      </c>
    </row>
    <row r="52876" spans="1:6">
      <c r="A52876" s="758" t="s">
        <v>346</v>
      </c>
      <c r="B52876" s="151" t="s">
        <v>7154</v>
      </c>
      <c r="C52876" s="300">
        <v>1158381.3</v>
      </c>
      <c r="D52876" s="300">
        <v>537730.38974000001</v>
      </c>
      <c r="E52876" s="300">
        <v>620650.91026000003</v>
      </c>
      <c r="F52876" s="300">
        <v>46.420845169030265</v>
      </c>
    </row>
    <row r="52877" spans="1:6">
      <c r="A52877" s="758" t="s">
        <v>347</v>
      </c>
      <c r="B52877" s="151" t="s">
        <v>7155</v>
      </c>
      <c r="C52877" s="300">
        <v>1158381.3</v>
      </c>
      <c r="D52877" s="300">
        <v>537730.38974000001</v>
      </c>
      <c r="E52877" s="300">
        <v>620650.91026000003</v>
      </c>
      <c r="F52877" s="300">
        <v>46.420845169030265</v>
      </c>
    </row>
    <row r="52878" spans="1:6">
      <c r="A52878" s="758" t="s">
        <v>105</v>
      </c>
      <c r="B52878" s="151" t="s">
        <v>7156</v>
      </c>
      <c r="C52878" s="300">
        <v>1158381.3</v>
      </c>
      <c r="D52878" s="300">
        <v>537730.38974000001</v>
      </c>
      <c r="E52878" s="300">
        <v>620650.91026000003</v>
      </c>
      <c r="F52878" s="300">
        <v>46.420845169030265</v>
      </c>
    </row>
    <row r="52879" spans="1:6">
      <c r="A52879" s="758" t="s">
        <v>600</v>
      </c>
      <c r="B52879" s="151" t="s">
        <v>7170</v>
      </c>
      <c r="C52879" s="300">
        <v>1158381.3</v>
      </c>
      <c r="D52879" s="300">
        <v>718340.99199999997</v>
      </c>
      <c r="E52879" s="300">
        <v>440040.30800000008</v>
      </c>
      <c r="F52879" s="300">
        <v>62.012481727735072</v>
      </c>
    </row>
    <row r="52880" spans="1:6">
      <c r="A52880" s="758" t="s">
        <v>6095</v>
      </c>
      <c r="B52880" s="151" t="s">
        <v>7171</v>
      </c>
      <c r="C52880" s="300">
        <v>741076.4</v>
      </c>
      <c r="D52880" s="300">
        <v>708987.79200000002</v>
      </c>
      <c r="E52880" s="300">
        <v>32088.608000000007</v>
      </c>
      <c r="F52880" s="300">
        <v>95.67000001619266</v>
      </c>
    </row>
    <row r="52881" spans="1:6">
      <c r="A52881" s="758" t="s">
        <v>6096</v>
      </c>
      <c r="B52881" s="151" t="s">
        <v>7172</v>
      </c>
      <c r="C52881" s="300">
        <v>0</v>
      </c>
      <c r="D52881" s="300">
        <v>0</v>
      </c>
      <c r="E52881" s="300"/>
      <c r="F52881" s="300"/>
    </row>
    <row r="52882" spans="1:6">
      <c r="A52882" s="758" t="s">
        <v>6098</v>
      </c>
      <c r="B52882" s="151" t="s">
        <v>7201</v>
      </c>
      <c r="C52882" s="300">
        <v>741076.4</v>
      </c>
      <c r="D52882" s="300">
        <v>708987.79200000002</v>
      </c>
      <c r="E52882" s="300">
        <v>32088.608000000007</v>
      </c>
      <c r="F52882" s="300">
        <v>95.67000001619266</v>
      </c>
    </row>
    <row r="52883" spans="1:6">
      <c r="A52883" s="758" t="s">
        <v>6099</v>
      </c>
      <c r="B52883" s="151" t="s">
        <v>7173</v>
      </c>
      <c r="C52883" s="300">
        <v>0</v>
      </c>
      <c r="D52883" s="300">
        <v>9353.2000000000007</v>
      </c>
      <c r="E52883" s="300">
        <v>-9353.2000000000007</v>
      </c>
      <c r="F52883" s="300">
        <v>0</v>
      </c>
    </row>
    <row r="52884" spans="1:6">
      <c r="A52884" s="758" t="s">
        <v>6100</v>
      </c>
      <c r="B52884" s="151" t="s">
        <v>7174</v>
      </c>
      <c r="C52884" s="300">
        <v>0</v>
      </c>
      <c r="D52884" s="300">
        <v>9353.2000000000007</v>
      </c>
      <c r="E52884" s="300">
        <v>-9353.2000000000007</v>
      </c>
      <c r="F52884" s="300">
        <v>0</v>
      </c>
    </row>
    <row r="52885" spans="1:6">
      <c r="A52885" s="758" t="s">
        <v>6101</v>
      </c>
      <c r="B52885" s="151" t="s">
        <v>7175</v>
      </c>
      <c r="C52885" s="300">
        <v>0</v>
      </c>
      <c r="D52885" s="300">
        <v>0</v>
      </c>
      <c r="E52885" s="300">
        <v>0</v>
      </c>
      <c r="F52885" s="300">
        <v>0</v>
      </c>
    </row>
    <row r="52886" spans="1:6">
      <c r="A52886" s="758" t="s">
        <v>6105</v>
      </c>
      <c r="B52886" s="151" t="s">
        <v>7176</v>
      </c>
      <c r="C52886" s="300">
        <v>417304.9</v>
      </c>
      <c r="D52886" s="300">
        <v>0</v>
      </c>
      <c r="E52886" s="300">
        <v>417304.9</v>
      </c>
      <c r="F52886" s="300">
        <v>0</v>
      </c>
    </row>
    <row r="52887" spans="1:6">
      <c r="A52887" s="758" t="s">
        <v>6107</v>
      </c>
      <c r="B52887" s="151" t="s">
        <v>7179</v>
      </c>
      <c r="C52887" s="300">
        <v>417304.9</v>
      </c>
      <c r="D52887" s="300">
        <v>0</v>
      </c>
      <c r="E52887" s="300">
        <v>417304.9</v>
      </c>
      <c r="F52887" s="300">
        <v>0</v>
      </c>
    </row>
    <row r="52888" spans="1:6">
      <c r="A52888" s="758" t="s">
        <v>354</v>
      </c>
      <c r="B52888" s="151" t="s">
        <v>7180</v>
      </c>
      <c r="C52888" s="300">
        <v>0</v>
      </c>
      <c r="D52888" s="300">
        <v>417304.93460000004</v>
      </c>
      <c r="E52888" s="300">
        <v>-417304.93460000004</v>
      </c>
      <c r="F52888" s="300">
        <v>0</v>
      </c>
    </row>
    <row r="52889" spans="1:6">
      <c r="A52889" s="758" t="s">
        <v>355</v>
      </c>
      <c r="B52889" s="151" t="s">
        <v>7181</v>
      </c>
      <c r="C52889" s="300">
        <v>0</v>
      </c>
      <c r="D52889" s="300">
        <v>597915.53685999999</v>
      </c>
      <c r="E52889" s="300">
        <v>-597915.53685999999</v>
      </c>
      <c r="F52889" s="300">
        <v>0</v>
      </c>
    </row>
    <row r="52890" spans="1:6">
      <c r="A52890" s="851"/>
      <c r="B52890" s="850" t="s">
        <v>11404</v>
      </c>
      <c r="C52890" s="820"/>
      <c r="D52890" s="820"/>
      <c r="E52890" s="820"/>
      <c r="F52890" s="820"/>
    </row>
    <row r="52891" spans="1:6">
      <c r="A52891" s="758" t="s">
        <v>599</v>
      </c>
      <c r="B52891" s="151" t="s">
        <v>7101</v>
      </c>
      <c r="C52891" s="300">
        <v>438011.1</v>
      </c>
      <c r="D52891" s="300">
        <v>366196.56323000003</v>
      </c>
      <c r="E52891" s="300">
        <v>71814.536769999948</v>
      </c>
      <c r="F52891" s="300">
        <v>83.604402543679839</v>
      </c>
    </row>
    <row r="52892" spans="1:6">
      <c r="A52892" s="758" t="s">
        <v>323</v>
      </c>
      <c r="B52892" s="151" t="s">
        <v>7102</v>
      </c>
      <c r="C52892" s="300">
        <v>438011.1</v>
      </c>
      <c r="D52892" s="300">
        <v>366196.56323000003</v>
      </c>
      <c r="E52892" s="300">
        <v>71814.536769999948</v>
      </c>
      <c r="F52892" s="300">
        <v>83.604402543679839</v>
      </c>
    </row>
    <row r="52893" spans="1:6">
      <c r="A52893" s="758" t="s">
        <v>324</v>
      </c>
      <c r="B52893" s="151" t="s">
        <v>7103</v>
      </c>
      <c r="C52893" s="300">
        <v>438011.1</v>
      </c>
      <c r="D52893" s="300">
        <v>366196.56323000003</v>
      </c>
      <c r="E52893" s="300">
        <v>71814.536769999948</v>
      </c>
      <c r="F52893" s="300">
        <v>83.604402543679839</v>
      </c>
    </row>
    <row r="52894" spans="1:6">
      <c r="A52894" s="758" t="s">
        <v>325</v>
      </c>
      <c r="B52894" s="151" t="s">
        <v>7104</v>
      </c>
      <c r="C52894" s="300">
        <v>284133</v>
      </c>
      <c r="D52894" s="300">
        <v>276032.19451999996</v>
      </c>
      <c r="E52894" s="300"/>
      <c r="F52894" s="300"/>
    </row>
    <row r="52895" spans="1:6">
      <c r="A52895" s="758" t="s">
        <v>57</v>
      </c>
      <c r="B52895" s="151" t="s">
        <v>7105</v>
      </c>
      <c r="C52895" s="300">
        <v>134641.5</v>
      </c>
      <c r="D52895" s="300">
        <v>132281.98582</v>
      </c>
      <c r="E52895" s="300">
        <v>2359.5141799999983</v>
      </c>
      <c r="F52895" s="300">
        <v>98.247558011460072</v>
      </c>
    </row>
    <row r="52896" spans="1:6">
      <c r="A52896" s="758" t="s">
        <v>58</v>
      </c>
      <c r="B52896" s="151" t="s">
        <v>7106</v>
      </c>
      <c r="C52896" s="300">
        <v>113745.9</v>
      </c>
      <c r="D52896" s="300">
        <v>109179.60404999999</v>
      </c>
      <c r="E52896" s="300">
        <v>4566.2959499999997</v>
      </c>
      <c r="F52896" s="300">
        <v>95.985529192700568</v>
      </c>
    </row>
    <row r="52897" spans="1:6">
      <c r="A52897" s="758" t="s">
        <v>59</v>
      </c>
      <c r="B52897" s="151" t="s">
        <v>7107</v>
      </c>
      <c r="C52897" s="300">
        <v>26082</v>
      </c>
      <c r="D52897" s="300">
        <v>17113.294570000002</v>
      </c>
      <c r="E52897" s="300">
        <v>8968.7054299999982</v>
      </c>
      <c r="F52897" s="300">
        <v>65.613429069856608</v>
      </c>
    </row>
    <row r="52898" spans="1:6">
      <c r="A52898" s="758" t="s">
        <v>60</v>
      </c>
      <c r="B52898" s="151" t="s">
        <v>7108</v>
      </c>
      <c r="C52898" s="300">
        <v>9663.6</v>
      </c>
      <c r="D52898" s="300">
        <v>13252.65</v>
      </c>
      <c r="E52898" s="300">
        <v>-3589.0499999999993</v>
      </c>
      <c r="F52898" s="300">
        <v>137.13988575686079</v>
      </c>
    </row>
    <row r="52899" spans="1:6">
      <c r="A52899" s="758" t="s">
        <v>61</v>
      </c>
      <c r="B52899" s="151" t="s">
        <v>7109</v>
      </c>
      <c r="C52899" s="300">
        <v>0</v>
      </c>
      <c r="D52899" s="300">
        <v>4204.6600799999997</v>
      </c>
      <c r="E52899" s="300">
        <v>-4204.6600799999997</v>
      </c>
      <c r="F52899" s="300">
        <v>0</v>
      </c>
    </row>
    <row r="52900" spans="1:6">
      <c r="A52900" s="758" t="s">
        <v>326</v>
      </c>
      <c r="B52900" s="151" t="s">
        <v>7110</v>
      </c>
      <c r="C52900" s="300">
        <v>35479.5</v>
      </c>
      <c r="D52900" s="300">
        <v>34382.558709999998</v>
      </c>
      <c r="E52900" s="300">
        <v>1096.9412900000025</v>
      </c>
      <c r="F52900" s="300">
        <v>96.908239152186468</v>
      </c>
    </row>
    <row r="52901" spans="1:6">
      <c r="A52901" s="758" t="s">
        <v>62</v>
      </c>
      <c r="B52901" s="151" t="s">
        <v>7111</v>
      </c>
      <c r="C52901" s="300">
        <v>24125.9</v>
      </c>
      <c r="D52901" s="300">
        <v>23461.09764</v>
      </c>
      <c r="E52901" s="300">
        <v>664.8023600000015</v>
      </c>
      <c r="F52901" s="300">
        <v>97.244445347116582</v>
      </c>
    </row>
    <row r="52902" spans="1:6">
      <c r="A52902" s="758" t="s">
        <v>63</v>
      </c>
      <c r="B52902" s="151" t="s">
        <v>7112</v>
      </c>
      <c r="C52902" s="300">
        <v>2838.4</v>
      </c>
      <c r="D52902" s="300">
        <v>2610.9930899999999</v>
      </c>
      <c r="E52902" s="300">
        <v>227.40691000000015</v>
      </c>
      <c r="F52902" s="300">
        <v>91.988200746899665</v>
      </c>
    </row>
    <row r="52903" spans="1:6">
      <c r="A52903" s="758" t="s">
        <v>64</v>
      </c>
      <c r="B52903" s="151" t="s">
        <v>7113</v>
      </c>
      <c r="C52903" s="300">
        <v>1419.2</v>
      </c>
      <c r="D52903" s="300">
        <v>1493.3421000000001</v>
      </c>
      <c r="E52903" s="300">
        <v>-74.142100000000028</v>
      </c>
      <c r="F52903" s="300">
        <v>105.22421786922209</v>
      </c>
    </row>
    <row r="52904" spans="1:6">
      <c r="A52904" s="758" t="s">
        <v>65</v>
      </c>
      <c r="B52904" s="151" t="s">
        <v>7114</v>
      </c>
      <c r="C52904" s="300">
        <v>1419.2</v>
      </c>
      <c r="D52904" s="300">
        <v>1296.8676200000002</v>
      </c>
      <c r="E52904" s="300">
        <v>122.33237999999983</v>
      </c>
      <c r="F52904" s="300">
        <v>91.380187429537784</v>
      </c>
    </row>
    <row r="52905" spans="1:6">
      <c r="A52905" s="758" t="s">
        <v>66</v>
      </c>
      <c r="B52905" s="151" t="s">
        <v>7115</v>
      </c>
      <c r="C52905" s="300">
        <v>5676.8</v>
      </c>
      <c r="D52905" s="300">
        <v>5520.2582599999996</v>
      </c>
      <c r="E52905" s="300">
        <v>156.54174000000057</v>
      </c>
      <c r="F52905" s="300">
        <v>97.24242989007891</v>
      </c>
    </row>
    <row r="52906" spans="1:6">
      <c r="A52906" s="758" t="s">
        <v>328</v>
      </c>
      <c r="B52906" s="151" t="s">
        <v>7121</v>
      </c>
      <c r="C52906" s="300">
        <v>18098.8</v>
      </c>
      <c r="D52906" s="300">
        <v>12345.06</v>
      </c>
      <c r="E52906" s="300">
        <v>5753.74</v>
      </c>
      <c r="F52906" s="300">
        <v>68.209273542997323</v>
      </c>
    </row>
    <row r="52907" spans="1:6">
      <c r="A52907" s="758" t="s">
        <v>71</v>
      </c>
      <c r="B52907" s="151" t="s">
        <v>7122</v>
      </c>
      <c r="C52907" s="300">
        <v>935.8</v>
      </c>
      <c r="D52907" s="300">
        <v>698</v>
      </c>
      <c r="E52907" s="300">
        <v>237.79999999999995</v>
      </c>
      <c r="F52907" s="300">
        <v>74.588587304979697</v>
      </c>
    </row>
    <row r="52908" spans="1:6">
      <c r="A52908" s="758" t="s">
        <v>73</v>
      </c>
      <c r="B52908" s="151" t="s">
        <v>7124</v>
      </c>
      <c r="C52908" s="300">
        <v>540</v>
      </c>
      <c r="D52908" s="300">
        <v>540</v>
      </c>
      <c r="E52908" s="300">
        <v>0</v>
      </c>
      <c r="F52908" s="300">
        <v>100</v>
      </c>
    </row>
    <row r="52909" spans="1:6">
      <c r="A52909" s="758" t="s">
        <v>75</v>
      </c>
      <c r="B52909" s="151" t="s">
        <v>7126</v>
      </c>
      <c r="C52909" s="300">
        <v>720</v>
      </c>
      <c r="D52909" s="300">
        <v>615</v>
      </c>
      <c r="E52909" s="300">
        <v>105</v>
      </c>
      <c r="F52909" s="300">
        <v>85.416666666666657</v>
      </c>
    </row>
    <row r="52910" spans="1:6">
      <c r="A52910" s="758" t="s">
        <v>76</v>
      </c>
      <c r="B52910" s="151" t="s">
        <v>7127</v>
      </c>
      <c r="C52910" s="300">
        <v>15903</v>
      </c>
      <c r="D52910" s="300">
        <v>10492.06</v>
      </c>
      <c r="E52910" s="300">
        <v>5410.9400000000005</v>
      </c>
      <c r="F52910" s="300">
        <v>65.9753505627869</v>
      </c>
    </row>
    <row r="52911" spans="1:6">
      <c r="A52911" s="758" t="s">
        <v>329</v>
      </c>
      <c r="B52911" s="151" t="s">
        <v>7128</v>
      </c>
      <c r="C52911" s="300">
        <v>77235.199999999997</v>
      </c>
      <c r="D52911" s="300">
        <v>21519.35</v>
      </c>
      <c r="E52911" s="300">
        <v>55715.85</v>
      </c>
      <c r="F52911" s="300">
        <v>27.862101735996021</v>
      </c>
    </row>
    <row r="52912" spans="1:6">
      <c r="A52912" s="758" t="s">
        <v>77</v>
      </c>
      <c r="B52912" s="151" t="s">
        <v>7198</v>
      </c>
      <c r="C52912" s="300">
        <v>75635.199999999997</v>
      </c>
      <c r="D52912" s="300">
        <v>21519.35</v>
      </c>
      <c r="E52912" s="300">
        <v>54115.85</v>
      </c>
      <c r="F52912" s="300">
        <v>28.451501417329496</v>
      </c>
    </row>
    <row r="52913" spans="1:6">
      <c r="A52913" s="758" t="s">
        <v>79</v>
      </c>
      <c r="B52913" s="151" t="s">
        <v>7130</v>
      </c>
      <c r="C52913" s="300">
        <v>1600</v>
      </c>
      <c r="D52913" s="300">
        <v>0</v>
      </c>
      <c r="E52913" s="300">
        <v>1600</v>
      </c>
      <c r="F52913" s="300">
        <v>0</v>
      </c>
    </row>
    <row r="52914" spans="1:6">
      <c r="A52914" s="758" t="s">
        <v>330</v>
      </c>
      <c r="B52914" s="151" t="s">
        <v>7131</v>
      </c>
      <c r="C52914" s="300">
        <v>21800</v>
      </c>
      <c r="D52914" s="300">
        <v>20866.3</v>
      </c>
      <c r="E52914" s="300">
        <v>933.70000000000073</v>
      </c>
      <c r="F52914" s="300">
        <v>95.716972477064218</v>
      </c>
    </row>
    <row r="52915" spans="1:6">
      <c r="A52915" s="758" t="s">
        <v>80</v>
      </c>
      <c r="B52915" s="151" t="s">
        <v>7132</v>
      </c>
      <c r="C52915" s="300">
        <v>20000</v>
      </c>
      <c r="D52915" s="300">
        <v>20000</v>
      </c>
      <c r="E52915" s="300">
        <v>0</v>
      </c>
      <c r="F52915" s="300">
        <v>100</v>
      </c>
    </row>
    <row r="52916" spans="1:6">
      <c r="A52916" s="758" t="s">
        <v>83</v>
      </c>
      <c r="B52916" s="151" t="s">
        <v>7135</v>
      </c>
      <c r="C52916" s="300">
        <v>1800</v>
      </c>
      <c r="D52916" s="300">
        <v>866.3</v>
      </c>
      <c r="E52916" s="300">
        <v>933.7</v>
      </c>
      <c r="F52916" s="300">
        <v>48.127777777777773</v>
      </c>
    </row>
    <row r="52917" spans="1:6">
      <c r="A52917" s="758" t="s">
        <v>332</v>
      </c>
      <c r="B52917" s="151" t="s">
        <v>7139</v>
      </c>
      <c r="C52917" s="300">
        <v>1264.5999999999999</v>
      </c>
      <c r="D52917" s="300">
        <v>1051.0999999999999</v>
      </c>
      <c r="E52917" s="300">
        <v>213.5</v>
      </c>
      <c r="F52917" s="300">
        <v>83.11719120670567</v>
      </c>
    </row>
    <row r="52918" spans="1:6">
      <c r="A52918" s="758" t="s">
        <v>87</v>
      </c>
      <c r="B52918" s="151" t="s">
        <v>7140</v>
      </c>
      <c r="C52918" s="300">
        <v>1264.5999999999999</v>
      </c>
      <c r="D52918" s="300">
        <v>1051.0999999999999</v>
      </c>
      <c r="E52918" s="300">
        <v>213.5</v>
      </c>
      <c r="F52918" s="300">
        <v>83.11719120670567</v>
      </c>
    </row>
    <row r="52919" spans="1:6">
      <c r="A52919" s="758" t="s">
        <v>600</v>
      </c>
      <c r="B52919" s="151" t="s">
        <v>7170</v>
      </c>
      <c r="C52919" s="300">
        <v>438011.1</v>
      </c>
      <c r="D52919" s="300">
        <v>366196.56323000003</v>
      </c>
      <c r="E52919" s="300">
        <v>71814.536769999948</v>
      </c>
      <c r="F52919" s="300">
        <v>83.604402543679839</v>
      </c>
    </row>
    <row r="52920" spans="1:6">
      <c r="A52920" s="758" t="s">
        <v>6095</v>
      </c>
      <c r="B52920" s="151" t="s">
        <v>7171</v>
      </c>
      <c r="C52920" s="300">
        <v>0</v>
      </c>
      <c r="D52920" s="300">
        <v>0</v>
      </c>
      <c r="E52920" s="300">
        <v>0</v>
      </c>
      <c r="F52920" s="300">
        <v>0</v>
      </c>
    </row>
    <row r="52921" spans="1:6">
      <c r="A52921" s="758" t="s">
        <v>6096</v>
      </c>
      <c r="B52921" s="151" t="s">
        <v>7172</v>
      </c>
      <c r="C52921" s="300">
        <v>0</v>
      </c>
      <c r="D52921" s="300">
        <v>0</v>
      </c>
      <c r="E52921" s="300">
        <v>0</v>
      </c>
      <c r="F52921" s="300">
        <v>0</v>
      </c>
    </row>
    <row r="52922" spans="1:6">
      <c r="A52922" s="758" t="s">
        <v>6099</v>
      </c>
      <c r="B52922" s="151" t="s">
        <v>7173</v>
      </c>
      <c r="C52922" s="300">
        <v>438011.1</v>
      </c>
      <c r="D52922" s="300">
        <v>366196.56323000003</v>
      </c>
      <c r="E52922" s="300">
        <v>71814.536769999948</v>
      </c>
      <c r="F52922" s="300">
        <v>83.604402543679839</v>
      </c>
    </row>
    <row r="52923" spans="1:6">
      <c r="A52923" s="758" t="s">
        <v>6100</v>
      </c>
      <c r="B52923" s="151" t="s">
        <v>7174</v>
      </c>
      <c r="C52923" s="300">
        <v>438011.1</v>
      </c>
      <c r="D52923" s="300">
        <v>366196.56323000003</v>
      </c>
      <c r="E52923" s="300">
        <v>71814.536769999948</v>
      </c>
      <c r="F52923" s="300">
        <v>83.604402543679839</v>
      </c>
    </row>
    <row r="52924" spans="1:6">
      <c r="A52924" s="758" t="s">
        <v>356</v>
      </c>
      <c r="B52924" s="151" t="s">
        <v>7182</v>
      </c>
      <c r="C52924" s="1">
        <v>25</v>
      </c>
      <c r="D52924" s="1">
        <v>25</v>
      </c>
      <c r="E52924" s="1">
        <v>0</v>
      </c>
      <c r="F52924" s="1">
        <v>100</v>
      </c>
    </row>
    <row r="52925" spans="1:6">
      <c r="A52925" s="758" t="s">
        <v>357</v>
      </c>
      <c r="B52925" s="151" t="s">
        <v>7183</v>
      </c>
      <c r="C52925" s="1">
        <v>1</v>
      </c>
      <c r="D52925" s="1">
        <v>1</v>
      </c>
      <c r="E52925" s="1">
        <v>0</v>
      </c>
      <c r="F52925" s="1">
        <v>100</v>
      </c>
    </row>
    <row r="52926" spans="1:6">
      <c r="A52926" s="758" t="s">
        <v>358</v>
      </c>
      <c r="B52926" s="151" t="s">
        <v>7184</v>
      </c>
      <c r="C52926" s="1">
        <v>1</v>
      </c>
      <c r="D52926" s="1">
        <v>1</v>
      </c>
      <c r="E52926" s="1">
        <v>0</v>
      </c>
      <c r="F52926" s="1">
        <v>100</v>
      </c>
    </row>
    <row r="52927" spans="1:6">
      <c r="A52927" s="758" t="s">
        <v>360</v>
      </c>
      <c r="B52927" s="151" t="s">
        <v>7185</v>
      </c>
      <c r="C52927" s="1">
        <v>12</v>
      </c>
      <c r="D52927" s="1">
        <v>12</v>
      </c>
      <c r="E52927" s="1">
        <v>0</v>
      </c>
      <c r="F52927" s="1">
        <v>100</v>
      </c>
    </row>
    <row r="52928" spans="1:6">
      <c r="A52928" s="758" t="s">
        <v>361</v>
      </c>
      <c r="B52928" s="151" t="s">
        <v>7186</v>
      </c>
      <c r="C52928" s="1">
        <v>1</v>
      </c>
      <c r="D52928" s="1">
        <v>1</v>
      </c>
      <c r="E52928" s="1">
        <v>0</v>
      </c>
      <c r="F52928" s="1">
        <v>100</v>
      </c>
    </row>
    <row r="52929" spans="1:6">
      <c r="A52929" s="758" t="s">
        <v>362</v>
      </c>
      <c r="B52929" s="151" t="s">
        <v>7187</v>
      </c>
      <c r="C52929" s="1">
        <v>8</v>
      </c>
      <c r="D52929" s="1">
        <v>8</v>
      </c>
      <c r="E52929" s="1">
        <v>0</v>
      </c>
      <c r="F52929" s="1">
        <v>100</v>
      </c>
    </row>
    <row r="52930" spans="1:6">
      <c r="A52930" s="758" t="s">
        <v>363</v>
      </c>
      <c r="B52930" s="151" t="s">
        <v>7188</v>
      </c>
      <c r="C52930" s="1">
        <v>3</v>
      </c>
      <c r="D52930" s="1">
        <v>3</v>
      </c>
      <c r="E52930" s="1">
        <v>0</v>
      </c>
      <c r="F52930" s="1">
        <v>100</v>
      </c>
    </row>
    <row r="52931" spans="1:6">
      <c r="A52931" s="758" t="s">
        <v>372</v>
      </c>
      <c r="B52931" s="151" t="s">
        <v>7190</v>
      </c>
      <c r="C52931" s="1">
        <v>12</v>
      </c>
      <c r="D52931" s="1">
        <v>12</v>
      </c>
      <c r="E52931" s="1">
        <v>0</v>
      </c>
      <c r="F52931" s="1">
        <v>100</v>
      </c>
    </row>
    <row r="52932" spans="1:6">
      <c r="A52932" s="758" t="s">
        <v>380</v>
      </c>
      <c r="B52932" s="151" t="s">
        <v>7195</v>
      </c>
      <c r="C52932" s="1">
        <v>12</v>
      </c>
      <c r="D52932" s="1">
        <v>12</v>
      </c>
      <c r="E52932" s="1">
        <v>0</v>
      </c>
      <c r="F52932" s="1">
        <v>100</v>
      </c>
    </row>
    <row r="52933" spans="1:6">
      <c r="A52933" s="851"/>
      <c r="B52933" s="850" t="s">
        <v>4026</v>
      </c>
      <c r="C52933" s="820"/>
      <c r="D52933" s="820"/>
      <c r="E52933" s="820"/>
      <c r="F52933" s="820"/>
    </row>
    <row r="52934" spans="1:6">
      <c r="A52934" s="758" t="s">
        <v>599</v>
      </c>
      <c r="B52934" s="151" t="s">
        <v>7101</v>
      </c>
      <c r="C52934" s="300">
        <v>60033</v>
      </c>
      <c r="D52934" s="300">
        <v>59365.803939999998</v>
      </c>
      <c r="E52934" s="300">
        <v>667.19606000000203</v>
      </c>
      <c r="F52934" s="300">
        <v>98.888617826861889</v>
      </c>
    </row>
    <row r="52935" spans="1:6">
      <c r="A52935" s="758" t="s">
        <v>323</v>
      </c>
      <c r="B52935" s="151" t="s">
        <v>7102</v>
      </c>
      <c r="C52935" s="300">
        <v>60033</v>
      </c>
      <c r="D52935" s="300">
        <v>59365.803939999998</v>
      </c>
      <c r="E52935" s="300">
        <v>667.19606000000203</v>
      </c>
      <c r="F52935" s="300">
        <v>98.888617826861889</v>
      </c>
    </row>
    <row r="52936" spans="1:6">
      <c r="A52936" s="758" t="s">
        <v>324</v>
      </c>
      <c r="B52936" s="151" t="s">
        <v>7103</v>
      </c>
      <c r="C52936" s="300">
        <v>60033</v>
      </c>
      <c r="D52936" s="300">
        <v>59365.803939999998</v>
      </c>
      <c r="E52936" s="300">
        <v>667.19606000000203</v>
      </c>
      <c r="F52936" s="300">
        <v>98.888617826861889</v>
      </c>
    </row>
    <row r="52937" spans="1:6">
      <c r="A52937" s="758" t="s">
        <v>327</v>
      </c>
      <c r="B52937" s="151" t="s">
        <v>7116</v>
      </c>
      <c r="C52937" s="300">
        <v>55733</v>
      </c>
      <c r="D52937" s="300">
        <v>55065.803939999998</v>
      </c>
      <c r="E52937" s="300">
        <v>667.19606000000203</v>
      </c>
      <c r="F52937" s="300">
        <v>98.802870722911024</v>
      </c>
    </row>
    <row r="52938" spans="1:6">
      <c r="A52938" s="758" t="s">
        <v>67</v>
      </c>
      <c r="B52938" s="151" t="s">
        <v>7117</v>
      </c>
      <c r="C52938" s="300">
        <v>3500</v>
      </c>
      <c r="D52938" s="300">
        <v>3350.8439399999997</v>
      </c>
      <c r="E52938" s="300">
        <v>149.15606000000025</v>
      </c>
      <c r="F52938" s="300">
        <v>95.738398285714283</v>
      </c>
    </row>
    <row r="52939" spans="1:6">
      <c r="A52939" s="758" t="s">
        <v>68</v>
      </c>
      <c r="B52939" s="151" t="s">
        <v>7118</v>
      </c>
      <c r="C52939" s="300">
        <v>48433</v>
      </c>
      <c r="D52939" s="300">
        <v>48433</v>
      </c>
      <c r="E52939" s="300">
        <v>0</v>
      </c>
      <c r="F52939" s="300">
        <v>100</v>
      </c>
    </row>
    <row r="52940" spans="1:6">
      <c r="A52940" s="758" t="s">
        <v>69</v>
      </c>
      <c r="B52940" s="151" t="s">
        <v>7119</v>
      </c>
      <c r="C52940" s="300">
        <v>3800</v>
      </c>
      <c r="D52940" s="300">
        <v>3281.96</v>
      </c>
      <c r="E52940" s="300">
        <v>518.04</v>
      </c>
      <c r="F52940" s="300">
        <v>86.367368421052632</v>
      </c>
    </row>
    <row r="52941" spans="1:6">
      <c r="A52941" s="758" t="s">
        <v>330</v>
      </c>
      <c r="B52941" s="151" t="s">
        <v>7131</v>
      </c>
      <c r="C52941" s="300">
        <v>4300</v>
      </c>
      <c r="D52941" s="300">
        <v>4300</v>
      </c>
      <c r="E52941" s="300">
        <v>0</v>
      </c>
      <c r="F52941" s="300">
        <v>100</v>
      </c>
    </row>
    <row r="52942" spans="1:6">
      <c r="A52942" s="758" t="s">
        <v>83</v>
      </c>
      <c r="B52942" s="151" t="s">
        <v>7135</v>
      </c>
      <c r="C52942" s="300">
        <v>4300</v>
      </c>
      <c r="D52942" s="300">
        <v>4300</v>
      </c>
      <c r="E52942" s="300">
        <v>0</v>
      </c>
      <c r="F52942" s="300">
        <v>100</v>
      </c>
    </row>
    <row r="52943" spans="1:6">
      <c r="A52943" s="758" t="s">
        <v>334</v>
      </c>
      <c r="B52943" s="151" t="s">
        <v>335</v>
      </c>
      <c r="C52943" s="300">
        <v>0</v>
      </c>
      <c r="D52943" s="300">
        <v>0</v>
      </c>
      <c r="E52943" s="300">
        <v>0</v>
      </c>
      <c r="F52943" s="300">
        <v>0</v>
      </c>
    </row>
    <row r="52944" spans="1:6">
      <c r="A52944" s="758" t="s">
        <v>96</v>
      </c>
      <c r="B52944" s="151" t="s">
        <v>7147</v>
      </c>
      <c r="C52944" s="300">
        <v>0</v>
      </c>
      <c r="D52944" s="300">
        <v>0</v>
      </c>
      <c r="E52944" s="300">
        <v>0</v>
      </c>
      <c r="F52944" s="300">
        <v>0</v>
      </c>
    </row>
    <row r="52945" spans="1:6">
      <c r="A52945" s="758" t="s">
        <v>600</v>
      </c>
      <c r="B52945" s="151" t="s">
        <v>7170</v>
      </c>
      <c r="C52945" s="300">
        <v>60033</v>
      </c>
      <c r="D52945" s="300">
        <v>59365.803939999998</v>
      </c>
      <c r="E52945" s="300">
        <v>667.19606000000203</v>
      </c>
      <c r="F52945" s="300">
        <v>98.888617826861889</v>
      </c>
    </row>
    <row r="52946" spans="1:6">
      <c r="A52946" s="758" t="s">
        <v>6095</v>
      </c>
      <c r="B52946" s="151" t="s">
        <v>7171</v>
      </c>
      <c r="C52946" s="300">
        <v>0</v>
      </c>
      <c r="D52946" s="300">
        <v>0</v>
      </c>
      <c r="E52946" s="300">
        <v>0</v>
      </c>
      <c r="F52946" s="300">
        <v>0</v>
      </c>
    </row>
    <row r="52947" spans="1:6">
      <c r="A52947" s="758" t="s">
        <v>6096</v>
      </c>
      <c r="B52947" s="151" t="s">
        <v>7172</v>
      </c>
      <c r="C52947" s="300">
        <v>0</v>
      </c>
      <c r="D52947" s="300">
        <v>0</v>
      </c>
      <c r="E52947" s="300">
        <v>0</v>
      </c>
      <c r="F52947" s="300">
        <v>0</v>
      </c>
    </row>
    <row r="52948" spans="1:6">
      <c r="A52948" s="758" t="s">
        <v>6099</v>
      </c>
      <c r="B52948" s="151" t="s">
        <v>7173</v>
      </c>
      <c r="C52948" s="300">
        <v>60033</v>
      </c>
      <c r="D52948" s="300">
        <v>59365.803939999998</v>
      </c>
      <c r="E52948" s="300">
        <v>667.19606000000203</v>
      </c>
      <c r="F52948" s="300">
        <v>98.888617826861889</v>
      </c>
    </row>
    <row r="52949" spans="1:6">
      <c r="A52949" s="758" t="s">
        <v>6100</v>
      </c>
      <c r="B52949" s="151" t="s">
        <v>7174</v>
      </c>
      <c r="C52949" s="300">
        <v>60033</v>
      </c>
      <c r="D52949" s="300">
        <v>59365.803939999998</v>
      </c>
      <c r="E52949" s="300">
        <v>667.19606000000203</v>
      </c>
      <c r="F52949" s="300">
        <v>98.888617826861889</v>
      </c>
    </row>
    <row r="52950" spans="1:6">
      <c r="A52950" s="851"/>
      <c r="B52950" s="850" t="s">
        <v>4027</v>
      </c>
      <c r="C52950" s="820"/>
      <c r="D52950" s="820"/>
      <c r="E52950" s="820"/>
      <c r="F52950" s="820"/>
    </row>
    <row r="52951" spans="1:6">
      <c r="A52951" s="758" t="s">
        <v>599</v>
      </c>
      <c r="B52951" s="151" t="s">
        <v>7101</v>
      </c>
      <c r="C52951" s="300">
        <v>7164728.9000000004</v>
      </c>
      <c r="D52951" s="300">
        <v>5895963.9807200003</v>
      </c>
      <c r="E52951" s="300">
        <v>1268764.91928</v>
      </c>
      <c r="F52951" s="300">
        <v>82.291515324745916</v>
      </c>
    </row>
    <row r="52952" spans="1:6">
      <c r="A52952" s="758" t="s">
        <v>323</v>
      </c>
      <c r="B52952" s="151" t="s">
        <v>7102</v>
      </c>
      <c r="C52952" s="300">
        <v>3446398.9</v>
      </c>
      <c r="D52952" s="300">
        <v>2710035.4507199996</v>
      </c>
      <c r="E52952" s="300">
        <v>736363.44928000029</v>
      </c>
      <c r="F52952" s="300">
        <v>78.633829958569208</v>
      </c>
    </row>
    <row r="52953" spans="1:6">
      <c r="A52953" s="758" t="s">
        <v>324</v>
      </c>
      <c r="B52953" s="151" t="s">
        <v>7103</v>
      </c>
      <c r="C52953" s="300">
        <v>3294010.1</v>
      </c>
      <c r="D52953" s="300">
        <v>2617592.8607199998</v>
      </c>
      <c r="E52953" s="300">
        <v>676417.23928000033</v>
      </c>
      <c r="F52953" s="300">
        <v>79.465234812728696</v>
      </c>
    </row>
    <row r="52954" spans="1:6">
      <c r="A52954" s="758" t="s">
        <v>325</v>
      </c>
      <c r="B52954" s="151" t="s">
        <v>7104</v>
      </c>
      <c r="C52954" s="300">
        <v>879320.9</v>
      </c>
      <c r="D52954" s="300">
        <v>772131.46536999999</v>
      </c>
      <c r="E52954" s="300">
        <v>107189.43463000003</v>
      </c>
      <c r="F52954" s="300">
        <v>87.809975330962786</v>
      </c>
    </row>
    <row r="52955" spans="1:6">
      <c r="A52955" s="758" t="s">
        <v>57</v>
      </c>
      <c r="B52955" s="151" t="s">
        <v>7105</v>
      </c>
      <c r="C52955" s="300">
        <v>461027.9</v>
      </c>
      <c r="D52955" s="300">
        <v>408468.23726999998</v>
      </c>
      <c r="E52955" s="300"/>
      <c r="F52955" s="300"/>
    </row>
    <row r="52956" spans="1:6">
      <c r="A52956" s="758" t="s">
        <v>58</v>
      </c>
      <c r="B52956" s="151" t="s">
        <v>7106</v>
      </c>
      <c r="C52956" s="300">
        <v>313320.2</v>
      </c>
      <c r="D52956" s="300">
        <v>294665.11195999995</v>
      </c>
      <c r="E52956" s="300">
        <v>18655.088040000061</v>
      </c>
      <c r="F52956" s="300">
        <v>94.045998936551157</v>
      </c>
    </row>
    <row r="52957" spans="1:6">
      <c r="A52957" s="758" t="s">
        <v>59</v>
      </c>
      <c r="B52957" s="151" t="s">
        <v>7107</v>
      </c>
      <c r="C52957" s="300">
        <v>52252.800000000003</v>
      </c>
      <c r="D52957" s="300">
        <v>42209.25793</v>
      </c>
      <c r="E52957" s="300">
        <v>10043.542070000003</v>
      </c>
      <c r="F52957" s="300">
        <v>80.778939941974386</v>
      </c>
    </row>
    <row r="52958" spans="1:6">
      <c r="A52958" s="758" t="s">
        <v>60</v>
      </c>
      <c r="B52958" s="151" t="s">
        <v>7108</v>
      </c>
      <c r="C52958" s="300">
        <v>38040</v>
      </c>
      <c r="D52958" s="300">
        <v>18931.38997</v>
      </c>
      <c r="E52958" s="300">
        <v>19108.61003</v>
      </c>
      <c r="F52958" s="300">
        <v>49.767060909568876</v>
      </c>
    </row>
    <row r="52959" spans="1:6">
      <c r="A52959" s="758" t="s">
        <v>61</v>
      </c>
      <c r="B52959" s="151" t="s">
        <v>7109</v>
      </c>
      <c r="C52959" s="300">
        <v>14680</v>
      </c>
      <c r="D52959" s="300">
        <v>7857.4682400000002</v>
      </c>
      <c r="E52959" s="300">
        <v>6822.5317599999998</v>
      </c>
      <c r="F52959" s="300">
        <v>53.524988010899186</v>
      </c>
    </row>
    <row r="52960" spans="1:6">
      <c r="A52960" s="758" t="s">
        <v>326</v>
      </c>
      <c r="B52960" s="151" t="s">
        <v>7110</v>
      </c>
      <c r="C52960" s="300">
        <v>109915.1</v>
      </c>
      <c r="D52960" s="300">
        <v>92128.858689999994</v>
      </c>
      <c r="E52960" s="300">
        <v>17786.241310000012</v>
      </c>
      <c r="F52960" s="300">
        <v>83.818200310967271</v>
      </c>
    </row>
    <row r="52961" spans="1:6">
      <c r="A52961" s="758" t="s">
        <v>62</v>
      </c>
      <c r="B52961" s="151" t="s">
        <v>7111</v>
      </c>
      <c r="C52961" s="300">
        <v>74742.3</v>
      </c>
      <c r="D52961" s="300">
        <v>63769.93576</v>
      </c>
      <c r="E52961" s="300">
        <v>10972.364240000003</v>
      </c>
      <c r="F52961" s="300">
        <v>85.319739638732017</v>
      </c>
    </row>
    <row r="52962" spans="1:6">
      <c r="A52962" s="758" t="s">
        <v>63</v>
      </c>
      <c r="B52962" s="151" t="s">
        <v>7112</v>
      </c>
      <c r="C52962" s="300">
        <v>8793.2000000000007</v>
      </c>
      <c r="D52962" s="300">
        <v>7494.7557300000008</v>
      </c>
      <c r="E52962" s="300">
        <v>1298.44427</v>
      </c>
      <c r="F52962" s="300">
        <v>85.233541031706324</v>
      </c>
    </row>
    <row r="52963" spans="1:6">
      <c r="A52963" s="758" t="s">
        <v>64</v>
      </c>
      <c r="B52963" s="151" t="s">
        <v>7113</v>
      </c>
      <c r="C52963" s="300">
        <v>4985.3999999999996</v>
      </c>
      <c r="D52963" s="300">
        <v>3915.8279400000001</v>
      </c>
      <c r="E52963" s="300">
        <v>1069.5720599999995</v>
      </c>
      <c r="F52963" s="300">
        <v>78.545912865567473</v>
      </c>
    </row>
    <row r="52964" spans="1:6">
      <c r="A52964" s="758" t="s">
        <v>65</v>
      </c>
      <c r="B52964" s="151" t="s">
        <v>7114</v>
      </c>
      <c r="C52964" s="300">
        <v>3807.8</v>
      </c>
      <c r="D52964" s="300">
        <v>3133.5241900000001</v>
      </c>
      <c r="E52964" s="300">
        <v>674.27581000000009</v>
      </c>
      <c r="F52964" s="300">
        <v>82.292247229371284</v>
      </c>
    </row>
    <row r="52965" spans="1:6">
      <c r="A52965" s="758" t="s">
        <v>66</v>
      </c>
      <c r="B52965" s="151" t="s">
        <v>7115</v>
      </c>
      <c r="C52965" s="300">
        <v>17586.400000000001</v>
      </c>
      <c r="D52965" s="300">
        <v>13814.815070000001</v>
      </c>
      <c r="E52965" s="300">
        <v>3771.5849300000009</v>
      </c>
      <c r="F52965" s="300">
        <v>78.553968236819358</v>
      </c>
    </row>
    <row r="52966" spans="1:6">
      <c r="A52966" s="758" t="s">
        <v>327</v>
      </c>
      <c r="B52966" s="151" t="s">
        <v>7116</v>
      </c>
      <c r="C52966" s="300">
        <v>177977.8</v>
      </c>
      <c r="D52966" s="300">
        <v>154655.47566</v>
      </c>
      <c r="E52966" s="300">
        <v>23322.324339999992</v>
      </c>
      <c r="F52966" s="300">
        <v>86.895936268455955</v>
      </c>
    </row>
    <row r="52967" spans="1:6">
      <c r="A52967" s="758" t="s">
        <v>67</v>
      </c>
      <c r="B52967" s="151" t="s">
        <v>7117</v>
      </c>
      <c r="C52967" s="300">
        <v>24000</v>
      </c>
      <c r="D52967" s="300">
        <v>18062.033159999999</v>
      </c>
      <c r="E52967" s="300">
        <v>5937.966840000001</v>
      </c>
      <c r="F52967" s="300">
        <v>75.258471499999999</v>
      </c>
    </row>
    <row r="52968" spans="1:6">
      <c r="A52968" s="758" t="s">
        <v>68</v>
      </c>
      <c r="B52968" s="151" t="s">
        <v>7118</v>
      </c>
      <c r="C52968" s="300">
        <v>149727.6</v>
      </c>
      <c r="D52968" s="300">
        <v>134107.92449999999</v>
      </c>
      <c r="E52968" s="300">
        <v>15619.675500000012</v>
      </c>
      <c r="F52968" s="300">
        <v>89.567938376090979</v>
      </c>
    </row>
    <row r="52969" spans="1:6">
      <c r="A52969" s="758" t="s">
        <v>69</v>
      </c>
      <c r="B52969" s="151" t="s">
        <v>7119</v>
      </c>
      <c r="C52969" s="300">
        <v>4250.2</v>
      </c>
      <c r="D52969" s="300">
        <v>2485.518</v>
      </c>
      <c r="E52969" s="300">
        <v>1764.6819999999998</v>
      </c>
      <c r="F52969" s="300">
        <v>58.480024469436728</v>
      </c>
    </row>
    <row r="52970" spans="1:6">
      <c r="A52970" s="758" t="s">
        <v>328</v>
      </c>
      <c r="B52970" s="151" t="s">
        <v>7121</v>
      </c>
      <c r="C52970" s="300">
        <v>158859</v>
      </c>
      <c r="D52970" s="300">
        <v>130394.152</v>
      </c>
      <c r="E52970" s="300">
        <v>28464.847999999998</v>
      </c>
      <c r="F52970" s="300">
        <v>82.081690052184641</v>
      </c>
    </row>
    <row r="52971" spans="1:6">
      <c r="A52971" s="758" t="s">
        <v>71</v>
      </c>
      <c r="B52971" s="151" t="s">
        <v>7122</v>
      </c>
      <c r="C52971" s="300">
        <v>30000.5</v>
      </c>
      <c r="D52971" s="300">
        <v>23672.9</v>
      </c>
      <c r="E52971" s="300">
        <v>6327.5999999999985</v>
      </c>
      <c r="F52971" s="300">
        <v>78.908351527474551</v>
      </c>
    </row>
    <row r="52972" spans="1:6">
      <c r="A52972" s="758" t="s">
        <v>72</v>
      </c>
      <c r="B52972" s="151" t="s">
        <v>7123</v>
      </c>
      <c r="C52972" s="300">
        <v>81000</v>
      </c>
      <c r="D52972" s="300">
        <v>62902.502</v>
      </c>
      <c r="E52972" s="300">
        <v>18097.498</v>
      </c>
      <c r="F52972" s="300">
        <v>77.657409876543213</v>
      </c>
    </row>
    <row r="52973" spans="1:6">
      <c r="A52973" s="758" t="s">
        <v>73</v>
      </c>
      <c r="B52973" s="151" t="s">
        <v>7124</v>
      </c>
      <c r="C52973" s="300">
        <v>7758.5</v>
      </c>
      <c r="D52973" s="300">
        <v>5679.95</v>
      </c>
      <c r="E52973" s="300">
        <v>2078.5500000000002</v>
      </c>
      <c r="F52973" s="300">
        <v>73.209383257072886</v>
      </c>
    </row>
    <row r="52974" spans="1:6">
      <c r="A52974" s="758" t="s">
        <v>75</v>
      </c>
      <c r="B52974" s="151" t="s">
        <v>7126</v>
      </c>
      <c r="C52974" s="300">
        <v>14100</v>
      </c>
      <c r="D52974" s="300">
        <v>14100</v>
      </c>
      <c r="E52974" s="300">
        <v>0</v>
      </c>
      <c r="F52974" s="300">
        <v>100</v>
      </c>
    </row>
    <row r="52975" spans="1:6">
      <c r="A52975" s="758" t="s">
        <v>76</v>
      </c>
      <c r="B52975" s="151" t="s">
        <v>7127</v>
      </c>
      <c r="C52975" s="300">
        <v>26000</v>
      </c>
      <c r="D52975" s="300">
        <v>24038.799999999999</v>
      </c>
      <c r="E52975" s="300">
        <v>1961.2000000000007</v>
      </c>
      <c r="F52975" s="300">
        <v>92.456923076923076</v>
      </c>
    </row>
    <row r="52976" spans="1:6">
      <c r="A52976" s="758" t="s">
        <v>330</v>
      </c>
      <c r="B52976" s="151" t="s">
        <v>7131</v>
      </c>
      <c r="C52976" s="300">
        <v>106437.2</v>
      </c>
      <c r="D52976" s="300">
        <v>105468.37</v>
      </c>
      <c r="E52976" s="300">
        <v>968.83000000000175</v>
      </c>
      <c r="F52976" s="300">
        <v>99.089763729222497</v>
      </c>
    </row>
    <row r="52977" spans="1:6">
      <c r="A52977" s="758" t="s">
        <v>80</v>
      </c>
      <c r="B52977" s="151" t="s">
        <v>7132</v>
      </c>
      <c r="C52977" s="300">
        <v>35957.199999999997</v>
      </c>
      <c r="D52977" s="300">
        <v>35515</v>
      </c>
      <c r="E52977" s="300">
        <v>442.19999999999709</v>
      </c>
      <c r="F52977" s="300">
        <v>98.770204576552132</v>
      </c>
    </row>
    <row r="52978" spans="1:6">
      <c r="A52978" s="758" t="s">
        <v>83</v>
      </c>
      <c r="B52978" s="151" t="s">
        <v>7135</v>
      </c>
      <c r="C52978" s="300">
        <v>70480</v>
      </c>
      <c r="D52978" s="300">
        <v>69953.37</v>
      </c>
      <c r="E52978" s="300">
        <v>526.63000000000466</v>
      </c>
      <c r="F52978" s="300">
        <v>99.252795119182736</v>
      </c>
    </row>
    <row r="52979" spans="1:6">
      <c r="A52979" s="758" t="s">
        <v>331</v>
      </c>
      <c r="B52979" s="151" t="s">
        <v>7136</v>
      </c>
      <c r="C52979" s="300">
        <v>43463</v>
      </c>
      <c r="D52979" s="300">
        <v>30762</v>
      </c>
      <c r="E52979" s="300">
        <v>12701</v>
      </c>
      <c r="F52979" s="300">
        <v>70.777442882451737</v>
      </c>
    </row>
    <row r="52980" spans="1:6">
      <c r="A52980" s="758" t="s">
        <v>85</v>
      </c>
      <c r="B52980" s="151" t="s">
        <v>7137</v>
      </c>
      <c r="C52980" s="300">
        <v>43463</v>
      </c>
      <c r="D52980" s="300">
        <v>30762</v>
      </c>
      <c r="E52980" s="300">
        <v>12701</v>
      </c>
      <c r="F52980" s="300">
        <v>70.777442882451737</v>
      </c>
    </row>
    <row r="52981" spans="1:6">
      <c r="A52981" s="758" t="s">
        <v>332</v>
      </c>
      <c r="B52981" s="151" t="s">
        <v>7139</v>
      </c>
      <c r="C52981" s="300">
        <v>1665037.1</v>
      </c>
      <c r="D52981" s="300">
        <v>1228724.8389999999</v>
      </c>
      <c r="E52981" s="300">
        <v>436312.26100000017</v>
      </c>
      <c r="F52981" s="300">
        <v>73.795643292272572</v>
      </c>
    </row>
    <row r="52982" spans="1:6">
      <c r="A52982" s="758" t="s">
        <v>87</v>
      </c>
      <c r="B52982" s="151" t="s">
        <v>7140</v>
      </c>
      <c r="C52982" s="300">
        <v>1665037.1</v>
      </c>
      <c r="D52982" s="300">
        <v>1228724.8389999999</v>
      </c>
      <c r="E52982" s="300">
        <v>436312.26100000017</v>
      </c>
      <c r="F52982" s="300">
        <v>73.795643292272572</v>
      </c>
    </row>
    <row r="52983" spans="1:6">
      <c r="A52983" s="758" t="s">
        <v>334</v>
      </c>
      <c r="B52983" s="151" t="s">
        <v>335</v>
      </c>
      <c r="C52983" s="300">
        <v>153000</v>
      </c>
      <c r="D52983" s="300">
        <v>103327.7</v>
      </c>
      <c r="E52983" s="300">
        <v>49672.3</v>
      </c>
      <c r="F52983" s="300">
        <v>67.534444444444446</v>
      </c>
    </row>
    <row r="52984" spans="1:6">
      <c r="A52984" s="758" t="s">
        <v>96</v>
      </c>
      <c r="B52984" s="151" t="s">
        <v>7147</v>
      </c>
      <c r="C52984" s="300">
        <v>106500</v>
      </c>
      <c r="D52984" s="300">
        <v>91500</v>
      </c>
      <c r="E52984" s="300">
        <v>15000</v>
      </c>
      <c r="F52984" s="300">
        <v>85.91549295774648</v>
      </c>
    </row>
    <row r="52985" spans="1:6">
      <c r="A52985" s="758" t="s">
        <v>97</v>
      </c>
      <c r="B52985" s="151" t="s">
        <v>7148</v>
      </c>
      <c r="C52985" s="300">
        <v>46500</v>
      </c>
      <c r="D52985" s="300">
        <v>11827.7</v>
      </c>
      <c r="E52985" s="300">
        <v>34672.300000000003</v>
      </c>
      <c r="F52985" s="300">
        <v>25.435913978494622</v>
      </c>
    </row>
    <row r="52986" spans="1:6">
      <c r="A52986" s="758" t="s">
        <v>341</v>
      </c>
      <c r="B52986" s="151" t="s">
        <v>7151</v>
      </c>
      <c r="C52986" s="300">
        <v>70000</v>
      </c>
      <c r="D52986" s="300">
        <v>45040</v>
      </c>
      <c r="E52986" s="300">
        <v>24960</v>
      </c>
      <c r="F52986" s="300">
        <v>64.342857142857142</v>
      </c>
    </row>
    <row r="52987" spans="1:6">
      <c r="A52987" s="758" t="s">
        <v>344</v>
      </c>
      <c r="B52987" s="151" t="s">
        <v>345</v>
      </c>
      <c r="C52987" s="300">
        <v>70000</v>
      </c>
      <c r="D52987" s="300">
        <v>45040</v>
      </c>
      <c r="E52987" s="300">
        <v>24960</v>
      </c>
      <c r="F52987" s="300">
        <v>64.342857142857142</v>
      </c>
    </row>
    <row r="52988" spans="1:6">
      <c r="A52988" s="758" t="s">
        <v>103</v>
      </c>
      <c r="B52988" s="151" t="s">
        <v>7153</v>
      </c>
      <c r="C52988" s="300">
        <v>70000</v>
      </c>
      <c r="D52988" s="300">
        <v>45040</v>
      </c>
      <c r="E52988" s="300">
        <v>24960</v>
      </c>
      <c r="F52988" s="300">
        <v>64.342857142857142</v>
      </c>
    </row>
    <row r="52989" spans="1:6">
      <c r="A52989" s="758" t="s">
        <v>346</v>
      </c>
      <c r="B52989" s="151" t="s">
        <v>7154</v>
      </c>
      <c r="C52989" s="300">
        <v>82388.800000000003</v>
      </c>
      <c r="D52989" s="300">
        <v>47402.59</v>
      </c>
      <c r="E52989" s="300">
        <v>34986.210000000006</v>
      </c>
      <c r="F52989" s="300">
        <v>57.535235371798102</v>
      </c>
    </row>
    <row r="52990" spans="1:6">
      <c r="A52990" s="758" t="s">
        <v>348</v>
      </c>
      <c r="B52990" s="151" t="s">
        <v>7157</v>
      </c>
      <c r="C52990" s="300">
        <v>82388.800000000003</v>
      </c>
      <c r="D52990" s="300">
        <v>47402.59</v>
      </c>
      <c r="E52990" s="300">
        <v>34986.210000000006</v>
      </c>
      <c r="F52990" s="300">
        <v>57.535235371798102</v>
      </c>
    </row>
    <row r="52991" spans="1:6">
      <c r="A52991" s="758" t="s">
        <v>110</v>
      </c>
      <c r="B52991" s="151" t="s">
        <v>7160</v>
      </c>
      <c r="C52991" s="300">
        <v>51326.400000000001</v>
      </c>
      <c r="D52991" s="300">
        <v>22870</v>
      </c>
      <c r="E52991" s="300">
        <v>28456.400000000001</v>
      </c>
      <c r="F52991" s="300">
        <v>44.557966270769036</v>
      </c>
    </row>
    <row r="52992" spans="1:6">
      <c r="A52992" s="758" t="s">
        <v>113</v>
      </c>
      <c r="B52992" s="151" t="s">
        <v>7219</v>
      </c>
      <c r="C52992" s="300">
        <v>14462.4</v>
      </c>
      <c r="D52992" s="300">
        <v>14462.37</v>
      </c>
      <c r="E52992" s="300">
        <v>2.9999999998835847E-2</v>
      </c>
      <c r="F52992" s="300">
        <v>99.999792565549299</v>
      </c>
    </row>
    <row r="52993" spans="1:6">
      <c r="A52993" s="758" t="s">
        <v>114</v>
      </c>
      <c r="B52993" s="151" t="s">
        <v>7162</v>
      </c>
      <c r="C52993" s="300">
        <v>16600</v>
      </c>
      <c r="D52993" s="300">
        <v>10070.219999999999</v>
      </c>
      <c r="E52993" s="300">
        <v>6529.7800000000007</v>
      </c>
      <c r="F52993" s="300">
        <v>60.663975903614457</v>
      </c>
    </row>
    <row r="52994" spans="1:6">
      <c r="A52994" s="758" t="s">
        <v>349</v>
      </c>
      <c r="B52994" s="151" t="s">
        <v>7163</v>
      </c>
      <c r="C52994" s="300">
        <v>3718330</v>
      </c>
      <c r="D52994" s="300">
        <v>3185928.53</v>
      </c>
      <c r="E52994" s="300">
        <v>532401.4700000002</v>
      </c>
      <c r="F52994" s="300">
        <v>85.681704690008686</v>
      </c>
    </row>
    <row r="52995" spans="1:6">
      <c r="A52995" s="758" t="s">
        <v>119</v>
      </c>
      <c r="B52995" s="151" t="s">
        <v>7167</v>
      </c>
      <c r="C52995" s="300">
        <v>3718330</v>
      </c>
      <c r="D52995" s="300">
        <v>3185928.53</v>
      </c>
      <c r="E52995" s="300">
        <v>532401.4700000002</v>
      </c>
      <c r="F52995" s="300">
        <v>85.681704690008686</v>
      </c>
    </row>
    <row r="52996" spans="1:6">
      <c r="A52996" s="758" t="s">
        <v>600</v>
      </c>
      <c r="B52996" s="151" t="s">
        <v>7170</v>
      </c>
      <c r="C52996" s="300">
        <v>7164728.9000000004</v>
      </c>
      <c r="D52996" s="300">
        <v>5895963.9807200003</v>
      </c>
      <c r="E52996" s="300">
        <v>1268764.91928</v>
      </c>
      <c r="F52996" s="300">
        <v>82.291515324745916</v>
      </c>
    </row>
    <row r="52997" spans="1:6">
      <c r="A52997" s="758" t="s">
        <v>6095</v>
      </c>
      <c r="B52997" s="151" t="s">
        <v>7171</v>
      </c>
      <c r="C52997" s="300">
        <v>0</v>
      </c>
      <c r="D52997" s="300">
        <v>0</v>
      </c>
      <c r="E52997" s="300">
        <v>0</v>
      </c>
      <c r="F52997" s="300">
        <v>0</v>
      </c>
    </row>
    <row r="52998" spans="1:6">
      <c r="A52998" s="758" t="s">
        <v>6096</v>
      </c>
      <c r="B52998" s="151" t="s">
        <v>7172</v>
      </c>
      <c r="C52998" s="300">
        <v>0</v>
      </c>
      <c r="D52998" s="300">
        <v>0</v>
      </c>
      <c r="E52998" s="300"/>
      <c r="F52998" s="300"/>
    </row>
    <row r="52999" spans="1:6">
      <c r="A52999" s="758" t="s">
        <v>6099</v>
      </c>
      <c r="B52999" s="151" t="s">
        <v>7173</v>
      </c>
      <c r="C52999" s="300">
        <v>7058228.9000000004</v>
      </c>
      <c r="D52999" s="300">
        <v>5804963.9807200003</v>
      </c>
      <c r="E52999" s="300">
        <v>1253264.91928</v>
      </c>
      <c r="F52999" s="300">
        <v>82.243917885972778</v>
      </c>
    </row>
    <row r="53000" spans="1:6">
      <c r="A53000" s="758" t="s">
        <v>6100</v>
      </c>
      <c r="B53000" s="151" t="s">
        <v>7174</v>
      </c>
      <c r="C53000" s="300">
        <v>7058228.9000000004</v>
      </c>
      <c r="D53000" s="300">
        <v>5804963.9807200003</v>
      </c>
      <c r="E53000" s="300">
        <v>1253264.91928</v>
      </c>
      <c r="F53000" s="300">
        <v>82.243917885972778</v>
      </c>
    </row>
    <row r="53001" spans="1:6">
      <c r="A53001" s="758" t="s">
        <v>6105</v>
      </c>
      <c r="B53001" s="151" t="s">
        <v>7176</v>
      </c>
      <c r="C53001" s="300">
        <v>106500</v>
      </c>
      <c r="D53001" s="300">
        <v>91000</v>
      </c>
      <c r="E53001" s="300">
        <v>15500</v>
      </c>
      <c r="F53001" s="300">
        <v>85.44600938967136</v>
      </c>
    </row>
    <row r="53002" spans="1:6">
      <c r="A53002" s="758" t="s">
        <v>6106</v>
      </c>
      <c r="B53002" s="151" t="s">
        <v>7178</v>
      </c>
      <c r="C53002" s="300">
        <v>106500</v>
      </c>
      <c r="D53002" s="300">
        <v>91000</v>
      </c>
      <c r="E53002" s="300">
        <v>15500</v>
      </c>
      <c r="F53002" s="300">
        <v>85.44600938967136</v>
      </c>
    </row>
    <row r="53003" spans="1:6">
      <c r="A53003" s="758" t="s">
        <v>356</v>
      </c>
      <c r="B53003" s="151" t="s">
        <v>7182</v>
      </c>
      <c r="C53003" s="1">
        <v>60</v>
      </c>
      <c r="D53003" s="1">
        <v>60</v>
      </c>
      <c r="E53003" s="1">
        <v>0</v>
      </c>
      <c r="F53003" s="1">
        <v>100</v>
      </c>
    </row>
    <row r="53004" spans="1:6">
      <c r="A53004" s="758" t="s">
        <v>357</v>
      </c>
      <c r="B53004" s="151" t="s">
        <v>7183</v>
      </c>
      <c r="C53004" s="1">
        <v>6</v>
      </c>
      <c r="D53004" s="1">
        <v>6</v>
      </c>
      <c r="E53004" s="1">
        <v>0</v>
      </c>
      <c r="F53004" s="1">
        <v>100</v>
      </c>
    </row>
    <row r="53005" spans="1:6">
      <c r="A53005" s="758" t="s">
        <v>358</v>
      </c>
      <c r="B53005" s="151" t="s">
        <v>7184</v>
      </c>
      <c r="C53005" s="1">
        <v>6</v>
      </c>
      <c r="D53005" s="1">
        <v>6</v>
      </c>
      <c r="E53005" s="1">
        <v>0</v>
      </c>
      <c r="F53005" s="1">
        <v>100</v>
      </c>
    </row>
    <row r="53006" spans="1:6">
      <c r="A53006" s="758" t="s">
        <v>360</v>
      </c>
      <c r="B53006" s="151" t="s">
        <v>7185</v>
      </c>
      <c r="C53006" s="1">
        <v>27</v>
      </c>
      <c r="D53006" s="1">
        <v>27</v>
      </c>
      <c r="E53006" s="1">
        <v>0</v>
      </c>
      <c r="F53006" s="1">
        <v>100</v>
      </c>
    </row>
    <row r="53007" spans="1:6">
      <c r="A53007" s="758" t="s">
        <v>361</v>
      </c>
      <c r="B53007" s="151" t="s">
        <v>7186</v>
      </c>
      <c r="C53007" s="1">
        <v>8</v>
      </c>
      <c r="D53007" s="1">
        <v>8</v>
      </c>
      <c r="E53007" s="1">
        <v>0</v>
      </c>
      <c r="F53007" s="1">
        <v>100</v>
      </c>
    </row>
    <row r="53008" spans="1:6">
      <c r="A53008" s="758" t="s">
        <v>362</v>
      </c>
      <c r="B53008" s="151" t="s">
        <v>7187</v>
      </c>
      <c r="C53008" s="1">
        <v>14</v>
      </c>
      <c r="D53008" s="1">
        <v>14</v>
      </c>
      <c r="E53008" s="1">
        <v>0</v>
      </c>
      <c r="F53008" s="1">
        <v>100</v>
      </c>
    </row>
    <row r="53009" spans="1:6">
      <c r="A53009" s="758" t="s">
        <v>363</v>
      </c>
      <c r="B53009" s="151" t="s">
        <v>7188</v>
      </c>
      <c r="C53009" s="1">
        <v>5</v>
      </c>
      <c r="D53009" s="1">
        <v>5</v>
      </c>
      <c r="E53009" s="1">
        <v>0</v>
      </c>
      <c r="F53009" s="1">
        <v>100</v>
      </c>
    </row>
    <row r="53010" spans="1:6">
      <c r="A53010" s="758" t="s">
        <v>372</v>
      </c>
      <c r="B53010" s="151" t="s">
        <v>7190</v>
      </c>
      <c r="C53010" s="1">
        <v>27</v>
      </c>
      <c r="D53010" s="1">
        <v>27</v>
      </c>
      <c r="E53010" s="1"/>
      <c r="F53010" s="1"/>
    </row>
    <row r="53011" spans="1:6">
      <c r="A53011" s="758" t="s">
        <v>373</v>
      </c>
      <c r="B53011" s="151" t="s">
        <v>7191</v>
      </c>
      <c r="C53011" s="1">
        <v>15</v>
      </c>
      <c r="D53011" s="1">
        <v>15</v>
      </c>
      <c r="E53011" s="1">
        <v>0</v>
      </c>
      <c r="F53011" s="1">
        <v>100</v>
      </c>
    </row>
    <row r="53012" spans="1:6">
      <c r="A53012" s="758" t="s">
        <v>381</v>
      </c>
      <c r="B53012" s="151" t="s">
        <v>7196</v>
      </c>
      <c r="C53012" s="1">
        <v>5</v>
      </c>
      <c r="D53012" s="1">
        <v>5</v>
      </c>
      <c r="E53012" s="1">
        <v>0</v>
      </c>
      <c r="F53012" s="1">
        <v>100</v>
      </c>
    </row>
    <row r="53013" spans="1:6">
      <c r="A53013" s="758" t="s">
        <v>383</v>
      </c>
      <c r="B53013" s="151" t="s">
        <v>7197</v>
      </c>
      <c r="C53013" s="1">
        <v>7</v>
      </c>
      <c r="D53013" s="1">
        <v>7</v>
      </c>
      <c r="E53013" s="1">
        <v>0</v>
      </c>
      <c r="F53013" s="1">
        <v>100</v>
      </c>
    </row>
    <row r="53014" spans="1:6">
      <c r="A53014" s="851"/>
      <c r="B53014" s="850" t="s">
        <v>4028</v>
      </c>
      <c r="C53014" s="820"/>
      <c r="D53014" s="820"/>
      <c r="E53014" s="820"/>
      <c r="F53014" s="820"/>
    </row>
    <row r="53015" spans="1:6">
      <c r="A53015" s="758" t="s">
        <v>599</v>
      </c>
      <c r="B53015" s="151" t="s">
        <v>7101</v>
      </c>
      <c r="C53015" s="300">
        <v>389866.5</v>
      </c>
      <c r="D53015" s="300">
        <v>341364.33983000001</v>
      </c>
      <c r="E53015" s="300">
        <v>48502.160169999988</v>
      </c>
      <c r="F53015" s="300">
        <v>87.559290123670536</v>
      </c>
    </row>
    <row r="53016" spans="1:6">
      <c r="A53016" s="758" t="s">
        <v>323</v>
      </c>
      <c r="B53016" s="151" t="s">
        <v>7102</v>
      </c>
      <c r="C53016" s="300">
        <v>389866.5</v>
      </c>
      <c r="D53016" s="300">
        <v>341364.33983000001</v>
      </c>
      <c r="E53016" s="300">
        <v>48502.160169999988</v>
      </c>
      <c r="F53016" s="300">
        <v>87.559290123670536</v>
      </c>
    </row>
    <row r="53017" spans="1:6">
      <c r="A53017" s="758" t="s">
        <v>324</v>
      </c>
      <c r="B53017" s="151" t="s">
        <v>7103</v>
      </c>
      <c r="C53017" s="300">
        <v>334579.5</v>
      </c>
      <c r="D53017" s="300">
        <v>299632.06232999999</v>
      </c>
      <c r="E53017" s="300">
        <v>34947.437670000014</v>
      </c>
      <c r="F53017" s="300">
        <v>89.55481801186265</v>
      </c>
    </row>
    <row r="53018" spans="1:6">
      <c r="A53018" s="758" t="s">
        <v>325</v>
      </c>
      <c r="B53018" s="151" t="s">
        <v>7104</v>
      </c>
      <c r="C53018" s="300">
        <v>148586.5</v>
      </c>
      <c r="D53018" s="300">
        <v>144727.84653000001</v>
      </c>
      <c r="E53018" s="300">
        <v>3858.6534699999902</v>
      </c>
      <c r="F53018" s="300">
        <v>97.403092831448362</v>
      </c>
    </row>
    <row r="53019" spans="1:6">
      <c r="A53019" s="758" t="s">
        <v>57</v>
      </c>
      <c r="B53019" s="151" t="s">
        <v>7105</v>
      </c>
      <c r="C53019" s="300">
        <v>59946.400000000001</v>
      </c>
      <c r="D53019" s="300">
        <v>58897.053549999997</v>
      </c>
      <c r="E53019" s="300">
        <v>1049.3464500000046</v>
      </c>
      <c r="F53019" s="300">
        <v>98.249525492773543</v>
      </c>
    </row>
    <row r="53020" spans="1:6">
      <c r="A53020" s="758" t="s">
        <v>58</v>
      </c>
      <c r="B53020" s="151" t="s">
        <v>7106</v>
      </c>
      <c r="C53020" s="300">
        <v>76956.600000000006</v>
      </c>
      <c r="D53020" s="300">
        <v>76887.082920000001</v>
      </c>
      <c r="E53020" s="300">
        <v>69.51708000000508</v>
      </c>
      <c r="F53020" s="300">
        <v>99.909667163050329</v>
      </c>
    </row>
    <row r="53021" spans="1:6">
      <c r="A53021" s="758" t="s">
        <v>59</v>
      </c>
      <c r="B53021" s="151" t="s">
        <v>7107</v>
      </c>
      <c r="C53021" s="300">
        <v>5994.6</v>
      </c>
      <c r="D53021" s="300">
        <v>5143.4090999999999</v>
      </c>
      <c r="E53021" s="300">
        <v>851.19090000000051</v>
      </c>
      <c r="F53021" s="300">
        <v>85.800705635071566</v>
      </c>
    </row>
    <row r="53022" spans="1:6">
      <c r="A53022" s="758" t="s">
        <v>60</v>
      </c>
      <c r="B53022" s="151" t="s">
        <v>7108</v>
      </c>
      <c r="C53022" s="300">
        <v>5688.9</v>
      </c>
      <c r="D53022" s="300">
        <v>3800.30096</v>
      </c>
      <c r="E53022" s="300">
        <v>1888.5990399999996</v>
      </c>
      <c r="F53022" s="300">
        <v>66.8020348397757</v>
      </c>
    </row>
    <row r="53023" spans="1:6">
      <c r="A53023" s="758" t="s">
        <v>326</v>
      </c>
      <c r="B53023" s="151" t="s">
        <v>7110</v>
      </c>
      <c r="C53023" s="300">
        <v>18573.2</v>
      </c>
      <c r="D53023" s="300">
        <v>17836.430800000002</v>
      </c>
      <c r="E53023" s="300">
        <v>736.76919999999882</v>
      </c>
      <c r="F53023" s="300">
        <v>96.033159606314484</v>
      </c>
    </row>
    <row r="53024" spans="1:6">
      <c r="A53024" s="758" t="s">
        <v>62</v>
      </c>
      <c r="B53024" s="151" t="s">
        <v>7111</v>
      </c>
      <c r="C53024" s="300">
        <v>12629.8</v>
      </c>
      <c r="D53024" s="300">
        <v>12301.86695</v>
      </c>
      <c r="E53024" s="300">
        <v>327.93304999999964</v>
      </c>
      <c r="F53024" s="300">
        <v>97.403497680089941</v>
      </c>
    </row>
    <row r="53025" spans="1:6">
      <c r="A53025" s="758" t="s">
        <v>63</v>
      </c>
      <c r="B53025" s="151" t="s">
        <v>7112</v>
      </c>
      <c r="C53025" s="300">
        <v>1485.9</v>
      </c>
      <c r="D53025" s="300">
        <v>1447.27845</v>
      </c>
      <c r="E53025" s="300">
        <v>38.62155000000007</v>
      </c>
      <c r="F53025" s="300">
        <v>97.40079749646678</v>
      </c>
    </row>
    <row r="53026" spans="1:6">
      <c r="A53026" s="758" t="s">
        <v>64</v>
      </c>
      <c r="B53026" s="151" t="s">
        <v>7113</v>
      </c>
      <c r="C53026" s="300">
        <v>742.9</v>
      </c>
      <c r="D53026" s="300">
        <v>742.9</v>
      </c>
      <c r="E53026" s="300">
        <v>0</v>
      </c>
      <c r="F53026" s="300">
        <v>100</v>
      </c>
    </row>
    <row r="53027" spans="1:6">
      <c r="A53027" s="758" t="s">
        <v>65</v>
      </c>
      <c r="B53027" s="151" t="s">
        <v>7114</v>
      </c>
      <c r="C53027" s="300">
        <v>742.9</v>
      </c>
      <c r="D53027" s="300">
        <v>653.46848</v>
      </c>
      <c r="E53027" s="300">
        <v>89.431519999999978</v>
      </c>
      <c r="F53027" s="300">
        <v>87.961836047920315</v>
      </c>
    </row>
    <row r="53028" spans="1:6">
      <c r="A53028" s="758" t="s">
        <v>66</v>
      </c>
      <c r="B53028" s="151" t="s">
        <v>7115</v>
      </c>
      <c r="C53028" s="300">
        <v>2971.7</v>
      </c>
      <c r="D53028" s="300">
        <v>2690.9169200000001</v>
      </c>
      <c r="E53028" s="300">
        <v>280.7830799999997</v>
      </c>
      <c r="F53028" s="300">
        <v>90.551432513376199</v>
      </c>
    </row>
    <row r="53029" spans="1:6">
      <c r="A53029" s="758" t="s">
        <v>328</v>
      </c>
      <c r="B53029" s="151" t="s">
        <v>7121</v>
      </c>
      <c r="C53029" s="300">
        <v>25819.8</v>
      </c>
      <c r="D53029" s="300">
        <v>16061.72</v>
      </c>
      <c r="E53029" s="300">
        <v>9758.08</v>
      </c>
      <c r="F53029" s="300">
        <v>62.206988435231878</v>
      </c>
    </row>
    <row r="53030" spans="1:6">
      <c r="A53030" s="758" t="s">
        <v>71</v>
      </c>
      <c r="B53030" s="151" t="s">
        <v>7122</v>
      </c>
      <c r="C53030" s="300">
        <v>4390</v>
      </c>
      <c r="D53030" s="300">
        <v>4065.4</v>
      </c>
      <c r="E53030" s="300">
        <v>324.59999999999991</v>
      </c>
      <c r="F53030" s="300">
        <v>92.605922551252846</v>
      </c>
    </row>
    <row r="53031" spans="1:6">
      <c r="A53031" s="758" t="s">
        <v>72</v>
      </c>
      <c r="B53031" s="151" t="s">
        <v>7123</v>
      </c>
      <c r="C53031" s="300">
        <v>18181.8</v>
      </c>
      <c r="D53031" s="300">
        <v>8810.2199999999993</v>
      </c>
      <c r="E53031" s="300">
        <v>9371.58</v>
      </c>
      <c r="F53031" s="300">
        <v>48.456258456258453</v>
      </c>
    </row>
    <row r="53032" spans="1:6">
      <c r="A53032" s="758" t="s">
        <v>73</v>
      </c>
      <c r="B53032" s="151" t="s">
        <v>7124</v>
      </c>
      <c r="C53032" s="300">
        <v>1248</v>
      </c>
      <c r="D53032" s="300">
        <v>1189.9000000000001</v>
      </c>
      <c r="E53032" s="300">
        <v>58.099999999999909</v>
      </c>
      <c r="F53032" s="300">
        <v>95.344551282051299</v>
      </c>
    </row>
    <row r="53033" spans="1:6">
      <c r="A53033" s="758" t="s">
        <v>76</v>
      </c>
      <c r="B53033" s="151" t="s">
        <v>7127</v>
      </c>
      <c r="C53033" s="300">
        <v>2000</v>
      </c>
      <c r="D53033" s="300">
        <v>1996.2</v>
      </c>
      <c r="E53033" s="300">
        <v>3.7999999999999545</v>
      </c>
      <c r="F53033" s="300">
        <v>99.81</v>
      </c>
    </row>
    <row r="53034" spans="1:6">
      <c r="A53034" s="758" t="s">
        <v>330</v>
      </c>
      <c r="B53034" s="151" t="s">
        <v>7131</v>
      </c>
      <c r="C53034" s="300">
        <v>500</v>
      </c>
      <c r="D53034" s="300">
        <v>0</v>
      </c>
      <c r="E53034" s="300">
        <v>500</v>
      </c>
      <c r="F53034" s="300">
        <v>0</v>
      </c>
    </row>
    <row r="53035" spans="1:6">
      <c r="A53035" s="758" t="s">
        <v>83</v>
      </c>
      <c r="B53035" s="151" t="s">
        <v>7135</v>
      </c>
      <c r="C53035" s="300">
        <v>500</v>
      </c>
      <c r="D53035" s="300">
        <v>0</v>
      </c>
      <c r="E53035" s="300">
        <v>500</v>
      </c>
      <c r="F53035" s="300">
        <v>0</v>
      </c>
    </row>
    <row r="53036" spans="1:6">
      <c r="A53036" s="758" t="s">
        <v>331</v>
      </c>
      <c r="B53036" s="151" t="s">
        <v>7136</v>
      </c>
      <c r="C53036" s="300">
        <v>18550</v>
      </c>
      <c r="D53036" s="300">
        <v>9742</v>
      </c>
      <c r="E53036" s="300">
        <v>8808</v>
      </c>
      <c r="F53036" s="300">
        <v>52.517520215633425</v>
      </c>
    </row>
    <row r="53037" spans="1:6">
      <c r="A53037" s="758" t="s">
        <v>85</v>
      </c>
      <c r="B53037" s="151" t="s">
        <v>7137</v>
      </c>
      <c r="C53037" s="300">
        <v>18550</v>
      </c>
      <c r="D53037" s="300">
        <v>9742</v>
      </c>
      <c r="E53037" s="300">
        <v>8808</v>
      </c>
      <c r="F53037" s="300">
        <v>52.517520215633425</v>
      </c>
    </row>
    <row r="53038" spans="1:6">
      <c r="A53038" s="758" t="s">
        <v>332</v>
      </c>
      <c r="B53038" s="151" t="s">
        <v>7139</v>
      </c>
      <c r="C53038" s="300">
        <v>105000</v>
      </c>
      <c r="D53038" s="300">
        <v>99200</v>
      </c>
      <c r="E53038" s="300">
        <v>5800</v>
      </c>
      <c r="F53038" s="300">
        <v>94.476190476190482</v>
      </c>
    </row>
    <row r="53039" spans="1:6">
      <c r="A53039" s="758" t="s">
        <v>87</v>
      </c>
      <c r="B53039" s="151" t="s">
        <v>7140</v>
      </c>
      <c r="C53039" s="300">
        <v>105000</v>
      </c>
      <c r="D53039" s="300">
        <v>99200</v>
      </c>
      <c r="E53039" s="300">
        <v>5800</v>
      </c>
      <c r="F53039" s="300">
        <v>94.476190476190482</v>
      </c>
    </row>
    <row r="53040" spans="1:6">
      <c r="A53040" s="758" t="s">
        <v>334</v>
      </c>
      <c r="B53040" s="151" t="s">
        <v>335</v>
      </c>
      <c r="C53040" s="300">
        <v>17550</v>
      </c>
      <c r="D53040" s="300">
        <v>12064.065000000001</v>
      </c>
      <c r="E53040" s="300">
        <v>5485.9349999999995</v>
      </c>
      <c r="F53040" s="300">
        <v>68.741111111111124</v>
      </c>
    </row>
    <row r="53041" spans="1:6">
      <c r="A53041" s="758" t="s">
        <v>96</v>
      </c>
      <c r="B53041" s="151" t="s">
        <v>7147</v>
      </c>
      <c r="C53041" s="300">
        <v>2500</v>
      </c>
      <c r="D53041" s="300">
        <v>0</v>
      </c>
      <c r="E53041" s="300">
        <v>2500</v>
      </c>
      <c r="F53041" s="300">
        <v>0</v>
      </c>
    </row>
    <row r="53042" spans="1:6">
      <c r="A53042" s="758" t="s">
        <v>97</v>
      </c>
      <c r="B53042" s="151" t="s">
        <v>7148</v>
      </c>
      <c r="C53042" s="300">
        <v>15050</v>
      </c>
      <c r="D53042" s="300">
        <v>12064.065000000001</v>
      </c>
      <c r="E53042" s="300">
        <v>2985.9349999999995</v>
      </c>
      <c r="F53042" s="300">
        <v>80.159900332225916</v>
      </c>
    </row>
    <row r="53043" spans="1:6">
      <c r="A53043" s="758" t="s">
        <v>346</v>
      </c>
      <c r="B53043" s="151" t="s">
        <v>7154</v>
      </c>
      <c r="C53043" s="300">
        <v>55287</v>
      </c>
      <c r="D53043" s="300">
        <v>41732.277499999997</v>
      </c>
      <c r="E53043" s="300">
        <v>13554.722500000003</v>
      </c>
      <c r="F53043" s="300">
        <v>75.482984245844406</v>
      </c>
    </row>
    <row r="53044" spans="1:6">
      <c r="A53044" s="758" t="s">
        <v>348</v>
      </c>
      <c r="B53044" s="151" t="s">
        <v>7157</v>
      </c>
      <c r="C53044" s="300">
        <v>55287</v>
      </c>
      <c r="D53044" s="300">
        <v>41732.277499999997</v>
      </c>
      <c r="E53044" s="300">
        <v>13554.722500000003</v>
      </c>
      <c r="F53044" s="300">
        <v>75.482984245844406</v>
      </c>
    </row>
    <row r="53045" spans="1:6">
      <c r="A53045" s="758" t="s">
        <v>109</v>
      </c>
      <c r="B53045" s="151" t="s">
        <v>7159</v>
      </c>
      <c r="C53045" s="300">
        <v>11700</v>
      </c>
      <c r="D53045" s="300">
        <v>11700</v>
      </c>
      <c r="E53045" s="300">
        <v>0</v>
      </c>
      <c r="F53045" s="300">
        <v>100</v>
      </c>
    </row>
    <row r="53046" spans="1:6">
      <c r="A53046" s="758" t="s">
        <v>113</v>
      </c>
      <c r="B53046" s="151" t="s">
        <v>7219</v>
      </c>
      <c r="C53046" s="300">
        <v>16182</v>
      </c>
      <c r="D53046" s="300">
        <v>14892.2775</v>
      </c>
      <c r="E53046" s="300">
        <v>1289.7224999999999</v>
      </c>
      <c r="F53046" s="300">
        <v>92.029894327030036</v>
      </c>
    </row>
    <row r="53047" spans="1:6">
      <c r="A53047" s="758" t="s">
        <v>114</v>
      </c>
      <c r="B53047" s="151" t="s">
        <v>7162</v>
      </c>
      <c r="C53047" s="300">
        <v>27405</v>
      </c>
      <c r="D53047" s="300">
        <v>15140</v>
      </c>
      <c r="E53047" s="300">
        <v>12265</v>
      </c>
      <c r="F53047" s="300">
        <v>55.245393176427662</v>
      </c>
    </row>
    <row r="53048" spans="1:6">
      <c r="A53048" s="758" t="s">
        <v>600</v>
      </c>
      <c r="B53048" s="151" t="s">
        <v>7170</v>
      </c>
      <c r="C53048" s="300">
        <v>389866.5</v>
      </c>
      <c r="D53048" s="300">
        <v>341364.33983000001</v>
      </c>
      <c r="E53048" s="300">
        <v>48502.160169999988</v>
      </c>
      <c r="F53048" s="300">
        <v>87.559290123670536</v>
      </c>
    </row>
    <row r="53049" spans="1:6">
      <c r="A53049" s="758" t="s">
        <v>6095</v>
      </c>
      <c r="B53049" s="151" t="s">
        <v>7171</v>
      </c>
      <c r="C53049" s="300">
        <v>0</v>
      </c>
      <c r="D53049" s="300">
        <v>0</v>
      </c>
      <c r="E53049" s="300">
        <v>0</v>
      </c>
      <c r="F53049" s="300">
        <v>0</v>
      </c>
    </row>
    <row r="53050" spans="1:6">
      <c r="A53050" s="758" t="s">
        <v>6096</v>
      </c>
      <c r="B53050" s="151" t="s">
        <v>7172</v>
      </c>
      <c r="C53050" s="300">
        <v>0</v>
      </c>
      <c r="D53050" s="300">
        <v>0</v>
      </c>
      <c r="E53050" s="300">
        <v>0</v>
      </c>
      <c r="F53050" s="300">
        <v>0</v>
      </c>
    </row>
    <row r="53051" spans="1:6">
      <c r="A53051" s="758" t="s">
        <v>6099</v>
      </c>
      <c r="B53051" s="151" t="s">
        <v>7173</v>
      </c>
      <c r="C53051" s="300">
        <v>389866.5</v>
      </c>
      <c r="D53051" s="300">
        <v>341364.33983000001</v>
      </c>
      <c r="E53051" s="300">
        <v>48502.160169999988</v>
      </c>
      <c r="F53051" s="300">
        <v>87.559290123670536</v>
      </c>
    </row>
    <row r="53052" spans="1:6">
      <c r="A53052" s="758" t="s">
        <v>6100</v>
      </c>
      <c r="B53052" s="151" t="s">
        <v>7174</v>
      </c>
      <c r="C53052" s="300">
        <v>389866.5</v>
      </c>
      <c r="D53052" s="300">
        <v>341364.33983000001</v>
      </c>
      <c r="E53052" s="300">
        <v>48502.160169999988</v>
      </c>
      <c r="F53052" s="300">
        <v>87.559290123670536</v>
      </c>
    </row>
    <row r="53053" spans="1:6">
      <c r="A53053" s="758" t="s">
        <v>356</v>
      </c>
      <c r="B53053" s="151" t="s">
        <v>7182</v>
      </c>
      <c r="C53053" s="1">
        <v>7</v>
      </c>
      <c r="D53053" s="1">
        <v>7</v>
      </c>
      <c r="E53053" s="1">
        <v>0</v>
      </c>
      <c r="F53053" s="1">
        <v>100</v>
      </c>
    </row>
    <row r="53054" spans="1:6">
      <c r="A53054" s="758" t="s">
        <v>357</v>
      </c>
      <c r="B53054" s="151" t="s">
        <v>7183</v>
      </c>
      <c r="C53054" s="1">
        <v>1</v>
      </c>
      <c r="D53054" s="1">
        <v>1</v>
      </c>
      <c r="E53054" s="1">
        <v>0</v>
      </c>
      <c r="F53054" s="1">
        <v>100</v>
      </c>
    </row>
    <row r="53055" spans="1:6">
      <c r="A53055" s="758" t="s">
        <v>358</v>
      </c>
      <c r="B53055" s="151" t="s">
        <v>7184</v>
      </c>
      <c r="C53055" s="1">
        <v>1</v>
      </c>
      <c r="D53055" s="1">
        <v>1</v>
      </c>
      <c r="E53055" s="1">
        <v>0</v>
      </c>
      <c r="F53055" s="1">
        <v>100</v>
      </c>
    </row>
    <row r="53056" spans="1:6">
      <c r="A53056" s="758" t="s">
        <v>360</v>
      </c>
      <c r="B53056" s="151" t="s">
        <v>7185</v>
      </c>
      <c r="C53056" s="1">
        <v>3</v>
      </c>
      <c r="D53056" s="1">
        <v>3</v>
      </c>
      <c r="E53056" s="1">
        <v>0</v>
      </c>
      <c r="F53056" s="1">
        <v>100</v>
      </c>
    </row>
    <row r="53057" spans="1:6">
      <c r="A53057" s="758" t="s">
        <v>361</v>
      </c>
      <c r="B53057" s="151" t="s">
        <v>7186</v>
      </c>
      <c r="C53057" s="1">
        <v>1</v>
      </c>
      <c r="D53057" s="1">
        <v>1</v>
      </c>
      <c r="E53057" s="1">
        <v>0</v>
      </c>
      <c r="F53057" s="1">
        <v>100</v>
      </c>
    </row>
    <row r="53058" spans="1:6">
      <c r="A53058" s="758" t="s">
        <v>362</v>
      </c>
      <c r="B53058" s="151" t="s">
        <v>7187</v>
      </c>
      <c r="C53058" s="1">
        <v>2</v>
      </c>
      <c r="D53058" s="1">
        <v>2</v>
      </c>
      <c r="E53058" s="1">
        <v>0</v>
      </c>
      <c r="F53058" s="1">
        <v>100</v>
      </c>
    </row>
    <row r="53059" spans="1:6">
      <c r="A53059" s="758" t="s">
        <v>372</v>
      </c>
      <c r="B53059" s="151" t="s">
        <v>7190</v>
      </c>
      <c r="C53059" s="1">
        <v>3</v>
      </c>
      <c r="D53059" s="1">
        <v>3</v>
      </c>
      <c r="E53059" s="1">
        <v>0</v>
      </c>
      <c r="F53059" s="1">
        <v>100</v>
      </c>
    </row>
    <row r="53060" spans="1:6">
      <c r="A53060" s="758" t="s">
        <v>373</v>
      </c>
      <c r="B53060" s="151" t="s">
        <v>7191</v>
      </c>
      <c r="C53060" s="1">
        <v>2</v>
      </c>
      <c r="D53060" s="1">
        <v>2</v>
      </c>
      <c r="E53060" s="1">
        <v>0</v>
      </c>
      <c r="F53060" s="1">
        <v>100</v>
      </c>
    </row>
    <row r="53061" spans="1:6">
      <c r="A53061" s="758" t="s">
        <v>383</v>
      </c>
      <c r="B53061" s="151" t="s">
        <v>7197</v>
      </c>
      <c r="C53061" s="1">
        <v>1</v>
      </c>
      <c r="D53061" s="1">
        <v>1</v>
      </c>
      <c r="E53061" s="1">
        <v>0</v>
      </c>
      <c r="F53061" s="1">
        <v>100</v>
      </c>
    </row>
    <row r="53062" spans="1:6">
      <c r="A53062" s="851"/>
      <c r="B53062" s="850" t="s">
        <v>4029</v>
      </c>
      <c r="C53062" s="820"/>
      <c r="D53062" s="820"/>
      <c r="E53062" s="820"/>
      <c r="F53062" s="820"/>
    </row>
    <row r="53063" spans="1:6">
      <c r="A53063" s="758" t="s">
        <v>599</v>
      </c>
      <c r="B53063" s="151" t="s">
        <v>7101</v>
      </c>
      <c r="C53063" s="300">
        <v>78037.8</v>
      </c>
      <c r="D53063" s="300">
        <v>70661.68475</v>
      </c>
      <c r="E53063" s="300"/>
      <c r="F53063" s="300"/>
    </row>
    <row r="53064" spans="1:6">
      <c r="A53064" s="758" t="s">
        <v>323</v>
      </c>
      <c r="B53064" s="151" t="s">
        <v>7102</v>
      </c>
      <c r="C53064" s="300">
        <v>78037.8</v>
      </c>
      <c r="D53064" s="300">
        <v>70661.68475</v>
      </c>
      <c r="E53064" s="300">
        <v>7376.1152500000026</v>
      </c>
      <c r="F53064" s="300">
        <v>90.548022560861526</v>
      </c>
    </row>
    <row r="53065" spans="1:6">
      <c r="A53065" s="758" t="s">
        <v>324</v>
      </c>
      <c r="B53065" s="151" t="s">
        <v>7103</v>
      </c>
      <c r="C53065" s="300">
        <v>78037.8</v>
      </c>
      <c r="D53065" s="300">
        <v>70661.68475</v>
      </c>
      <c r="E53065" s="300">
        <v>7376.1152500000026</v>
      </c>
      <c r="F53065" s="300">
        <v>90.548022560861526</v>
      </c>
    </row>
    <row r="53066" spans="1:6">
      <c r="A53066" s="758" t="s">
        <v>327</v>
      </c>
      <c r="B53066" s="151" t="s">
        <v>7116</v>
      </c>
      <c r="C53066" s="300">
        <v>72987.8</v>
      </c>
      <c r="D53066" s="300">
        <v>68842.784750000006</v>
      </c>
      <c r="E53066" s="300">
        <v>4145.0152499999967</v>
      </c>
      <c r="F53066" s="300">
        <v>94.320947815936364</v>
      </c>
    </row>
    <row r="53067" spans="1:6">
      <c r="A53067" s="758" t="s">
        <v>67</v>
      </c>
      <c r="B53067" s="151" t="s">
        <v>7117</v>
      </c>
      <c r="C53067" s="300">
        <v>1512</v>
      </c>
      <c r="D53067" s="300">
        <v>1452.5607500000001</v>
      </c>
      <c r="E53067" s="300">
        <v>59.439249999999902</v>
      </c>
      <c r="F53067" s="300">
        <v>96.068832671957679</v>
      </c>
    </row>
    <row r="53068" spans="1:6">
      <c r="A53068" s="758" t="s">
        <v>68</v>
      </c>
      <c r="B53068" s="151" t="s">
        <v>7118</v>
      </c>
      <c r="C53068" s="300">
        <v>68777.8</v>
      </c>
      <c r="D53068" s="300">
        <v>65008.482000000004</v>
      </c>
      <c r="E53068" s="300">
        <v>3769.3179999999993</v>
      </c>
      <c r="F53068" s="300">
        <v>94.51957172227084</v>
      </c>
    </row>
    <row r="53069" spans="1:6">
      <c r="A53069" s="758" t="s">
        <v>69</v>
      </c>
      <c r="B53069" s="151" t="s">
        <v>7119</v>
      </c>
      <c r="C53069" s="300">
        <v>2698</v>
      </c>
      <c r="D53069" s="300">
        <v>2381.7420000000002</v>
      </c>
      <c r="E53069" s="300">
        <v>316.25799999999981</v>
      </c>
      <c r="F53069" s="300">
        <v>88.27805782060787</v>
      </c>
    </row>
    <row r="53070" spans="1:6">
      <c r="A53070" s="758" t="s">
        <v>330</v>
      </c>
      <c r="B53070" s="151" t="s">
        <v>7131</v>
      </c>
      <c r="C53070" s="300">
        <v>5050</v>
      </c>
      <c r="D53070" s="300">
        <v>1818.9</v>
      </c>
      <c r="E53070" s="300">
        <v>3231.1</v>
      </c>
      <c r="F53070" s="300">
        <v>36.017821782178224</v>
      </c>
    </row>
    <row r="53071" spans="1:6">
      <c r="A53071" s="758" t="s">
        <v>83</v>
      </c>
      <c r="B53071" s="151" t="s">
        <v>7135</v>
      </c>
      <c r="C53071" s="300">
        <v>5050</v>
      </c>
      <c r="D53071" s="300">
        <v>1818.9</v>
      </c>
      <c r="E53071" s="300">
        <v>3231.1</v>
      </c>
      <c r="F53071" s="300">
        <v>36.017821782178224</v>
      </c>
    </row>
    <row r="53072" spans="1:6">
      <c r="A53072" s="758" t="s">
        <v>600</v>
      </c>
      <c r="B53072" s="151" t="s">
        <v>7170</v>
      </c>
      <c r="C53072" s="300">
        <v>78037.8</v>
      </c>
      <c r="D53072" s="300">
        <v>70661.68475</v>
      </c>
      <c r="E53072" s="300">
        <v>7376.1152500000026</v>
      </c>
      <c r="F53072" s="300">
        <v>90.548022560861526</v>
      </c>
    </row>
    <row r="53073" spans="1:6">
      <c r="A53073" s="758" t="s">
        <v>6096</v>
      </c>
      <c r="B53073" s="151" t="s">
        <v>7172</v>
      </c>
      <c r="C53073" s="300">
        <v>0</v>
      </c>
      <c r="D53073" s="300">
        <v>0</v>
      </c>
      <c r="E53073" s="300">
        <v>0</v>
      </c>
      <c r="F53073" s="300">
        <v>0</v>
      </c>
    </row>
    <row r="53074" spans="1:6">
      <c r="A53074" s="758" t="s">
        <v>6099</v>
      </c>
      <c r="B53074" s="151" t="s">
        <v>7173</v>
      </c>
      <c r="C53074" s="300">
        <v>76537.8</v>
      </c>
      <c r="D53074" s="300">
        <v>69161.68475</v>
      </c>
      <c r="E53074" s="300">
        <v>7376.1152500000026</v>
      </c>
      <c r="F53074" s="300">
        <v>90.362781200922939</v>
      </c>
    </row>
    <row r="53075" spans="1:6">
      <c r="A53075" s="758" t="s">
        <v>6100</v>
      </c>
      <c r="B53075" s="151" t="s">
        <v>7174</v>
      </c>
      <c r="C53075" s="300">
        <v>76537.8</v>
      </c>
      <c r="D53075" s="300">
        <v>69161.68475</v>
      </c>
      <c r="E53075" s="300"/>
      <c r="F53075" s="300"/>
    </row>
    <row r="53076" spans="1:6">
      <c r="A53076" s="758" t="s">
        <v>6105</v>
      </c>
      <c r="B53076" s="151" t="s">
        <v>7176</v>
      </c>
      <c r="C53076" s="300">
        <v>1500</v>
      </c>
      <c r="D53076" s="300">
        <v>1500</v>
      </c>
      <c r="E53076" s="300">
        <v>0</v>
      </c>
      <c r="F53076" s="300">
        <v>100</v>
      </c>
    </row>
    <row r="53077" spans="1:6">
      <c r="A53077" s="758" t="s">
        <v>6106</v>
      </c>
      <c r="B53077" s="151" t="s">
        <v>7178</v>
      </c>
      <c r="C53077" s="300">
        <v>1500</v>
      </c>
      <c r="D53077" s="300">
        <v>1500</v>
      </c>
      <c r="E53077" s="300">
        <v>0</v>
      </c>
      <c r="F53077" s="300">
        <v>100</v>
      </c>
    </row>
    <row r="53078" spans="1:6">
      <c r="A53078" s="851"/>
      <c r="B53078" s="850" t="s">
        <v>4030</v>
      </c>
      <c r="C53078" s="820"/>
      <c r="D53078" s="820"/>
      <c r="E53078" s="820"/>
      <c r="F53078" s="820"/>
    </row>
    <row r="53079" spans="1:6">
      <c r="A53079" s="758" t="s">
        <v>599</v>
      </c>
      <c r="B53079" s="151" t="s">
        <v>7101</v>
      </c>
      <c r="C53079" s="300">
        <v>216608.4</v>
      </c>
      <c r="D53079" s="300">
        <v>120150</v>
      </c>
      <c r="E53079" s="300">
        <v>96458.4</v>
      </c>
      <c r="F53079" s="300">
        <v>55.468762984260998</v>
      </c>
    </row>
    <row r="53080" spans="1:6">
      <c r="A53080" s="758" t="s">
        <v>323</v>
      </c>
      <c r="B53080" s="151" t="s">
        <v>7102</v>
      </c>
      <c r="C53080" s="300">
        <v>216608.4</v>
      </c>
      <c r="D53080" s="300">
        <v>120150</v>
      </c>
      <c r="E53080" s="300">
        <v>96458.4</v>
      </c>
      <c r="F53080" s="300">
        <v>55.468762984260998</v>
      </c>
    </row>
    <row r="53081" spans="1:6">
      <c r="A53081" s="758" t="s">
        <v>324</v>
      </c>
      <c r="B53081" s="151" t="s">
        <v>7103</v>
      </c>
      <c r="C53081" s="300">
        <v>216608.4</v>
      </c>
      <c r="D53081" s="300">
        <v>120150</v>
      </c>
      <c r="E53081" s="300">
        <v>96458.4</v>
      </c>
      <c r="F53081" s="300">
        <v>55.468762984260998</v>
      </c>
    </row>
    <row r="53082" spans="1:6">
      <c r="A53082" s="758" t="s">
        <v>334</v>
      </c>
      <c r="B53082" s="151" t="s">
        <v>335</v>
      </c>
      <c r="C53082" s="300">
        <v>216608.4</v>
      </c>
      <c r="D53082" s="300">
        <v>120150</v>
      </c>
      <c r="E53082" s="300">
        <v>96458.4</v>
      </c>
      <c r="F53082" s="300">
        <v>55.468762984260998</v>
      </c>
    </row>
    <row r="53083" spans="1:6">
      <c r="A53083" s="758" t="s">
        <v>96</v>
      </c>
      <c r="B53083" s="151" t="s">
        <v>7147</v>
      </c>
      <c r="C53083" s="300">
        <v>216608.4</v>
      </c>
      <c r="D53083" s="300">
        <v>120150</v>
      </c>
      <c r="E53083" s="300">
        <v>96458.4</v>
      </c>
      <c r="F53083" s="300">
        <v>55.468762984260998</v>
      </c>
    </row>
    <row r="53084" spans="1:6">
      <c r="A53084" s="758" t="s">
        <v>600</v>
      </c>
      <c r="B53084" s="151" t="s">
        <v>7170</v>
      </c>
      <c r="C53084" s="300">
        <v>216608.4</v>
      </c>
      <c r="D53084" s="300">
        <v>62841.777999999998</v>
      </c>
      <c r="E53084" s="300">
        <v>153766.622</v>
      </c>
      <c r="F53084" s="300">
        <v>29.011699453945461</v>
      </c>
    </row>
    <row r="53085" spans="1:6">
      <c r="A53085" s="758" t="s">
        <v>6105</v>
      </c>
      <c r="B53085" s="151" t="s">
        <v>7176</v>
      </c>
      <c r="C53085" s="300">
        <v>216608.4</v>
      </c>
      <c r="D53085" s="300">
        <v>62841.777999999998</v>
      </c>
      <c r="E53085" s="300">
        <v>153766.622</v>
      </c>
      <c r="F53085" s="300">
        <v>29.011699453945461</v>
      </c>
    </row>
    <row r="53086" spans="1:6">
      <c r="A53086" s="758" t="s">
        <v>6106</v>
      </c>
      <c r="B53086" s="151" t="s">
        <v>7178</v>
      </c>
      <c r="C53086" s="300">
        <v>120000</v>
      </c>
      <c r="D53086" s="300">
        <v>62841.777999999998</v>
      </c>
      <c r="E53086" s="300">
        <v>57158.222000000002</v>
      </c>
      <c r="F53086" s="300">
        <v>52.36814833333333</v>
      </c>
    </row>
    <row r="53087" spans="1:6">
      <c r="A53087" s="758" t="s">
        <v>6107</v>
      </c>
      <c r="B53087" s="151" t="s">
        <v>7179</v>
      </c>
      <c r="C53087" s="300">
        <v>96608.4</v>
      </c>
      <c r="D53087" s="300">
        <v>0</v>
      </c>
      <c r="E53087" s="300">
        <v>96608.4</v>
      </c>
      <c r="F53087" s="300">
        <v>0</v>
      </c>
    </row>
    <row r="53088" spans="1:6">
      <c r="A53088" s="758" t="s">
        <v>354</v>
      </c>
      <c r="B53088" s="151" t="s">
        <v>7180</v>
      </c>
      <c r="C53088" s="300">
        <v>0</v>
      </c>
      <c r="D53088" s="300">
        <v>96608.394189999992</v>
      </c>
      <c r="E53088" s="300">
        <v>-96608.394189999992</v>
      </c>
      <c r="F53088" s="300">
        <v>0</v>
      </c>
    </row>
    <row r="53089" spans="1:6">
      <c r="A53089" s="758" t="s">
        <v>355</v>
      </c>
      <c r="B53089" s="151" t="s">
        <v>7181</v>
      </c>
      <c r="C53089" s="300">
        <v>0</v>
      </c>
      <c r="D53089" s="300">
        <v>39300.172189999997</v>
      </c>
      <c r="E53089" s="300">
        <v>-39300.172189999997</v>
      </c>
      <c r="F53089" s="300">
        <v>0</v>
      </c>
    </row>
    <row r="53090" spans="1:6">
      <c r="A53090" s="851"/>
      <c r="B53090" s="850" t="s">
        <v>4031</v>
      </c>
      <c r="C53090" s="820"/>
      <c r="D53090" s="820"/>
      <c r="E53090" s="820"/>
      <c r="F53090" s="820"/>
    </row>
    <row r="53091" spans="1:6">
      <c r="A53091" s="758" t="s">
        <v>599</v>
      </c>
      <c r="B53091" s="151" t="s">
        <v>7101</v>
      </c>
      <c r="C53091" s="300">
        <v>370729.8</v>
      </c>
      <c r="D53091" s="300">
        <v>370724.74400000001</v>
      </c>
      <c r="E53091" s="300">
        <v>5.0559999999823049</v>
      </c>
      <c r="F53091" s="300">
        <v>99.998636203509946</v>
      </c>
    </row>
    <row r="53092" spans="1:6">
      <c r="A53092" s="758" t="s">
        <v>323</v>
      </c>
      <c r="B53092" s="151" t="s">
        <v>7102</v>
      </c>
      <c r="C53092" s="300">
        <v>370729.8</v>
      </c>
      <c r="D53092" s="300">
        <v>370724.74400000001</v>
      </c>
      <c r="E53092" s="300">
        <v>5.0559999999823049</v>
      </c>
      <c r="F53092" s="300">
        <v>99.998636203509946</v>
      </c>
    </row>
    <row r="53093" spans="1:6">
      <c r="A53093" s="758" t="s">
        <v>324</v>
      </c>
      <c r="B53093" s="151" t="s">
        <v>7103</v>
      </c>
      <c r="C53093" s="300">
        <v>370729.8</v>
      </c>
      <c r="D53093" s="300">
        <v>370724.74400000001</v>
      </c>
      <c r="E53093" s="300">
        <v>5.0559999999823049</v>
      </c>
      <c r="F53093" s="300">
        <v>99.998636203509946</v>
      </c>
    </row>
    <row r="53094" spans="1:6">
      <c r="A53094" s="758" t="s">
        <v>327</v>
      </c>
      <c r="B53094" s="151" t="s">
        <v>7116</v>
      </c>
      <c r="C53094" s="300">
        <v>353160.7</v>
      </c>
      <c r="D53094" s="300">
        <v>353160.7</v>
      </c>
      <c r="E53094" s="300">
        <v>0</v>
      </c>
      <c r="F53094" s="300">
        <v>100</v>
      </c>
    </row>
    <row r="53095" spans="1:6">
      <c r="A53095" s="758" t="s">
        <v>67</v>
      </c>
      <c r="B53095" s="151" t="s">
        <v>7117</v>
      </c>
      <c r="C53095" s="300">
        <v>7600</v>
      </c>
      <c r="D53095" s="300">
        <v>7599.9849999999997</v>
      </c>
      <c r="E53095" s="300">
        <v>1.5000000000327418E-2</v>
      </c>
      <c r="F53095" s="300">
        <v>99.999802631578945</v>
      </c>
    </row>
    <row r="53096" spans="1:6">
      <c r="A53096" s="758" t="s">
        <v>68</v>
      </c>
      <c r="B53096" s="151" t="s">
        <v>7118</v>
      </c>
      <c r="C53096" s="300">
        <v>327360.7</v>
      </c>
      <c r="D53096" s="300">
        <v>327360.71500000003</v>
      </c>
      <c r="E53096" s="300">
        <v>-1.5000000013969839E-2</v>
      </c>
      <c r="F53096" s="300">
        <v>100.00000458210165</v>
      </c>
    </row>
    <row r="53097" spans="1:6">
      <c r="A53097" s="758" t="s">
        <v>69</v>
      </c>
      <c r="B53097" s="151" t="s">
        <v>7119</v>
      </c>
      <c r="C53097" s="300">
        <v>18200</v>
      </c>
      <c r="D53097" s="300">
        <v>18200</v>
      </c>
      <c r="E53097" s="300">
        <v>0</v>
      </c>
      <c r="F53097" s="300">
        <v>100</v>
      </c>
    </row>
    <row r="53098" spans="1:6">
      <c r="A53098" s="758" t="s">
        <v>330</v>
      </c>
      <c r="B53098" s="151" t="s">
        <v>7131</v>
      </c>
      <c r="C53098" s="300">
        <v>17569.099999999999</v>
      </c>
      <c r="D53098" s="300">
        <v>17564.044000000002</v>
      </c>
      <c r="E53098" s="300">
        <v>5.0559999999968568</v>
      </c>
      <c r="F53098" s="300">
        <v>99.971222202617113</v>
      </c>
    </row>
    <row r="53099" spans="1:6">
      <c r="A53099" s="758" t="s">
        <v>83</v>
      </c>
      <c r="B53099" s="151" t="s">
        <v>7135</v>
      </c>
      <c r="C53099" s="300">
        <v>17569.099999999999</v>
      </c>
      <c r="D53099" s="300">
        <v>17564.044000000002</v>
      </c>
      <c r="E53099" s="300">
        <v>5.0559999999968568</v>
      </c>
      <c r="F53099" s="300">
        <v>99.971222202617113</v>
      </c>
    </row>
    <row r="53100" spans="1:6">
      <c r="A53100" s="758" t="s">
        <v>600</v>
      </c>
      <c r="B53100" s="151" t="s">
        <v>7170</v>
      </c>
      <c r="C53100" s="300">
        <v>370729.8</v>
      </c>
      <c r="D53100" s="300">
        <v>370724.74400000001</v>
      </c>
      <c r="E53100" s="300">
        <v>5.0559999999823049</v>
      </c>
      <c r="F53100" s="300">
        <v>99.998636203509946</v>
      </c>
    </row>
    <row r="53101" spans="1:6">
      <c r="A53101" s="758" t="s">
        <v>6095</v>
      </c>
      <c r="B53101" s="151" t="s">
        <v>7171</v>
      </c>
      <c r="C53101" s="300">
        <v>0</v>
      </c>
      <c r="D53101" s="300">
        <v>0</v>
      </c>
      <c r="E53101" s="300">
        <v>0</v>
      </c>
      <c r="F53101" s="300">
        <v>0</v>
      </c>
    </row>
    <row r="53102" spans="1:6">
      <c r="A53102" s="758" t="s">
        <v>6096</v>
      </c>
      <c r="B53102" s="151" t="s">
        <v>7172</v>
      </c>
      <c r="C53102" s="300">
        <v>0</v>
      </c>
      <c r="D53102" s="300">
        <v>0</v>
      </c>
      <c r="E53102" s="300">
        <v>0</v>
      </c>
      <c r="F53102" s="300">
        <v>0</v>
      </c>
    </row>
    <row r="53103" spans="1:6">
      <c r="A53103" s="758" t="s">
        <v>6099</v>
      </c>
      <c r="B53103" s="151" t="s">
        <v>7173</v>
      </c>
      <c r="C53103" s="300">
        <v>369229.8</v>
      </c>
      <c r="D53103" s="300">
        <v>369224.74400000001</v>
      </c>
      <c r="E53103" s="300">
        <v>5.0559999999823049</v>
      </c>
      <c r="F53103" s="300">
        <v>99.998630663072163</v>
      </c>
    </row>
    <row r="53104" spans="1:6">
      <c r="A53104" s="758" t="s">
        <v>6100</v>
      </c>
      <c r="B53104" s="151" t="s">
        <v>7174</v>
      </c>
      <c r="C53104" s="300">
        <v>369229.8</v>
      </c>
      <c r="D53104" s="300">
        <v>369224.74400000001</v>
      </c>
      <c r="E53104" s="300">
        <v>5.0559999999823049</v>
      </c>
      <c r="F53104" s="300">
        <v>99.998630663072163</v>
      </c>
    </row>
    <row r="53105" spans="1:6">
      <c r="A53105" s="758" t="s">
        <v>6105</v>
      </c>
      <c r="B53105" s="151" t="s">
        <v>7176</v>
      </c>
      <c r="C53105" s="300">
        <v>1500</v>
      </c>
      <c r="D53105" s="300">
        <v>1500</v>
      </c>
      <c r="E53105" s="300">
        <v>0</v>
      </c>
      <c r="F53105" s="300">
        <v>100</v>
      </c>
    </row>
    <row r="53106" spans="1:6">
      <c r="A53106" s="758" t="s">
        <v>6106</v>
      </c>
      <c r="B53106" s="151" t="s">
        <v>7178</v>
      </c>
      <c r="C53106" s="300">
        <v>1500</v>
      </c>
      <c r="D53106" s="300">
        <v>1500</v>
      </c>
      <c r="E53106" s="300">
        <v>0</v>
      </c>
      <c r="F53106" s="300">
        <v>100</v>
      </c>
    </row>
    <row r="53107" spans="1:6">
      <c r="A53107" s="851"/>
      <c r="B53107" s="850" t="s">
        <v>4032</v>
      </c>
      <c r="C53107" s="820"/>
      <c r="D53107" s="820"/>
      <c r="E53107" s="820"/>
      <c r="F53107" s="820"/>
    </row>
    <row r="53108" spans="1:6">
      <c r="A53108" s="758" t="s">
        <v>599</v>
      </c>
      <c r="B53108" s="151" t="s">
        <v>7101</v>
      </c>
      <c r="C53108" s="300">
        <v>89179.4</v>
      </c>
      <c r="D53108" s="300">
        <v>57072.20147</v>
      </c>
      <c r="E53108" s="300">
        <v>32107.198529999994</v>
      </c>
      <c r="F53108" s="300">
        <v>63.997068235489365</v>
      </c>
    </row>
    <row r="53109" spans="1:6">
      <c r="A53109" s="758" t="s">
        <v>323</v>
      </c>
      <c r="B53109" s="151" t="s">
        <v>7102</v>
      </c>
      <c r="C53109" s="300">
        <v>89179.4</v>
      </c>
      <c r="D53109" s="300">
        <v>57072.20147</v>
      </c>
      <c r="E53109" s="300">
        <v>32107.198529999994</v>
      </c>
      <c r="F53109" s="300">
        <v>63.997068235489365</v>
      </c>
    </row>
    <row r="53110" spans="1:6">
      <c r="A53110" s="758" t="s">
        <v>324</v>
      </c>
      <c r="B53110" s="151" t="s">
        <v>7103</v>
      </c>
      <c r="C53110" s="300">
        <v>89179.4</v>
      </c>
      <c r="D53110" s="300">
        <v>57072.20147</v>
      </c>
      <c r="E53110" s="300">
        <v>32107.198529999994</v>
      </c>
      <c r="F53110" s="300">
        <v>63.997068235489365</v>
      </c>
    </row>
    <row r="53111" spans="1:6">
      <c r="A53111" s="758" t="s">
        <v>327</v>
      </c>
      <c r="B53111" s="151" t="s">
        <v>7116</v>
      </c>
      <c r="C53111" s="300">
        <v>83179.399999999994</v>
      </c>
      <c r="D53111" s="300">
        <v>56781.20147</v>
      </c>
      <c r="E53111" s="300">
        <v>26398.198529999994</v>
      </c>
      <c r="F53111" s="300">
        <v>68.263538171710792</v>
      </c>
    </row>
    <row r="53112" spans="1:6">
      <c r="A53112" s="758" t="s">
        <v>67</v>
      </c>
      <c r="B53112" s="151" t="s">
        <v>7117</v>
      </c>
      <c r="C53112" s="300">
        <v>8357.7999999999993</v>
      </c>
      <c r="D53112" s="300">
        <v>8409.9829700000009</v>
      </c>
      <c r="E53112" s="300">
        <v>-52.18297000000166</v>
      </c>
      <c r="F53112" s="300">
        <v>100.62436251166578</v>
      </c>
    </row>
    <row r="53113" spans="1:6">
      <c r="A53113" s="758" t="s">
        <v>68</v>
      </c>
      <c r="B53113" s="151" t="s">
        <v>7118</v>
      </c>
      <c r="C53113" s="300">
        <v>63901.599999999999</v>
      </c>
      <c r="D53113" s="300">
        <v>44494.224499999997</v>
      </c>
      <c r="E53113" s="300">
        <v>19407.375500000002</v>
      </c>
      <c r="F53113" s="300">
        <v>69.629280800480728</v>
      </c>
    </row>
    <row r="53114" spans="1:6">
      <c r="A53114" s="758" t="s">
        <v>69</v>
      </c>
      <c r="B53114" s="151" t="s">
        <v>7119</v>
      </c>
      <c r="C53114" s="300">
        <v>10920</v>
      </c>
      <c r="D53114" s="300">
        <v>3876.9940000000001</v>
      </c>
      <c r="E53114" s="300">
        <v>7043.0059999999994</v>
      </c>
      <c r="F53114" s="300">
        <v>35.503608058608059</v>
      </c>
    </row>
    <row r="53115" spans="1:6">
      <c r="A53115" s="758" t="s">
        <v>330</v>
      </c>
      <c r="B53115" s="151" t="s">
        <v>7131</v>
      </c>
      <c r="C53115" s="300">
        <v>6000</v>
      </c>
      <c r="D53115" s="300">
        <v>291</v>
      </c>
      <c r="E53115" s="300">
        <v>5709</v>
      </c>
      <c r="F53115" s="300">
        <v>4.8500000000000005</v>
      </c>
    </row>
    <row r="53116" spans="1:6">
      <c r="A53116" s="758" t="s">
        <v>83</v>
      </c>
      <c r="B53116" s="151" t="s">
        <v>7135</v>
      </c>
      <c r="C53116" s="300">
        <v>6000</v>
      </c>
      <c r="D53116" s="300">
        <v>291</v>
      </c>
      <c r="E53116" s="300">
        <v>5709</v>
      </c>
      <c r="F53116" s="300">
        <v>4.8500000000000005</v>
      </c>
    </row>
    <row r="53117" spans="1:6">
      <c r="A53117" s="758" t="s">
        <v>600</v>
      </c>
      <c r="B53117" s="151" t="s">
        <v>7170</v>
      </c>
      <c r="C53117" s="300">
        <v>89179.4</v>
      </c>
      <c r="D53117" s="300">
        <v>57072.20147</v>
      </c>
      <c r="E53117" s="300">
        <v>32107.198529999994</v>
      </c>
      <c r="F53117" s="300">
        <v>63.997068235489365</v>
      </c>
    </row>
    <row r="53118" spans="1:6">
      <c r="A53118" s="758" t="s">
        <v>6095</v>
      </c>
      <c r="B53118" s="151" t="s">
        <v>7171</v>
      </c>
      <c r="C53118" s="300">
        <v>0</v>
      </c>
      <c r="D53118" s="300">
        <v>0</v>
      </c>
      <c r="E53118" s="300">
        <v>0</v>
      </c>
      <c r="F53118" s="300">
        <v>0</v>
      </c>
    </row>
    <row r="53119" spans="1:6">
      <c r="A53119" s="758" t="s">
        <v>6096</v>
      </c>
      <c r="B53119" s="151" t="s">
        <v>7172</v>
      </c>
      <c r="C53119" s="300">
        <v>0</v>
      </c>
      <c r="D53119" s="300">
        <v>0</v>
      </c>
      <c r="E53119" s="300">
        <v>0</v>
      </c>
      <c r="F53119" s="300">
        <v>0</v>
      </c>
    </row>
    <row r="53120" spans="1:6">
      <c r="A53120" s="758" t="s">
        <v>6099</v>
      </c>
      <c r="B53120" s="151" t="s">
        <v>7173</v>
      </c>
      <c r="C53120" s="300">
        <v>88179.4</v>
      </c>
      <c r="D53120" s="300">
        <v>55952.20147</v>
      </c>
      <c r="E53120" s="300">
        <v>32227.198529999994</v>
      </c>
      <c r="F53120" s="300">
        <v>63.452690163462222</v>
      </c>
    </row>
    <row r="53121" spans="1:6">
      <c r="A53121" s="758" t="s">
        <v>6100</v>
      </c>
      <c r="B53121" s="151" t="s">
        <v>7174</v>
      </c>
      <c r="C53121" s="300">
        <v>88179.4</v>
      </c>
      <c r="D53121" s="300">
        <v>55952.20147</v>
      </c>
      <c r="E53121" s="300">
        <v>32227.198529999994</v>
      </c>
      <c r="F53121" s="300">
        <v>63.452690163462222</v>
      </c>
    </row>
    <row r="53122" spans="1:6">
      <c r="A53122" s="758" t="s">
        <v>6105</v>
      </c>
      <c r="B53122" s="151" t="s">
        <v>7176</v>
      </c>
      <c r="C53122" s="300">
        <v>1000</v>
      </c>
      <c r="D53122" s="300">
        <v>1120</v>
      </c>
      <c r="E53122" s="300">
        <v>-120</v>
      </c>
      <c r="F53122" s="300">
        <v>112.00000000000001</v>
      </c>
    </row>
    <row r="53123" spans="1:6">
      <c r="A53123" s="758" t="s">
        <v>6106</v>
      </c>
      <c r="B53123" s="151" t="s">
        <v>7178</v>
      </c>
      <c r="C53123" s="300">
        <v>1000</v>
      </c>
      <c r="D53123" s="300">
        <v>1120</v>
      </c>
      <c r="E53123" s="300">
        <v>-120</v>
      </c>
      <c r="F53123" s="300">
        <v>112.00000000000001</v>
      </c>
    </row>
    <row r="53124" spans="1:6">
      <c r="A53124" s="851"/>
      <c r="B53124" s="850" t="s">
        <v>4033</v>
      </c>
      <c r="C53124" s="820"/>
      <c r="D53124" s="820"/>
      <c r="E53124" s="820"/>
      <c r="F53124" s="820"/>
    </row>
    <row r="53125" spans="1:6">
      <c r="A53125" s="758" t="s">
        <v>599</v>
      </c>
      <c r="B53125" s="151" t="s">
        <v>7101</v>
      </c>
      <c r="C53125" s="300">
        <v>90440.7</v>
      </c>
      <c r="D53125" s="300">
        <v>83767.19584</v>
      </c>
      <c r="E53125" s="300">
        <v>6673.5041599999968</v>
      </c>
      <c r="F53125" s="300">
        <v>92.621127257971253</v>
      </c>
    </row>
    <row r="53126" spans="1:6">
      <c r="A53126" s="758" t="s">
        <v>323</v>
      </c>
      <c r="B53126" s="151" t="s">
        <v>7102</v>
      </c>
      <c r="C53126" s="300">
        <v>90440.7</v>
      </c>
      <c r="D53126" s="300">
        <v>83767.19584</v>
      </c>
      <c r="E53126" s="300">
        <v>6673.5041599999968</v>
      </c>
      <c r="F53126" s="300">
        <v>92.621127257971253</v>
      </c>
    </row>
    <row r="53127" spans="1:6">
      <c r="A53127" s="758" t="s">
        <v>324</v>
      </c>
      <c r="B53127" s="151" t="s">
        <v>7103</v>
      </c>
      <c r="C53127" s="300">
        <v>90440.7</v>
      </c>
      <c r="D53127" s="300">
        <v>83767.19584</v>
      </c>
      <c r="E53127" s="300">
        <v>6673.5041599999968</v>
      </c>
      <c r="F53127" s="300">
        <v>92.621127257971253</v>
      </c>
    </row>
    <row r="53128" spans="1:6">
      <c r="A53128" s="758" t="s">
        <v>327</v>
      </c>
      <c r="B53128" s="151" t="s">
        <v>7116</v>
      </c>
      <c r="C53128" s="300">
        <v>87440.7</v>
      </c>
      <c r="D53128" s="300">
        <v>80767.19584</v>
      </c>
      <c r="E53128" s="300">
        <v>6673.5041599999968</v>
      </c>
      <c r="F53128" s="300">
        <v>92.367965764226497</v>
      </c>
    </row>
    <row r="53129" spans="1:6">
      <c r="A53129" s="758" t="s">
        <v>67</v>
      </c>
      <c r="B53129" s="151" t="s">
        <v>7117</v>
      </c>
      <c r="C53129" s="300">
        <v>9500</v>
      </c>
      <c r="D53129" s="300">
        <v>8220.3151699999999</v>
      </c>
      <c r="E53129" s="300">
        <v>1279.6848300000001</v>
      </c>
      <c r="F53129" s="300">
        <v>86.529633368421059</v>
      </c>
    </row>
    <row r="53130" spans="1:6">
      <c r="A53130" s="758" t="s">
        <v>68</v>
      </c>
      <c r="B53130" s="151" t="s">
        <v>7118</v>
      </c>
      <c r="C53130" s="300">
        <v>70740.7</v>
      </c>
      <c r="D53130" s="300">
        <v>67708.926670000001</v>
      </c>
      <c r="E53130" s="300">
        <v>3031.7733299999963</v>
      </c>
      <c r="F53130" s="300">
        <v>95.714244656894834</v>
      </c>
    </row>
    <row r="53131" spans="1:6">
      <c r="A53131" s="758" t="s">
        <v>69</v>
      </c>
      <c r="B53131" s="151" t="s">
        <v>7119</v>
      </c>
      <c r="C53131" s="300">
        <v>7200</v>
      </c>
      <c r="D53131" s="300">
        <v>4837.9539999999997</v>
      </c>
      <c r="E53131" s="300">
        <v>2362.0460000000003</v>
      </c>
      <c r="F53131" s="300">
        <v>67.193805555555556</v>
      </c>
    </row>
    <row r="53132" spans="1:6">
      <c r="A53132" s="758" t="s">
        <v>330</v>
      </c>
      <c r="B53132" s="151" t="s">
        <v>7131</v>
      </c>
      <c r="C53132" s="300">
        <v>3000</v>
      </c>
      <c r="D53132" s="300">
        <v>3000</v>
      </c>
      <c r="E53132" s="300">
        <v>0</v>
      </c>
      <c r="F53132" s="300">
        <v>100</v>
      </c>
    </row>
    <row r="53133" spans="1:6">
      <c r="A53133" s="758" t="s">
        <v>83</v>
      </c>
      <c r="B53133" s="151" t="s">
        <v>7135</v>
      </c>
      <c r="C53133" s="300">
        <v>3000</v>
      </c>
      <c r="D53133" s="300">
        <v>3000</v>
      </c>
      <c r="E53133" s="300">
        <v>0</v>
      </c>
      <c r="F53133" s="300">
        <v>100</v>
      </c>
    </row>
    <row r="53134" spans="1:6">
      <c r="A53134" s="758" t="s">
        <v>600</v>
      </c>
      <c r="B53134" s="151" t="s">
        <v>7170</v>
      </c>
      <c r="C53134" s="300">
        <v>90440.7</v>
      </c>
      <c r="D53134" s="300">
        <v>83767.19584</v>
      </c>
      <c r="E53134" s="300">
        <v>6673.5041599999968</v>
      </c>
      <c r="F53134" s="300">
        <v>92.621127257971253</v>
      </c>
    </row>
    <row r="53135" spans="1:6">
      <c r="A53135" s="758" t="s">
        <v>6095</v>
      </c>
      <c r="B53135" s="151" t="s">
        <v>7171</v>
      </c>
      <c r="C53135" s="300">
        <v>0</v>
      </c>
      <c r="D53135" s="300">
        <v>0</v>
      </c>
      <c r="E53135" s="300">
        <v>0</v>
      </c>
      <c r="F53135" s="300">
        <v>0</v>
      </c>
    </row>
    <row r="53136" spans="1:6">
      <c r="A53136" s="758" t="s">
        <v>6096</v>
      </c>
      <c r="B53136" s="151" t="s">
        <v>7172</v>
      </c>
      <c r="C53136" s="300">
        <v>0</v>
      </c>
      <c r="D53136" s="300">
        <v>0</v>
      </c>
      <c r="E53136" s="300">
        <v>0</v>
      </c>
      <c r="F53136" s="300">
        <v>0</v>
      </c>
    </row>
    <row r="53137" spans="1:6">
      <c r="A53137" s="758" t="s">
        <v>6099</v>
      </c>
      <c r="B53137" s="151" t="s">
        <v>7173</v>
      </c>
      <c r="C53137" s="300">
        <v>90440.7</v>
      </c>
      <c r="D53137" s="300">
        <v>83767.19584</v>
      </c>
      <c r="E53137" s="300"/>
      <c r="F53137" s="300"/>
    </row>
    <row r="53138" spans="1:6">
      <c r="A53138" s="758" t="s">
        <v>6100</v>
      </c>
      <c r="B53138" s="151" t="s">
        <v>7174</v>
      </c>
      <c r="C53138" s="300">
        <v>90440.7</v>
      </c>
      <c r="D53138" s="300">
        <v>83767.19584</v>
      </c>
      <c r="E53138" s="300">
        <v>6673.5041599999968</v>
      </c>
      <c r="F53138" s="300">
        <v>92.621127257971253</v>
      </c>
    </row>
    <row r="53139" spans="1:6">
      <c r="A53139" s="851"/>
      <c r="B53139" s="850" t="s">
        <v>4034</v>
      </c>
      <c r="C53139" s="820"/>
      <c r="D53139" s="820"/>
      <c r="E53139" s="820"/>
      <c r="F53139" s="820"/>
    </row>
    <row r="53140" spans="1:6">
      <c r="A53140" s="758" t="s">
        <v>599</v>
      </c>
      <c r="B53140" s="151" t="s">
        <v>7101</v>
      </c>
      <c r="C53140" s="300">
        <v>496325.5</v>
      </c>
      <c r="D53140" s="300">
        <v>431935.28986999998</v>
      </c>
      <c r="E53140" s="300">
        <v>64390.210130000021</v>
      </c>
      <c r="F53140" s="300">
        <v>87.026616579240837</v>
      </c>
    </row>
    <row r="53141" spans="1:6">
      <c r="A53141" s="758" t="s">
        <v>323</v>
      </c>
      <c r="B53141" s="151" t="s">
        <v>7102</v>
      </c>
      <c r="C53141" s="300">
        <v>496325.5</v>
      </c>
      <c r="D53141" s="300">
        <v>431935.28986999998</v>
      </c>
      <c r="E53141" s="300">
        <v>64390.210130000021</v>
      </c>
      <c r="F53141" s="300">
        <v>87.026616579240837</v>
      </c>
    </row>
    <row r="53142" spans="1:6">
      <c r="A53142" s="758" t="s">
        <v>324</v>
      </c>
      <c r="B53142" s="151" t="s">
        <v>7103</v>
      </c>
      <c r="C53142" s="300">
        <v>491325.5</v>
      </c>
      <c r="D53142" s="300">
        <v>426938.03986999998</v>
      </c>
      <c r="E53142" s="300">
        <v>64387.460130000021</v>
      </c>
      <c r="F53142" s="300">
        <v>86.895151965448562</v>
      </c>
    </row>
    <row r="53143" spans="1:6">
      <c r="A53143" s="758" t="s">
        <v>325</v>
      </c>
      <c r="B53143" s="151" t="s">
        <v>7104</v>
      </c>
      <c r="C53143" s="300">
        <v>384122.4</v>
      </c>
      <c r="D53143" s="300">
        <v>333392.27448999998</v>
      </c>
      <c r="E53143" s="300">
        <v>50730.125510000042</v>
      </c>
      <c r="F53143" s="300">
        <v>86.793239470023082</v>
      </c>
    </row>
    <row r="53144" spans="1:6">
      <c r="A53144" s="758" t="s">
        <v>57</v>
      </c>
      <c r="B53144" s="151" t="s">
        <v>7105</v>
      </c>
      <c r="C53144" s="300">
        <v>264122.40000000002</v>
      </c>
      <c r="D53144" s="300">
        <v>180504.00303999998</v>
      </c>
      <c r="E53144" s="300">
        <v>83618.396960000042</v>
      </c>
      <c r="F53144" s="300">
        <v>68.341043031564141</v>
      </c>
    </row>
    <row r="53145" spans="1:6">
      <c r="A53145" s="758" t="s">
        <v>58</v>
      </c>
      <c r="B53145" s="151" t="s">
        <v>7106</v>
      </c>
      <c r="C53145" s="300">
        <v>114000</v>
      </c>
      <c r="D53145" s="300">
        <v>143125.53464</v>
      </c>
      <c r="E53145" s="300">
        <v>-29125.534639999998</v>
      </c>
      <c r="F53145" s="300">
        <v>125.54871459649122</v>
      </c>
    </row>
    <row r="53146" spans="1:6">
      <c r="A53146" s="758" t="s">
        <v>59</v>
      </c>
      <c r="B53146" s="151" t="s">
        <v>7107</v>
      </c>
      <c r="C53146" s="300">
        <v>6000</v>
      </c>
      <c r="D53146" s="300">
        <v>0</v>
      </c>
      <c r="E53146" s="300">
        <v>6000</v>
      </c>
      <c r="F53146" s="300">
        <v>0</v>
      </c>
    </row>
    <row r="53147" spans="1:6">
      <c r="A53147" s="758" t="s">
        <v>60</v>
      </c>
      <c r="B53147" s="151" t="s">
        <v>7108</v>
      </c>
      <c r="C53147" s="300">
        <v>0</v>
      </c>
      <c r="D53147" s="300">
        <v>9762.7368100000003</v>
      </c>
      <c r="E53147" s="300">
        <v>-9762.7368100000003</v>
      </c>
      <c r="F53147" s="300">
        <v>0</v>
      </c>
    </row>
    <row r="53148" spans="1:6">
      <c r="A53148" s="758" t="s">
        <v>326</v>
      </c>
      <c r="B53148" s="151" t="s">
        <v>7110</v>
      </c>
      <c r="C53148" s="300">
        <v>48015.199999999997</v>
      </c>
      <c r="D53148" s="300">
        <v>41674.034409999993</v>
      </c>
      <c r="E53148" s="300">
        <v>6341.1655900000042</v>
      </c>
      <c r="F53148" s="300">
        <v>86.793420437694721</v>
      </c>
    </row>
    <row r="53149" spans="1:6">
      <c r="A53149" s="758" t="s">
        <v>62</v>
      </c>
      <c r="B53149" s="151" t="s">
        <v>7111</v>
      </c>
      <c r="C53149" s="300">
        <v>32650.400000000001</v>
      </c>
      <c r="D53149" s="300">
        <v>28338.343359999999</v>
      </c>
      <c r="E53149" s="300">
        <v>4312.0566400000025</v>
      </c>
      <c r="F53149" s="300">
        <v>86.793250189890472</v>
      </c>
    </row>
    <row r="53150" spans="1:6">
      <c r="A53150" s="758" t="s">
        <v>63</v>
      </c>
      <c r="B53150" s="151" t="s">
        <v>7112</v>
      </c>
      <c r="C53150" s="300">
        <v>3841.2</v>
      </c>
      <c r="D53150" s="300">
        <v>3333.9227599999999</v>
      </c>
      <c r="E53150" s="300">
        <v>507.27723999999989</v>
      </c>
      <c r="F53150" s="300">
        <v>86.793782151411008</v>
      </c>
    </row>
    <row r="53151" spans="1:6">
      <c r="A53151" s="758" t="s">
        <v>64</v>
      </c>
      <c r="B53151" s="151" t="s">
        <v>7113</v>
      </c>
      <c r="C53151" s="300">
        <v>1920.6</v>
      </c>
      <c r="D53151" s="300">
        <v>1666.9614099999999</v>
      </c>
      <c r="E53151" s="300">
        <v>253.63859000000002</v>
      </c>
      <c r="F53151" s="300">
        <v>86.793783713422883</v>
      </c>
    </row>
    <row r="53152" spans="1:6">
      <c r="A53152" s="758" t="s">
        <v>65</v>
      </c>
      <c r="B53152" s="151" t="s">
        <v>7114</v>
      </c>
      <c r="C53152" s="300">
        <v>1920.6</v>
      </c>
      <c r="D53152" s="300">
        <v>1666.9614099999999</v>
      </c>
      <c r="E53152" s="300">
        <v>253.63859000000002</v>
      </c>
      <c r="F53152" s="300">
        <v>86.793783713422883</v>
      </c>
    </row>
    <row r="53153" spans="1:6">
      <c r="A53153" s="758" t="s">
        <v>66</v>
      </c>
      <c r="B53153" s="151" t="s">
        <v>7115</v>
      </c>
      <c r="C53153" s="300">
        <v>7682.4</v>
      </c>
      <c r="D53153" s="300">
        <v>6667.8454699999993</v>
      </c>
      <c r="E53153" s="300">
        <v>1014.5545300000003</v>
      </c>
      <c r="F53153" s="300">
        <v>86.793781500572734</v>
      </c>
    </row>
    <row r="53154" spans="1:6">
      <c r="A53154" s="758" t="s">
        <v>327</v>
      </c>
      <c r="B53154" s="151" t="s">
        <v>7116</v>
      </c>
      <c r="C53154" s="300">
        <v>6115.7</v>
      </c>
      <c r="D53154" s="300">
        <v>4705.2539699999998</v>
      </c>
      <c r="E53154" s="300">
        <v>1410.4460300000001</v>
      </c>
      <c r="F53154" s="300">
        <v>76.937292051604885</v>
      </c>
    </row>
    <row r="53155" spans="1:6">
      <c r="A53155" s="758" t="s">
        <v>67</v>
      </c>
      <c r="B53155" s="151" t="s">
        <v>7117</v>
      </c>
      <c r="C53155" s="300">
        <v>643.20000000000005</v>
      </c>
      <c r="D53155" s="300">
        <v>346.84496999999999</v>
      </c>
      <c r="E53155" s="300">
        <v>296.35503000000006</v>
      </c>
      <c r="F53155" s="300">
        <v>53.924902052238799</v>
      </c>
    </row>
    <row r="53156" spans="1:6">
      <c r="A53156" s="758" t="s">
        <v>68</v>
      </c>
      <c r="B53156" s="151" t="s">
        <v>7118</v>
      </c>
      <c r="C53156" s="300">
        <v>4793.2</v>
      </c>
      <c r="D53156" s="300">
        <v>4108.4207999999999</v>
      </c>
      <c r="E53156" s="300">
        <v>684.77919999999995</v>
      </c>
      <c r="F53156" s="300">
        <v>85.713527497287828</v>
      </c>
    </row>
    <row r="53157" spans="1:6">
      <c r="A53157" s="758" t="s">
        <v>69</v>
      </c>
      <c r="B53157" s="151" t="s">
        <v>7119</v>
      </c>
      <c r="C53157" s="300">
        <v>679.3</v>
      </c>
      <c r="D53157" s="300">
        <v>249.98820000000001</v>
      </c>
      <c r="E53157" s="300">
        <v>429.31179999999995</v>
      </c>
      <c r="F53157" s="300">
        <v>36.800853820108934</v>
      </c>
    </row>
    <row r="53158" spans="1:6">
      <c r="A53158" s="758" t="s">
        <v>328</v>
      </c>
      <c r="B53158" s="151" t="s">
        <v>7121</v>
      </c>
      <c r="C53158" s="300">
        <v>25450</v>
      </c>
      <c r="D53158" s="300">
        <v>25269.651999999998</v>
      </c>
      <c r="E53158" s="300">
        <v>180.34800000000178</v>
      </c>
      <c r="F53158" s="300">
        <v>99.291363457760312</v>
      </c>
    </row>
    <row r="53159" spans="1:6">
      <c r="A53159" s="758" t="s">
        <v>71</v>
      </c>
      <c r="B53159" s="151" t="s">
        <v>7122</v>
      </c>
      <c r="C53159" s="300">
        <v>3200</v>
      </c>
      <c r="D53159" s="300">
        <v>3197.65</v>
      </c>
      <c r="E53159" s="300">
        <v>2.3499999999999091</v>
      </c>
      <c r="F53159" s="300">
        <v>99.926562500000003</v>
      </c>
    </row>
    <row r="53160" spans="1:6">
      <c r="A53160" s="758" t="s">
        <v>72</v>
      </c>
      <c r="B53160" s="151" t="s">
        <v>7123</v>
      </c>
      <c r="C53160" s="300">
        <v>15500</v>
      </c>
      <c r="D53160" s="300">
        <v>15416.861999999999</v>
      </c>
      <c r="E53160" s="300">
        <v>83.138000000000829</v>
      </c>
      <c r="F53160" s="300">
        <v>99.463625806451603</v>
      </c>
    </row>
    <row r="53161" spans="1:6">
      <c r="A53161" s="758" t="s">
        <v>73</v>
      </c>
      <c r="B53161" s="151" t="s">
        <v>7124</v>
      </c>
      <c r="C53161" s="300">
        <v>750</v>
      </c>
      <c r="D53161" s="300">
        <v>656</v>
      </c>
      <c r="E53161" s="300">
        <v>94</v>
      </c>
      <c r="F53161" s="300">
        <v>87.466666666666669</v>
      </c>
    </row>
    <row r="53162" spans="1:6">
      <c r="A53162" s="758" t="s">
        <v>76</v>
      </c>
      <c r="B53162" s="151" t="s">
        <v>7127</v>
      </c>
      <c r="C53162" s="300">
        <v>6000</v>
      </c>
      <c r="D53162" s="300">
        <v>5999.14</v>
      </c>
      <c r="E53162" s="300">
        <v>0.85999999999967258</v>
      </c>
      <c r="F53162" s="300">
        <v>99.985666666666674</v>
      </c>
    </row>
    <row r="53163" spans="1:6">
      <c r="A53163" s="758" t="s">
        <v>330</v>
      </c>
      <c r="B53163" s="151" t="s">
        <v>7131</v>
      </c>
      <c r="C53163" s="300">
        <v>15522.2</v>
      </c>
      <c r="D53163" s="300">
        <v>15522.05</v>
      </c>
      <c r="E53163" s="300">
        <v>0.15000000000145519</v>
      </c>
      <c r="F53163" s="300">
        <v>99.999033642138343</v>
      </c>
    </row>
    <row r="53164" spans="1:6">
      <c r="A53164" s="758" t="s">
        <v>83</v>
      </c>
      <c r="B53164" s="151" t="s">
        <v>7135</v>
      </c>
      <c r="C53164" s="300">
        <v>15522.2</v>
      </c>
      <c r="D53164" s="300">
        <v>15522.05</v>
      </c>
      <c r="E53164" s="300">
        <v>0.15000000000145519</v>
      </c>
      <c r="F53164" s="300">
        <v>99.999033642138343</v>
      </c>
    </row>
    <row r="53165" spans="1:6">
      <c r="A53165" s="758" t="s">
        <v>331</v>
      </c>
      <c r="B53165" s="151" t="s">
        <v>7136</v>
      </c>
      <c r="C53165" s="300">
        <v>6000</v>
      </c>
      <c r="D53165" s="300">
        <v>2070</v>
      </c>
      <c r="E53165" s="300">
        <v>3930</v>
      </c>
      <c r="F53165" s="300">
        <v>34.5</v>
      </c>
    </row>
    <row r="53166" spans="1:6">
      <c r="A53166" s="758" t="s">
        <v>85</v>
      </c>
      <c r="B53166" s="151" t="s">
        <v>7137</v>
      </c>
      <c r="C53166" s="300">
        <v>6000</v>
      </c>
      <c r="D53166" s="300">
        <v>2070</v>
      </c>
      <c r="E53166" s="300">
        <v>3930</v>
      </c>
      <c r="F53166" s="300">
        <v>34.5</v>
      </c>
    </row>
    <row r="53167" spans="1:6">
      <c r="A53167" s="758" t="s">
        <v>332</v>
      </c>
      <c r="B53167" s="151" t="s">
        <v>7139</v>
      </c>
      <c r="C53167" s="300">
        <v>5100</v>
      </c>
      <c r="D53167" s="300">
        <v>4304.7749999999996</v>
      </c>
      <c r="E53167" s="300">
        <v>795.22500000000036</v>
      </c>
      <c r="F53167" s="300">
        <v>84.407352941176455</v>
      </c>
    </row>
    <row r="53168" spans="1:6">
      <c r="A53168" s="758" t="s">
        <v>87</v>
      </c>
      <c r="B53168" s="151" t="s">
        <v>7140</v>
      </c>
      <c r="C53168" s="300">
        <v>5100</v>
      </c>
      <c r="D53168" s="300">
        <v>4304.7749999999996</v>
      </c>
      <c r="E53168" s="300">
        <v>795.22500000000036</v>
      </c>
      <c r="F53168" s="300">
        <v>84.407352941176455</v>
      </c>
    </row>
    <row r="53169" spans="1:6">
      <c r="A53169" s="758" t="s">
        <v>334</v>
      </c>
      <c r="B53169" s="151" t="s">
        <v>335</v>
      </c>
      <c r="C53169" s="300">
        <v>1000</v>
      </c>
      <c r="D53169" s="300">
        <v>0</v>
      </c>
      <c r="E53169" s="300">
        <v>1000</v>
      </c>
      <c r="F53169" s="300">
        <v>0</v>
      </c>
    </row>
    <row r="53170" spans="1:6">
      <c r="A53170" s="758" t="s">
        <v>97</v>
      </c>
      <c r="B53170" s="151" t="s">
        <v>7148</v>
      </c>
      <c r="C53170" s="300">
        <v>1000</v>
      </c>
      <c r="D53170" s="300">
        <v>0</v>
      </c>
      <c r="E53170" s="300">
        <v>1000</v>
      </c>
      <c r="F53170" s="300">
        <v>0</v>
      </c>
    </row>
    <row r="53171" spans="1:6">
      <c r="A53171" s="758" t="s">
        <v>346</v>
      </c>
      <c r="B53171" s="151" t="s">
        <v>7154</v>
      </c>
      <c r="C53171" s="300">
        <v>5000</v>
      </c>
      <c r="D53171" s="300">
        <v>4997.25</v>
      </c>
      <c r="E53171" s="300">
        <v>2.75</v>
      </c>
      <c r="F53171" s="300">
        <v>99.944999999999993</v>
      </c>
    </row>
    <row r="53172" spans="1:6">
      <c r="A53172" s="758" t="s">
        <v>348</v>
      </c>
      <c r="B53172" s="151" t="s">
        <v>7157</v>
      </c>
      <c r="C53172" s="300">
        <v>5000</v>
      </c>
      <c r="D53172" s="300">
        <v>4997.25</v>
      </c>
      <c r="E53172" s="300">
        <v>2.75</v>
      </c>
      <c r="F53172" s="300">
        <v>99.944999999999993</v>
      </c>
    </row>
    <row r="53173" spans="1:6">
      <c r="A53173" s="758" t="s">
        <v>114</v>
      </c>
      <c r="B53173" s="151" t="s">
        <v>7162</v>
      </c>
      <c r="C53173" s="300">
        <v>5000</v>
      </c>
      <c r="D53173" s="300">
        <v>4997.25</v>
      </c>
      <c r="E53173" s="300">
        <v>2.75</v>
      </c>
      <c r="F53173" s="300">
        <v>99.944999999999993</v>
      </c>
    </row>
    <row r="53174" spans="1:6">
      <c r="A53174" s="758" t="s">
        <v>600</v>
      </c>
      <c r="B53174" s="151" t="s">
        <v>7170</v>
      </c>
      <c r="C53174" s="300">
        <v>496325.5</v>
      </c>
      <c r="D53174" s="300">
        <v>431935.28986999998</v>
      </c>
      <c r="E53174" s="300">
        <v>64390.210130000021</v>
      </c>
      <c r="F53174" s="300">
        <v>87.026616579240837</v>
      </c>
    </row>
    <row r="53175" spans="1:6">
      <c r="A53175" s="758" t="s">
        <v>6095</v>
      </c>
      <c r="B53175" s="151" t="s">
        <v>7171</v>
      </c>
      <c r="C53175" s="300">
        <v>0</v>
      </c>
      <c r="D53175" s="300">
        <v>0</v>
      </c>
      <c r="E53175" s="300">
        <v>0</v>
      </c>
      <c r="F53175" s="300">
        <v>0</v>
      </c>
    </row>
    <row r="53176" spans="1:6">
      <c r="A53176" s="758" t="s">
        <v>6096</v>
      </c>
      <c r="B53176" s="151" t="s">
        <v>7172</v>
      </c>
      <c r="C53176" s="300">
        <v>0</v>
      </c>
      <c r="D53176" s="300">
        <v>0</v>
      </c>
      <c r="E53176" s="300">
        <v>0</v>
      </c>
      <c r="F53176" s="300">
        <v>0</v>
      </c>
    </row>
    <row r="53177" spans="1:6">
      <c r="A53177" s="758" t="s">
        <v>6099</v>
      </c>
      <c r="B53177" s="151" t="s">
        <v>7173</v>
      </c>
      <c r="C53177" s="300">
        <v>496325.5</v>
      </c>
      <c r="D53177" s="300">
        <v>431935.28986999998</v>
      </c>
      <c r="E53177" s="300">
        <v>64390.210130000021</v>
      </c>
      <c r="F53177" s="300">
        <v>87.026616579240837</v>
      </c>
    </row>
    <row r="53178" spans="1:6">
      <c r="A53178" s="758" t="s">
        <v>6100</v>
      </c>
      <c r="B53178" s="151" t="s">
        <v>7174</v>
      </c>
      <c r="C53178" s="300">
        <v>496325.5</v>
      </c>
      <c r="D53178" s="300">
        <v>431935.28986999998</v>
      </c>
      <c r="E53178" s="300">
        <v>64390.210130000021</v>
      </c>
      <c r="F53178" s="300">
        <v>87.026616579240837</v>
      </c>
    </row>
    <row r="53179" spans="1:6">
      <c r="A53179" s="758" t="s">
        <v>356</v>
      </c>
      <c r="B53179" s="151" t="s">
        <v>7182</v>
      </c>
      <c r="C53179" s="1">
        <v>23</v>
      </c>
      <c r="D53179" s="1">
        <v>35</v>
      </c>
      <c r="E53179" s="1">
        <v>-12</v>
      </c>
      <c r="F53179" s="1">
        <v>152.17391304347828</v>
      </c>
    </row>
    <row r="53180" spans="1:6">
      <c r="A53180" s="758" t="s">
        <v>357</v>
      </c>
      <c r="B53180" s="151" t="s">
        <v>7183</v>
      </c>
      <c r="C53180" s="1">
        <v>1</v>
      </c>
      <c r="D53180" s="1">
        <v>1</v>
      </c>
      <c r="E53180" s="1">
        <v>0</v>
      </c>
      <c r="F53180" s="1">
        <v>100</v>
      </c>
    </row>
    <row r="53181" spans="1:6">
      <c r="A53181" s="758" t="s">
        <v>358</v>
      </c>
      <c r="B53181" s="151" t="s">
        <v>7184</v>
      </c>
      <c r="C53181" s="1">
        <v>1</v>
      </c>
      <c r="D53181" s="1">
        <v>1</v>
      </c>
      <c r="E53181" s="1">
        <v>0</v>
      </c>
      <c r="F53181" s="1">
        <v>100</v>
      </c>
    </row>
    <row r="53182" spans="1:6">
      <c r="A53182" s="758" t="s">
        <v>360</v>
      </c>
      <c r="B53182" s="151" t="s">
        <v>7185</v>
      </c>
      <c r="C53182" s="1">
        <v>11</v>
      </c>
      <c r="D53182" s="1">
        <v>17</v>
      </c>
      <c r="E53182" s="1">
        <v>-6</v>
      </c>
      <c r="F53182" s="1">
        <v>154.54545454545453</v>
      </c>
    </row>
    <row r="53183" spans="1:6">
      <c r="A53183" s="758" t="s">
        <v>361</v>
      </c>
      <c r="B53183" s="151" t="s">
        <v>7186</v>
      </c>
      <c r="C53183" s="1">
        <v>1</v>
      </c>
      <c r="D53183" s="1">
        <v>1</v>
      </c>
      <c r="E53183" s="1">
        <v>0</v>
      </c>
      <c r="F53183" s="1">
        <v>100</v>
      </c>
    </row>
    <row r="53184" spans="1:6">
      <c r="A53184" s="758" t="s">
        <v>362</v>
      </c>
      <c r="B53184" s="151" t="s">
        <v>7187</v>
      </c>
      <c r="C53184" s="1">
        <v>7</v>
      </c>
      <c r="D53184" s="1">
        <v>12</v>
      </c>
      <c r="E53184" s="1">
        <v>-5</v>
      </c>
      <c r="F53184" s="1">
        <v>171.42857142857142</v>
      </c>
    </row>
    <row r="53185" spans="1:6">
      <c r="A53185" s="758" t="s">
        <v>363</v>
      </c>
      <c r="B53185" s="151" t="s">
        <v>7188</v>
      </c>
      <c r="C53185" s="1">
        <v>3</v>
      </c>
      <c r="D53185" s="1">
        <v>4</v>
      </c>
      <c r="E53185" s="1">
        <v>-1</v>
      </c>
      <c r="F53185" s="1">
        <v>133.33333333333331</v>
      </c>
    </row>
    <row r="53186" spans="1:6">
      <c r="A53186" s="758" t="s">
        <v>372</v>
      </c>
      <c r="B53186" s="151" t="s">
        <v>7190</v>
      </c>
      <c r="C53186" s="1">
        <v>11</v>
      </c>
      <c r="D53186" s="1">
        <v>17</v>
      </c>
      <c r="E53186" s="1">
        <v>-6</v>
      </c>
      <c r="F53186" s="1">
        <v>154.54545454545453</v>
      </c>
    </row>
    <row r="53187" spans="1:6">
      <c r="A53187" s="758" t="s">
        <v>381</v>
      </c>
      <c r="B53187" s="151" t="s">
        <v>7196</v>
      </c>
      <c r="C53187" s="1">
        <v>11</v>
      </c>
      <c r="D53187" s="1">
        <v>17</v>
      </c>
      <c r="E53187" s="1">
        <v>-6</v>
      </c>
      <c r="F53187" s="1">
        <v>154.54545454545453</v>
      </c>
    </row>
    <row r="53188" spans="1:6">
      <c r="A53188" s="851"/>
      <c r="B53188" s="850" t="s">
        <v>4035</v>
      </c>
      <c r="C53188" s="820"/>
      <c r="D53188" s="820"/>
      <c r="E53188" s="820"/>
      <c r="F53188" s="820"/>
    </row>
    <row r="53189" spans="1:6">
      <c r="A53189" s="758" t="s">
        <v>599</v>
      </c>
      <c r="B53189" s="151" t="s">
        <v>7101</v>
      </c>
      <c r="C53189" s="300">
        <v>4654433.9000000004</v>
      </c>
      <c r="D53189" s="300">
        <v>2272140.5269999998</v>
      </c>
      <c r="E53189" s="300">
        <v>2382293.3730000006</v>
      </c>
      <c r="F53189" s="300">
        <v>48.816689114437736</v>
      </c>
    </row>
    <row r="53190" spans="1:6">
      <c r="A53190" s="758" t="s">
        <v>323</v>
      </c>
      <c r="B53190" s="151" t="s">
        <v>7102</v>
      </c>
      <c r="C53190" s="300">
        <v>4654433.9000000004</v>
      </c>
      <c r="D53190" s="300">
        <v>2272140.5269999998</v>
      </c>
      <c r="E53190" s="300">
        <v>2382293.3730000006</v>
      </c>
      <c r="F53190" s="300">
        <v>48.816689114437736</v>
      </c>
    </row>
    <row r="53191" spans="1:6">
      <c r="A53191" s="758" t="s">
        <v>346</v>
      </c>
      <c r="B53191" s="151" t="s">
        <v>7154</v>
      </c>
      <c r="C53191" s="300">
        <v>4654433.9000000004</v>
      </c>
      <c r="D53191" s="300">
        <v>2272140.5269999998</v>
      </c>
      <c r="E53191" s="300">
        <v>2382293.3730000006</v>
      </c>
      <c r="F53191" s="300">
        <v>48.816689114437736</v>
      </c>
    </row>
    <row r="53192" spans="1:6">
      <c r="A53192" s="758" t="s">
        <v>347</v>
      </c>
      <c r="B53192" s="151" t="s">
        <v>7155</v>
      </c>
      <c r="C53192" s="300">
        <v>4654433.9000000004</v>
      </c>
      <c r="D53192" s="300">
        <v>2272140.5269999998</v>
      </c>
      <c r="E53192" s="300">
        <v>2382293.3730000006</v>
      </c>
      <c r="F53192" s="300">
        <v>48.816689114437736</v>
      </c>
    </row>
    <row r="53193" spans="1:6">
      <c r="A53193" s="758" t="s">
        <v>105</v>
      </c>
      <c r="B53193" s="151" t="s">
        <v>7156</v>
      </c>
      <c r="C53193" s="300">
        <v>4654433.9000000004</v>
      </c>
      <c r="D53193" s="300">
        <v>2272140.5269999998</v>
      </c>
      <c r="E53193" s="300">
        <v>2382293.3730000006</v>
      </c>
      <c r="F53193" s="300">
        <v>48.816689114437736</v>
      </c>
    </row>
    <row r="53194" spans="1:6">
      <c r="A53194" s="758" t="s">
        <v>600</v>
      </c>
      <c r="B53194" s="151" t="s">
        <v>7170</v>
      </c>
      <c r="C53194" s="300">
        <v>4654433.9000000004</v>
      </c>
      <c r="D53194" s="300">
        <v>3479596.4559999998</v>
      </c>
      <c r="E53194" s="300">
        <v>1174837.4440000006</v>
      </c>
      <c r="F53194" s="300">
        <v>74.758746837075066</v>
      </c>
    </row>
    <row r="53195" spans="1:6">
      <c r="A53195" s="758" t="s">
        <v>6095</v>
      </c>
      <c r="B53195" s="151" t="s">
        <v>7171</v>
      </c>
      <c r="C53195" s="300">
        <v>3821929.7</v>
      </c>
      <c r="D53195" s="300">
        <v>3469596.4559999998</v>
      </c>
      <c r="E53195" s="300">
        <v>352333.24400000041</v>
      </c>
      <c r="F53195" s="300">
        <v>90.781273554037369</v>
      </c>
    </row>
    <row r="53196" spans="1:6">
      <c r="A53196" s="758" t="s">
        <v>6096</v>
      </c>
      <c r="B53196" s="151" t="s">
        <v>7172</v>
      </c>
      <c r="C53196" s="300">
        <v>0</v>
      </c>
      <c r="D53196" s="300">
        <v>0</v>
      </c>
      <c r="E53196" s="300">
        <v>0</v>
      </c>
      <c r="F53196" s="300">
        <v>0</v>
      </c>
    </row>
    <row r="53197" spans="1:6">
      <c r="A53197" s="758" t="s">
        <v>6098</v>
      </c>
      <c r="B53197" s="151" t="s">
        <v>7201</v>
      </c>
      <c r="C53197" s="300">
        <v>3821929.7</v>
      </c>
      <c r="D53197" s="300">
        <v>3469596.4559999998</v>
      </c>
      <c r="E53197" s="300">
        <v>352333.24400000041</v>
      </c>
      <c r="F53197" s="300">
        <v>90.781273554037369</v>
      </c>
    </row>
    <row r="53198" spans="1:6">
      <c r="A53198" s="758" t="s">
        <v>6099</v>
      </c>
      <c r="B53198" s="151" t="s">
        <v>7173</v>
      </c>
      <c r="C53198" s="300">
        <v>10000</v>
      </c>
      <c r="D53198" s="300">
        <v>10000</v>
      </c>
      <c r="E53198" s="300">
        <v>0</v>
      </c>
      <c r="F53198" s="300">
        <v>100</v>
      </c>
    </row>
    <row r="53199" spans="1:6">
      <c r="A53199" s="758" t="s">
        <v>6100</v>
      </c>
      <c r="B53199" s="151" t="s">
        <v>7174</v>
      </c>
      <c r="C53199" s="300">
        <v>10000</v>
      </c>
      <c r="D53199" s="300">
        <v>10000</v>
      </c>
      <c r="E53199" s="300">
        <v>0</v>
      </c>
      <c r="F53199" s="300">
        <v>100</v>
      </c>
    </row>
    <row r="53200" spans="1:6">
      <c r="A53200" s="758" t="s">
        <v>6101</v>
      </c>
      <c r="B53200" s="151" t="s">
        <v>7175</v>
      </c>
      <c r="C53200" s="300">
        <v>0</v>
      </c>
      <c r="D53200" s="300">
        <v>0</v>
      </c>
      <c r="E53200" s="300">
        <v>0</v>
      </c>
      <c r="F53200" s="300">
        <v>0</v>
      </c>
    </row>
    <row r="53201" spans="1:6">
      <c r="A53201" s="758" t="s">
        <v>6105</v>
      </c>
      <c r="B53201" s="151" t="s">
        <v>7176</v>
      </c>
      <c r="C53201" s="300">
        <v>822504.2</v>
      </c>
      <c r="D53201" s="300">
        <v>0</v>
      </c>
      <c r="E53201" s="300">
        <v>822504.2</v>
      </c>
      <c r="F53201" s="300">
        <v>0</v>
      </c>
    </row>
    <row r="53202" spans="1:6">
      <c r="A53202" s="758" t="s">
        <v>6107</v>
      </c>
      <c r="B53202" s="151" t="s">
        <v>7179</v>
      </c>
      <c r="C53202" s="300">
        <v>822504.2</v>
      </c>
      <c r="D53202" s="300">
        <v>0</v>
      </c>
      <c r="E53202" s="300">
        <v>822504.2</v>
      </c>
      <c r="F53202" s="300">
        <v>0</v>
      </c>
    </row>
    <row r="53203" spans="1:6">
      <c r="A53203" s="758" t="s">
        <v>354</v>
      </c>
      <c r="B53203" s="151" t="s">
        <v>7180</v>
      </c>
      <c r="C53203" s="300">
        <v>0</v>
      </c>
      <c r="D53203" s="300">
        <v>822504.21655999997</v>
      </c>
      <c r="E53203" s="300"/>
      <c r="F53203" s="300"/>
    </row>
    <row r="53204" spans="1:6">
      <c r="A53204" s="758" t="s">
        <v>355</v>
      </c>
      <c r="B53204" s="151" t="s">
        <v>7181</v>
      </c>
      <c r="C53204" s="300">
        <v>0</v>
      </c>
      <c r="D53204" s="300">
        <v>2029960.1455599999</v>
      </c>
      <c r="E53204" s="300">
        <v>-2029960.1455599999</v>
      </c>
      <c r="F53204" s="300">
        <v>0</v>
      </c>
    </row>
    <row r="53205" spans="1:6">
      <c r="A53205" s="851"/>
      <c r="B53205" s="850" t="s">
        <v>4036</v>
      </c>
      <c r="C53205" s="820"/>
      <c r="D53205" s="820"/>
      <c r="E53205" s="820"/>
      <c r="F53205" s="820"/>
    </row>
    <row r="53206" spans="1:6">
      <c r="A53206" s="758" t="s">
        <v>599</v>
      </c>
      <c r="B53206" s="151" t="s">
        <v>7101</v>
      </c>
      <c r="C53206" s="300">
        <v>111446.8</v>
      </c>
      <c r="D53206" s="300">
        <v>110471.52688999999</v>
      </c>
      <c r="E53206" s="300">
        <v>975.27311000000918</v>
      </c>
      <c r="F53206" s="300">
        <v>99.124898058984186</v>
      </c>
    </row>
    <row r="53207" spans="1:6">
      <c r="A53207" s="758" t="s">
        <v>323</v>
      </c>
      <c r="B53207" s="151" t="s">
        <v>7102</v>
      </c>
      <c r="C53207" s="300">
        <v>111446.8</v>
      </c>
      <c r="D53207" s="300">
        <v>110471.52688999999</v>
      </c>
      <c r="E53207" s="300">
        <v>975.27311000000918</v>
      </c>
      <c r="F53207" s="300">
        <v>99.124898058984186</v>
      </c>
    </row>
    <row r="53208" spans="1:6">
      <c r="A53208" s="758" t="s">
        <v>324</v>
      </c>
      <c r="B53208" s="151" t="s">
        <v>7103</v>
      </c>
      <c r="C53208" s="300">
        <v>111446.8</v>
      </c>
      <c r="D53208" s="300">
        <v>110471.52688999999</v>
      </c>
      <c r="E53208" s="300">
        <v>975.27311000000918</v>
      </c>
      <c r="F53208" s="300">
        <v>99.124898058984186</v>
      </c>
    </row>
    <row r="53209" spans="1:6">
      <c r="A53209" s="758" t="s">
        <v>327</v>
      </c>
      <c r="B53209" s="151" t="s">
        <v>7116</v>
      </c>
      <c r="C53209" s="300">
        <v>81910.399999999994</v>
      </c>
      <c r="D53209" s="300">
        <v>80935.12689</v>
      </c>
      <c r="E53209" s="300">
        <v>975.27310999999463</v>
      </c>
      <c r="F53209" s="300">
        <v>98.809341536605857</v>
      </c>
    </row>
    <row r="53210" spans="1:6">
      <c r="A53210" s="758" t="s">
        <v>67</v>
      </c>
      <c r="B53210" s="151" t="s">
        <v>7117</v>
      </c>
      <c r="C53210" s="300">
        <v>9182.7000000000007</v>
      </c>
      <c r="D53210" s="300">
        <v>9115.3485999999994</v>
      </c>
      <c r="E53210" s="300">
        <v>67.351400000001377</v>
      </c>
      <c r="F53210" s="300">
        <v>99.266540342165143</v>
      </c>
    </row>
    <row r="53211" spans="1:6">
      <c r="A53211" s="758" t="s">
        <v>68</v>
      </c>
      <c r="B53211" s="151" t="s">
        <v>7118</v>
      </c>
      <c r="C53211" s="300">
        <v>62372.5</v>
      </c>
      <c r="D53211" s="300">
        <v>61693.316290000002</v>
      </c>
      <c r="E53211" s="300">
        <v>679.18370999999752</v>
      </c>
      <c r="F53211" s="300">
        <v>98.911084676740558</v>
      </c>
    </row>
    <row r="53212" spans="1:6">
      <c r="A53212" s="758" t="s">
        <v>69</v>
      </c>
      <c r="B53212" s="151" t="s">
        <v>7119</v>
      </c>
      <c r="C53212" s="300">
        <v>10355.200000000001</v>
      </c>
      <c r="D53212" s="300">
        <v>10126.462</v>
      </c>
      <c r="E53212" s="300">
        <v>228.73800000000119</v>
      </c>
      <c r="F53212" s="300">
        <v>97.791080809641514</v>
      </c>
    </row>
    <row r="53213" spans="1:6">
      <c r="A53213" s="758" t="s">
        <v>330</v>
      </c>
      <c r="B53213" s="151" t="s">
        <v>7131</v>
      </c>
      <c r="C53213" s="300">
        <v>29536.400000000001</v>
      </c>
      <c r="D53213" s="300">
        <v>29536.400000000001</v>
      </c>
      <c r="E53213" s="300">
        <v>0</v>
      </c>
      <c r="F53213" s="300">
        <v>100</v>
      </c>
    </row>
    <row r="53214" spans="1:6">
      <c r="A53214" s="758" t="s">
        <v>83</v>
      </c>
      <c r="B53214" s="151" t="s">
        <v>7135</v>
      </c>
      <c r="C53214" s="300">
        <v>29536.400000000001</v>
      </c>
      <c r="D53214" s="300">
        <v>29536.400000000001</v>
      </c>
      <c r="E53214" s="300">
        <v>0</v>
      </c>
      <c r="F53214" s="300">
        <v>100</v>
      </c>
    </row>
    <row r="53215" spans="1:6">
      <c r="A53215" s="758" t="s">
        <v>600</v>
      </c>
      <c r="B53215" s="151" t="s">
        <v>7170</v>
      </c>
      <c r="C53215" s="300">
        <v>111446.8</v>
      </c>
      <c r="D53215" s="300">
        <v>110471.52688999999</v>
      </c>
      <c r="E53215" s="300">
        <v>975.27311000000918</v>
      </c>
      <c r="F53215" s="300">
        <v>99.124898058984186</v>
      </c>
    </row>
    <row r="53216" spans="1:6">
      <c r="A53216" s="758" t="s">
        <v>6095</v>
      </c>
      <c r="B53216" s="151" t="s">
        <v>7171</v>
      </c>
      <c r="C53216" s="300">
        <v>0</v>
      </c>
      <c r="D53216" s="300">
        <v>0</v>
      </c>
      <c r="E53216" s="300">
        <v>0</v>
      </c>
      <c r="F53216" s="300">
        <v>0</v>
      </c>
    </row>
    <row r="53217" spans="1:6">
      <c r="A53217" s="758" t="s">
        <v>6096</v>
      </c>
      <c r="B53217" s="151" t="s">
        <v>7172</v>
      </c>
      <c r="C53217" s="300">
        <v>0</v>
      </c>
      <c r="D53217" s="300">
        <v>0</v>
      </c>
      <c r="E53217" s="300">
        <v>0</v>
      </c>
      <c r="F53217" s="300">
        <v>0</v>
      </c>
    </row>
    <row r="53218" spans="1:6">
      <c r="A53218" s="758" t="s">
        <v>6099</v>
      </c>
      <c r="B53218" s="151" t="s">
        <v>7173</v>
      </c>
      <c r="C53218" s="300">
        <v>111446.8</v>
      </c>
      <c r="D53218" s="300">
        <v>110471.52688999999</v>
      </c>
      <c r="E53218" s="300">
        <v>975.27311000000918</v>
      </c>
      <c r="F53218" s="300">
        <v>99.124898058984186</v>
      </c>
    </row>
    <row r="53219" spans="1:6">
      <c r="A53219" s="758" t="s">
        <v>6100</v>
      </c>
      <c r="B53219" s="151" t="s">
        <v>7174</v>
      </c>
      <c r="C53219" s="300">
        <v>111446.8</v>
      </c>
      <c r="D53219" s="300">
        <v>110471.52688999999</v>
      </c>
      <c r="E53219" s="300">
        <v>975.27311000000918</v>
      </c>
      <c r="F53219" s="300">
        <v>99.124898058984186</v>
      </c>
    </row>
    <row r="53220" spans="1:6">
      <c r="A53220" s="851"/>
      <c r="B53220" s="850" t="s">
        <v>4037</v>
      </c>
      <c r="C53220" s="820"/>
      <c r="D53220" s="820"/>
      <c r="E53220" s="820"/>
      <c r="F53220" s="820"/>
    </row>
    <row r="53221" spans="1:6">
      <c r="A53221" s="758" t="s">
        <v>599</v>
      </c>
      <c r="B53221" s="151" t="s">
        <v>7101</v>
      </c>
      <c r="C53221" s="300">
        <v>422376.4</v>
      </c>
      <c r="D53221" s="300">
        <v>328224.14305000001</v>
      </c>
      <c r="E53221" s="300">
        <v>94152.25695000001</v>
      </c>
      <c r="F53221" s="300">
        <v>77.708921012158825</v>
      </c>
    </row>
    <row r="53222" spans="1:6">
      <c r="A53222" s="758" t="s">
        <v>323</v>
      </c>
      <c r="B53222" s="151" t="s">
        <v>7102</v>
      </c>
      <c r="C53222" s="300">
        <v>422376.4</v>
      </c>
      <c r="D53222" s="300">
        <v>328224.14305000001</v>
      </c>
      <c r="E53222" s="300">
        <v>94152.25695000001</v>
      </c>
      <c r="F53222" s="300">
        <v>77.708921012158825</v>
      </c>
    </row>
    <row r="53223" spans="1:6">
      <c r="A53223" s="758" t="s">
        <v>324</v>
      </c>
      <c r="B53223" s="151" t="s">
        <v>7103</v>
      </c>
      <c r="C53223" s="300">
        <v>422376.4</v>
      </c>
      <c r="D53223" s="300">
        <v>328224.14305000001</v>
      </c>
      <c r="E53223" s="300">
        <v>94152.25695000001</v>
      </c>
      <c r="F53223" s="300">
        <v>77.708921012158825</v>
      </c>
    </row>
    <row r="53224" spans="1:6">
      <c r="A53224" s="758" t="s">
        <v>327</v>
      </c>
      <c r="B53224" s="151" t="s">
        <v>7116</v>
      </c>
      <c r="C53224" s="300">
        <v>360656.4</v>
      </c>
      <c r="D53224" s="300">
        <v>266903.56305</v>
      </c>
      <c r="E53224" s="300">
        <v>93752.836950000026</v>
      </c>
      <c r="F53224" s="300">
        <v>74.004942945695674</v>
      </c>
    </row>
    <row r="53225" spans="1:6">
      <c r="A53225" s="758" t="s">
        <v>67</v>
      </c>
      <c r="B53225" s="151" t="s">
        <v>7117</v>
      </c>
      <c r="C53225" s="300">
        <v>44500</v>
      </c>
      <c r="D53225" s="300">
        <v>38159.249579999996</v>
      </c>
      <c r="E53225" s="300">
        <v>6340.7504200000039</v>
      </c>
      <c r="F53225" s="300">
        <v>85.751122651685392</v>
      </c>
    </row>
    <row r="53226" spans="1:6">
      <c r="A53226" s="758" t="s">
        <v>68</v>
      </c>
      <c r="B53226" s="151" t="s">
        <v>7118</v>
      </c>
      <c r="C53226" s="300">
        <v>239934.6</v>
      </c>
      <c r="D53226" s="300">
        <v>156873.41347</v>
      </c>
      <c r="E53226" s="300">
        <v>83061.186530000006</v>
      </c>
      <c r="F53226" s="300">
        <v>65.381738802990469</v>
      </c>
    </row>
    <row r="53227" spans="1:6">
      <c r="A53227" s="758" t="s">
        <v>69</v>
      </c>
      <c r="B53227" s="151" t="s">
        <v>7119</v>
      </c>
      <c r="C53227" s="300">
        <v>76221.8</v>
      </c>
      <c r="D53227" s="300">
        <v>71870.899999999994</v>
      </c>
      <c r="E53227" s="300">
        <v>4350.9000000000087</v>
      </c>
      <c r="F53227" s="300">
        <v>94.291790537615213</v>
      </c>
    </row>
    <row r="53228" spans="1:6">
      <c r="A53228" s="758" t="s">
        <v>330</v>
      </c>
      <c r="B53228" s="151" t="s">
        <v>7131</v>
      </c>
      <c r="C53228" s="300">
        <v>61720</v>
      </c>
      <c r="D53228" s="300">
        <v>61320.58</v>
      </c>
      <c r="E53228" s="300">
        <v>399.41999999999825</v>
      </c>
      <c r="F53228" s="300">
        <v>99.352851587815948</v>
      </c>
    </row>
    <row r="53229" spans="1:6">
      <c r="A53229" s="758" t="s">
        <v>83</v>
      </c>
      <c r="B53229" s="151" t="s">
        <v>7135</v>
      </c>
      <c r="C53229" s="300">
        <v>61720</v>
      </c>
      <c r="D53229" s="300">
        <v>61320.58</v>
      </c>
      <c r="E53229" s="300">
        <v>399.41999999999825</v>
      </c>
      <c r="F53229" s="300">
        <v>99.352851587815948</v>
      </c>
    </row>
    <row r="53230" spans="1:6">
      <c r="A53230" s="758" t="s">
        <v>600</v>
      </c>
      <c r="B53230" s="151" t="s">
        <v>7170</v>
      </c>
      <c r="C53230" s="300">
        <v>422376.4</v>
      </c>
      <c r="D53230" s="300">
        <v>328224.14305000001</v>
      </c>
      <c r="E53230" s="300">
        <v>94152.25695000001</v>
      </c>
      <c r="F53230" s="300">
        <v>77.708921012158825</v>
      </c>
    </row>
    <row r="53231" spans="1:6">
      <c r="A53231" s="758" t="s">
        <v>6099</v>
      </c>
      <c r="B53231" s="151" t="s">
        <v>7173</v>
      </c>
      <c r="C53231" s="300">
        <v>422376.4</v>
      </c>
      <c r="D53231" s="300">
        <v>328224.14305000001</v>
      </c>
      <c r="E53231" s="300">
        <v>94152.25695000001</v>
      </c>
      <c r="F53231" s="300">
        <v>77.708921012158825</v>
      </c>
    </row>
    <row r="53232" spans="1:6">
      <c r="A53232" s="758" t="s">
        <v>6100</v>
      </c>
      <c r="B53232" s="151" t="s">
        <v>7174</v>
      </c>
      <c r="C53232" s="300">
        <v>422376.4</v>
      </c>
      <c r="D53232" s="300">
        <v>328224.14305000001</v>
      </c>
      <c r="E53232" s="300">
        <v>94152.25695000001</v>
      </c>
      <c r="F53232" s="300">
        <v>77.708921012158825</v>
      </c>
    </row>
    <row r="53233" spans="1:6">
      <c r="A53233" s="851"/>
      <c r="B53233" s="850" t="s">
        <v>4038</v>
      </c>
      <c r="C53233" s="820"/>
      <c r="D53233" s="820"/>
      <c r="E53233" s="820"/>
      <c r="F53233" s="820"/>
    </row>
    <row r="53234" spans="1:6">
      <c r="A53234" s="758" t="s">
        <v>599</v>
      </c>
      <c r="B53234" s="151" t="s">
        <v>7101</v>
      </c>
      <c r="C53234" s="300">
        <v>92237.5</v>
      </c>
      <c r="D53234" s="300">
        <v>86950.217049999992</v>
      </c>
      <c r="E53234" s="300">
        <v>5287.282950000008</v>
      </c>
      <c r="F53234" s="300">
        <v>94.26775124000541</v>
      </c>
    </row>
    <row r="53235" spans="1:6">
      <c r="A53235" s="758" t="s">
        <v>323</v>
      </c>
      <c r="B53235" s="151" t="s">
        <v>7102</v>
      </c>
      <c r="C53235" s="300">
        <v>92237.5</v>
      </c>
      <c r="D53235" s="300">
        <v>86950.217049999992</v>
      </c>
      <c r="E53235" s="300">
        <v>5287.282950000008</v>
      </c>
      <c r="F53235" s="300">
        <v>94.26775124000541</v>
      </c>
    </row>
    <row r="53236" spans="1:6">
      <c r="A53236" s="758" t="s">
        <v>324</v>
      </c>
      <c r="B53236" s="151" t="s">
        <v>7103</v>
      </c>
      <c r="C53236" s="300">
        <v>92237.5</v>
      </c>
      <c r="D53236" s="300">
        <v>86950.217049999992</v>
      </c>
      <c r="E53236" s="300">
        <v>5287.282950000008</v>
      </c>
      <c r="F53236" s="300">
        <v>94.26775124000541</v>
      </c>
    </row>
    <row r="53237" spans="1:6">
      <c r="A53237" s="758" t="s">
        <v>327</v>
      </c>
      <c r="B53237" s="151" t="s">
        <v>7116</v>
      </c>
      <c r="C53237" s="300">
        <v>83637.5</v>
      </c>
      <c r="D53237" s="300">
        <v>78350.217049999992</v>
      </c>
      <c r="E53237" s="300">
        <v>5287.282950000008</v>
      </c>
      <c r="F53237" s="300">
        <v>93.678334538932887</v>
      </c>
    </row>
    <row r="53238" spans="1:6">
      <c r="A53238" s="758" t="s">
        <v>67</v>
      </c>
      <c r="B53238" s="151" t="s">
        <v>7117</v>
      </c>
      <c r="C53238" s="300">
        <v>15600</v>
      </c>
      <c r="D53238" s="300">
        <v>14748.031050000001</v>
      </c>
      <c r="E53238" s="300">
        <v>851.96894999999859</v>
      </c>
      <c r="F53238" s="300">
        <v>94.538660576923078</v>
      </c>
    </row>
    <row r="53239" spans="1:6">
      <c r="A53239" s="758" t="s">
        <v>68</v>
      </c>
      <c r="B53239" s="151" t="s">
        <v>7118</v>
      </c>
      <c r="C53239" s="300">
        <v>51837.5</v>
      </c>
      <c r="D53239" s="300">
        <v>50433.49</v>
      </c>
      <c r="E53239" s="300">
        <v>1404.010000000002</v>
      </c>
      <c r="F53239" s="300">
        <v>97.291516759102961</v>
      </c>
    </row>
    <row r="53240" spans="1:6">
      <c r="A53240" s="758" t="s">
        <v>69</v>
      </c>
      <c r="B53240" s="151" t="s">
        <v>7119</v>
      </c>
      <c r="C53240" s="300">
        <v>16200</v>
      </c>
      <c r="D53240" s="300">
        <v>13168.696</v>
      </c>
      <c r="E53240" s="300">
        <v>3031.3040000000001</v>
      </c>
      <c r="F53240" s="300">
        <v>81.288246913580238</v>
      </c>
    </row>
    <row r="53241" spans="1:6">
      <c r="A53241" s="758" t="s">
        <v>330</v>
      </c>
      <c r="B53241" s="151" t="s">
        <v>7131</v>
      </c>
      <c r="C53241" s="300">
        <v>8600</v>
      </c>
      <c r="D53241" s="300">
        <v>8600</v>
      </c>
      <c r="E53241" s="300">
        <v>0</v>
      </c>
      <c r="F53241" s="300">
        <v>100</v>
      </c>
    </row>
    <row r="53242" spans="1:6">
      <c r="A53242" s="758" t="s">
        <v>83</v>
      </c>
      <c r="B53242" s="151" t="s">
        <v>7135</v>
      </c>
      <c r="C53242" s="300">
        <v>8600</v>
      </c>
      <c r="D53242" s="300">
        <v>8600</v>
      </c>
      <c r="E53242" s="300">
        <v>0</v>
      </c>
      <c r="F53242" s="300">
        <v>100</v>
      </c>
    </row>
    <row r="53243" spans="1:6">
      <c r="A53243" s="758" t="s">
        <v>600</v>
      </c>
      <c r="B53243" s="151" t="s">
        <v>7170</v>
      </c>
      <c r="C53243" s="300">
        <v>92237.5</v>
      </c>
      <c r="D53243" s="300">
        <v>86950.217049999992</v>
      </c>
      <c r="E53243" s="300">
        <v>5287.282950000008</v>
      </c>
      <c r="F53243" s="300">
        <v>94.26775124000541</v>
      </c>
    </row>
    <row r="53244" spans="1:6">
      <c r="A53244" s="758" t="s">
        <v>6099</v>
      </c>
      <c r="B53244" s="151" t="s">
        <v>7173</v>
      </c>
      <c r="C53244" s="300">
        <v>92237.5</v>
      </c>
      <c r="D53244" s="300">
        <v>86950.217049999992</v>
      </c>
      <c r="E53244" s="300">
        <v>5287.282950000008</v>
      </c>
      <c r="F53244" s="300">
        <v>94.26775124000541</v>
      </c>
    </row>
    <row r="53245" spans="1:6">
      <c r="A53245" s="758" t="s">
        <v>6100</v>
      </c>
      <c r="B53245" s="151" t="s">
        <v>7174</v>
      </c>
      <c r="C53245" s="300">
        <v>92237.5</v>
      </c>
      <c r="D53245" s="300">
        <v>86950.217049999992</v>
      </c>
      <c r="E53245" s="300">
        <v>5287.282950000008</v>
      </c>
      <c r="F53245" s="300">
        <v>94.26775124000541</v>
      </c>
    </row>
    <row r="53246" spans="1:6">
      <c r="A53246" s="851"/>
      <c r="B53246" s="850" t="s">
        <v>4039</v>
      </c>
      <c r="C53246" s="820"/>
      <c r="D53246" s="820"/>
      <c r="E53246" s="820"/>
      <c r="F53246" s="820"/>
    </row>
    <row r="53247" spans="1:6">
      <c r="A53247" s="758" t="s">
        <v>599</v>
      </c>
      <c r="B53247" s="151" t="s">
        <v>7101</v>
      </c>
      <c r="C53247" s="300">
        <v>65665.5</v>
      </c>
      <c r="D53247" s="300">
        <v>61133.411979999997</v>
      </c>
      <c r="E53247" s="300">
        <v>4532.0880200000029</v>
      </c>
      <c r="F53247" s="300">
        <v>93.098220496303227</v>
      </c>
    </row>
    <row r="53248" spans="1:6">
      <c r="A53248" s="758" t="s">
        <v>323</v>
      </c>
      <c r="B53248" s="151" t="s">
        <v>7102</v>
      </c>
      <c r="C53248" s="300">
        <v>65665.5</v>
      </c>
      <c r="D53248" s="300">
        <v>61133.411979999997</v>
      </c>
      <c r="E53248" s="300">
        <v>4532.0880200000029</v>
      </c>
      <c r="F53248" s="300">
        <v>93.098220496303227</v>
      </c>
    </row>
    <row r="53249" spans="1:6">
      <c r="A53249" s="758" t="s">
        <v>324</v>
      </c>
      <c r="B53249" s="151" t="s">
        <v>7103</v>
      </c>
      <c r="C53249" s="300">
        <v>65665.5</v>
      </c>
      <c r="D53249" s="300">
        <v>61133.411979999997</v>
      </c>
      <c r="E53249" s="300">
        <v>4532.0880200000029</v>
      </c>
      <c r="F53249" s="300">
        <v>93.098220496303227</v>
      </c>
    </row>
    <row r="53250" spans="1:6">
      <c r="A53250" s="758" t="s">
        <v>327</v>
      </c>
      <c r="B53250" s="151" t="s">
        <v>7116</v>
      </c>
      <c r="C53250" s="300">
        <v>59025.5</v>
      </c>
      <c r="D53250" s="300">
        <v>54493.411979999997</v>
      </c>
      <c r="E53250" s="300">
        <v>4532.0880200000029</v>
      </c>
      <c r="F53250" s="300">
        <v>92.321813419623723</v>
      </c>
    </row>
    <row r="53251" spans="1:6">
      <c r="A53251" s="758" t="s">
        <v>67</v>
      </c>
      <c r="B53251" s="151" t="s">
        <v>7117</v>
      </c>
      <c r="C53251" s="300">
        <v>18341.400000000001</v>
      </c>
      <c r="D53251" s="300">
        <v>16168.992199999999</v>
      </c>
      <c r="E53251" s="300">
        <v>2172.4078000000027</v>
      </c>
      <c r="F53251" s="300">
        <v>88.155714394757197</v>
      </c>
    </row>
    <row r="53252" spans="1:6">
      <c r="A53252" s="758" t="s">
        <v>68</v>
      </c>
      <c r="B53252" s="151" t="s">
        <v>7118</v>
      </c>
      <c r="C53252" s="300">
        <v>29596.1</v>
      </c>
      <c r="D53252" s="300">
        <v>28632.50978</v>
      </c>
      <c r="E53252" s="300">
        <v>963.59021999999823</v>
      </c>
      <c r="F53252" s="300">
        <v>96.744198661310108</v>
      </c>
    </row>
    <row r="53253" spans="1:6">
      <c r="A53253" s="758" t="s">
        <v>69</v>
      </c>
      <c r="B53253" s="151" t="s">
        <v>7119</v>
      </c>
      <c r="C53253" s="300">
        <v>11088</v>
      </c>
      <c r="D53253" s="300">
        <v>9691.91</v>
      </c>
      <c r="E53253" s="300">
        <v>1396.0900000000001</v>
      </c>
      <c r="F53253" s="300">
        <v>87.409000721500718</v>
      </c>
    </row>
    <row r="53254" spans="1:6">
      <c r="A53254" s="758" t="s">
        <v>330</v>
      </c>
      <c r="B53254" s="151" t="s">
        <v>7131</v>
      </c>
      <c r="C53254" s="300">
        <v>6640</v>
      </c>
      <c r="D53254" s="300">
        <v>6640</v>
      </c>
      <c r="E53254" s="300">
        <v>0</v>
      </c>
      <c r="F53254" s="300">
        <v>100</v>
      </c>
    </row>
    <row r="53255" spans="1:6">
      <c r="A53255" s="758" t="s">
        <v>83</v>
      </c>
      <c r="B53255" s="151" t="s">
        <v>7135</v>
      </c>
      <c r="C53255" s="300">
        <v>6640</v>
      </c>
      <c r="D53255" s="300">
        <v>6640</v>
      </c>
      <c r="E53255" s="300">
        <v>0</v>
      </c>
      <c r="F53255" s="300">
        <v>100</v>
      </c>
    </row>
    <row r="53256" spans="1:6">
      <c r="A53256" s="758" t="s">
        <v>600</v>
      </c>
      <c r="B53256" s="151" t="s">
        <v>7170</v>
      </c>
      <c r="C53256" s="300">
        <v>65665.5</v>
      </c>
      <c r="D53256" s="300">
        <v>61133.411979999997</v>
      </c>
      <c r="E53256" s="300">
        <v>4532.0880200000029</v>
      </c>
      <c r="F53256" s="300">
        <v>93.098220496303227</v>
      </c>
    </row>
    <row r="53257" spans="1:6">
      <c r="A53257" s="758" t="s">
        <v>6099</v>
      </c>
      <c r="B53257" s="151" t="s">
        <v>7173</v>
      </c>
      <c r="C53257" s="300">
        <v>65665.5</v>
      </c>
      <c r="D53257" s="300">
        <v>61133.411979999997</v>
      </c>
      <c r="E53257" s="300">
        <v>4532.0880200000029</v>
      </c>
      <c r="F53257" s="300">
        <v>93.098220496303227</v>
      </c>
    </row>
    <row r="53258" spans="1:6">
      <c r="A53258" s="758" t="s">
        <v>6100</v>
      </c>
      <c r="B53258" s="151" t="s">
        <v>7174</v>
      </c>
      <c r="C53258" s="300">
        <v>65665.5</v>
      </c>
      <c r="D53258" s="300">
        <v>61133.411979999997</v>
      </c>
      <c r="E53258" s="300">
        <v>4532.0880200000029</v>
      </c>
      <c r="F53258" s="300">
        <v>93.098220496303227</v>
      </c>
    </row>
    <row r="53259" spans="1:6">
      <c r="A53259" s="851"/>
      <c r="B53259" s="850" t="s">
        <v>4040</v>
      </c>
      <c r="C53259" s="820"/>
      <c r="D53259" s="820"/>
      <c r="E53259" s="820"/>
      <c r="F53259" s="820"/>
    </row>
    <row r="53260" spans="1:6">
      <c r="A53260" s="758" t="s">
        <v>599</v>
      </c>
      <c r="B53260" s="151" t="s">
        <v>7101</v>
      </c>
      <c r="C53260" s="300">
        <v>75020.7</v>
      </c>
      <c r="D53260" s="300">
        <v>62552.703710000002</v>
      </c>
      <c r="E53260" s="300">
        <v>12467.996289999995</v>
      </c>
      <c r="F53260" s="300">
        <v>83.380591903301365</v>
      </c>
    </row>
    <row r="53261" spans="1:6">
      <c r="A53261" s="758" t="s">
        <v>323</v>
      </c>
      <c r="B53261" s="151" t="s">
        <v>7102</v>
      </c>
      <c r="C53261" s="300">
        <v>75020.7</v>
      </c>
      <c r="D53261" s="300">
        <v>62552.703710000002</v>
      </c>
      <c r="E53261" s="300">
        <v>12467.996289999995</v>
      </c>
      <c r="F53261" s="300">
        <v>83.380591903301365</v>
      </c>
    </row>
    <row r="53262" spans="1:6">
      <c r="A53262" s="758" t="s">
        <v>324</v>
      </c>
      <c r="B53262" s="151" t="s">
        <v>7103</v>
      </c>
      <c r="C53262" s="300">
        <v>75020.7</v>
      </c>
      <c r="D53262" s="300">
        <v>62552.703710000002</v>
      </c>
      <c r="E53262" s="300">
        <v>12467.996289999995</v>
      </c>
      <c r="F53262" s="300">
        <v>83.380591903301365</v>
      </c>
    </row>
    <row r="53263" spans="1:6">
      <c r="A53263" s="758" t="s">
        <v>327</v>
      </c>
      <c r="B53263" s="151" t="s">
        <v>7116</v>
      </c>
      <c r="C53263" s="300">
        <v>66020.7</v>
      </c>
      <c r="D53263" s="300">
        <v>53553.103710000003</v>
      </c>
      <c r="E53263" s="300">
        <v>12467.596289999994</v>
      </c>
      <c r="F53263" s="300">
        <v>81.115625417482704</v>
      </c>
    </row>
    <row r="53264" spans="1:6">
      <c r="A53264" s="758" t="s">
        <v>67</v>
      </c>
      <c r="B53264" s="151" t="s">
        <v>7117</v>
      </c>
      <c r="C53264" s="300">
        <v>12915.9</v>
      </c>
      <c r="D53264" s="300">
        <v>11228.97078</v>
      </c>
      <c r="E53264" s="300"/>
      <c r="F53264" s="300"/>
    </row>
    <row r="53265" spans="1:6">
      <c r="A53265" s="758" t="s">
        <v>68</v>
      </c>
      <c r="B53265" s="151" t="s">
        <v>7118</v>
      </c>
      <c r="C53265" s="300">
        <v>34429.599999999999</v>
      </c>
      <c r="D53265" s="300">
        <v>30547.637930000001</v>
      </c>
      <c r="E53265" s="300">
        <v>3881.9620699999978</v>
      </c>
      <c r="F53265" s="300">
        <v>88.724928346539031</v>
      </c>
    </row>
    <row r="53266" spans="1:6">
      <c r="A53266" s="758" t="s">
        <v>69</v>
      </c>
      <c r="B53266" s="151" t="s">
        <v>7119</v>
      </c>
      <c r="C53266" s="300">
        <v>18675.2</v>
      </c>
      <c r="D53266" s="300">
        <v>11776.495000000001</v>
      </c>
      <c r="E53266" s="300">
        <v>6898.7049999999999</v>
      </c>
      <c r="F53266" s="300">
        <v>63.059538853666893</v>
      </c>
    </row>
    <row r="53267" spans="1:6">
      <c r="A53267" s="758" t="s">
        <v>330</v>
      </c>
      <c r="B53267" s="151" t="s">
        <v>7131</v>
      </c>
      <c r="C53267" s="300">
        <v>9000</v>
      </c>
      <c r="D53267" s="300">
        <v>8999.6</v>
      </c>
      <c r="E53267" s="300">
        <v>0.3999999999996362</v>
      </c>
      <c r="F53267" s="300">
        <v>99.995555555555555</v>
      </c>
    </row>
    <row r="53268" spans="1:6">
      <c r="A53268" s="758" t="s">
        <v>83</v>
      </c>
      <c r="B53268" s="151" t="s">
        <v>7135</v>
      </c>
      <c r="C53268" s="300">
        <v>9000</v>
      </c>
      <c r="D53268" s="300">
        <v>8999.6</v>
      </c>
      <c r="E53268" s="300">
        <v>0.3999999999996362</v>
      </c>
      <c r="F53268" s="300">
        <v>99.995555555555555</v>
      </c>
    </row>
    <row r="53269" spans="1:6">
      <c r="A53269" s="758" t="s">
        <v>600</v>
      </c>
      <c r="B53269" s="151" t="s">
        <v>7170</v>
      </c>
      <c r="C53269" s="300">
        <v>75020.7</v>
      </c>
      <c r="D53269" s="300">
        <v>62552.703710000002</v>
      </c>
      <c r="E53269" s="300">
        <v>12467.996289999995</v>
      </c>
      <c r="F53269" s="300">
        <v>83.380591903301365</v>
      </c>
    </row>
    <row r="53270" spans="1:6">
      <c r="A53270" s="758" t="s">
        <v>6095</v>
      </c>
      <c r="B53270" s="151" t="s">
        <v>7171</v>
      </c>
      <c r="C53270" s="300">
        <v>0</v>
      </c>
      <c r="D53270" s="300">
        <v>0</v>
      </c>
      <c r="E53270" s="300">
        <v>0</v>
      </c>
      <c r="F53270" s="300">
        <v>0</v>
      </c>
    </row>
    <row r="53271" spans="1:6">
      <c r="A53271" s="758" t="s">
        <v>6096</v>
      </c>
      <c r="B53271" s="151" t="s">
        <v>7172</v>
      </c>
      <c r="C53271" s="300">
        <v>0</v>
      </c>
      <c r="D53271" s="300">
        <v>0</v>
      </c>
      <c r="E53271" s="300">
        <v>0</v>
      </c>
      <c r="F53271" s="300">
        <v>0</v>
      </c>
    </row>
    <row r="53272" spans="1:6">
      <c r="A53272" s="758" t="s">
        <v>6099</v>
      </c>
      <c r="B53272" s="151" t="s">
        <v>7173</v>
      </c>
      <c r="C53272" s="300">
        <v>75020.7</v>
      </c>
      <c r="D53272" s="300">
        <v>62552.703710000002</v>
      </c>
      <c r="E53272" s="300">
        <v>12467.996289999995</v>
      </c>
      <c r="F53272" s="300">
        <v>83.380591903301365</v>
      </c>
    </row>
    <row r="53273" spans="1:6">
      <c r="A53273" s="758" t="s">
        <v>6100</v>
      </c>
      <c r="B53273" s="151" t="s">
        <v>7174</v>
      </c>
      <c r="C53273" s="300">
        <v>75020.7</v>
      </c>
      <c r="D53273" s="300">
        <v>62552.703710000002</v>
      </c>
      <c r="E53273" s="300">
        <v>12467.996289999995</v>
      </c>
      <c r="F53273" s="300">
        <v>83.380591903301365</v>
      </c>
    </row>
    <row r="53274" spans="1:6">
      <c r="A53274" s="851"/>
      <c r="B53274" s="850" t="s">
        <v>4041</v>
      </c>
      <c r="C53274" s="820"/>
      <c r="D53274" s="820"/>
      <c r="E53274" s="820"/>
      <c r="F53274" s="820"/>
    </row>
    <row r="53275" spans="1:6">
      <c r="A53275" s="758" t="s">
        <v>599</v>
      </c>
      <c r="B53275" s="151" t="s">
        <v>7101</v>
      </c>
      <c r="C53275" s="300">
        <v>85429.1</v>
      </c>
      <c r="D53275" s="300">
        <v>74502.757280000005</v>
      </c>
      <c r="E53275" s="300">
        <v>10926.342720000001</v>
      </c>
      <c r="F53275" s="300">
        <v>87.210045850886871</v>
      </c>
    </row>
    <row r="53276" spans="1:6">
      <c r="A53276" s="758" t="s">
        <v>323</v>
      </c>
      <c r="B53276" s="151" t="s">
        <v>7102</v>
      </c>
      <c r="C53276" s="300">
        <v>85429.1</v>
      </c>
      <c r="D53276" s="300">
        <v>74502.757280000005</v>
      </c>
      <c r="E53276" s="300">
        <v>10926.342720000001</v>
      </c>
      <c r="F53276" s="300">
        <v>87.210045850886871</v>
      </c>
    </row>
    <row r="53277" spans="1:6">
      <c r="A53277" s="758" t="s">
        <v>324</v>
      </c>
      <c r="B53277" s="151" t="s">
        <v>7103</v>
      </c>
      <c r="C53277" s="300">
        <v>85429.1</v>
      </c>
      <c r="D53277" s="300">
        <v>74502.757280000005</v>
      </c>
      <c r="E53277" s="300">
        <v>10926.342720000001</v>
      </c>
      <c r="F53277" s="300">
        <v>87.210045850886871</v>
      </c>
    </row>
    <row r="53278" spans="1:6">
      <c r="A53278" s="758" t="s">
        <v>327</v>
      </c>
      <c r="B53278" s="151" t="s">
        <v>7116</v>
      </c>
      <c r="C53278" s="300">
        <v>70829.100000000006</v>
      </c>
      <c r="D53278" s="300">
        <v>59902.757279999998</v>
      </c>
      <c r="E53278" s="300">
        <v>10926.342720000008</v>
      </c>
      <c r="F53278" s="300">
        <v>84.573653032440049</v>
      </c>
    </row>
    <row r="53279" spans="1:6">
      <c r="A53279" s="758" t="s">
        <v>67</v>
      </c>
      <c r="B53279" s="151" t="s">
        <v>7117</v>
      </c>
      <c r="C53279" s="300">
        <v>22143.200000000001</v>
      </c>
      <c r="D53279" s="300">
        <v>18366.816159999998</v>
      </c>
      <c r="E53279" s="300"/>
      <c r="F53279" s="300"/>
    </row>
    <row r="53280" spans="1:6">
      <c r="A53280" s="758" t="s">
        <v>68</v>
      </c>
      <c r="B53280" s="151" t="s">
        <v>7118</v>
      </c>
      <c r="C53280" s="300">
        <v>37086.9</v>
      </c>
      <c r="D53280" s="300">
        <v>29997.28112</v>
      </c>
      <c r="E53280" s="300">
        <v>7089.6188800000018</v>
      </c>
      <c r="F53280" s="300">
        <v>80.88376521089657</v>
      </c>
    </row>
    <row r="53281" spans="1:6">
      <c r="A53281" s="758" t="s">
        <v>69</v>
      </c>
      <c r="B53281" s="151" t="s">
        <v>7119</v>
      </c>
      <c r="C53281" s="300">
        <v>11599</v>
      </c>
      <c r="D53281" s="300">
        <v>11538.66</v>
      </c>
      <c r="E53281" s="300">
        <v>60.340000000000146</v>
      </c>
      <c r="F53281" s="300">
        <v>99.479782739891363</v>
      </c>
    </row>
    <row r="53282" spans="1:6">
      <c r="A53282" s="758" t="s">
        <v>330</v>
      </c>
      <c r="B53282" s="151" t="s">
        <v>7131</v>
      </c>
      <c r="C53282" s="300">
        <v>14600</v>
      </c>
      <c r="D53282" s="300">
        <v>14600</v>
      </c>
      <c r="E53282" s="300">
        <v>0</v>
      </c>
      <c r="F53282" s="300">
        <v>100</v>
      </c>
    </row>
    <row r="53283" spans="1:6">
      <c r="A53283" s="758" t="s">
        <v>83</v>
      </c>
      <c r="B53283" s="151" t="s">
        <v>7135</v>
      </c>
      <c r="C53283" s="300">
        <v>14600</v>
      </c>
      <c r="D53283" s="300">
        <v>14600</v>
      </c>
      <c r="E53283" s="300">
        <v>0</v>
      </c>
      <c r="F53283" s="300">
        <v>100</v>
      </c>
    </row>
    <row r="53284" spans="1:6">
      <c r="A53284" s="758" t="s">
        <v>600</v>
      </c>
      <c r="B53284" s="151" t="s">
        <v>7170</v>
      </c>
      <c r="C53284" s="300">
        <v>85429.1</v>
      </c>
      <c r="D53284" s="300">
        <v>74502.757280000005</v>
      </c>
      <c r="E53284" s="300">
        <v>10926.342720000001</v>
      </c>
      <c r="F53284" s="300">
        <v>87.210045850886871</v>
      </c>
    </row>
    <row r="53285" spans="1:6">
      <c r="A53285" s="758" t="s">
        <v>6099</v>
      </c>
      <c r="B53285" s="151" t="s">
        <v>7173</v>
      </c>
      <c r="C53285" s="300">
        <v>85429.1</v>
      </c>
      <c r="D53285" s="300">
        <v>74502.757280000005</v>
      </c>
      <c r="E53285" s="300">
        <v>10926.342720000001</v>
      </c>
      <c r="F53285" s="300">
        <v>87.210045850886871</v>
      </c>
    </row>
    <row r="53286" spans="1:6">
      <c r="A53286" s="758" t="s">
        <v>6100</v>
      </c>
      <c r="B53286" s="151" t="s">
        <v>7174</v>
      </c>
      <c r="C53286" s="300">
        <v>85429.1</v>
      </c>
      <c r="D53286" s="300">
        <v>74502.757280000005</v>
      </c>
      <c r="E53286" s="300">
        <v>10926.342720000001</v>
      </c>
      <c r="F53286" s="300">
        <v>87.210045850886871</v>
      </c>
    </row>
    <row r="53287" spans="1:6">
      <c r="A53287" s="851"/>
      <c r="B53287" s="850" t="s">
        <v>4042</v>
      </c>
      <c r="C53287" s="820"/>
      <c r="D53287" s="820"/>
      <c r="E53287" s="820"/>
      <c r="F53287" s="820"/>
    </row>
    <row r="53288" spans="1:6">
      <c r="A53288" s="758" t="s">
        <v>599</v>
      </c>
      <c r="B53288" s="151" t="s">
        <v>7101</v>
      </c>
      <c r="C53288" s="300">
        <v>64387.199999999997</v>
      </c>
      <c r="D53288" s="300">
        <v>57946.640520000001</v>
      </c>
      <c r="E53288" s="300">
        <v>6440.5594799999963</v>
      </c>
      <c r="F53288" s="300">
        <v>89.997143096764574</v>
      </c>
    </row>
    <row r="53289" spans="1:6">
      <c r="A53289" s="758" t="s">
        <v>323</v>
      </c>
      <c r="B53289" s="151" t="s">
        <v>7102</v>
      </c>
      <c r="C53289" s="300">
        <v>64387.199999999997</v>
      </c>
      <c r="D53289" s="300">
        <v>57946.640520000001</v>
      </c>
      <c r="E53289" s="300">
        <v>6440.5594799999963</v>
      </c>
      <c r="F53289" s="300">
        <v>89.997143096764574</v>
      </c>
    </row>
    <row r="53290" spans="1:6">
      <c r="A53290" s="758" t="s">
        <v>324</v>
      </c>
      <c r="B53290" s="151" t="s">
        <v>7103</v>
      </c>
      <c r="C53290" s="300">
        <v>64387.199999999997</v>
      </c>
      <c r="D53290" s="300">
        <v>57946.640520000001</v>
      </c>
      <c r="E53290" s="300">
        <v>6440.5594799999963</v>
      </c>
      <c r="F53290" s="300">
        <v>89.997143096764574</v>
      </c>
    </row>
    <row r="53291" spans="1:6">
      <c r="A53291" s="758" t="s">
        <v>327</v>
      </c>
      <c r="B53291" s="151" t="s">
        <v>7116</v>
      </c>
      <c r="C53291" s="300">
        <v>49587.199999999997</v>
      </c>
      <c r="D53291" s="300">
        <v>43146.640520000001</v>
      </c>
      <c r="E53291" s="300">
        <v>6440.5594799999963</v>
      </c>
      <c r="F53291" s="300">
        <v>87.011649215926695</v>
      </c>
    </row>
    <row r="53292" spans="1:6">
      <c r="A53292" s="758" t="s">
        <v>67</v>
      </c>
      <c r="B53292" s="151" t="s">
        <v>7117</v>
      </c>
      <c r="C53292" s="300">
        <v>18587.2</v>
      </c>
      <c r="D53292" s="300">
        <v>17546.436519999999</v>
      </c>
      <c r="E53292" s="300">
        <v>1040.7634800000014</v>
      </c>
      <c r="F53292" s="300">
        <v>94.400644099165007</v>
      </c>
    </row>
    <row r="53293" spans="1:6">
      <c r="A53293" s="758" t="s">
        <v>68</v>
      </c>
      <c r="B53293" s="151" t="s">
        <v>7118</v>
      </c>
      <c r="C53293" s="300">
        <v>12000</v>
      </c>
      <c r="D53293" s="300">
        <v>12000</v>
      </c>
      <c r="E53293" s="300">
        <v>0</v>
      </c>
      <c r="F53293" s="300">
        <v>100</v>
      </c>
    </row>
    <row r="53294" spans="1:6">
      <c r="A53294" s="758" t="s">
        <v>69</v>
      </c>
      <c r="B53294" s="151" t="s">
        <v>7119</v>
      </c>
      <c r="C53294" s="300">
        <v>19000</v>
      </c>
      <c r="D53294" s="300">
        <v>13600.204</v>
      </c>
      <c r="E53294" s="300">
        <v>5399.7960000000003</v>
      </c>
      <c r="F53294" s="300">
        <v>71.580021052631579</v>
      </c>
    </row>
    <row r="53295" spans="1:6">
      <c r="A53295" s="758" t="s">
        <v>330</v>
      </c>
      <c r="B53295" s="151" t="s">
        <v>7131</v>
      </c>
      <c r="C53295" s="300">
        <v>14800</v>
      </c>
      <c r="D53295" s="300">
        <v>14800</v>
      </c>
      <c r="E53295" s="300">
        <v>0</v>
      </c>
      <c r="F53295" s="300">
        <v>100</v>
      </c>
    </row>
    <row r="53296" spans="1:6">
      <c r="A53296" s="758" t="s">
        <v>83</v>
      </c>
      <c r="B53296" s="151" t="s">
        <v>7135</v>
      </c>
      <c r="C53296" s="300">
        <v>14800</v>
      </c>
      <c r="D53296" s="300">
        <v>14800</v>
      </c>
      <c r="E53296" s="300">
        <v>0</v>
      </c>
      <c r="F53296" s="300">
        <v>100</v>
      </c>
    </row>
    <row r="53297" spans="1:6">
      <c r="A53297" s="758" t="s">
        <v>600</v>
      </c>
      <c r="B53297" s="151" t="s">
        <v>7170</v>
      </c>
      <c r="C53297" s="300">
        <v>64387.199999999997</v>
      </c>
      <c r="D53297" s="300">
        <v>57946.640520000001</v>
      </c>
      <c r="E53297" s="300">
        <v>6440.5594799999963</v>
      </c>
      <c r="F53297" s="300">
        <v>89.997143096764574</v>
      </c>
    </row>
    <row r="53298" spans="1:6">
      <c r="A53298" s="758" t="s">
        <v>6095</v>
      </c>
      <c r="B53298" s="151" t="s">
        <v>7171</v>
      </c>
      <c r="C53298" s="300">
        <v>0</v>
      </c>
      <c r="D53298" s="300">
        <v>0</v>
      </c>
      <c r="E53298" s="300">
        <v>0</v>
      </c>
      <c r="F53298" s="300">
        <v>0</v>
      </c>
    </row>
    <row r="53299" spans="1:6">
      <c r="A53299" s="758" t="s">
        <v>6096</v>
      </c>
      <c r="B53299" s="151" t="s">
        <v>7172</v>
      </c>
      <c r="C53299" s="300">
        <v>0</v>
      </c>
      <c r="D53299" s="300">
        <v>0</v>
      </c>
      <c r="E53299" s="300">
        <v>0</v>
      </c>
      <c r="F53299" s="300">
        <v>0</v>
      </c>
    </row>
    <row r="53300" spans="1:6">
      <c r="A53300" s="758" t="s">
        <v>6099</v>
      </c>
      <c r="B53300" s="151" t="s">
        <v>7173</v>
      </c>
      <c r="C53300" s="300">
        <v>64387.199999999997</v>
      </c>
      <c r="D53300" s="300">
        <v>57946.640520000001</v>
      </c>
      <c r="E53300" s="300">
        <v>6440.5594799999963</v>
      </c>
      <c r="F53300" s="300">
        <v>89.997143096764574</v>
      </c>
    </row>
    <row r="53301" spans="1:6">
      <c r="A53301" s="758" t="s">
        <v>6100</v>
      </c>
      <c r="B53301" s="151" t="s">
        <v>7174</v>
      </c>
      <c r="C53301" s="300">
        <v>64387.199999999997</v>
      </c>
      <c r="D53301" s="300">
        <v>57946.640520000001</v>
      </c>
      <c r="E53301" s="300">
        <v>6440.5594799999963</v>
      </c>
      <c r="F53301" s="300">
        <v>89.997143096764574</v>
      </c>
    </row>
    <row r="53302" spans="1:6">
      <c r="A53302" s="851"/>
      <c r="B53302" s="850" t="s">
        <v>4043</v>
      </c>
      <c r="C53302" s="820"/>
      <c r="D53302" s="820"/>
      <c r="E53302" s="820"/>
      <c r="F53302" s="820"/>
    </row>
    <row r="53303" spans="1:6">
      <c r="A53303" s="758" t="s">
        <v>599</v>
      </c>
      <c r="B53303" s="151" t="s">
        <v>7101</v>
      </c>
      <c r="C53303" s="300">
        <v>115999.6</v>
      </c>
      <c r="D53303" s="300">
        <v>96007.85785</v>
      </c>
      <c r="E53303" s="300">
        <v>19991.742150000005</v>
      </c>
      <c r="F53303" s="300">
        <v>82.765680097172748</v>
      </c>
    </row>
    <row r="53304" spans="1:6">
      <c r="A53304" s="758" t="s">
        <v>323</v>
      </c>
      <c r="B53304" s="151" t="s">
        <v>7102</v>
      </c>
      <c r="C53304" s="300">
        <v>115999.6</v>
      </c>
      <c r="D53304" s="300">
        <v>96007.85785</v>
      </c>
      <c r="E53304" s="300">
        <v>19991.742150000005</v>
      </c>
      <c r="F53304" s="300">
        <v>82.765680097172748</v>
      </c>
    </row>
    <row r="53305" spans="1:6">
      <c r="A53305" s="758" t="s">
        <v>324</v>
      </c>
      <c r="B53305" s="151" t="s">
        <v>7103</v>
      </c>
      <c r="C53305" s="300">
        <v>115999.6</v>
      </c>
      <c r="D53305" s="300">
        <v>96007.85785</v>
      </c>
      <c r="E53305" s="300">
        <v>19991.742150000005</v>
      </c>
      <c r="F53305" s="300">
        <v>82.765680097172748</v>
      </c>
    </row>
    <row r="53306" spans="1:6">
      <c r="A53306" s="758" t="s">
        <v>327</v>
      </c>
      <c r="B53306" s="151" t="s">
        <v>7116</v>
      </c>
      <c r="C53306" s="300">
        <v>95011.1</v>
      </c>
      <c r="D53306" s="300">
        <v>79332.35785</v>
      </c>
      <c r="E53306" s="300">
        <v>15678.742150000005</v>
      </c>
      <c r="F53306" s="300">
        <v>83.497989024440301</v>
      </c>
    </row>
    <row r="53307" spans="1:6">
      <c r="A53307" s="758" t="s">
        <v>67</v>
      </c>
      <c r="B53307" s="151" t="s">
        <v>7117</v>
      </c>
      <c r="C53307" s="300">
        <v>23860</v>
      </c>
      <c r="D53307" s="300">
        <v>21915.434269999998</v>
      </c>
      <c r="E53307" s="300">
        <v>1944.5657300000021</v>
      </c>
      <c r="F53307" s="300">
        <v>91.850101718357067</v>
      </c>
    </row>
    <row r="53308" spans="1:6">
      <c r="A53308" s="758" t="s">
        <v>68</v>
      </c>
      <c r="B53308" s="151" t="s">
        <v>7118</v>
      </c>
      <c r="C53308" s="300">
        <v>52272</v>
      </c>
      <c r="D53308" s="300">
        <v>41887.561580000001</v>
      </c>
      <c r="E53308" s="300">
        <v>10384.438419999999</v>
      </c>
      <c r="F53308" s="300">
        <v>80.13384140648914</v>
      </c>
    </row>
    <row r="53309" spans="1:6">
      <c r="A53309" s="758" t="s">
        <v>69</v>
      </c>
      <c r="B53309" s="151" t="s">
        <v>7119</v>
      </c>
      <c r="C53309" s="300">
        <v>18879.099999999999</v>
      </c>
      <c r="D53309" s="300">
        <v>15529.361999999999</v>
      </c>
      <c r="E53309" s="300">
        <v>3349.7379999999994</v>
      </c>
      <c r="F53309" s="300">
        <v>82.256897839409717</v>
      </c>
    </row>
    <row r="53310" spans="1:6">
      <c r="A53310" s="758" t="s">
        <v>330</v>
      </c>
      <c r="B53310" s="151" t="s">
        <v>7131</v>
      </c>
      <c r="C53310" s="300">
        <v>20988.5</v>
      </c>
      <c r="D53310" s="300">
        <v>16675.5</v>
      </c>
      <c r="E53310" s="300">
        <v>4313</v>
      </c>
      <c r="F53310" s="300">
        <v>79.450651547275882</v>
      </c>
    </row>
    <row r="53311" spans="1:6">
      <c r="A53311" s="758" t="s">
        <v>83</v>
      </c>
      <c r="B53311" s="151" t="s">
        <v>7135</v>
      </c>
      <c r="C53311" s="300">
        <v>20988.5</v>
      </c>
      <c r="D53311" s="300">
        <v>16675.5</v>
      </c>
      <c r="E53311" s="300">
        <v>4313</v>
      </c>
      <c r="F53311" s="300">
        <v>79.450651547275882</v>
      </c>
    </row>
    <row r="53312" spans="1:6">
      <c r="A53312" s="758" t="s">
        <v>600</v>
      </c>
      <c r="B53312" s="151" t="s">
        <v>7170</v>
      </c>
      <c r="C53312" s="300">
        <v>115999.6</v>
      </c>
      <c r="D53312" s="300">
        <v>96007.85785</v>
      </c>
      <c r="E53312" s="300">
        <v>19991.742150000005</v>
      </c>
      <c r="F53312" s="300">
        <v>82.765680097172748</v>
      </c>
    </row>
    <row r="53313" spans="1:6">
      <c r="A53313" s="758" t="s">
        <v>6095</v>
      </c>
      <c r="B53313" s="151" t="s">
        <v>7171</v>
      </c>
      <c r="C53313" s="300">
        <v>0</v>
      </c>
      <c r="D53313" s="300">
        <v>0</v>
      </c>
      <c r="E53313" s="300">
        <v>0</v>
      </c>
      <c r="F53313" s="300">
        <v>0</v>
      </c>
    </row>
    <row r="53314" spans="1:6">
      <c r="A53314" s="758" t="s">
        <v>6096</v>
      </c>
      <c r="B53314" s="151" t="s">
        <v>7172</v>
      </c>
      <c r="C53314" s="300">
        <v>0</v>
      </c>
      <c r="D53314" s="300">
        <v>0</v>
      </c>
      <c r="E53314" s="300">
        <v>0</v>
      </c>
      <c r="F53314" s="300">
        <v>0</v>
      </c>
    </row>
    <row r="53315" spans="1:6">
      <c r="A53315" s="758" t="s">
        <v>6099</v>
      </c>
      <c r="B53315" s="151" t="s">
        <v>7173</v>
      </c>
      <c r="C53315" s="300">
        <v>115999.6</v>
      </c>
      <c r="D53315" s="300">
        <v>96007.85785</v>
      </c>
      <c r="E53315" s="300">
        <v>19991.742150000005</v>
      </c>
      <c r="F53315" s="300">
        <v>82.765680097172748</v>
      </c>
    </row>
    <row r="53316" spans="1:6">
      <c r="A53316" s="758" t="s">
        <v>6100</v>
      </c>
      <c r="B53316" s="151" t="s">
        <v>7174</v>
      </c>
      <c r="C53316" s="300">
        <v>115999.6</v>
      </c>
      <c r="D53316" s="300">
        <v>96007.85785</v>
      </c>
      <c r="E53316" s="300">
        <v>19991.742150000005</v>
      </c>
      <c r="F53316" s="300">
        <v>82.765680097172748</v>
      </c>
    </row>
    <row r="53317" spans="1:6">
      <c r="A53317" s="851"/>
      <c r="B53317" s="850" t="s">
        <v>4044</v>
      </c>
      <c r="C53317" s="820"/>
      <c r="D53317" s="820"/>
      <c r="E53317" s="820"/>
      <c r="F53317" s="820"/>
    </row>
    <row r="53318" spans="1:6">
      <c r="A53318" s="758" t="s">
        <v>599</v>
      </c>
      <c r="B53318" s="151" t="s">
        <v>7101</v>
      </c>
      <c r="C53318" s="300">
        <v>68300.100000000006</v>
      </c>
      <c r="D53318" s="300">
        <v>64492.767759999995</v>
      </c>
      <c r="E53318" s="300">
        <v>3807.3322400000106</v>
      </c>
      <c r="F53318" s="300">
        <v>94.42558321290889</v>
      </c>
    </row>
    <row r="53319" spans="1:6">
      <c r="A53319" s="758" t="s">
        <v>323</v>
      </c>
      <c r="B53319" s="151" t="s">
        <v>7102</v>
      </c>
      <c r="C53319" s="300">
        <v>68300.100000000006</v>
      </c>
      <c r="D53319" s="300">
        <v>64492.767759999995</v>
      </c>
      <c r="E53319" s="300">
        <v>3807.3322400000106</v>
      </c>
      <c r="F53319" s="300">
        <v>94.42558321290889</v>
      </c>
    </row>
    <row r="53320" spans="1:6">
      <c r="A53320" s="758" t="s">
        <v>324</v>
      </c>
      <c r="B53320" s="151" t="s">
        <v>7103</v>
      </c>
      <c r="C53320" s="300">
        <v>68300.100000000006</v>
      </c>
      <c r="D53320" s="300">
        <v>64492.767759999995</v>
      </c>
      <c r="E53320" s="300">
        <v>3807.3322400000106</v>
      </c>
      <c r="F53320" s="300">
        <v>94.42558321290889</v>
      </c>
    </row>
    <row r="53321" spans="1:6">
      <c r="A53321" s="758" t="s">
        <v>327</v>
      </c>
      <c r="B53321" s="151" t="s">
        <v>7116</v>
      </c>
      <c r="C53321" s="300">
        <v>55856.7</v>
      </c>
      <c r="D53321" s="300">
        <v>52049.367760000001</v>
      </c>
      <c r="E53321" s="300">
        <v>3807.3322399999961</v>
      </c>
      <c r="F53321" s="300">
        <v>93.183750132034305</v>
      </c>
    </row>
    <row r="53322" spans="1:6">
      <c r="A53322" s="758" t="s">
        <v>67</v>
      </c>
      <c r="B53322" s="151" t="s">
        <v>7117</v>
      </c>
      <c r="C53322" s="300">
        <v>10934</v>
      </c>
      <c r="D53322" s="300">
        <v>9731.02376</v>
      </c>
      <c r="E53322" s="300">
        <v>1202.97624</v>
      </c>
      <c r="F53322" s="300">
        <v>88.997839400036582</v>
      </c>
    </row>
    <row r="53323" spans="1:6">
      <c r="A53323" s="758" t="s">
        <v>68</v>
      </c>
      <c r="B53323" s="151" t="s">
        <v>7118</v>
      </c>
      <c r="C53323" s="300">
        <v>33531.1</v>
      </c>
      <c r="D53323" s="300">
        <v>32741.302</v>
      </c>
      <c r="E53323" s="300">
        <v>789.79799999999886</v>
      </c>
      <c r="F53323" s="300">
        <v>97.644580702690945</v>
      </c>
    </row>
    <row r="53324" spans="1:6">
      <c r="A53324" s="758" t="s">
        <v>69</v>
      </c>
      <c r="B53324" s="151" t="s">
        <v>7119</v>
      </c>
      <c r="C53324" s="300">
        <v>11391.6</v>
      </c>
      <c r="D53324" s="300">
        <v>9577.0419999999995</v>
      </c>
      <c r="E53324" s="300">
        <v>1814.5580000000009</v>
      </c>
      <c r="F53324" s="300">
        <v>84.071087467958833</v>
      </c>
    </row>
    <row r="53325" spans="1:6">
      <c r="A53325" s="758" t="s">
        <v>330</v>
      </c>
      <c r="B53325" s="151" t="s">
        <v>7131</v>
      </c>
      <c r="C53325" s="300">
        <v>12443.4</v>
      </c>
      <c r="D53325" s="300">
        <v>12443.4</v>
      </c>
      <c r="E53325" s="300">
        <v>0</v>
      </c>
      <c r="F53325" s="300">
        <v>100</v>
      </c>
    </row>
    <row r="53326" spans="1:6">
      <c r="A53326" s="758" t="s">
        <v>83</v>
      </c>
      <c r="B53326" s="151" t="s">
        <v>7135</v>
      </c>
      <c r="C53326" s="300">
        <v>12443.4</v>
      </c>
      <c r="D53326" s="300">
        <v>12443.4</v>
      </c>
      <c r="E53326" s="300">
        <v>0</v>
      </c>
      <c r="F53326" s="300">
        <v>100</v>
      </c>
    </row>
    <row r="53327" spans="1:6">
      <c r="A53327" s="758" t="s">
        <v>600</v>
      </c>
      <c r="B53327" s="151" t="s">
        <v>7170</v>
      </c>
      <c r="C53327" s="300">
        <v>68300.100000000006</v>
      </c>
      <c r="D53327" s="300">
        <v>64492.767759999995</v>
      </c>
      <c r="E53327" s="300">
        <v>3807.3322400000106</v>
      </c>
      <c r="F53327" s="300">
        <v>94.42558321290889</v>
      </c>
    </row>
    <row r="53328" spans="1:6">
      <c r="A53328" s="758" t="s">
        <v>6099</v>
      </c>
      <c r="B53328" s="151" t="s">
        <v>7173</v>
      </c>
      <c r="C53328" s="300">
        <v>68300.100000000006</v>
      </c>
      <c r="D53328" s="300">
        <v>64492.767759999995</v>
      </c>
      <c r="E53328" s="300">
        <v>3807.3322400000106</v>
      </c>
      <c r="F53328" s="300">
        <v>94.42558321290889</v>
      </c>
    </row>
    <row r="53329" spans="1:6">
      <c r="A53329" s="758" t="s">
        <v>6100</v>
      </c>
      <c r="B53329" s="151" t="s">
        <v>7174</v>
      </c>
      <c r="C53329" s="300">
        <v>68300.100000000006</v>
      </c>
      <c r="D53329" s="300">
        <v>64492.767759999995</v>
      </c>
      <c r="E53329" s="300">
        <v>3807.3322400000106</v>
      </c>
      <c r="F53329" s="300">
        <v>94.42558321290889</v>
      </c>
    </row>
    <row r="53330" spans="1:6">
      <c r="A53330" s="851"/>
      <c r="B53330" s="850" t="s">
        <v>4045</v>
      </c>
      <c r="C53330" s="820"/>
      <c r="D53330" s="820"/>
      <c r="E53330" s="820"/>
      <c r="F53330" s="820"/>
    </row>
    <row r="53331" spans="1:6">
      <c r="A53331" s="758" t="s">
        <v>599</v>
      </c>
      <c r="B53331" s="151" t="s">
        <v>7101</v>
      </c>
      <c r="C53331" s="300">
        <v>279246.40000000002</v>
      </c>
      <c r="D53331" s="300">
        <v>164220.67750999998</v>
      </c>
      <c r="E53331" s="300">
        <v>115025.72249000004</v>
      </c>
      <c r="F53331" s="300">
        <v>58.808520901254226</v>
      </c>
    </row>
    <row r="53332" spans="1:6">
      <c r="A53332" s="758" t="s">
        <v>323</v>
      </c>
      <c r="B53332" s="151" t="s">
        <v>7102</v>
      </c>
      <c r="C53332" s="300">
        <v>279246.40000000002</v>
      </c>
      <c r="D53332" s="300">
        <v>164220.67750999998</v>
      </c>
      <c r="E53332" s="300">
        <v>115025.72249000004</v>
      </c>
      <c r="F53332" s="300">
        <v>58.808520901254226</v>
      </c>
    </row>
    <row r="53333" spans="1:6">
      <c r="A53333" s="758" t="s">
        <v>324</v>
      </c>
      <c r="B53333" s="151" t="s">
        <v>7103</v>
      </c>
      <c r="C53333" s="300">
        <v>279246.40000000002</v>
      </c>
      <c r="D53333" s="300">
        <v>164220.67750999998</v>
      </c>
      <c r="E53333" s="300">
        <v>115025.72249000004</v>
      </c>
      <c r="F53333" s="300">
        <v>58.808520901254226</v>
      </c>
    </row>
    <row r="53334" spans="1:6">
      <c r="A53334" s="758" t="s">
        <v>327</v>
      </c>
      <c r="B53334" s="151" t="s">
        <v>7116</v>
      </c>
      <c r="C53334" s="300">
        <v>249866.4</v>
      </c>
      <c r="D53334" s="300">
        <v>134840.67750999998</v>
      </c>
      <c r="E53334" s="300">
        <v>115025.72249000001</v>
      </c>
      <c r="F53334" s="300">
        <v>53.965109958761957</v>
      </c>
    </row>
    <row r="53335" spans="1:6">
      <c r="A53335" s="758" t="s">
        <v>67</v>
      </c>
      <c r="B53335" s="151" t="s">
        <v>7117</v>
      </c>
      <c r="C53335" s="300">
        <v>37247.4</v>
      </c>
      <c r="D53335" s="300">
        <v>19889.618979999999</v>
      </c>
      <c r="E53335" s="300">
        <v>17357.781020000002</v>
      </c>
      <c r="F53335" s="300">
        <v>53.398677437888274</v>
      </c>
    </row>
    <row r="53336" spans="1:6">
      <c r="A53336" s="758" t="s">
        <v>68</v>
      </c>
      <c r="B53336" s="151" t="s">
        <v>7118</v>
      </c>
      <c r="C53336" s="300">
        <v>166644</v>
      </c>
      <c r="D53336" s="300">
        <v>89513.072530000005</v>
      </c>
      <c r="E53336" s="300">
        <v>77130.927469999995</v>
      </c>
      <c r="F53336" s="300">
        <v>53.715148778233846</v>
      </c>
    </row>
    <row r="53337" spans="1:6">
      <c r="A53337" s="758" t="s">
        <v>69</v>
      </c>
      <c r="B53337" s="151" t="s">
        <v>7119</v>
      </c>
      <c r="C53337" s="300">
        <v>45975</v>
      </c>
      <c r="D53337" s="300">
        <v>25437.986000000001</v>
      </c>
      <c r="E53337" s="300">
        <v>20537.013999999999</v>
      </c>
      <c r="F53337" s="300">
        <v>55.33004023926047</v>
      </c>
    </row>
    <row r="53338" spans="1:6">
      <c r="A53338" s="758" t="s">
        <v>330</v>
      </c>
      <c r="B53338" s="151" t="s">
        <v>7131</v>
      </c>
      <c r="C53338" s="300">
        <v>29380</v>
      </c>
      <c r="D53338" s="300">
        <v>29380</v>
      </c>
      <c r="E53338" s="300">
        <v>0</v>
      </c>
      <c r="F53338" s="300">
        <v>100</v>
      </c>
    </row>
    <row r="53339" spans="1:6">
      <c r="A53339" s="758" t="s">
        <v>83</v>
      </c>
      <c r="B53339" s="151" t="s">
        <v>7135</v>
      </c>
      <c r="C53339" s="300">
        <v>29380</v>
      </c>
      <c r="D53339" s="300">
        <v>29380</v>
      </c>
      <c r="E53339" s="300"/>
      <c r="F53339" s="300"/>
    </row>
    <row r="53340" spans="1:6">
      <c r="A53340" s="758" t="s">
        <v>600</v>
      </c>
      <c r="B53340" s="151" t="s">
        <v>7170</v>
      </c>
      <c r="C53340" s="300">
        <v>279246.40000000002</v>
      </c>
      <c r="D53340" s="300">
        <v>164220.67750999998</v>
      </c>
      <c r="E53340" s="300">
        <v>115025.72249000004</v>
      </c>
      <c r="F53340" s="300">
        <v>58.808520901254226</v>
      </c>
    </row>
    <row r="53341" spans="1:6">
      <c r="A53341" s="758" t="s">
        <v>6095</v>
      </c>
      <c r="B53341" s="151" t="s">
        <v>7171</v>
      </c>
      <c r="C53341" s="300">
        <v>0</v>
      </c>
      <c r="D53341" s="300">
        <v>0</v>
      </c>
      <c r="E53341" s="300">
        <v>0</v>
      </c>
      <c r="F53341" s="300">
        <v>0</v>
      </c>
    </row>
    <row r="53342" spans="1:6">
      <c r="A53342" s="758" t="s">
        <v>6096</v>
      </c>
      <c r="B53342" s="151" t="s">
        <v>7172</v>
      </c>
      <c r="C53342" s="300">
        <v>0</v>
      </c>
      <c r="D53342" s="300">
        <v>0</v>
      </c>
      <c r="E53342" s="300">
        <v>0</v>
      </c>
      <c r="F53342" s="300">
        <v>0</v>
      </c>
    </row>
    <row r="53343" spans="1:6">
      <c r="A53343" s="758" t="s">
        <v>6099</v>
      </c>
      <c r="B53343" s="151" t="s">
        <v>7173</v>
      </c>
      <c r="C53343" s="300">
        <v>279246.40000000002</v>
      </c>
      <c r="D53343" s="300">
        <v>164220.67750999998</v>
      </c>
      <c r="E53343" s="300">
        <v>115025.72249000004</v>
      </c>
      <c r="F53343" s="300">
        <v>58.808520901254226</v>
      </c>
    </row>
    <row r="53344" spans="1:6">
      <c r="A53344" s="758" t="s">
        <v>6100</v>
      </c>
      <c r="B53344" s="151" t="s">
        <v>7174</v>
      </c>
      <c r="C53344" s="300">
        <v>279246.40000000002</v>
      </c>
      <c r="D53344" s="300">
        <v>164220.67750999998</v>
      </c>
      <c r="E53344" s="300">
        <v>115025.72249000004</v>
      </c>
      <c r="F53344" s="300">
        <v>58.808520901254226</v>
      </c>
    </row>
    <row r="53345" spans="1:6">
      <c r="A53345" s="851"/>
      <c r="B53345" s="850" t="s">
        <v>4046</v>
      </c>
      <c r="C53345" s="820"/>
      <c r="D53345" s="820"/>
      <c r="E53345" s="820"/>
      <c r="F53345" s="820"/>
    </row>
    <row r="53346" spans="1:6">
      <c r="A53346" s="758" t="s">
        <v>599</v>
      </c>
      <c r="B53346" s="151" t="s">
        <v>7101</v>
      </c>
      <c r="C53346" s="300">
        <v>243495.3</v>
      </c>
      <c r="D53346" s="300">
        <v>242294.60075000001</v>
      </c>
      <c r="E53346" s="300">
        <v>1200.699249999976</v>
      </c>
      <c r="F53346" s="300">
        <v>99.506890174060871</v>
      </c>
    </row>
    <row r="53347" spans="1:6">
      <c r="A53347" s="758" t="s">
        <v>323</v>
      </c>
      <c r="B53347" s="151" t="s">
        <v>7102</v>
      </c>
      <c r="C53347" s="300">
        <v>243495.3</v>
      </c>
      <c r="D53347" s="300">
        <v>242294.60075000001</v>
      </c>
      <c r="E53347" s="300">
        <v>1200.699249999976</v>
      </c>
      <c r="F53347" s="300">
        <v>99.506890174060871</v>
      </c>
    </row>
    <row r="53348" spans="1:6">
      <c r="A53348" s="758" t="s">
        <v>324</v>
      </c>
      <c r="B53348" s="151" t="s">
        <v>7103</v>
      </c>
      <c r="C53348" s="300">
        <v>243495.3</v>
      </c>
      <c r="D53348" s="300">
        <v>242294.60075000001</v>
      </c>
      <c r="E53348" s="300">
        <v>1200.699249999976</v>
      </c>
      <c r="F53348" s="300">
        <v>99.506890174060871</v>
      </c>
    </row>
    <row r="53349" spans="1:6">
      <c r="A53349" s="758" t="s">
        <v>327</v>
      </c>
      <c r="B53349" s="151" t="s">
        <v>7116</v>
      </c>
      <c r="C53349" s="300">
        <v>230735.3</v>
      </c>
      <c r="D53349" s="300">
        <v>229545.11074999999</v>
      </c>
      <c r="E53349" s="300">
        <v>1190.1892499999958</v>
      </c>
      <c r="F53349" s="300">
        <v>99.484175481601639</v>
      </c>
    </row>
    <row r="53350" spans="1:6">
      <c r="A53350" s="758" t="s">
        <v>67</v>
      </c>
      <c r="B53350" s="151" t="s">
        <v>7117</v>
      </c>
      <c r="C53350" s="300">
        <v>34800</v>
      </c>
      <c r="D53350" s="300">
        <v>25090.58023</v>
      </c>
      <c r="E53350" s="300">
        <v>9709.4197700000004</v>
      </c>
      <c r="F53350" s="300">
        <v>72.099368477011495</v>
      </c>
    </row>
    <row r="53351" spans="1:6">
      <c r="A53351" s="758" t="s">
        <v>68</v>
      </c>
      <c r="B53351" s="151" t="s">
        <v>7118</v>
      </c>
      <c r="C53351" s="300">
        <v>169845.3</v>
      </c>
      <c r="D53351" s="300">
        <v>178397.58552000002</v>
      </c>
      <c r="E53351" s="300">
        <v>-8552.285520000034</v>
      </c>
      <c r="F53351" s="300">
        <v>105.0353383461303</v>
      </c>
    </row>
    <row r="53352" spans="1:6">
      <c r="A53352" s="758" t="s">
        <v>69</v>
      </c>
      <c r="B53352" s="151" t="s">
        <v>7119</v>
      </c>
      <c r="C53352" s="300">
        <v>26090</v>
      </c>
      <c r="D53352" s="300">
        <v>26056.945</v>
      </c>
      <c r="E53352" s="300">
        <v>33.055000000000291</v>
      </c>
      <c r="F53352" s="300">
        <v>99.873303947872756</v>
      </c>
    </row>
    <row r="53353" spans="1:6">
      <c r="A53353" s="758" t="s">
        <v>330</v>
      </c>
      <c r="B53353" s="151" t="s">
        <v>7131</v>
      </c>
      <c r="C53353" s="300">
        <v>12760</v>
      </c>
      <c r="D53353" s="300">
        <v>12749.49</v>
      </c>
      <c r="E53353" s="300">
        <v>10.510000000000218</v>
      </c>
      <c r="F53353" s="300">
        <v>99.917633228840117</v>
      </c>
    </row>
    <row r="53354" spans="1:6">
      <c r="A53354" s="758" t="s">
        <v>83</v>
      </c>
      <c r="B53354" s="151" t="s">
        <v>7135</v>
      </c>
      <c r="C53354" s="300">
        <v>12760</v>
      </c>
      <c r="D53354" s="300">
        <v>12749.49</v>
      </c>
      <c r="E53354" s="300">
        <v>10.510000000000218</v>
      </c>
      <c r="F53354" s="300">
        <v>99.917633228840117</v>
      </c>
    </row>
    <row r="53355" spans="1:6">
      <c r="A53355" s="758" t="s">
        <v>600</v>
      </c>
      <c r="B53355" s="151" t="s">
        <v>7170</v>
      </c>
      <c r="C53355" s="300">
        <v>243495.3</v>
      </c>
      <c r="D53355" s="300">
        <v>242294.60075000001</v>
      </c>
      <c r="E53355" s="300">
        <v>1200.699249999976</v>
      </c>
      <c r="F53355" s="300">
        <v>99.506890174060871</v>
      </c>
    </row>
    <row r="53356" spans="1:6">
      <c r="A53356" s="758" t="s">
        <v>6095</v>
      </c>
      <c r="B53356" s="151" t="s">
        <v>7171</v>
      </c>
      <c r="C53356" s="300">
        <v>0</v>
      </c>
      <c r="D53356" s="300">
        <v>0</v>
      </c>
      <c r="E53356" s="300">
        <v>0</v>
      </c>
      <c r="F53356" s="300">
        <v>0</v>
      </c>
    </row>
    <row r="53357" spans="1:6">
      <c r="A53357" s="758" t="s">
        <v>6096</v>
      </c>
      <c r="B53357" s="151" t="s">
        <v>7172</v>
      </c>
      <c r="C53357" s="300">
        <v>0</v>
      </c>
      <c r="D53357" s="300">
        <v>0</v>
      </c>
      <c r="E53357" s="300">
        <v>0</v>
      </c>
      <c r="F53357" s="300">
        <v>0</v>
      </c>
    </row>
    <row r="53358" spans="1:6">
      <c r="A53358" s="758" t="s">
        <v>6099</v>
      </c>
      <c r="B53358" s="151" t="s">
        <v>7173</v>
      </c>
      <c r="C53358" s="300">
        <v>243495.3</v>
      </c>
      <c r="D53358" s="300">
        <v>242294.60075000001</v>
      </c>
      <c r="E53358" s="300">
        <v>1200.699249999976</v>
      </c>
      <c r="F53358" s="300">
        <v>99.506890174060871</v>
      </c>
    </row>
    <row r="53359" spans="1:6">
      <c r="A53359" s="758" t="s">
        <v>6100</v>
      </c>
      <c r="B53359" s="151" t="s">
        <v>7174</v>
      </c>
      <c r="C53359" s="300">
        <v>243495.3</v>
      </c>
      <c r="D53359" s="300">
        <v>242294.60075000001</v>
      </c>
      <c r="E53359" s="300">
        <v>1200.699249999976</v>
      </c>
      <c r="F53359" s="300">
        <v>99.506890174060871</v>
      </c>
    </row>
    <row r="53360" spans="1:6">
      <c r="A53360" s="851"/>
      <c r="B53360" s="850" t="s">
        <v>4047</v>
      </c>
      <c r="C53360" s="820"/>
      <c r="D53360" s="820"/>
      <c r="E53360" s="820"/>
      <c r="F53360" s="820"/>
    </row>
    <row r="53361" spans="1:6">
      <c r="A53361" s="758" t="s">
        <v>599</v>
      </c>
      <c r="B53361" s="151" t="s">
        <v>7101</v>
      </c>
      <c r="C53361" s="300">
        <v>67067.899999999994</v>
      </c>
      <c r="D53361" s="300">
        <v>57469.440430000002</v>
      </c>
      <c r="E53361" s="300">
        <v>9598.4595699999918</v>
      </c>
      <c r="F53361" s="300">
        <v>85.68844474033034</v>
      </c>
    </row>
    <row r="53362" spans="1:6">
      <c r="A53362" s="758" t="s">
        <v>323</v>
      </c>
      <c r="B53362" s="151" t="s">
        <v>7102</v>
      </c>
      <c r="C53362" s="300">
        <v>67067.899999999994</v>
      </c>
      <c r="D53362" s="300">
        <v>57469.440430000002</v>
      </c>
      <c r="E53362" s="300">
        <v>9598.4595699999918</v>
      </c>
      <c r="F53362" s="300">
        <v>85.68844474033034</v>
      </c>
    </row>
    <row r="53363" spans="1:6">
      <c r="A53363" s="758" t="s">
        <v>324</v>
      </c>
      <c r="B53363" s="151" t="s">
        <v>7103</v>
      </c>
      <c r="C53363" s="300">
        <v>67067.899999999994</v>
      </c>
      <c r="D53363" s="300">
        <v>57469.440430000002</v>
      </c>
      <c r="E53363" s="300">
        <v>9598.4595699999918</v>
      </c>
      <c r="F53363" s="300">
        <v>85.68844474033034</v>
      </c>
    </row>
    <row r="53364" spans="1:6">
      <c r="A53364" s="758" t="s">
        <v>327</v>
      </c>
      <c r="B53364" s="151" t="s">
        <v>7116</v>
      </c>
      <c r="C53364" s="300">
        <v>54887.9</v>
      </c>
      <c r="D53364" s="300">
        <v>45289.440430000002</v>
      </c>
      <c r="E53364" s="300">
        <v>9598.4595699999991</v>
      </c>
      <c r="F53364" s="300">
        <v>82.512612852741682</v>
      </c>
    </row>
    <row r="53365" spans="1:6">
      <c r="A53365" s="758" t="s">
        <v>67</v>
      </c>
      <c r="B53365" s="151" t="s">
        <v>7117</v>
      </c>
      <c r="C53365" s="300">
        <v>11531.6</v>
      </c>
      <c r="D53365" s="300">
        <v>8572.254429999999</v>
      </c>
      <c r="E53365" s="300">
        <v>2959.3455700000013</v>
      </c>
      <c r="F53365" s="300">
        <v>74.337077508758526</v>
      </c>
    </row>
    <row r="53366" spans="1:6">
      <c r="A53366" s="758" t="s">
        <v>68</v>
      </c>
      <c r="B53366" s="151" t="s">
        <v>7118</v>
      </c>
      <c r="C53366" s="300">
        <v>32300</v>
      </c>
      <c r="D53366" s="300">
        <v>29270.405999999999</v>
      </c>
      <c r="E53366" s="300">
        <v>3029.594000000001</v>
      </c>
      <c r="F53366" s="300">
        <v>90.620452012383907</v>
      </c>
    </row>
    <row r="53367" spans="1:6">
      <c r="A53367" s="758" t="s">
        <v>69</v>
      </c>
      <c r="B53367" s="151" t="s">
        <v>7119</v>
      </c>
      <c r="C53367" s="300">
        <v>11056.3</v>
      </c>
      <c r="D53367" s="300">
        <v>7446.78</v>
      </c>
      <c r="E53367" s="300">
        <v>3609.5199999999995</v>
      </c>
      <c r="F53367" s="300">
        <v>67.353273699157938</v>
      </c>
    </row>
    <row r="53368" spans="1:6">
      <c r="A53368" s="758" t="s">
        <v>330</v>
      </c>
      <c r="B53368" s="151" t="s">
        <v>7131</v>
      </c>
      <c r="C53368" s="300">
        <v>12180</v>
      </c>
      <c r="D53368" s="300">
        <v>12180</v>
      </c>
      <c r="E53368" s="300">
        <v>0</v>
      </c>
      <c r="F53368" s="300">
        <v>100</v>
      </c>
    </row>
    <row r="53369" spans="1:6">
      <c r="A53369" s="758" t="s">
        <v>83</v>
      </c>
      <c r="B53369" s="151" t="s">
        <v>7135</v>
      </c>
      <c r="C53369" s="300">
        <v>12180</v>
      </c>
      <c r="D53369" s="300">
        <v>12180</v>
      </c>
      <c r="E53369" s="300">
        <v>0</v>
      </c>
      <c r="F53369" s="300">
        <v>100</v>
      </c>
    </row>
    <row r="53370" spans="1:6">
      <c r="A53370" s="758" t="s">
        <v>600</v>
      </c>
      <c r="B53370" s="151" t="s">
        <v>7170</v>
      </c>
      <c r="C53370" s="300">
        <v>67067.899999999994</v>
      </c>
      <c r="D53370" s="300">
        <v>57469.440430000002</v>
      </c>
      <c r="E53370" s="300">
        <v>9598.4595699999918</v>
      </c>
      <c r="F53370" s="300">
        <v>85.68844474033034</v>
      </c>
    </row>
    <row r="53371" spans="1:6">
      <c r="A53371" s="758" t="s">
        <v>6095</v>
      </c>
      <c r="B53371" s="151" t="s">
        <v>7171</v>
      </c>
      <c r="C53371" s="300">
        <v>0</v>
      </c>
      <c r="D53371" s="300">
        <v>0</v>
      </c>
      <c r="E53371" s="300">
        <v>0</v>
      </c>
      <c r="F53371" s="300">
        <v>0</v>
      </c>
    </row>
    <row r="53372" spans="1:6">
      <c r="A53372" s="758" t="s">
        <v>6096</v>
      </c>
      <c r="B53372" s="151" t="s">
        <v>7172</v>
      </c>
      <c r="C53372" s="300">
        <v>0</v>
      </c>
      <c r="D53372" s="300">
        <v>0</v>
      </c>
      <c r="E53372" s="300">
        <v>0</v>
      </c>
      <c r="F53372" s="300">
        <v>0</v>
      </c>
    </row>
    <row r="53373" spans="1:6">
      <c r="A53373" s="758" t="s">
        <v>6099</v>
      </c>
      <c r="B53373" s="151" t="s">
        <v>7173</v>
      </c>
      <c r="C53373" s="300">
        <v>67067.899999999994</v>
      </c>
      <c r="D53373" s="300">
        <v>57469.440430000002</v>
      </c>
      <c r="E53373" s="300">
        <v>9598.4595699999918</v>
      </c>
      <c r="F53373" s="300">
        <v>85.68844474033034</v>
      </c>
    </row>
    <row r="53374" spans="1:6">
      <c r="A53374" s="758" t="s">
        <v>6100</v>
      </c>
      <c r="B53374" s="151" t="s">
        <v>7174</v>
      </c>
      <c r="C53374" s="300">
        <v>67067.899999999994</v>
      </c>
      <c r="D53374" s="300">
        <v>57469.440430000002</v>
      </c>
      <c r="E53374" s="300">
        <v>9598.4595699999918</v>
      </c>
      <c r="F53374" s="300">
        <v>85.68844474033034</v>
      </c>
    </row>
    <row r="53375" spans="1:6">
      <c r="A53375" s="851"/>
      <c r="B53375" s="850" t="s">
        <v>4048</v>
      </c>
      <c r="C53375" s="820"/>
      <c r="D53375" s="820"/>
      <c r="E53375" s="820"/>
      <c r="F53375" s="820"/>
    </row>
    <row r="53376" spans="1:6">
      <c r="A53376" s="758" t="s">
        <v>599</v>
      </c>
      <c r="B53376" s="151" t="s">
        <v>7101</v>
      </c>
      <c r="C53376" s="300">
        <v>177770.8</v>
      </c>
      <c r="D53376" s="300">
        <v>177144.40991999998</v>
      </c>
      <c r="E53376" s="300">
        <v>626.39008000001195</v>
      </c>
      <c r="F53376" s="300">
        <v>99.647641749938671</v>
      </c>
    </row>
    <row r="53377" spans="1:6">
      <c r="A53377" s="758" t="s">
        <v>323</v>
      </c>
      <c r="B53377" s="151" t="s">
        <v>7102</v>
      </c>
      <c r="C53377" s="300">
        <v>177770.8</v>
      </c>
      <c r="D53377" s="300">
        <v>177144.40991999998</v>
      </c>
      <c r="E53377" s="300">
        <v>626.39008000001195</v>
      </c>
      <c r="F53377" s="300">
        <v>99.647641749938671</v>
      </c>
    </row>
    <row r="53378" spans="1:6">
      <c r="A53378" s="758" t="s">
        <v>324</v>
      </c>
      <c r="B53378" s="151" t="s">
        <v>7103</v>
      </c>
      <c r="C53378" s="300">
        <v>177770.8</v>
      </c>
      <c r="D53378" s="300">
        <v>177144.40991999998</v>
      </c>
      <c r="E53378" s="300">
        <v>626.39008000001195</v>
      </c>
      <c r="F53378" s="300">
        <v>99.647641749938671</v>
      </c>
    </row>
    <row r="53379" spans="1:6">
      <c r="A53379" s="758" t="s">
        <v>327</v>
      </c>
      <c r="B53379" s="151" t="s">
        <v>7116</v>
      </c>
      <c r="C53379" s="300">
        <v>144610.79999999999</v>
      </c>
      <c r="D53379" s="300">
        <v>143984.74991999997</v>
      </c>
      <c r="E53379" s="300">
        <v>626.05008000001544</v>
      </c>
      <c r="F53379" s="300">
        <v>99.567079305280089</v>
      </c>
    </row>
    <row r="53380" spans="1:6">
      <c r="A53380" s="758" t="s">
        <v>67</v>
      </c>
      <c r="B53380" s="151" t="s">
        <v>7117</v>
      </c>
      <c r="C53380" s="300">
        <v>30422.1</v>
      </c>
      <c r="D53380" s="300">
        <v>29607.990309999997</v>
      </c>
      <c r="E53380" s="300">
        <v>814.10969000000114</v>
      </c>
      <c r="F53380" s="300">
        <v>97.323953014420439</v>
      </c>
    </row>
    <row r="53381" spans="1:6">
      <c r="A53381" s="758" t="s">
        <v>68</v>
      </c>
      <c r="B53381" s="151" t="s">
        <v>7118</v>
      </c>
      <c r="C53381" s="300">
        <v>78688.7</v>
      </c>
      <c r="D53381" s="300">
        <v>78101.947610000003</v>
      </c>
      <c r="E53381" s="300">
        <v>586.75238999999419</v>
      </c>
      <c r="F53381" s="300">
        <v>99.254337166581735</v>
      </c>
    </row>
    <row r="53382" spans="1:6">
      <c r="A53382" s="758" t="s">
        <v>69</v>
      </c>
      <c r="B53382" s="151" t="s">
        <v>7119</v>
      </c>
      <c r="C53382" s="300">
        <v>35500</v>
      </c>
      <c r="D53382" s="300">
        <v>36274.811999999998</v>
      </c>
      <c r="E53382" s="300">
        <v>-774.81199999999808</v>
      </c>
      <c r="F53382" s="300">
        <v>102.18256901408451</v>
      </c>
    </row>
    <row r="53383" spans="1:6">
      <c r="A53383" s="758" t="s">
        <v>330</v>
      </c>
      <c r="B53383" s="151" t="s">
        <v>7131</v>
      </c>
      <c r="C53383" s="300">
        <v>33160</v>
      </c>
      <c r="D53383" s="300">
        <v>33159.660000000003</v>
      </c>
      <c r="E53383" s="300">
        <v>0.33999999999650754</v>
      </c>
      <c r="F53383" s="300">
        <v>99.998974668275039</v>
      </c>
    </row>
    <row r="53384" spans="1:6">
      <c r="A53384" s="758" t="s">
        <v>83</v>
      </c>
      <c r="B53384" s="151" t="s">
        <v>7135</v>
      </c>
      <c r="C53384" s="300">
        <v>33160</v>
      </c>
      <c r="D53384" s="300">
        <v>33159.660000000003</v>
      </c>
      <c r="E53384" s="300">
        <v>0.33999999999650754</v>
      </c>
      <c r="F53384" s="300">
        <v>99.998974668275039</v>
      </c>
    </row>
    <row r="53385" spans="1:6">
      <c r="A53385" s="758" t="s">
        <v>600</v>
      </c>
      <c r="B53385" s="151" t="s">
        <v>7170</v>
      </c>
      <c r="C53385" s="300">
        <v>177770.8</v>
      </c>
      <c r="D53385" s="300">
        <v>177144.40991999998</v>
      </c>
      <c r="E53385" s="300">
        <v>626.39008000001195</v>
      </c>
      <c r="F53385" s="300">
        <v>99.647641749938671</v>
      </c>
    </row>
    <row r="53386" spans="1:6">
      <c r="A53386" s="758" t="s">
        <v>6099</v>
      </c>
      <c r="B53386" s="151" t="s">
        <v>7173</v>
      </c>
      <c r="C53386" s="300">
        <v>177770.8</v>
      </c>
      <c r="D53386" s="300">
        <v>177144.40991999998</v>
      </c>
      <c r="E53386" s="300">
        <v>626.39008000001195</v>
      </c>
      <c r="F53386" s="300">
        <v>99.647641749938671</v>
      </c>
    </row>
    <row r="53387" spans="1:6">
      <c r="A53387" s="758" t="s">
        <v>6100</v>
      </c>
      <c r="B53387" s="151" t="s">
        <v>7174</v>
      </c>
      <c r="C53387" s="300">
        <v>177770.8</v>
      </c>
      <c r="D53387" s="300">
        <v>177144.40991999998</v>
      </c>
      <c r="E53387" s="300">
        <v>626.39008000001195</v>
      </c>
      <c r="F53387" s="300">
        <v>99.647641749938671</v>
      </c>
    </row>
    <row r="53388" spans="1:6">
      <c r="A53388" s="851"/>
      <c r="B53388" s="850" t="s">
        <v>4049</v>
      </c>
      <c r="C53388" s="820"/>
      <c r="D53388" s="820"/>
      <c r="E53388" s="820"/>
      <c r="F53388" s="820"/>
    </row>
    <row r="53389" spans="1:6">
      <c r="A53389" s="758" t="s">
        <v>599</v>
      </c>
      <c r="B53389" s="151" t="s">
        <v>7101</v>
      </c>
      <c r="C53389" s="300">
        <v>263489.7</v>
      </c>
      <c r="D53389" s="300">
        <v>132367.46591</v>
      </c>
      <c r="E53389" s="300">
        <v>131122.23409000001</v>
      </c>
      <c r="F53389" s="300">
        <v>50.236296109487391</v>
      </c>
    </row>
    <row r="53390" spans="1:6">
      <c r="A53390" s="758" t="s">
        <v>323</v>
      </c>
      <c r="B53390" s="151" t="s">
        <v>7102</v>
      </c>
      <c r="C53390" s="300">
        <v>263489.7</v>
      </c>
      <c r="D53390" s="300">
        <v>132367.46591</v>
      </c>
      <c r="E53390" s="300">
        <v>131122.23409000001</v>
      </c>
      <c r="F53390" s="300">
        <v>50.236296109487391</v>
      </c>
    </row>
    <row r="53391" spans="1:6">
      <c r="A53391" s="758" t="s">
        <v>324</v>
      </c>
      <c r="B53391" s="151" t="s">
        <v>7103</v>
      </c>
      <c r="C53391" s="300">
        <v>263489.7</v>
      </c>
      <c r="D53391" s="300">
        <v>132367.46591</v>
      </c>
      <c r="E53391" s="300">
        <v>131122.23409000001</v>
      </c>
      <c r="F53391" s="300">
        <v>50.236296109487391</v>
      </c>
    </row>
    <row r="53392" spans="1:6">
      <c r="A53392" s="758" t="s">
        <v>327</v>
      </c>
      <c r="B53392" s="151" t="s">
        <v>7116</v>
      </c>
      <c r="C53392" s="300">
        <v>214936.1</v>
      </c>
      <c r="D53392" s="300">
        <v>91823.865909999993</v>
      </c>
      <c r="E53392" s="300">
        <v>123112.23409000001</v>
      </c>
      <c r="F53392" s="300">
        <v>42.721472060765961</v>
      </c>
    </row>
    <row r="53393" spans="1:6">
      <c r="A53393" s="758" t="s">
        <v>67</v>
      </c>
      <c r="B53393" s="151" t="s">
        <v>7117</v>
      </c>
      <c r="C53393" s="300">
        <v>33484.300000000003</v>
      </c>
      <c r="D53393" s="300">
        <v>9084.8896300000015</v>
      </c>
      <c r="E53393" s="300">
        <v>24399.410370000001</v>
      </c>
      <c r="F53393" s="300">
        <v>27.131789017539564</v>
      </c>
    </row>
    <row r="53394" spans="1:6">
      <c r="A53394" s="758" t="s">
        <v>68</v>
      </c>
      <c r="B53394" s="151" t="s">
        <v>7118</v>
      </c>
      <c r="C53394" s="300">
        <v>129575.4</v>
      </c>
      <c r="D53394" s="300">
        <v>67059.409280000007</v>
      </c>
      <c r="E53394" s="300">
        <v>62515.990719999987</v>
      </c>
      <c r="F53394" s="300">
        <v>51.753194881127143</v>
      </c>
    </row>
    <row r="53395" spans="1:6">
      <c r="A53395" s="758" t="s">
        <v>69</v>
      </c>
      <c r="B53395" s="151" t="s">
        <v>7119</v>
      </c>
      <c r="C53395" s="300">
        <v>51876.4</v>
      </c>
      <c r="D53395" s="300">
        <v>15679.566999999999</v>
      </c>
      <c r="E53395" s="300">
        <v>36196.832999999999</v>
      </c>
      <c r="F53395" s="300">
        <v>30.224855618354397</v>
      </c>
    </row>
    <row r="53396" spans="1:6">
      <c r="A53396" s="758" t="s">
        <v>330</v>
      </c>
      <c r="B53396" s="151" t="s">
        <v>7131</v>
      </c>
      <c r="C53396" s="300">
        <v>48553.599999999999</v>
      </c>
      <c r="D53396" s="300">
        <v>40543.599999999999</v>
      </c>
      <c r="E53396" s="300"/>
      <c r="F53396" s="300"/>
    </row>
    <row r="53397" spans="1:6">
      <c r="A53397" s="758" t="s">
        <v>83</v>
      </c>
      <c r="B53397" s="151" t="s">
        <v>7135</v>
      </c>
      <c r="C53397" s="300">
        <v>48553.599999999999</v>
      </c>
      <c r="D53397" s="300">
        <v>40543.599999999999</v>
      </c>
      <c r="E53397" s="300">
        <v>8010</v>
      </c>
      <c r="F53397" s="300">
        <v>83.502768074869834</v>
      </c>
    </row>
    <row r="53398" spans="1:6">
      <c r="A53398" s="758" t="s">
        <v>600</v>
      </c>
      <c r="B53398" s="151" t="s">
        <v>7170</v>
      </c>
      <c r="C53398" s="300">
        <v>263489.7</v>
      </c>
      <c r="D53398" s="300">
        <v>132367.46591</v>
      </c>
      <c r="E53398" s="300">
        <v>131122.23409000001</v>
      </c>
      <c r="F53398" s="300">
        <v>50.236296109487391</v>
      </c>
    </row>
    <row r="53399" spans="1:6">
      <c r="A53399" s="758" t="s">
        <v>6095</v>
      </c>
      <c r="B53399" s="151" t="s">
        <v>7171</v>
      </c>
      <c r="C53399" s="300">
        <v>0</v>
      </c>
      <c r="D53399" s="300">
        <v>0</v>
      </c>
      <c r="E53399" s="300">
        <v>0</v>
      </c>
      <c r="F53399" s="300">
        <v>0</v>
      </c>
    </row>
    <row r="53400" spans="1:6">
      <c r="A53400" s="758" t="s">
        <v>6096</v>
      </c>
      <c r="B53400" s="151" t="s">
        <v>7172</v>
      </c>
      <c r="C53400" s="300">
        <v>0</v>
      </c>
      <c r="D53400" s="300">
        <v>0</v>
      </c>
      <c r="E53400" s="300">
        <v>0</v>
      </c>
      <c r="F53400" s="300">
        <v>0</v>
      </c>
    </row>
    <row r="53401" spans="1:6">
      <c r="A53401" s="758" t="s">
        <v>6099</v>
      </c>
      <c r="B53401" s="151" t="s">
        <v>7173</v>
      </c>
      <c r="C53401" s="300">
        <v>263489.7</v>
      </c>
      <c r="D53401" s="300">
        <v>132367.46591</v>
      </c>
      <c r="E53401" s="300">
        <v>131122.23409000001</v>
      </c>
      <c r="F53401" s="300">
        <v>50.236296109487391</v>
      </c>
    </row>
    <row r="53402" spans="1:6">
      <c r="A53402" s="758" t="s">
        <v>6100</v>
      </c>
      <c r="B53402" s="151" t="s">
        <v>7174</v>
      </c>
      <c r="C53402" s="300">
        <v>263489.7</v>
      </c>
      <c r="D53402" s="300">
        <v>132367.46591</v>
      </c>
      <c r="E53402" s="300">
        <v>131122.23409000001</v>
      </c>
      <c r="F53402" s="300">
        <v>50.236296109487391</v>
      </c>
    </row>
    <row r="53403" spans="1:6">
      <c r="A53403" s="851"/>
      <c r="B53403" s="850" t="s">
        <v>4050</v>
      </c>
      <c r="C53403" s="820"/>
      <c r="D53403" s="820"/>
      <c r="E53403" s="820"/>
      <c r="F53403" s="820"/>
    </row>
    <row r="53404" spans="1:6">
      <c r="A53404" s="758" t="s">
        <v>599</v>
      </c>
      <c r="B53404" s="151" t="s">
        <v>7101</v>
      </c>
      <c r="C53404" s="300">
        <v>104975.2</v>
      </c>
      <c r="D53404" s="300">
        <v>104810.19092000001</v>
      </c>
      <c r="E53404" s="300">
        <v>165.0090799999889</v>
      </c>
      <c r="F53404" s="300">
        <v>99.842811368780445</v>
      </c>
    </row>
    <row r="53405" spans="1:6">
      <c r="A53405" s="758" t="s">
        <v>323</v>
      </c>
      <c r="B53405" s="151" t="s">
        <v>7102</v>
      </c>
      <c r="C53405" s="300">
        <v>104975.2</v>
      </c>
      <c r="D53405" s="300">
        <v>104810.19092000001</v>
      </c>
      <c r="E53405" s="300">
        <v>165.0090799999889</v>
      </c>
      <c r="F53405" s="300">
        <v>99.842811368780445</v>
      </c>
    </row>
    <row r="53406" spans="1:6">
      <c r="A53406" s="758" t="s">
        <v>324</v>
      </c>
      <c r="B53406" s="151" t="s">
        <v>7103</v>
      </c>
      <c r="C53406" s="300">
        <v>104975.2</v>
      </c>
      <c r="D53406" s="300">
        <v>104810.19092000001</v>
      </c>
      <c r="E53406" s="300">
        <v>165.0090799999889</v>
      </c>
      <c r="F53406" s="300">
        <v>99.842811368780445</v>
      </c>
    </row>
    <row r="53407" spans="1:6">
      <c r="A53407" s="758" t="s">
        <v>327</v>
      </c>
      <c r="B53407" s="151" t="s">
        <v>7116</v>
      </c>
      <c r="C53407" s="300">
        <v>52846.1</v>
      </c>
      <c r="D53407" s="300">
        <v>52681.090920000002</v>
      </c>
      <c r="E53407" s="300">
        <v>165.00907999999617</v>
      </c>
      <c r="F53407" s="300">
        <v>99.687755425660569</v>
      </c>
    </row>
    <row r="53408" spans="1:6">
      <c r="A53408" s="758" t="s">
        <v>67</v>
      </c>
      <c r="B53408" s="151" t="s">
        <v>7117</v>
      </c>
      <c r="C53408" s="300">
        <v>12600</v>
      </c>
      <c r="D53408" s="300">
        <v>12551.387919999999</v>
      </c>
      <c r="E53408" s="300">
        <v>48.612080000000788</v>
      </c>
      <c r="F53408" s="300">
        <v>99.614189841269834</v>
      </c>
    </row>
    <row r="53409" spans="1:6">
      <c r="A53409" s="758" t="s">
        <v>68</v>
      </c>
      <c r="B53409" s="151" t="s">
        <v>7118</v>
      </c>
      <c r="C53409" s="300">
        <v>29696.1</v>
      </c>
      <c r="D53409" s="300">
        <v>29650.786</v>
      </c>
      <c r="E53409" s="300">
        <v>45.313999999998487</v>
      </c>
      <c r="F53409" s="300">
        <v>99.84740757203808</v>
      </c>
    </row>
    <row r="53410" spans="1:6">
      <c r="A53410" s="758" t="s">
        <v>69</v>
      </c>
      <c r="B53410" s="151" t="s">
        <v>7119</v>
      </c>
      <c r="C53410" s="300">
        <v>10550</v>
      </c>
      <c r="D53410" s="300">
        <v>10478.916999999999</v>
      </c>
      <c r="E53410" s="300">
        <v>71.083000000000538</v>
      </c>
      <c r="F53410" s="300">
        <v>99.326227488151659</v>
      </c>
    </row>
    <row r="53411" spans="1:6">
      <c r="A53411" s="758" t="s">
        <v>330</v>
      </c>
      <c r="B53411" s="151" t="s">
        <v>7131</v>
      </c>
      <c r="C53411" s="300">
        <v>52129.1</v>
      </c>
      <c r="D53411" s="300">
        <v>52129.1</v>
      </c>
      <c r="E53411" s="300">
        <v>0</v>
      </c>
      <c r="F53411" s="300">
        <v>100</v>
      </c>
    </row>
    <row r="53412" spans="1:6">
      <c r="A53412" s="758" t="s">
        <v>83</v>
      </c>
      <c r="B53412" s="151" t="s">
        <v>7135</v>
      </c>
      <c r="C53412" s="300">
        <v>52129.1</v>
      </c>
      <c r="D53412" s="300">
        <v>52129.1</v>
      </c>
      <c r="E53412" s="300">
        <v>0</v>
      </c>
      <c r="F53412" s="300">
        <v>100</v>
      </c>
    </row>
    <row r="53413" spans="1:6">
      <c r="A53413" s="758" t="s">
        <v>334</v>
      </c>
      <c r="B53413" s="151" t="s">
        <v>335</v>
      </c>
      <c r="C53413" s="300">
        <v>0</v>
      </c>
      <c r="D53413" s="300">
        <v>0</v>
      </c>
      <c r="E53413" s="300">
        <v>0</v>
      </c>
      <c r="F53413" s="300">
        <v>0</v>
      </c>
    </row>
    <row r="53414" spans="1:6">
      <c r="A53414" s="758" t="s">
        <v>96</v>
      </c>
      <c r="B53414" s="151" t="s">
        <v>7147</v>
      </c>
      <c r="C53414" s="300">
        <v>0</v>
      </c>
      <c r="D53414" s="300">
        <v>0</v>
      </c>
      <c r="E53414" s="300">
        <v>0</v>
      </c>
      <c r="F53414" s="300">
        <v>0</v>
      </c>
    </row>
    <row r="53415" spans="1:6">
      <c r="A53415" s="758" t="s">
        <v>600</v>
      </c>
      <c r="B53415" s="151" t="s">
        <v>7170</v>
      </c>
      <c r="C53415" s="300">
        <v>104975.2</v>
      </c>
      <c r="D53415" s="300">
        <v>104810.19092000001</v>
      </c>
      <c r="E53415" s="300">
        <v>165.0090799999889</v>
      </c>
      <c r="F53415" s="300">
        <v>99.842811368780445</v>
      </c>
    </row>
    <row r="53416" spans="1:6">
      <c r="A53416" s="758" t="s">
        <v>6095</v>
      </c>
      <c r="B53416" s="151" t="s">
        <v>7171</v>
      </c>
      <c r="C53416" s="300">
        <v>0</v>
      </c>
      <c r="D53416" s="300">
        <v>0</v>
      </c>
      <c r="E53416" s="300">
        <v>0</v>
      </c>
      <c r="F53416" s="300">
        <v>0</v>
      </c>
    </row>
    <row r="53417" spans="1:6">
      <c r="A53417" s="758" t="s">
        <v>6096</v>
      </c>
      <c r="B53417" s="151" t="s">
        <v>7172</v>
      </c>
      <c r="C53417" s="300">
        <v>0</v>
      </c>
      <c r="D53417" s="300">
        <v>0</v>
      </c>
      <c r="E53417" s="300">
        <v>0</v>
      </c>
      <c r="F53417" s="300">
        <v>0</v>
      </c>
    </row>
    <row r="53418" spans="1:6">
      <c r="A53418" s="758" t="s">
        <v>6099</v>
      </c>
      <c r="B53418" s="151" t="s">
        <v>7173</v>
      </c>
      <c r="C53418" s="300">
        <v>104975.2</v>
      </c>
      <c r="D53418" s="300">
        <v>104810.19092000001</v>
      </c>
      <c r="E53418" s="300">
        <v>165.0090799999889</v>
      </c>
      <c r="F53418" s="300">
        <v>99.842811368780445</v>
      </c>
    </row>
    <row r="53419" spans="1:6">
      <c r="A53419" s="758" t="s">
        <v>6100</v>
      </c>
      <c r="B53419" s="151" t="s">
        <v>7174</v>
      </c>
      <c r="C53419" s="300">
        <v>104975.2</v>
      </c>
      <c r="D53419" s="300">
        <v>104810.19092000001</v>
      </c>
      <c r="E53419" s="300">
        <v>165.0090799999889</v>
      </c>
      <c r="F53419" s="300">
        <v>99.842811368780445</v>
      </c>
    </row>
    <row r="53420" spans="1:6">
      <c r="A53420" s="851"/>
      <c r="B53420" s="850" t="s">
        <v>4051</v>
      </c>
      <c r="C53420" s="820"/>
      <c r="D53420" s="820"/>
      <c r="E53420" s="820"/>
      <c r="F53420" s="820"/>
    </row>
    <row r="53421" spans="1:6">
      <c r="A53421" s="758" t="s">
        <v>599</v>
      </c>
      <c r="B53421" s="151" t="s">
        <v>7101</v>
      </c>
      <c r="C53421" s="300">
        <v>91621.1</v>
      </c>
      <c r="D53421" s="300">
        <v>76358.09401999999</v>
      </c>
      <c r="E53421" s="300">
        <v>15263.005980000016</v>
      </c>
      <c r="F53421" s="300">
        <v>83.34116706741132</v>
      </c>
    </row>
    <row r="53422" spans="1:6">
      <c r="A53422" s="758" t="s">
        <v>323</v>
      </c>
      <c r="B53422" s="151" t="s">
        <v>7102</v>
      </c>
      <c r="C53422" s="300">
        <v>91621.1</v>
      </c>
      <c r="D53422" s="300">
        <v>76358.09401999999</v>
      </c>
      <c r="E53422" s="300">
        <v>15263.005980000016</v>
      </c>
      <c r="F53422" s="300">
        <v>83.34116706741132</v>
      </c>
    </row>
    <row r="53423" spans="1:6">
      <c r="A53423" s="758" t="s">
        <v>324</v>
      </c>
      <c r="B53423" s="151" t="s">
        <v>7103</v>
      </c>
      <c r="C53423" s="300">
        <v>91621.1</v>
      </c>
      <c r="D53423" s="300">
        <v>76358.09401999999</v>
      </c>
      <c r="E53423" s="300">
        <v>15263.005980000016</v>
      </c>
      <c r="F53423" s="300">
        <v>83.34116706741132</v>
      </c>
    </row>
    <row r="53424" spans="1:6">
      <c r="A53424" s="758" t="s">
        <v>327</v>
      </c>
      <c r="B53424" s="151" t="s">
        <v>7116</v>
      </c>
      <c r="C53424" s="300">
        <v>82901.100000000006</v>
      </c>
      <c r="D53424" s="300">
        <v>67638.09401999999</v>
      </c>
      <c r="E53424" s="300">
        <v>15263.005980000016</v>
      </c>
      <c r="F53424" s="300">
        <v>81.588898120772797</v>
      </c>
    </row>
    <row r="53425" spans="1:6">
      <c r="A53425" s="758" t="s">
        <v>67</v>
      </c>
      <c r="B53425" s="151" t="s">
        <v>7117</v>
      </c>
      <c r="C53425" s="300">
        <v>13584.2</v>
      </c>
      <c r="D53425" s="300">
        <v>10016.05802</v>
      </c>
      <c r="E53425" s="300">
        <v>3568.1419800000003</v>
      </c>
      <c r="F53425" s="300">
        <v>73.733146007862075</v>
      </c>
    </row>
    <row r="53426" spans="1:6">
      <c r="A53426" s="758" t="s">
        <v>68</v>
      </c>
      <c r="B53426" s="151" t="s">
        <v>7118</v>
      </c>
      <c r="C53426" s="300">
        <v>40162.5</v>
      </c>
      <c r="D53426" s="300">
        <v>33022.726000000002</v>
      </c>
      <c r="E53426" s="300">
        <v>7139.7739999999976</v>
      </c>
      <c r="F53426" s="300">
        <v>82.222784936196703</v>
      </c>
    </row>
    <row r="53427" spans="1:6">
      <c r="A53427" s="758" t="s">
        <v>69</v>
      </c>
      <c r="B53427" s="151" t="s">
        <v>7119</v>
      </c>
      <c r="C53427" s="300">
        <v>29154.400000000001</v>
      </c>
      <c r="D53427" s="300">
        <v>24599.31</v>
      </c>
      <c r="E53427" s="300">
        <v>4555.09</v>
      </c>
      <c r="F53427" s="300">
        <v>84.37597755398842</v>
      </c>
    </row>
    <row r="53428" spans="1:6">
      <c r="A53428" s="758" t="s">
        <v>330</v>
      </c>
      <c r="B53428" s="151" t="s">
        <v>7131</v>
      </c>
      <c r="C53428" s="300">
        <v>8720</v>
      </c>
      <c r="D53428" s="300">
        <v>8720</v>
      </c>
      <c r="E53428" s="300">
        <v>0</v>
      </c>
      <c r="F53428" s="300">
        <v>100</v>
      </c>
    </row>
    <row r="53429" spans="1:6">
      <c r="A53429" s="758" t="s">
        <v>83</v>
      </c>
      <c r="B53429" s="151" t="s">
        <v>7135</v>
      </c>
      <c r="C53429" s="300">
        <v>8720</v>
      </c>
      <c r="D53429" s="300">
        <v>8720</v>
      </c>
      <c r="E53429" s="300">
        <v>0</v>
      </c>
      <c r="F53429" s="300">
        <v>100</v>
      </c>
    </row>
    <row r="53430" spans="1:6">
      <c r="A53430" s="758" t="s">
        <v>600</v>
      </c>
      <c r="B53430" s="151" t="s">
        <v>7170</v>
      </c>
      <c r="C53430" s="300">
        <v>91621.1</v>
      </c>
      <c r="D53430" s="300">
        <v>76358.09401999999</v>
      </c>
      <c r="E53430" s="300">
        <v>15263.005980000016</v>
      </c>
      <c r="F53430" s="300">
        <v>83.34116706741132</v>
      </c>
    </row>
    <row r="53431" spans="1:6">
      <c r="A53431" s="758" t="s">
        <v>6099</v>
      </c>
      <c r="B53431" s="151" t="s">
        <v>7173</v>
      </c>
      <c r="C53431" s="300">
        <v>91621.1</v>
      </c>
      <c r="D53431" s="300">
        <v>76358.09401999999</v>
      </c>
      <c r="E53431" s="300">
        <v>15263.005980000016</v>
      </c>
      <c r="F53431" s="300">
        <v>83.34116706741132</v>
      </c>
    </row>
    <row r="53432" spans="1:6">
      <c r="A53432" s="758" t="s">
        <v>6100</v>
      </c>
      <c r="B53432" s="151" t="s">
        <v>7174</v>
      </c>
      <c r="C53432" s="300">
        <v>91621.1</v>
      </c>
      <c r="D53432" s="300">
        <v>76358.09401999999</v>
      </c>
      <c r="E53432" s="300">
        <v>15263.005980000016</v>
      </c>
      <c r="F53432" s="300">
        <v>83.34116706741132</v>
      </c>
    </row>
    <row r="53433" spans="1:6">
      <c r="A53433" s="851"/>
      <c r="B53433" s="850" t="s">
        <v>4052</v>
      </c>
      <c r="C53433" s="820"/>
      <c r="D53433" s="820"/>
      <c r="E53433" s="820"/>
      <c r="F53433" s="820"/>
    </row>
    <row r="53434" spans="1:6">
      <c r="A53434" s="758" t="s">
        <v>599</v>
      </c>
      <c r="B53434" s="151" t="s">
        <v>7101</v>
      </c>
      <c r="C53434" s="300">
        <v>25994356.899999999</v>
      </c>
      <c r="D53434" s="300">
        <v>14370712.197659999</v>
      </c>
      <c r="E53434" s="300">
        <v>11623644.702339999</v>
      </c>
      <c r="F53434" s="300">
        <v>55.283968951199554</v>
      </c>
    </row>
    <row r="53435" spans="1:6">
      <c r="A53435" s="758" t="s">
        <v>323</v>
      </c>
      <c r="B53435" s="151" t="s">
        <v>7102</v>
      </c>
      <c r="C53435" s="300">
        <v>12010634.699999999</v>
      </c>
      <c r="D53435" s="300">
        <v>9876250.3456599992</v>
      </c>
      <c r="E53435" s="300">
        <v>2134384.3543400001</v>
      </c>
      <c r="F53435" s="300">
        <v>82.229212629870432</v>
      </c>
    </row>
    <row r="53436" spans="1:6">
      <c r="A53436" s="758" t="s">
        <v>324</v>
      </c>
      <c r="B53436" s="151" t="s">
        <v>7103</v>
      </c>
      <c r="C53436" s="300">
        <v>11770079.4</v>
      </c>
      <c r="D53436" s="300">
        <v>9712915.0166599993</v>
      </c>
      <c r="E53436" s="300">
        <v>2057164.3833400011</v>
      </c>
      <c r="F53436" s="300">
        <v>82.522085761460531</v>
      </c>
    </row>
    <row r="53437" spans="1:6">
      <c r="A53437" s="758" t="s">
        <v>325</v>
      </c>
      <c r="B53437" s="151" t="s">
        <v>7104</v>
      </c>
      <c r="C53437" s="300">
        <v>1822946.5</v>
      </c>
      <c r="D53437" s="300">
        <v>1668680.196</v>
      </c>
      <c r="E53437" s="300">
        <v>154266.304</v>
      </c>
      <c r="F53437" s="300">
        <v>91.537529817797719</v>
      </c>
    </row>
    <row r="53438" spans="1:6">
      <c r="A53438" s="758" t="s">
        <v>57</v>
      </c>
      <c r="B53438" s="151" t="s">
        <v>7105</v>
      </c>
      <c r="C53438" s="300">
        <v>792755.1</v>
      </c>
      <c r="D53438" s="300">
        <v>681718.68599999999</v>
      </c>
      <c r="E53438" s="300">
        <v>111036.41399999999</v>
      </c>
      <c r="F53438" s="300">
        <v>85.993604582297863</v>
      </c>
    </row>
    <row r="53439" spans="1:6">
      <c r="A53439" s="758" t="s">
        <v>58</v>
      </c>
      <c r="B53439" s="151" t="s">
        <v>7106</v>
      </c>
      <c r="C53439" s="300">
        <v>763113</v>
      </c>
      <c r="D53439" s="300">
        <v>746563.93</v>
      </c>
      <c r="E53439" s="300">
        <v>16549.069999999949</v>
      </c>
      <c r="F53439" s="300">
        <v>97.831373597357157</v>
      </c>
    </row>
    <row r="53440" spans="1:6">
      <c r="A53440" s="758" t="s">
        <v>59</v>
      </c>
      <c r="B53440" s="151" t="s">
        <v>7107</v>
      </c>
      <c r="C53440" s="300">
        <v>158010</v>
      </c>
      <c r="D53440" s="300">
        <v>142832.342</v>
      </c>
      <c r="E53440" s="300">
        <v>15177.657999999996</v>
      </c>
      <c r="F53440" s="300">
        <v>90.394495285108547</v>
      </c>
    </row>
    <row r="53441" spans="1:6">
      <c r="A53441" s="758" t="s">
        <v>60</v>
      </c>
      <c r="B53441" s="151" t="s">
        <v>7108</v>
      </c>
      <c r="C53441" s="300">
        <v>91601.2</v>
      </c>
      <c r="D53441" s="300">
        <v>88845.278000000006</v>
      </c>
      <c r="E53441" s="300">
        <v>2755.9219999999914</v>
      </c>
      <c r="F53441" s="300">
        <v>96.991390942476741</v>
      </c>
    </row>
    <row r="53442" spans="1:6">
      <c r="A53442" s="758" t="s">
        <v>61</v>
      </c>
      <c r="B53442" s="151" t="s">
        <v>7109</v>
      </c>
      <c r="C53442" s="300">
        <v>17467.2</v>
      </c>
      <c r="D53442" s="300">
        <v>8719.9599999999991</v>
      </c>
      <c r="E53442" s="300">
        <v>8747.2400000000016</v>
      </c>
      <c r="F53442" s="300">
        <v>49.921910781350185</v>
      </c>
    </row>
    <row r="53443" spans="1:6">
      <c r="A53443" s="758" t="s">
        <v>326</v>
      </c>
      <c r="B53443" s="151" t="s">
        <v>7110</v>
      </c>
      <c r="C53443" s="300">
        <v>225686.3</v>
      </c>
      <c r="D53443" s="300">
        <v>209540.73728999999</v>
      </c>
      <c r="E53443" s="300">
        <v>16145.562709999998</v>
      </c>
      <c r="F53443" s="300">
        <v>92.846015593325788</v>
      </c>
    </row>
    <row r="53444" spans="1:6">
      <c r="A53444" s="758" t="s">
        <v>62</v>
      </c>
      <c r="B53444" s="151" t="s">
        <v>7111</v>
      </c>
      <c r="C53444" s="300">
        <v>153467.20000000001</v>
      </c>
      <c r="D53444" s="300">
        <v>145648.33948</v>
      </c>
      <c r="E53444" s="300">
        <v>7818.8605200000165</v>
      </c>
      <c r="F53444" s="300">
        <v>94.905191128788431</v>
      </c>
    </row>
    <row r="53445" spans="1:6">
      <c r="A53445" s="758" t="s">
        <v>63</v>
      </c>
      <c r="B53445" s="151" t="s">
        <v>7112</v>
      </c>
      <c r="C53445" s="300">
        <v>18054.8</v>
      </c>
      <c r="D53445" s="300">
        <v>16954.088620000002</v>
      </c>
      <c r="E53445" s="300">
        <v>1100.711379999997</v>
      </c>
      <c r="F53445" s="300">
        <v>93.903497241730747</v>
      </c>
    </row>
    <row r="53446" spans="1:6">
      <c r="A53446" s="758" t="s">
        <v>64</v>
      </c>
      <c r="B53446" s="151" t="s">
        <v>7113</v>
      </c>
      <c r="C53446" s="300">
        <v>11862.5</v>
      </c>
      <c r="D53446" s="300">
        <v>8758.5619999999999</v>
      </c>
      <c r="E53446" s="300">
        <v>3103.9380000000001</v>
      </c>
      <c r="F53446" s="300">
        <v>73.834031612223399</v>
      </c>
    </row>
    <row r="53447" spans="1:6">
      <c r="A53447" s="758" t="s">
        <v>65</v>
      </c>
      <c r="B53447" s="151" t="s">
        <v>7114</v>
      </c>
      <c r="C53447" s="300">
        <v>6192.2</v>
      </c>
      <c r="D53447" s="300">
        <v>5747.5787199999995</v>
      </c>
      <c r="E53447" s="300">
        <v>444.6212800000003</v>
      </c>
      <c r="F53447" s="300">
        <v>92.81965569587544</v>
      </c>
    </row>
    <row r="53448" spans="1:6">
      <c r="A53448" s="758" t="s">
        <v>66</v>
      </c>
      <c r="B53448" s="151" t="s">
        <v>7115</v>
      </c>
      <c r="C53448" s="300">
        <v>36109.599999999999</v>
      </c>
      <c r="D53448" s="300">
        <v>32432.168470000001</v>
      </c>
      <c r="E53448" s="300">
        <v>3677.431529999998</v>
      </c>
      <c r="F53448" s="300">
        <v>89.815917290692781</v>
      </c>
    </row>
    <row r="53449" spans="1:6">
      <c r="A53449" s="758" t="s">
        <v>327</v>
      </c>
      <c r="B53449" s="151" t="s">
        <v>7116</v>
      </c>
      <c r="C53449" s="300">
        <v>415282.2</v>
      </c>
      <c r="D53449" s="300">
        <v>329175.20400999999</v>
      </c>
      <c r="E53449" s="300">
        <v>86106.995990000025</v>
      </c>
      <c r="F53449" s="300">
        <v>79.265425777940877</v>
      </c>
    </row>
    <row r="53450" spans="1:6">
      <c r="A53450" s="758" t="s">
        <v>67</v>
      </c>
      <c r="B53450" s="151" t="s">
        <v>7117</v>
      </c>
      <c r="C53450" s="300">
        <v>71377</v>
      </c>
      <c r="D53450" s="300">
        <v>38970.952380000002</v>
      </c>
      <c r="E53450" s="300">
        <v>32406.047619999998</v>
      </c>
      <c r="F53450" s="300">
        <v>54.598753632122396</v>
      </c>
    </row>
    <row r="53451" spans="1:6">
      <c r="A53451" s="758" t="s">
        <v>68</v>
      </c>
      <c r="B53451" s="151" t="s">
        <v>7118</v>
      </c>
      <c r="C53451" s="300">
        <v>295948.7</v>
      </c>
      <c r="D53451" s="300">
        <v>255536.45762999999</v>
      </c>
      <c r="E53451" s="300">
        <v>40412.242370000022</v>
      </c>
      <c r="F53451" s="300">
        <v>86.344848830219561</v>
      </c>
    </row>
    <row r="53452" spans="1:6">
      <c r="A53452" s="758" t="s">
        <v>69</v>
      </c>
      <c r="B53452" s="151" t="s">
        <v>7119</v>
      </c>
      <c r="C53452" s="300">
        <v>47956.5</v>
      </c>
      <c r="D53452" s="300">
        <v>34667.794000000002</v>
      </c>
      <c r="E53452" s="300">
        <v>13288.705999999998</v>
      </c>
      <c r="F53452" s="300">
        <v>72.290083721706139</v>
      </c>
    </row>
    <row r="53453" spans="1:6">
      <c r="A53453" s="758" t="s">
        <v>328</v>
      </c>
      <c r="B53453" s="151" t="s">
        <v>7121</v>
      </c>
      <c r="C53453" s="300">
        <v>290000</v>
      </c>
      <c r="D53453" s="300">
        <v>247362.73616</v>
      </c>
      <c r="E53453" s="300">
        <v>42637.26384</v>
      </c>
      <c r="F53453" s="300">
        <v>85.297495227586211</v>
      </c>
    </row>
    <row r="53454" spans="1:6">
      <c r="A53454" s="758" t="s">
        <v>71</v>
      </c>
      <c r="B53454" s="151" t="s">
        <v>7122</v>
      </c>
      <c r="C53454" s="300">
        <v>48000</v>
      </c>
      <c r="D53454" s="300">
        <v>48000</v>
      </c>
      <c r="E53454" s="300">
        <v>0</v>
      </c>
      <c r="F53454" s="300">
        <v>100</v>
      </c>
    </row>
    <row r="53455" spans="1:6">
      <c r="A53455" s="758" t="s">
        <v>72</v>
      </c>
      <c r="B53455" s="151" t="s">
        <v>7123</v>
      </c>
      <c r="C53455" s="300">
        <v>93000</v>
      </c>
      <c r="D53455" s="300">
        <v>85651.430999999997</v>
      </c>
      <c r="E53455" s="300">
        <v>7348.5690000000031</v>
      </c>
      <c r="F53455" s="300">
        <v>92.098312903225803</v>
      </c>
    </row>
    <row r="53456" spans="1:6">
      <c r="A53456" s="758" t="s">
        <v>73</v>
      </c>
      <c r="B53456" s="151" t="s">
        <v>7124</v>
      </c>
      <c r="C53456" s="300">
        <v>34000</v>
      </c>
      <c r="D53456" s="300">
        <v>29639.425159999999</v>
      </c>
      <c r="E53456" s="300">
        <v>4360.5748400000011</v>
      </c>
      <c r="F53456" s="300">
        <v>87.174779882352937</v>
      </c>
    </row>
    <row r="53457" spans="1:6">
      <c r="A53457" s="758" t="s">
        <v>76</v>
      </c>
      <c r="B53457" s="151" t="s">
        <v>7127</v>
      </c>
      <c r="C53457" s="300">
        <v>115000</v>
      </c>
      <c r="D53457" s="300">
        <v>84071.88</v>
      </c>
      <c r="E53457" s="300">
        <v>30928.119999999995</v>
      </c>
      <c r="F53457" s="300">
        <v>73.105982608695655</v>
      </c>
    </row>
    <row r="53458" spans="1:6">
      <c r="A53458" s="758" t="s">
        <v>330</v>
      </c>
      <c r="B53458" s="151" t="s">
        <v>7131</v>
      </c>
      <c r="C53458" s="300">
        <v>290000</v>
      </c>
      <c r="D53458" s="300">
        <v>253541.02</v>
      </c>
      <c r="E53458" s="300">
        <v>36458.98000000001</v>
      </c>
      <c r="F53458" s="300">
        <v>87.427937931034478</v>
      </c>
    </row>
    <row r="53459" spans="1:6">
      <c r="A53459" s="758" t="s">
        <v>80</v>
      </c>
      <c r="B53459" s="151" t="s">
        <v>7132</v>
      </c>
      <c r="C53459" s="300">
        <v>70000</v>
      </c>
      <c r="D53459" s="300">
        <v>69829.5</v>
      </c>
      <c r="E53459" s="300">
        <v>170.5</v>
      </c>
      <c r="F53459" s="300">
        <v>99.756428571428572</v>
      </c>
    </row>
    <row r="53460" spans="1:6">
      <c r="A53460" s="758" t="s">
        <v>83</v>
      </c>
      <c r="B53460" s="151" t="s">
        <v>7135</v>
      </c>
      <c r="C53460" s="300">
        <v>220000</v>
      </c>
      <c r="D53460" s="300">
        <v>183711.52</v>
      </c>
      <c r="E53460" s="300"/>
      <c r="F53460" s="300"/>
    </row>
    <row r="53461" spans="1:6">
      <c r="A53461" s="758" t="s">
        <v>331</v>
      </c>
      <c r="B53461" s="151" t="s">
        <v>7136</v>
      </c>
      <c r="C53461" s="300">
        <v>36801</v>
      </c>
      <c r="D53461" s="300">
        <v>30889.776999999998</v>
      </c>
      <c r="E53461" s="300">
        <v>5911.2230000000018</v>
      </c>
      <c r="F53461" s="300">
        <v>83.937330507323168</v>
      </c>
    </row>
    <row r="53462" spans="1:6">
      <c r="A53462" s="758" t="s">
        <v>85</v>
      </c>
      <c r="B53462" s="151" t="s">
        <v>7137</v>
      </c>
      <c r="C53462" s="300">
        <v>36801</v>
      </c>
      <c r="D53462" s="300">
        <v>30889.776999999998</v>
      </c>
      <c r="E53462" s="300">
        <v>5911.2230000000018</v>
      </c>
      <c r="F53462" s="300">
        <v>83.937330507323168</v>
      </c>
    </row>
    <row r="53463" spans="1:6">
      <c r="A53463" s="758" t="s">
        <v>332</v>
      </c>
      <c r="B53463" s="151" t="s">
        <v>7139</v>
      </c>
      <c r="C53463" s="300">
        <v>8606180</v>
      </c>
      <c r="D53463" s="300">
        <v>6920024.5461999997</v>
      </c>
      <c r="E53463" s="300">
        <v>1686155.4538000003</v>
      </c>
      <c r="F53463" s="300">
        <v>80.407620409984446</v>
      </c>
    </row>
    <row r="53464" spans="1:6">
      <c r="A53464" s="758" t="s">
        <v>87</v>
      </c>
      <c r="B53464" s="151" t="s">
        <v>7140</v>
      </c>
      <c r="C53464" s="300">
        <v>8606180</v>
      </c>
      <c r="D53464" s="300">
        <v>6920024.5461999997</v>
      </c>
      <c r="E53464" s="300">
        <v>1686155.4538000003</v>
      </c>
      <c r="F53464" s="300">
        <v>80.407620409984446</v>
      </c>
    </row>
    <row r="53465" spans="1:6">
      <c r="A53465" s="758" t="s">
        <v>334</v>
      </c>
      <c r="B53465" s="151" t="s">
        <v>335</v>
      </c>
      <c r="C53465" s="300">
        <v>83183.399999999994</v>
      </c>
      <c r="D53465" s="300">
        <v>53700.800000000003</v>
      </c>
      <c r="E53465" s="300">
        <v>29482.599999999991</v>
      </c>
      <c r="F53465" s="300">
        <v>64.557111154388977</v>
      </c>
    </row>
    <row r="53466" spans="1:6">
      <c r="A53466" s="758" t="s">
        <v>96</v>
      </c>
      <c r="B53466" s="151" t="s">
        <v>7147</v>
      </c>
      <c r="C53466" s="300">
        <v>5183.3999999999996</v>
      </c>
      <c r="D53466" s="300">
        <v>4480</v>
      </c>
      <c r="E53466" s="300">
        <v>703.39999999999964</v>
      </c>
      <c r="F53466" s="300">
        <v>86.429756530462626</v>
      </c>
    </row>
    <row r="53467" spans="1:6">
      <c r="A53467" s="758" t="s">
        <v>97</v>
      </c>
      <c r="B53467" s="151" t="s">
        <v>7148</v>
      </c>
      <c r="C53467" s="300">
        <v>78000</v>
      </c>
      <c r="D53467" s="300">
        <v>49220.800000000003</v>
      </c>
      <c r="E53467" s="300">
        <v>28779.199999999997</v>
      </c>
      <c r="F53467" s="300">
        <v>63.103589743589751</v>
      </c>
    </row>
    <row r="53468" spans="1:6">
      <c r="A53468" s="758" t="s">
        <v>346</v>
      </c>
      <c r="B53468" s="151" t="s">
        <v>7154</v>
      </c>
      <c r="C53468" s="300">
        <v>240555.3</v>
      </c>
      <c r="D53468" s="300">
        <v>163335.329</v>
      </c>
      <c r="E53468" s="300">
        <v>77219.97099999999</v>
      </c>
      <c r="F53468" s="300">
        <v>67.899285112404499</v>
      </c>
    </row>
    <row r="53469" spans="1:6">
      <c r="A53469" s="758" t="s">
        <v>348</v>
      </c>
      <c r="B53469" s="151" t="s">
        <v>7157</v>
      </c>
      <c r="C53469" s="300">
        <v>240555.3</v>
      </c>
      <c r="D53469" s="300">
        <v>163335.329</v>
      </c>
      <c r="E53469" s="300">
        <v>77219.97099999999</v>
      </c>
      <c r="F53469" s="300">
        <v>67.899285112404499</v>
      </c>
    </row>
    <row r="53470" spans="1:6">
      <c r="A53470" s="758" t="s">
        <v>112</v>
      </c>
      <c r="B53470" s="151" t="s">
        <v>7161</v>
      </c>
      <c r="C53470" s="300">
        <v>76851.3</v>
      </c>
      <c r="D53470" s="300">
        <v>0</v>
      </c>
      <c r="E53470" s="300">
        <v>76851.3</v>
      </c>
      <c r="F53470" s="300">
        <v>0</v>
      </c>
    </row>
    <row r="53471" spans="1:6">
      <c r="A53471" s="758" t="s">
        <v>113</v>
      </c>
      <c r="B53471" s="151" t="s">
        <v>7219</v>
      </c>
      <c r="C53471" s="300">
        <v>83204</v>
      </c>
      <c r="D53471" s="300">
        <v>83140.028999999995</v>
      </c>
      <c r="E53471" s="300">
        <v>63.971000000005006</v>
      </c>
      <c r="F53471" s="300">
        <v>99.923115475217529</v>
      </c>
    </row>
    <row r="53472" spans="1:6">
      <c r="A53472" s="758" t="s">
        <v>114</v>
      </c>
      <c r="B53472" s="151" t="s">
        <v>7162</v>
      </c>
      <c r="C53472" s="300">
        <v>80500</v>
      </c>
      <c r="D53472" s="300">
        <v>80195.3</v>
      </c>
      <c r="E53472" s="300">
        <v>304.69999999999709</v>
      </c>
      <c r="F53472" s="300">
        <v>99.621490683229823</v>
      </c>
    </row>
    <row r="53473" spans="1:6">
      <c r="A53473" s="758" t="s">
        <v>349</v>
      </c>
      <c r="B53473" s="151" t="s">
        <v>7163</v>
      </c>
      <c r="C53473" s="300">
        <v>13983722.199999999</v>
      </c>
      <c r="D53473" s="300">
        <v>4494461.852</v>
      </c>
      <c r="E53473" s="300">
        <v>9489260.3479999993</v>
      </c>
      <c r="F53473" s="300">
        <v>32.140668898585531</v>
      </c>
    </row>
    <row r="53474" spans="1:6">
      <c r="A53474" s="758" t="s">
        <v>119</v>
      </c>
      <c r="B53474" s="151" t="s">
        <v>7167</v>
      </c>
      <c r="C53474" s="300">
        <v>13983722.199999999</v>
      </c>
      <c r="D53474" s="300">
        <v>4494461.852</v>
      </c>
      <c r="E53474" s="300">
        <v>9489260.3479999993</v>
      </c>
      <c r="F53474" s="300">
        <v>32.140668898585531</v>
      </c>
    </row>
    <row r="53475" spans="1:6">
      <c r="A53475" s="758" t="s">
        <v>600</v>
      </c>
      <c r="B53475" s="151" t="s">
        <v>7170</v>
      </c>
      <c r="C53475" s="300">
        <v>25994356.899999999</v>
      </c>
      <c r="D53475" s="300">
        <v>14370712.197659999</v>
      </c>
      <c r="E53475" s="300">
        <v>11623644.702339999</v>
      </c>
      <c r="F53475" s="300">
        <v>55.283968951199554</v>
      </c>
    </row>
    <row r="53476" spans="1:6">
      <c r="A53476" s="758" t="s">
        <v>6095</v>
      </c>
      <c r="B53476" s="151" t="s">
        <v>7171</v>
      </c>
      <c r="C53476" s="300">
        <v>0</v>
      </c>
      <c r="D53476" s="300">
        <v>0</v>
      </c>
      <c r="E53476" s="300">
        <v>0</v>
      </c>
      <c r="F53476" s="300">
        <v>0</v>
      </c>
    </row>
    <row r="53477" spans="1:6">
      <c r="A53477" s="758" t="s">
        <v>6096</v>
      </c>
      <c r="B53477" s="151" t="s">
        <v>7172</v>
      </c>
      <c r="C53477" s="300">
        <v>0</v>
      </c>
      <c r="D53477" s="300">
        <v>0</v>
      </c>
      <c r="E53477" s="300">
        <v>0</v>
      </c>
      <c r="F53477" s="300">
        <v>0</v>
      </c>
    </row>
    <row r="53478" spans="1:6">
      <c r="A53478" s="758" t="s">
        <v>6099</v>
      </c>
      <c r="B53478" s="151" t="s">
        <v>7173</v>
      </c>
      <c r="C53478" s="300">
        <v>25990356.899999999</v>
      </c>
      <c r="D53478" s="300">
        <v>14367878.709659999</v>
      </c>
      <c r="E53478" s="300">
        <v>11622478.190339999</v>
      </c>
      <c r="F53478" s="300">
        <v>55.281575258629864</v>
      </c>
    </row>
    <row r="53479" spans="1:6">
      <c r="A53479" s="758" t="s">
        <v>6100</v>
      </c>
      <c r="B53479" s="151" t="s">
        <v>7174</v>
      </c>
      <c r="C53479" s="300">
        <v>25990356.899999999</v>
      </c>
      <c r="D53479" s="300">
        <v>14367878.709659999</v>
      </c>
      <c r="E53479" s="300">
        <v>11622478.190339999</v>
      </c>
      <c r="F53479" s="300">
        <v>55.281575258629864</v>
      </c>
    </row>
    <row r="53480" spans="1:6">
      <c r="A53480" s="758" t="s">
        <v>6105</v>
      </c>
      <c r="B53480" s="151" t="s">
        <v>7176</v>
      </c>
      <c r="C53480" s="300">
        <v>4000</v>
      </c>
      <c r="D53480" s="300">
        <v>2833.4879999999998</v>
      </c>
      <c r="E53480" s="300">
        <v>1166.5120000000002</v>
      </c>
      <c r="F53480" s="300">
        <v>70.837199999999996</v>
      </c>
    </row>
    <row r="53481" spans="1:6">
      <c r="A53481" s="758" t="s">
        <v>6106</v>
      </c>
      <c r="B53481" s="151" t="s">
        <v>7178</v>
      </c>
      <c r="C53481" s="300">
        <v>4000</v>
      </c>
      <c r="D53481" s="300">
        <v>2833.4879999999998</v>
      </c>
      <c r="E53481" s="300">
        <v>1166.5120000000002</v>
      </c>
      <c r="F53481" s="300">
        <v>70.837199999999996</v>
      </c>
    </row>
    <row r="53482" spans="1:6">
      <c r="A53482" s="758" t="s">
        <v>356</v>
      </c>
      <c r="B53482" s="151" t="s">
        <v>7182</v>
      </c>
      <c r="C53482" s="1">
        <v>123</v>
      </c>
      <c r="D53482" s="1">
        <v>123</v>
      </c>
      <c r="E53482" s="1">
        <v>0</v>
      </c>
      <c r="F53482" s="1">
        <v>100</v>
      </c>
    </row>
    <row r="53483" spans="1:6">
      <c r="A53483" s="758" t="s">
        <v>357</v>
      </c>
      <c r="B53483" s="151" t="s">
        <v>7183</v>
      </c>
      <c r="C53483" s="1">
        <v>11</v>
      </c>
      <c r="D53483" s="1">
        <v>11</v>
      </c>
      <c r="E53483" s="1">
        <v>0</v>
      </c>
      <c r="F53483" s="1">
        <v>100</v>
      </c>
    </row>
    <row r="53484" spans="1:6">
      <c r="A53484" s="758" t="s">
        <v>358</v>
      </c>
      <c r="B53484" s="151" t="s">
        <v>7184</v>
      </c>
      <c r="C53484" s="1">
        <v>11</v>
      </c>
      <c r="D53484" s="1">
        <v>11</v>
      </c>
      <c r="E53484" s="1">
        <v>0</v>
      </c>
      <c r="F53484" s="1">
        <v>100</v>
      </c>
    </row>
    <row r="53485" spans="1:6">
      <c r="A53485" s="758" t="s">
        <v>360</v>
      </c>
      <c r="B53485" s="151" t="s">
        <v>7185</v>
      </c>
      <c r="C53485" s="1">
        <v>56</v>
      </c>
      <c r="D53485" s="1">
        <v>56</v>
      </c>
      <c r="E53485" s="1">
        <v>0</v>
      </c>
      <c r="F53485" s="1">
        <v>100</v>
      </c>
    </row>
    <row r="53486" spans="1:6">
      <c r="A53486" s="758" t="s">
        <v>361</v>
      </c>
      <c r="B53486" s="151" t="s">
        <v>7186</v>
      </c>
      <c r="C53486" s="1">
        <v>13</v>
      </c>
      <c r="D53486" s="1">
        <v>13</v>
      </c>
      <c r="E53486" s="1">
        <v>0</v>
      </c>
      <c r="F53486" s="1">
        <v>100</v>
      </c>
    </row>
    <row r="53487" spans="1:6">
      <c r="A53487" s="758" t="s">
        <v>362</v>
      </c>
      <c r="B53487" s="151" t="s">
        <v>7187</v>
      </c>
      <c r="C53487" s="1">
        <v>25</v>
      </c>
      <c r="D53487" s="1">
        <v>25</v>
      </c>
      <c r="E53487" s="1">
        <v>0</v>
      </c>
      <c r="F53487" s="1">
        <v>100</v>
      </c>
    </row>
    <row r="53488" spans="1:6">
      <c r="A53488" s="758" t="s">
        <v>363</v>
      </c>
      <c r="B53488" s="151" t="s">
        <v>7188</v>
      </c>
      <c r="C53488" s="1">
        <v>17</v>
      </c>
      <c r="D53488" s="1">
        <v>17</v>
      </c>
      <c r="E53488" s="1">
        <v>0</v>
      </c>
      <c r="F53488" s="1">
        <v>100</v>
      </c>
    </row>
    <row r="53489" spans="1:6">
      <c r="A53489" s="758" t="s">
        <v>364</v>
      </c>
      <c r="B53489" s="151" t="s">
        <v>7189</v>
      </c>
      <c r="C53489" s="1">
        <v>1</v>
      </c>
      <c r="D53489" s="1">
        <v>1</v>
      </c>
      <c r="E53489" s="1">
        <v>0</v>
      </c>
      <c r="F53489" s="1">
        <v>100</v>
      </c>
    </row>
    <row r="53490" spans="1:6">
      <c r="A53490" s="758" t="s">
        <v>372</v>
      </c>
      <c r="B53490" s="151" t="s">
        <v>7190</v>
      </c>
      <c r="C53490" s="1">
        <v>56</v>
      </c>
      <c r="D53490" s="1">
        <v>56</v>
      </c>
      <c r="E53490" s="1">
        <v>0</v>
      </c>
      <c r="F53490" s="1">
        <v>100</v>
      </c>
    </row>
    <row r="53491" spans="1:6">
      <c r="A53491" s="758" t="s">
        <v>373</v>
      </c>
      <c r="B53491" s="151" t="s">
        <v>7191</v>
      </c>
      <c r="C53491" s="1">
        <v>26</v>
      </c>
      <c r="D53491" s="1">
        <v>26</v>
      </c>
      <c r="E53491" s="1">
        <v>0</v>
      </c>
      <c r="F53491" s="1">
        <v>100</v>
      </c>
    </row>
    <row r="53492" spans="1:6">
      <c r="A53492" s="758" t="s">
        <v>381</v>
      </c>
      <c r="B53492" s="151" t="s">
        <v>7196</v>
      </c>
      <c r="C53492" s="1">
        <v>18</v>
      </c>
      <c r="D53492" s="1">
        <v>18</v>
      </c>
      <c r="E53492" s="1">
        <v>0</v>
      </c>
      <c r="F53492" s="1">
        <v>100</v>
      </c>
    </row>
    <row r="53493" spans="1:6">
      <c r="A53493" s="758" t="s">
        <v>383</v>
      </c>
      <c r="B53493" s="151" t="s">
        <v>7197</v>
      </c>
      <c r="C53493" s="1">
        <v>12</v>
      </c>
      <c r="D53493" s="1">
        <v>12</v>
      </c>
      <c r="E53493" s="1">
        <v>0</v>
      </c>
      <c r="F53493" s="1">
        <v>100</v>
      </c>
    </row>
    <row r="53494" spans="1:6">
      <c r="A53494" s="851"/>
      <c r="B53494" s="850" t="s">
        <v>4053</v>
      </c>
      <c r="C53494" s="820"/>
      <c r="D53494" s="820"/>
      <c r="E53494" s="820"/>
      <c r="F53494" s="820"/>
    </row>
    <row r="53495" spans="1:6">
      <c r="A53495" s="758" t="s">
        <v>599</v>
      </c>
      <c r="B53495" s="151" t="s">
        <v>7101</v>
      </c>
      <c r="C53495" s="300">
        <v>518755</v>
      </c>
      <c r="D53495" s="300">
        <v>478027.14611000003</v>
      </c>
      <c r="E53495" s="300">
        <v>40727.853889999969</v>
      </c>
      <c r="F53495" s="300">
        <v>92.148923115921775</v>
      </c>
    </row>
    <row r="53496" spans="1:6">
      <c r="A53496" s="758" t="s">
        <v>323</v>
      </c>
      <c r="B53496" s="151" t="s">
        <v>7102</v>
      </c>
      <c r="C53496" s="300">
        <v>518755</v>
      </c>
      <c r="D53496" s="300">
        <v>478027.14611000003</v>
      </c>
      <c r="E53496" s="300">
        <v>40727.853889999969</v>
      </c>
      <c r="F53496" s="300">
        <v>92.148923115921775</v>
      </c>
    </row>
    <row r="53497" spans="1:6">
      <c r="A53497" s="758" t="s">
        <v>324</v>
      </c>
      <c r="B53497" s="151" t="s">
        <v>7103</v>
      </c>
      <c r="C53497" s="300">
        <v>490002.8</v>
      </c>
      <c r="D53497" s="300">
        <v>453909.14811000001</v>
      </c>
      <c r="E53497" s="300">
        <v>36093.651889999979</v>
      </c>
      <c r="F53497" s="300">
        <v>92.63399068535935</v>
      </c>
    </row>
    <row r="53498" spans="1:6">
      <c r="A53498" s="758" t="s">
        <v>325</v>
      </c>
      <c r="B53498" s="151" t="s">
        <v>7104</v>
      </c>
      <c r="C53498" s="300">
        <v>178948.7</v>
      </c>
      <c r="D53498" s="300">
        <v>168277.59203999999</v>
      </c>
      <c r="E53498" s="300">
        <v>10671.107960000023</v>
      </c>
      <c r="F53498" s="300">
        <v>94.036778160444854</v>
      </c>
    </row>
    <row r="53499" spans="1:6">
      <c r="A53499" s="758" t="s">
        <v>57</v>
      </c>
      <c r="B53499" s="151" t="s">
        <v>7105</v>
      </c>
      <c r="C53499" s="300">
        <v>80746.399999999994</v>
      </c>
      <c r="D53499" s="300">
        <v>79436.268629999991</v>
      </c>
      <c r="E53499" s="300">
        <v>1310.1313700000028</v>
      </c>
      <c r="F53499" s="300">
        <v>98.377473955495219</v>
      </c>
    </row>
    <row r="53500" spans="1:6">
      <c r="A53500" s="758" t="s">
        <v>58</v>
      </c>
      <c r="B53500" s="151" t="s">
        <v>7106</v>
      </c>
      <c r="C53500" s="300">
        <v>78150.3</v>
      </c>
      <c r="D53500" s="300">
        <v>76685.867409999992</v>
      </c>
      <c r="E53500" s="300">
        <v>1464.4325900000113</v>
      </c>
      <c r="F53500" s="300">
        <v>98.126133117851097</v>
      </c>
    </row>
    <row r="53501" spans="1:6">
      <c r="A53501" s="758" t="s">
        <v>59</v>
      </c>
      <c r="B53501" s="151" t="s">
        <v>7107</v>
      </c>
      <c r="C53501" s="300">
        <v>10452</v>
      </c>
      <c r="D53501" s="300">
        <v>8605.0560000000005</v>
      </c>
      <c r="E53501" s="300"/>
      <c r="F53501" s="300"/>
    </row>
    <row r="53502" spans="1:6">
      <c r="A53502" s="758" t="s">
        <v>60</v>
      </c>
      <c r="B53502" s="151" t="s">
        <v>7108</v>
      </c>
      <c r="C53502" s="300">
        <v>9600</v>
      </c>
      <c r="D53502" s="300">
        <v>3550.4</v>
      </c>
      <c r="E53502" s="300">
        <v>6049.6</v>
      </c>
      <c r="F53502" s="300">
        <v>36.983333333333334</v>
      </c>
    </row>
    <row r="53503" spans="1:6">
      <c r="A53503" s="758" t="s">
        <v>326</v>
      </c>
      <c r="B53503" s="151" t="s">
        <v>7110</v>
      </c>
      <c r="C53503" s="300">
        <v>22156.1</v>
      </c>
      <c r="D53503" s="300">
        <v>21070.167430000001</v>
      </c>
      <c r="E53503" s="300">
        <v>1085.9325699999972</v>
      </c>
      <c r="F53503" s="300">
        <v>95.09871967539415</v>
      </c>
    </row>
    <row r="53504" spans="1:6">
      <c r="A53504" s="758" t="s">
        <v>62</v>
      </c>
      <c r="B53504" s="151" t="s">
        <v>7111</v>
      </c>
      <c r="C53504" s="300">
        <v>15066.2</v>
      </c>
      <c r="D53504" s="300">
        <v>14327.713609999999</v>
      </c>
      <c r="E53504" s="300">
        <v>738.48639000000185</v>
      </c>
      <c r="F53504" s="300">
        <v>95.098389839508286</v>
      </c>
    </row>
    <row r="53505" spans="1:6">
      <c r="A53505" s="758" t="s">
        <v>63</v>
      </c>
      <c r="B53505" s="151" t="s">
        <v>7112</v>
      </c>
      <c r="C53505" s="300">
        <v>1772.5</v>
      </c>
      <c r="D53505" s="300">
        <v>1685.6134399999999</v>
      </c>
      <c r="E53505" s="300">
        <v>86.886560000000145</v>
      </c>
      <c r="F53505" s="300">
        <v>95.098078420310287</v>
      </c>
    </row>
    <row r="53506" spans="1:6">
      <c r="A53506" s="758" t="s">
        <v>64</v>
      </c>
      <c r="B53506" s="151" t="s">
        <v>7113</v>
      </c>
      <c r="C53506" s="300">
        <v>886.2</v>
      </c>
      <c r="D53506" s="300">
        <v>886.2</v>
      </c>
      <c r="E53506" s="300">
        <v>0</v>
      </c>
      <c r="F53506" s="300">
        <v>100</v>
      </c>
    </row>
    <row r="53507" spans="1:6">
      <c r="A53507" s="758" t="s">
        <v>65</v>
      </c>
      <c r="B53507" s="151" t="s">
        <v>7114</v>
      </c>
      <c r="C53507" s="300">
        <v>886.2</v>
      </c>
      <c r="D53507" s="300">
        <v>799.4135</v>
      </c>
      <c r="E53507" s="300">
        <v>86.786500000000046</v>
      </c>
      <c r="F53507" s="300">
        <v>90.206894606183695</v>
      </c>
    </row>
    <row r="53508" spans="1:6">
      <c r="A53508" s="758" t="s">
        <v>66</v>
      </c>
      <c r="B53508" s="151" t="s">
        <v>7115</v>
      </c>
      <c r="C53508" s="300">
        <v>3545</v>
      </c>
      <c r="D53508" s="300">
        <v>3371.2268799999997</v>
      </c>
      <c r="E53508" s="300">
        <v>173.77312000000029</v>
      </c>
      <c r="F53508" s="300">
        <v>95.098078420310287</v>
      </c>
    </row>
    <row r="53509" spans="1:6">
      <c r="A53509" s="758" t="s">
        <v>328</v>
      </c>
      <c r="B53509" s="151" t="s">
        <v>7121</v>
      </c>
      <c r="C53509" s="300">
        <v>22298</v>
      </c>
      <c r="D53509" s="300">
        <v>21731.814640000001</v>
      </c>
      <c r="E53509" s="300">
        <v>566.18535999999949</v>
      </c>
      <c r="F53509" s="300">
        <v>97.460824468562208</v>
      </c>
    </row>
    <row r="53510" spans="1:6">
      <c r="A53510" s="758" t="s">
        <v>71</v>
      </c>
      <c r="B53510" s="151" t="s">
        <v>7122</v>
      </c>
      <c r="C53510" s="300">
        <v>6600</v>
      </c>
      <c r="D53510" s="300">
        <v>6553.04</v>
      </c>
      <c r="E53510" s="300">
        <v>46.960000000000036</v>
      </c>
      <c r="F53510" s="300">
        <v>99.288484848484842</v>
      </c>
    </row>
    <row r="53511" spans="1:6">
      <c r="A53511" s="758" t="s">
        <v>72</v>
      </c>
      <c r="B53511" s="151" t="s">
        <v>7123</v>
      </c>
      <c r="C53511" s="300">
        <v>8270</v>
      </c>
      <c r="D53511" s="300">
        <v>8266.6409999999996</v>
      </c>
      <c r="E53511" s="300">
        <v>3.3590000000003783</v>
      </c>
      <c r="F53511" s="300">
        <v>99.959383313180155</v>
      </c>
    </row>
    <row r="53512" spans="1:6">
      <c r="A53512" s="758" t="s">
        <v>73</v>
      </c>
      <c r="B53512" s="151" t="s">
        <v>7124</v>
      </c>
      <c r="C53512" s="300">
        <v>1157</v>
      </c>
      <c r="D53512" s="300">
        <v>1108.8836399999998</v>
      </c>
      <c r="E53512" s="300">
        <v>48.116360000000213</v>
      </c>
      <c r="F53512" s="300">
        <v>95.841282627484858</v>
      </c>
    </row>
    <row r="53513" spans="1:6">
      <c r="A53513" s="758" t="s">
        <v>76</v>
      </c>
      <c r="B53513" s="151" t="s">
        <v>7127</v>
      </c>
      <c r="C53513" s="300">
        <v>6271</v>
      </c>
      <c r="D53513" s="300">
        <v>5803.25</v>
      </c>
      <c r="E53513" s="300"/>
      <c r="F53513" s="300"/>
    </row>
    <row r="53514" spans="1:6">
      <c r="A53514" s="758" t="s">
        <v>330</v>
      </c>
      <c r="B53514" s="151" t="s">
        <v>7131</v>
      </c>
      <c r="C53514" s="300">
        <v>26700</v>
      </c>
      <c r="D53514" s="300">
        <v>26410.9</v>
      </c>
      <c r="E53514" s="300">
        <v>289.09999999999854</v>
      </c>
      <c r="F53514" s="300">
        <v>98.91722846441948</v>
      </c>
    </row>
    <row r="53515" spans="1:6">
      <c r="A53515" s="758" t="s">
        <v>80</v>
      </c>
      <c r="B53515" s="151" t="s">
        <v>7132</v>
      </c>
      <c r="C53515" s="300">
        <v>21700</v>
      </c>
      <c r="D53515" s="300">
        <v>21418.7</v>
      </c>
      <c r="E53515" s="300">
        <v>281.29999999999927</v>
      </c>
      <c r="F53515" s="300">
        <v>98.703686635944692</v>
      </c>
    </row>
    <row r="53516" spans="1:6">
      <c r="A53516" s="758" t="s">
        <v>83</v>
      </c>
      <c r="B53516" s="151" t="s">
        <v>7135</v>
      </c>
      <c r="C53516" s="300">
        <v>5000</v>
      </c>
      <c r="D53516" s="300">
        <v>4992.2</v>
      </c>
      <c r="E53516" s="300">
        <v>7.8000000000001819</v>
      </c>
      <c r="F53516" s="300">
        <v>99.843999999999994</v>
      </c>
    </row>
    <row r="53517" spans="1:6">
      <c r="A53517" s="758" t="s">
        <v>331</v>
      </c>
      <c r="B53517" s="151" t="s">
        <v>7136</v>
      </c>
      <c r="C53517" s="300">
        <v>4700</v>
      </c>
      <c r="D53517" s="300">
        <v>3424</v>
      </c>
      <c r="E53517" s="300">
        <v>1276</v>
      </c>
      <c r="F53517" s="300">
        <v>72.851063829787236</v>
      </c>
    </row>
    <row r="53518" spans="1:6">
      <c r="A53518" s="758" t="s">
        <v>85</v>
      </c>
      <c r="B53518" s="151" t="s">
        <v>7137</v>
      </c>
      <c r="C53518" s="300">
        <v>4700</v>
      </c>
      <c r="D53518" s="300">
        <v>3424</v>
      </c>
      <c r="E53518" s="300">
        <v>1276</v>
      </c>
      <c r="F53518" s="300">
        <v>72.851063829787236</v>
      </c>
    </row>
    <row r="53519" spans="1:6">
      <c r="A53519" s="758" t="s">
        <v>332</v>
      </c>
      <c r="B53519" s="151" t="s">
        <v>7139</v>
      </c>
      <c r="C53519" s="300">
        <v>113750</v>
      </c>
      <c r="D53519" s="300">
        <v>104876.144</v>
      </c>
      <c r="E53519" s="300">
        <v>8873.8559999999998</v>
      </c>
      <c r="F53519" s="300">
        <v>92.198807912087915</v>
      </c>
    </row>
    <row r="53520" spans="1:6">
      <c r="A53520" s="758" t="s">
        <v>87</v>
      </c>
      <c r="B53520" s="151" t="s">
        <v>7140</v>
      </c>
      <c r="C53520" s="300">
        <v>113750</v>
      </c>
      <c r="D53520" s="300">
        <v>104876.144</v>
      </c>
      <c r="E53520" s="300">
        <v>8873.8559999999998</v>
      </c>
      <c r="F53520" s="300">
        <v>92.198807912087915</v>
      </c>
    </row>
    <row r="53521" spans="1:6">
      <c r="A53521" s="758" t="s">
        <v>334</v>
      </c>
      <c r="B53521" s="151" t="s">
        <v>335</v>
      </c>
      <c r="C53521" s="300">
        <v>121450</v>
      </c>
      <c r="D53521" s="300">
        <v>108118.53</v>
      </c>
      <c r="E53521" s="300">
        <v>13331.470000000001</v>
      </c>
      <c r="F53521" s="300">
        <v>89.023079456566492</v>
      </c>
    </row>
    <row r="53522" spans="1:6">
      <c r="A53522" s="758" t="s">
        <v>96</v>
      </c>
      <c r="B53522" s="151" t="s">
        <v>7147</v>
      </c>
      <c r="C53522" s="300">
        <v>92000</v>
      </c>
      <c r="D53522" s="300">
        <v>82179</v>
      </c>
      <c r="E53522" s="300">
        <v>9821</v>
      </c>
      <c r="F53522" s="300">
        <v>89.325000000000003</v>
      </c>
    </row>
    <row r="53523" spans="1:6">
      <c r="A53523" s="758" t="s">
        <v>97</v>
      </c>
      <c r="B53523" s="151" t="s">
        <v>7148</v>
      </c>
      <c r="C53523" s="300">
        <v>29450</v>
      </c>
      <c r="D53523" s="300">
        <v>25939.53</v>
      </c>
      <c r="E53523" s="300">
        <v>3510.4700000000012</v>
      </c>
      <c r="F53523" s="300">
        <v>88.079898132427843</v>
      </c>
    </row>
    <row r="53524" spans="1:6">
      <c r="A53524" s="758" t="s">
        <v>346</v>
      </c>
      <c r="B53524" s="151" t="s">
        <v>7154</v>
      </c>
      <c r="C53524" s="300">
        <v>28752.2</v>
      </c>
      <c r="D53524" s="300">
        <v>24117.998</v>
      </c>
      <c r="E53524" s="300">
        <v>4634.2020000000011</v>
      </c>
      <c r="F53524" s="300">
        <v>83.882269878478866</v>
      </c>
    </row>
    <row r="53525" spans="1:6">
      <c r="A53525" s="758" t="s">
        <v>348</v>
      </c>
      <c r="B53525" s="151" t="s">
        <v>7157</v>
      </c>
      <c r="C53525" s="300">
        <v>28752.2</v>
      </c>
      <c r="D53525" s="300">
        <v>24117.998</v>
      </c>
      <c r="E53525" s="300">
        <v>4634.2020000000011</v>
      </c>
      <c r="F53525" s="300">
        <v>83.882269878478866</v>
      </c>
    </row>
    <row r="53526" spans="1:6">
      <c r="A53526" s="758" t="s">
        <v>113</v>
      </c>
      <c r="B53526" s="151" t="s">
        <v>7219</v>
      </c>
      <c r="C53526" s="300">
        <v>19252.2</v>
      </c>
      <c r="D53526" s="300">
        <v>16014.298000000001</v>
      </c>
      <c r="E53526" s="300">
        <v>3237.902</v>
      </c>
      <c r="F53526" s="300">
        <v>83.181651967047927</v>
      </c>
    </row>
    <row r="53527" spans="1:6">
      <c r="A53527" s="758" t="s">
        <v>114</v>
      </c>
      <c r="B53527" s="151" t="s">
        <v>7162</v>
      </c>
      <c r="C53527" s="300">
        <v>9500</v>
      </c>
      <c r="D53527" s="300">
        <v>8103.7</v>
      </c>
      <c r="E53527" s="300">
        <v>1396.3000000000002</v>
      </c>
      <c r="F53527" s="300">
        <v>85.302105263157884</v>
      </c>
    </row>
    <row r="53528" spans="1:6">
      <c r="A53528" s="758" t="s">
        <v>600</v>
      </c>
      <c r="B53528" s="151" t="s">
        <v>7170</v>
      </c>
      <c r="C53528" s="300">
        <v>518755</v>
      </c>
      <c r="D53528" s="300">
        <v>478027.14611000003</v>
      </c>
      <c r="E53528" s="300">
        <v>40727.853889999969</v>
      </c>
      <c r="F53528" s="300">
        <v>92.148923115921775</v>
      </c>
    </row>
    <row r="53529" spans="1:6">
      <c r="A53529" s="758" t="s">
        <v>6095</v>
      </c>
      <c r="B53529" s="151" t="s">
        <v>7171</v>
      </c>
      <c r="C53529" s="300">
        <v>0</v>
      </c>
      <c r="D53529" s="300">
        <v>0</v>
      </c>
      <c r="E53529" s="300">
        <v>0</v>
      </c>
      <c r="F53529" s="300">
        <v>0</v>
      </c>
    </row>
    <row r="53530" spans="1:6">
      <c r="A53530" s="758" t="s">
        <v>6096</v>
      </c>
      <c r="B53530" s="151" t="s">
        <v>7172</v>
      </c>
      <c r="C53530" s="300">
        <v>0</v>
      </c>
      <c r="D53530" s="300">
        <v>0</v>
      </c>
      <c r="E53530" s="300">
        <v>0</v>
      </c>
      <c r="F53530" s="300">
        <v>0</v>
      </c>
    </row>
    <row r="53531" spans="1:6">
      <c r="A53531" s="758" t="s">
        <v>6099</v>
      </c>
      <c r="B53531" s="151" t="s">
        <v>7173</v>
      </c>
      <c r="C53531" s="300">
        <v>518755</v>
      </c>
      <c r="D53531" s="300">
        <v>478027.14611000003</v>
      </c>
      <c r="E53531" s="300">
        <v>40727.853889999969</v>
      </c>
      <c r="F53531" s="300">
        <v>92.148923115921775</v>
      </c>
    </row>
    <row r="53532" spans="1:6">
      <c r="A53532" s="758" t="s">
        <v>6100</v>
      </c>
      <c r="B53532" s="151" t="s">
        <v>7174</v>
      </c>
      <c r="C53532" s="300">
        <v>518755</v>
      </c>
      <c r="D53532" s="300">
        <v>478027.14611000003</v>
      </c>
      <c r="E53532" s="300">
        <v>40727.853889999969</v>
      </c>
      <c r="F53532" s="300">
        <v>92.148923115921775</v>
      </c>
    </row>
    <row r="53533" spans="1:6">
      <c r="A53533" s="758" t="s">
        <v>356</v>
      </c>
      <c r="B53533" s="151" t="s">
        <v>7182</v>
      </c>
      <c r="C53533" s="1">
        <v>9</v>
      </c>
      <c r="D53533" s="1">
        <v>9</v>
      </c>
      <c r="E53533" s="1">
        <v>0</v>
      </c>
      <c r="F53533" s="1">
        <v>100</v>
      </c>
    </row>
    <row r="53534" spans="1:6">
      <c r="A53534" s="758" t="s">
        <v>357</v>
      </c>
      <c r="B53534" s="151" t="s">
        <v>7183</v>
      </c>
      <c r="C53534" s="1">
        <v>1</v>
      </c>
      <c r="D53534" s="1">
        <v>1</v>
      </c>
      <c r="E53534" s="1">
        <v>0</v>
      </c>
      <c r="F53534" s="1">
        <v>100</v>
      </c>
    </row>
    <row r="53535" spans="1:6">
      <c r="A53535" s="758" t="s">
        <v>358</v>
      </c>
      <c r="B53535" s="151" t="s">
        <v>7184</v>
      </c>
      <c r="C53535" s="1">
        <v>1</v>
      </c>
      <c r="D53535" s="1">
        <v>1</v>
      </c>
      <c r="E53535" s="1">
        <v>0</v>
      </c>
      <c r="F53535" s="1">
        <v>100</v>
      </c>
    </row>
    <row r="53536" spans="1:6">
      <c r="A53536" s="758" t="s">
        <v>360</v>
      </c>
      <c r="B53536" s="151" t="s">
        <v>7185</v>
      </c>
      <c r="C53536" s="1">
        <v>4</v>
      </c>
      <c r="D53536" s="1">
        <v>4</v>
      </c>
      <c r="E53536" s="1">
        <v>0</v>
      </c>
      <c r="F53536" s="1">
        <v>100</v>
      </c>
    </row>
    <row r="53537" spans="1:6">
      <c r="A53537" s="758" t="s">
        <v>361</v>
      </c>
      <c r="B53537" s="151" t="s">
        <v>7186</v>
      </c>
      <c r="C53537" s="1">
        <v>1</v>
      </c>
      <c r="D53537" s="1">
        <v>1</v>
      </c>
      <c r="E53537" s="1">
        <v>0</v>
      </c>
      <c r="F53537" s="1">
        <v>100</v>
      </c>
    </row>
    <row r="53538" spans="1:6">
      <c r="A53538" s="758" t="s">
        <v>362</v>
      </c>
      <c r="B53538" s="151" t="s">
        <v>7187</v>
      </c>
      <c r="C53538" s="1">
        <v>3</v>
      </c>
      <c r="D53538" s="1">
        <v>3</v>
      </c>
      <c r="E53538" s="1">
        <v>0</v>
      </c>
      <c r="F53538" s="1">
        <v>100</v>
      </c>
    </row>
    <row r="53539" spans="1:6">
      <c r="A53539" s="758" t="s">
        <v>372</v>
      </c>
      <c r="B53539" s="151" t="s">
        <v>7190</v>
      </c>
      <c r="C53539" s="1">
        <v>4</v>
      </c>
      <c r="D53539" s="1">
        <v>4</v>
      </c>
      <c r="E53539" s="1">
        <v>0</v>
      </c>
      <c r="F53539" s="1">
        <v>100</v>
      </c>
    </row>
    <row r="53540" spans="1:6">
      <c r="A53540" s="758" t="s">
        <v>373</v>
      </c>
      <c r="B53540" s="151" t="s">
        <v>7191</v>
      </c>
      <c r="C53540" s="1">
        <v>3</v>
      </c>
      <c r="D53540" s="1">
        <v>3</v>
      </c>
      <c r="E53540" s="1">
        <v>0</v>
      </c>
      <c r="F53540" s="1">
        <v>100</v>
      </c>
    </row>
    <row r="53541" spans="1:6">
      <c r="A53541" s="758" t="s">
        <v>383</v>
      </c>
      <c r="B53541" s="151" t="s">
        <v>7197</v>
      </c>
      <c r="C53541" s="1">
        <v>1</v>
      </c>
      <c r="D53541" s="1">
        <v>1</v>
      </c>
      <c r="E53541" s="1">
        <v>0</v>
      </c>
      <c r="F53541" s="1">
        <v>100</v>
      </c>
    </row>
    <row r="53542" spans="1:6">
      <c r="A53542" s="851"/>
      <c r="B53542" s="850" t="s">
        <v>4054</v>
      </c>
      <c r="C53542" s="820"/>
      <c r="D53542" s="820"/>
      <c r="E53542" s="820"/>
      <c r="F53542" s="820"/>
    </row>
    <row r="53543" spans="1:6">
      <c r="A53543" s="758" t="s">
        <v>599</v>
      </c>
      <c r="B53543" s="151" t="s">
        <v>7101</v>
      </c>
      <c r="C53543" s="300">
        <v>709459.7</v>
      </c>
      <c r="D53543" s="300">
        <v>11150</v>
      </c>
      <c r="E53543" s="300">
        <v>698309.7</v>
      </c>
      <c r="F53543" s="300">
        <v>1.5716185147655322</v>
      </c>
    </row>
    <row r="53544" spans="1:6">
      <c r="A53544" s="758" t="s">
        <v>323</v>
      </c>
      <c r="B53544" s="151" t="s">
        <v>7102</v>
      </c>
      <c r="C53544" s="300">
        <v>709459.7</v>
      </c>
      <c r="D53544" s="300">
        <v>11150</v>
      </c>
      <c r="E53544" s="300">
        <v>698309.7</v>
      </c>
      <c r="F53544" s="300">
        <v>1.5716185147655322</v>
      </c>
    </row>
    <row r="53545" spans="1:6">
      <c r="A53545" s="758" t="s">
        <v>324</v>
      </c>
      <c r="B53545" s="151" t="s">
        <v>7103</v>
      </c>
      <c r="C53545" s="300">
        <v>709459.7</v>
      </c>
      <c r="D53545" s="300">
        <v>11150</v>
      </c>
      <c r="E53545" s="300">
        <v>698309.7</v>
      </c>
      <c r="F53545" s="300">
        <v>1.5716185147655322</v>
      </c>
    </row>
    <row r="53546" spans="1:6">
      <c r="A53546" s="758" t="s">
        <v>332</v>
      </c>
      <c r="B53546" s="151" t="s">
        <v>7139</v>
      </c>
      <c r="C53546" s="300">
        <v>15392</v>
      </c>
      <c r="D53546" s="300">
        <v>150</v>
      </c>
      <c r="E53546" s="300">
        <v>15242</v>
      </c>
      <c r="F53546" s="300">
        <v>0.97453222453222454</v>
      </c>
    </row>
    <row r="53547" spans="1:6">
      <c r="A53547" s="758" t="s">
        <v>87</v>
      </c>
      <c r="B53547" s="151" t="s">
        <v>7140</v>
      </c>
      <c r="C53547" s="300">
        <v>15392</v>
      </c>
      <c r="D53547" s="300">
        <v>150</v>
      </c>
      <c r="E53547" s="300">
        <v>15242</v>
      </c>
      <c r="F53547" s="300">
        <v>0.97453222453222454</v>
      </c>
    </row>
    <row r="53548" spans="1:6">
      <c r="A53548" s="758" t="s">
        <v>334</v>
      </c>
      <c r="B53548" s="151" t="s">
        <v>335</v>
      </c>
      <c r="C53548" s="300">
        <v>694067.7</v>
      </c>
      <c r="D53548" s="300">
        <v>11000</v>
      </c>
      <c r="E53548" s="300">
        <v>683067.7</v>
      </c>
      <c r="F53548" s="300">
        <v>1.5848598054627814</v>
      </c>
    </row>
    <row r="53549" spans="1:6">
      <c r="A53549" s="758" t="s">
        <v>96</v>
      </c>
      <c r="B53549" s="151" t="s">
        <v>7147</v>
      </c>
      <c r="C53549" s="300">
        <v>694067.7</v>
      </c>
      <c r="D53549" s="300">
        <v>11000</v>
      </c>
      <c r="E53549" s="300">
        <v>683067.7</v>
      </c>
      <c r="F53549" s="300">
        <v>1.5848598054627814</v>
      </c>
    </row>
    <row r="53550" spans="1:6">
      <c r="A53550" s="758" t="s">
        <v>600</v>
      </c>
      <c r="B53550" s="151" t="s">
        <v>7170</v>
      </c>
      <c r="C53550" s="300">
        <v>709459.7</v>
      </c>
      <c r="D53550" s="300">
        <v>120429.363</v>
      </c>
      <c r="E53550" s="300">
        <v>589030.33699999994</v>
      </c>
      <c r="F53550" s="300">
        <v>16.974799696163149</v>
      </c>
    </row>
    <row r="53551" spans="1:6">
      <c r="A53551" s="758" t="s">
        <v>6105</v>
      </c>
      <c r="B53551" s="151" t="s">
        <v>7176</v>
      </c>
      <c r="C53551" s="300">
        <v>709459.7</v>
      </c>
      <c r="D53551" s="300">
        <v>120429.363</v>
      </c>
      <c r="E53551" s="300">
        <v>589030.33699999994</v>
      </c>
      <c r="F53551" s="300">
        <v>16.974799696163149</v>
      </c>
    </row>
    <row r="53552" spans="1:6">
      <c r="A53552" s="758" t="s">
        <v>352</v>
      </c>
      <c r="B53552" s="151" t="s">
        <v>7177</v>
      </c>
      <c r="C53552" s="300">
        <v>0</v>
      </c>
      <c r="D53552" s="300">
        <v>0</v>
      </c>
      <c r="E53552" s="300">
        <v>0</v>
      </c>
      <c r="F53552" s="300">
        <v>0</v>
      </c>
    </row>
    <row r="53553" spans="1:6">
      <c r="A53553" s="758" t="s">
        <v>6106</v>
      </c>
      <c r="B53553" s="151" t="s">
        <v>7178</v>
      </c>
      <c r="C53553" s="300">
        <v>292610</v>
      </c>
      <c r="D53553" s="300">
        <v>120429.363</v>
      </c>
      <c r="E53553" s="300">
        <v>172180.63699999999</v>
      </c>
      <c r="F53553" s="300">
        <v>41.156953966029867</v>
      </c>
    </row>
    <row r="53554" spans="1:6">
      <c r="A53554" s="758" t="s">
        <v>6107</v>
      </c>
      <c r="B53554" s="151" t="s">
        <v>7179</v>
      </c>
      <c r="C53554" s="300">
        <v>416849.7</v>
      </c>
      <c r="D53554" s="300">
        <v>0</v>
      </c>
      <c r="E53554" s="300">
        <v>416849.7</v>
      </c>
      <c r="F53554" s="300">
        <v>0</v>
      </c>
    </row>
    <row r="53555" spans="1:6">
      <c r="A53555" s="758" t="s">
        <v>354</v>
      </c>
      <c r="B53555" s="151" t="s">
        <v>7180</v>
      </c>
      <c r="C53555" s="300">
        <v>0</v>
      </c>
      <c r="D53555" s="300">
        <v>416849.72732000001</v>
      </c>
      <c r="E53555" s="300">
        <v>-416849.72732000001</v>
      </c>
      <c r="F53555" s="300">
        <v>0</v>
      </c>
    </row>
    <row r="53556" spans="1:6">
      <c r="A53556" s="758" t="s">
        <v>355</v>
      </c>
      <c r="B53556" s="151" t="s">
        <v>7181</v>
      </c>
      <c r="C53556" s="300">
        <v>0</v>
      </c>
      <c r="D53556" s="300">
        <v>526129.09031999996</v>
      </c>
      <c r="E53556" s="300">
        <v>-526129.09031999996</v>
      </c>
      <c r="F53556" s="300">
        <v>0</v>
      </c>
    </row>
    <row r="53557" spans="1:6">
      <c r="A53557" s="851"/>
      <c r="B53557" s="850" t="s">
        <v>4055</v>
      </c>
      <c r="C53557" s="820"/>
      <c r="D53557" s="820"/>
      <c r="E53557" s="820"/>
      <c r="F53557" s="820"/>
    </row>
    <row r="53558" spans="1:6">
      <c r="A53558" s="758" t="s">
        <v>599</v>
      </c>
      <c r="B53558" s="151" t="s">
        <v>7101</v>
      </c>
      <c r="C53558" s="300">
        <v>4894565.4000000004</v>
      </c>
      <c r="D53558" s="300">
        <v>3367648.034</v>
      </c>
      <c r="E53558" s="300">
        <v>1526917.3660000004</v>
      </c>
      <c r="F53558" s="300">
        <v>68.803821356641791</v>
      </c>
    </row>
    <row r="53559" spans="1:6">
      <c r="A53559" s="758" t="s">
        <v>323</v>
      </c>
      <c r="B53559" s="151" t="s">
        <v>7102</v>
      </c>
      <c r="C53559" s="300">
        <v>4894565.4000000004</v>
      </c>
      <c r="D53559" s="300">
        <v>3367648.034</v>
      </c>
      <c r="E53559" s="300">
        <v>1526917.3660000004</v>
      </c>
      <c r="F53559" s="300">
        <v>68.803821356641791</v>
      </c>
    </row>
    <row r="53560" spans="1:6">
      <c r="A53560" s="758" t="s">
        <v>346</v>
      </c>
      <c r="B53560" s="151" t="s">
        <v>7154</v>
      </c>
      <c r="C53560" s="300">
        <v>4894565.4000000004</v>
      </c>
      <c r="D53560" s="300">
        <v>3367648.034</v>
      </c>
      <c r="E53560" s="300">
        <v>1526917.3660000004</v>
      </c>
      <c r="F53560" s="300">
        <v>68.803821356641791</v>
      </c>
    </row>
    <row r="53561" spans="1:6">
      <c r="A53561" s="758" t="s">
        <v>347</v>
      </c>
      <c r="B53561" s="151" t="s">
        <v>7155</v>
      </c>
      <c r="C53561" s="300">
        <v>4894565.4000000004</v>
      </c>
      <c r="D53561" s="300">
        <v>3367648.034</v>
      </c>
      <c r="E53561" s="300">
        <v>1526917.3660000004</v>
      </c>
      <c r="F53561" s="300">
        <v>68.803821356641791</v>
      </c>
    </row>
    <row r="53562" spans="1:6">
      <c r="A53562" s="758" t="s">
        <v>105</v>
      </c>
      <c r="B53562" s="151" t="s">
        <v>7156</v>
      </c>
      <c r="C53562" s="300">
        <v>4894565.4000000004</v>
      </c>
      <c r="D53562" s="300">
        <v>3367648.034</v>
      </c>
      <c r="E53562" s="300">
        <v>1526917.3660000004</v>
      </c>
      <c r="F53562" s="300">
        <v>68.803821356641791</v>
      </c>
    </row>
    <row r="53563" spans="1:6">
      <c r="A53563" s="758" t="s">
        <v>600</v>
      </c>
      <c r="B53563" s="151" t="s">
        <v>7170</v>
      </c>
      <c r="C53563" s="300">
        <v>4894565.4000000004</v>
      </c>
      <c r="D53563" s="300">
        <v>3435138.8679999998</v>
      </c>
      <c r="E53563" s="300">
        <v>1459426.5320000006</v>
      </c>
      <c r="F53563" s="300">
        <v>70.182714649190288</v>
      </c>
    </row>
    <row r="53564" spans="1:6">
      <c r="A53564" s="758" t="s">
        <v>6095</v>
      </c>
      <c r="B53564" s="151" t="s">
        <v>7171</v>
      </c>
      <c r="C53564" s="300">
        <v>3487162.9</v>
      </c>
      <c r="D53564" s="300">
        <v>3338158.2680000002</v>
      </c>
      <c r="E53564" s="300">
        <v>149004.63199999975</v>
      </c>
      <c r="F53564" s="300">
        <v>95.727052728164779</v>
      </c>
    </row>
    <row r="53565" spans="1:6">
      <c r="A53565" s="758" t="s">
        <v>6098</v>
      </c>
      <c r="B53565" s="151" t="s">
        <v>7201</v>
      </c>
      <c r="C53565" s="300">
        <v>3487162.9</v>
      </c>
      <c r="D53565" s="300">
        <v>3338158.2680000002</v>
      </c>
      <c r="E53565" s="300">
        <v>149004.63199999975</v>
      </c>
      <c r="F53565" s="300">
        <v>95.727052728164779</v>
      </c>
    </row>
    <row r="53566" spans="1:6">
      <c r="A53566" s="758" t="s">
        <v>6099</v>
      </c>
      <c r="B53566" s="151" t="s">
        <v>7173</v>
      </c>
      <c r="C53566" s="300">
        <v>112870</v>
      </c>
      <c r="D53566" s="300">
        <v>96980.6</v>
      </c>
      <c r="E53566" s="300"/>
      <c r="F53566" s="300"/>
    </row>
    <row r="53567" spans="1:6">
      <c r="A53567" s="758" t="s">
        <v>6100</v>
      </c>
      <c r="B53567" s="151" t="s">
        <v>7174</v>
      </c>
      <c r="C53567" s="300">
        <v>112870</v>
      </c>
      <c r="D53567" s="300">
        <v>96980.6</v>
      </c>
      <c r="E53567" s="300">
        <v>15889.399999999994</v>
      </c>
      <c r="F53567" s="300">
        <v>85.922388588641809</v>
      </c>
    </row>
    <row r="53568" spans="1:6">
      <c r="A53568" s="758" t="s">
        <v>6105</v>
      </c>
      <c r="B53568" s="151" t="s">
        <v>7176</v>
      </c>
      <c r="C53568" s="300">
        <v>1294532.5</v>
      </c>
      <c r="D53568" s="300">
        <v>0</v>
      </c>
      <c r="E53568" s="300">
        <v>1294532.5</v>
      </c>
      <c r="F53568" s="300">
        <v>0</v>
      </c>
    </row>
    <row r="53569" spans="1:6">
      <c r="A53569" s="758" t="s">
        <v>6107</v>
      </c>
      <c r="B53569" s="151" t="s">
        <v>7179</v>
      </c>
      <c r="C53569" s="300">
        <v>1294532.5</v>
      </c>
      <c r="D53569" s="300">
        <v>0</v>
      </c>
      <c r="E53569" s="300">
        <v>1294532.5</v>
      </c>
      <c r="F53569" s="300">
        <v>0</v>
      </c>
    </row>
    <row r="53570" spans="1:6">
      <c r="A53570" s="758" t="s">
        <v>354</v>
      </c>
      <c r="B53570" s="151" t="s">
        <v>7180</v>
      </c>
      <c r="C53570" s="300">
        <v>0</v>
      </c>
      <c r="D53570" s="300">
        <v>1294563.5297000001</v>
      </c>
      <c r="E53570" s="300">
        <v>-1294563.5297000001</v>
      </c>
      <c r="F53570" s="300">
        <v>0</v>
      </c>
    </row>
    <row r="53571" spans="1:6">
      <c r="A53571" s="758" t="s">
        <v>355</v>
      </c>
      <c r="B53571" s="151" t="s">
        <v>7181</v>
      </c>
      <c r="C53571" s="300">
        <v>0</v>
      </c>
      <c r="D53571" s="300">
        <v>1362054.3637000001</v>
      </c>
      <c r="E53571" s="300">
        <v>-1362054.3637000001</v>
      </c>
      <c r="F53571" s="300">
        <v>0</v>
      </c>
    </row>
    <row r="53572" spans="1:6">
      <c r="A53572" s="851"/>
      <c r="B53572" s="850" t="s">
        <v>4056</v>
      </c>
      <c r="C53572" s="820"/>
      <c r="D53572" s="820"/>
      <c r="E53572" s="820"/>
      <c r="F53572" s="820"/>
    </row>
    <row r="53573" spans="1:6">
      <c r="A53573" s="758" t="s">
        <v>599</v>
      </c>
      <c r="B53573" s="151" t="s">
        <v>7101</v>
      </c>
      <c r="C53573" s="300">
        <v>1419975576</v>
      </c>
      <c r="D53573" s="300">
        <v>1249676282</v>
      </c>
      <c r="E53573" s="300">
        <v>170299294</v>
      </c>
      <c r="F53573" s="300">
        <v>88.006885690264852</v>
      </c>
    </row>
    <row r="53574" spans="1:6">
      <c r="A53574" s="758" t="s">
        <v>323</v>
      </c>
      <c r="B53574" s="151" t="s">
        <v>7102</v>
      </c>
      <c r="C53574" s="300">
        <v>1419975576</v>
      </c>
      <c r="D53574" s="300">
        <v>1249676282</v>
      </c>
      <c r="E53574" s="300">
        <v>170299294</v>
      </c>
      <c r="F53574" s="300">
        <v>88.006885690264852</v>
      </c>
    </row>
    <row r="53575" spans="1:6">
      <c r="A53575" s="758" t="s">
        <v>346</v>
      </c>
      <c r="B53575" s="151" t="s">
        <v>7154</v>
      </c>
      <c r="C53575" s="300">
        <v>1419975576</v>
      </c>
      <c r="D53575" s="300">
        <v>1249676282</v>
      </c>
      <c r="E53575" s="300">
        <v>170299294</v>
      </c>
      <c r="F53575" s="300">
        <v>88.006885690264852</v>
      </c>
    </row>
    <row r="53576" spans="1:6">
      <c r="A53576" s="758" t="s">
        <v>347</v>
      </c>
      <c r="B53576" s="151" t="s">
        <v>7155</v>
      </c>
      <c r="C53576" s="300">
        <v>1419975576</v>
      </c>
      <c r="D53576" s="300">
        <v>1249676282</v>
      </c>
      <c r="E53576" s="300">
        <v>170299294</v>
      </c>
      <c r="F53576" s="300">
        <v>88.006885690264852</v>
      </c>
    </row>
    <row r="53577" spans="1:6">
      <c r="A53577" s="758" t="s">
        <v>105</v>
      </c>
      <c r="B53577" s="151" t="s">
        <v>7156</v>
      </c>
      <c r="C53577" s="300">
        <v>1419975576</v>
      </c>
      <c r="D53577" s="300">
        <v>1249676282</v>
      </c>
      <c r="E53577" s="300">
        <v>170299294</v>
      </c>
      <c r="F53577" s="300">
        <v>88.006885690264852</v>
      </c>
    </row>
    <row r="53578" spans="1:6">
      <c r="A53578" s="758" t="s">
        <v>600</v>
      </c>
      <c r="B53578" s="151" t="s">
        <v>7170</v>
      </c>
      <c r="C53578" s="300">
        <v>1419975576</v>
      </c>
      <c r="D53578" s="300">
        <v>1249676282</v>
      </c>
      <c r="E53578" s="300"/>
      <c r="F53578" s="300"/>
    </row>
    <row r="53579" spans="1:6">
      <c r="A53579" s="758" t="s">
        <v>6096</v>
      </c>
      <c r="B53579" s="151" t="s">
        <v>7172</v>
      </c>
      <c r="C53579" s="300">
        <v>0</v>
      </c>
      <c r="D53579" s="300">
        <v>0</v>
      </c>
      <c r="E53579" s="300">
        <v>0</v>
      </c>
      <c r="F53579" s="300">
        <v>0</v>
      </c>
    </row>
    <row r="53580" spans="1:6">
      <c r="A53580" s="758" t="s">
        <v>6099</v>
      </c>
      <c r="B53580" s="151" t="s">
        <v>7173</v>
      </c>
      <c r="C53580" s="300">
        <v>1419975576</v>
      </c>
      <c r="D53580" s="300">
        <v>1249676282</v>
      </c>
      <c r="E53580" s="300">
        <v>170299294</v>
      </c>
      <c r="F53580" s="300">
        <v>88.006885690264852</v>
      </c>
    </row>
    <row r="53581" spans="1:6">
      <c r="A53581" s="758" t="s">
        <v>6100</v>
      </c>
      <c r="B53581" s="151" t="s">
        <v>7174</v>
      </c>
      <c r="C53581" s="300">
        <v>1419975576</v>
      </c>
      <c r="D53581" s="300">
        <v>1249676282</v>
      </c>
      <c r="E53581" s="300">
        <v>170299294</v>
      </c>
      <c r="F53581" s="300">
        <v>88.006885690264852</v>
      </c>
    </row>
    <row r="53582" spans="1:6">
      <c r="A53582" s="851"/>
      <c r="B53582" s="850" t="s">
        <v>4057</v>
      </c>
      <c r="C53582" s="820"/>
      <c r="D53582" s="820"/>
      <c r="E53582" s="820"/>
      <c r="F53582" s="820"/>
    </row>
    <row r="53583" spans="1:6">
      <c r="A53583" s="758" t="s">
        <v>599</v>
      </c>
      <c r="B53583" s="151" t="s">
        <v>7101</v>
      </c>
      <c r="C53583" s="300">
        <v>10987200</v>
      </c>
      <c r="D53583" s="300">
        <v>5788408.0659999996</v>
      </c>
      <c r="E53583" s="300">
        <v>5198791.9340000004</v>
      </c>
      <c r="F53583" s="300">
        <v>52.683195591233435</v>
      </c>
    </row>
    <row r="53584" spans="1:6">
      <c r="A53584" s="758" t="s">
        <v>349</v>
      </c>
      <c r="B53584" s="151" t="s">
        <v>7163</v>
      </c>
      <c r="C53584" s="300">
        <v>10987200</v>
      </c>
      <c r="D53584" s="300">
        <v>5788408.0659999996</v>
      </c>
      <c r="E53584" s="300">
        <v>5198791.9340000004</v>
      </c>
      <c r="F53584" s="300">
        <v>52.683195591233435</v>
      </c>
    </row>
    <row r="53585" spans="1:6">
      <c r="A53585" s="758" t="s">
        <v>119</v>
      </c>
      <c r="B53585" s="151" t="s">
        <v>7167</v>
      </c>
      <c r="C53585" s="300">
        <v>10987200</v>
      </c>
      <c r="D53585" s="300">
        <v>5788408.0659999996</v>
      </c>
      <c r="E53585" s="300">
        <v>5198791.9340000004</v>
      </c>
      <c r="F53585" s="300">
        <v>52.683195591233435</v>
      </c>
    </row>
    <row r="53586" spans="1:6">
      <c r="A53586" s="758" t="s">
        <v>600</v>
      </c>
      <c r="B53586" s="151" t="s">
        <v>7170</v>
      </c>
      <c r="C53586" s="300">
        <v>10987200</v>
      </c>
      <c r="D53586" s="300">
        <v>11067210</v>
      </c>
      <c r="E53586" s="300">
        <v>-80010</v>
      </c>
      <c r="F53586" s="300">
        <v>100.7282110091743</v>
      </c>
    </row>
    <row r="53587" spans="1:6">
      <c r="A53587" s="758" t="s">
        <v>6096</v>
      </c>
      <c r="B53587" s="151" t="s">
        <v>7172</v>
      </c>
      <c r="C53587" s="300">
        <v>0</v>
      </c>
      <c r="D53587" s="300">
        <v>0</v>
      </c>
      <c r="E53587" s="300">
        <v>0</v>
      </c>
      <c r="F53587" s="300">
        <v>0</v>
      </c>
    </row>
    <row r="53588" spans="1:6">
      <c r="A53588" s="758" t="s">
        <v>6099</v>
      </c>
      <c r="B53588" s="151" t="s">
        <v>7173</v>
      </c>
      <c r="C53588" s="300">
        <v>10987200</v>
      </c>
      <c r="D53588" s="300">
        <v>10987200</v>
      </c>
      <c r="E53588" s="300">
        <v>0</v>
      </c>
      <c r="F53588" s="300">
        <v>100</v>
      </c>
    </row>
    <row r="53589" spans="1:6">
      <c r="A53589" s="758" t="s">
        <v>6100</v>
      </c>
      <c r="B53589" s="151" t="s">
        <v>7174</v>
      </c>
      <c r="C53589" s="300">
        <v>10987200</v>
      </c>
      <c r="D53589" s="300">
        <v>10987200</v>
      </c>
      <c r="E53589" s="300">
        <v>0</v>
      </c>
      <c r="F53589" s="300">
        <v>100</v>
      </c>
    </row>
    <row r="53590" spans="1:6">
      <c r="A53590" s="758" t="s">
        <v>6105</v>
      </c>
      <c r="B53590" s="151" t="s">
        <v>7176</v>
      </c>
      <c r="C53590" s="300">
        <v>0</v>
      </c>
      <c r="D53590" s="300">
        <v>80010</v>
      </c>
      <c r="E53590" s="300">
        <v>-80010</v>
      </c>
      <c r="F53590" s="300">
        <v>0</v>
      </c>
    </row>
    <row r="53591" spans="1:6">
      <c r="A53591" s="758" t="s">
        <v>6106</v>
      </c>
      <c r="B53591" s="151" t="s">
        <v>7178</v>
      </c>
      <c r="C53591" s="300">
        <v>0</v>
      </c>
      <c r="D53591" s="300">
        <v>80010</v>
      </c>
      <c r="E53591" s="300">
        <v>-80010</v>
      </c>
      <c r="F53591" s="300">
        <v>0</v>
      </c>
    </row>
    <row r="53592" spans="1:6">
      <c r="A53592" s="758" t="s">
        <v>354</v>
      </c>
      <c r="B53592" s="151" t="s">
        <v>7180</v>
      </c>
      <c r="C53592" s="300">
        <v>0</v>
      </c>
      <c r="D53592" s="300">
        <v>8731819.0397800002</v>
      </c>
      <c r="E53592" s="300">
        <v>-8731819.0397800002</v>
      </c>
      <c r="F53592" s="300">
        <v>0</v>
      </c>
    </row>
    <row r="53593" spans="1:6">
      <c r="A53593" s="758" t="s">
        <v>355</v>
      </c>
      <c r="B53593" s="151" t="s">
        <v>7181</v>
      </c>
      <c r="C53593" s="300">
        <v>0</v>
      </c>
      <c r="D53593" s="300">
        <v>14010620.973780001</v>
      </c>
      <c r="E53593" s="300">
        <v>-14010620.973780001</v>
      </c>
      <c r="F53593" s="300">
        <v>0</v>
      </c>
    </row>
    <row r="53594" spans="1:6">
      <c r="A53594" s="851"/>
      <c r="B53594" s="850" t="s">
        <v>4058</v>
      </c>
      <c r="C53594" s="820"/>
      <c r="D53594" s="820"/>
      <c r="E53594" s="820"/>
      <c r="F53594" s="820"/>
    </row>
    <row r="53595" spans="1:6">
      <c r="A53595" s="758" t="s">
        <v>599</v>
      </c>
      <c r="B53595" s="151" t="s">
        <v>7101</v>
      </c>
      <c r="C53595" s="300">
        <v>108982227.59999999</v>
      </c>
      <c r="D53595" s="300">
        <v>82582330.257720008</v>
      </c>
      <c r="E53595" s="300">
        <v>26399897.342279986</v>
      </c>
      <c r="F53595" s="300">
        <v>75.775960976705164</v>
      </c>
    </row>
    <row r="53596" spans="1:6">
      <c r="A53596" s="758" t="s">
        <v>323</v>
      </c>
      <c r="B53596" s="151" t="s">
        <v>7102</v>
      </c>
      <c r="C53596" s="300">
        <v>108982227.59999999</v>
      </c>
      <c r="D53596" s="300">
        <v>82582330.257720008</v>
      </c>
      <c r="E53596" s="300">
        <v>26399897.342279986</v>
      </c>
      <c r="F53596" s="300">
        <v>75.775960976705164</v>
      </c>
    </row>
    <row r="53597" spans="1:6">
      <c r="A53597" s="758" t="s">
        <v>324</v>
      </c>
      <c r="B53597" s="151" t="s">
        <v>7103</v>
      </c>
      <c r="C53597" s="300">
        <v>108715387.59999999</v>
      </c>
      <c r="D53597" s="300">
        <v>82315790.257720008</v>
      </c>
      <c r="E53597" s="300">
        <v>26399597.342279986</v>
      </c>
      <c r="F53597" s="300">
        <v>75.716779450382063</v>
      </c>
    </row>
    <row r="53598" spans="1:6">
      <c r="A53598" s="758" t="s">
        <v>332</v>
      </c>
      <c r="B53598" s="151" t="s">
        <v>7139</v>
      </c>
      <c r="C53598" s="300">
        <v>582357.5</v>
      </c>
      <c r="D53598" s="300">
        <v>481134.16100000002</v>
      </c>
      <c r="E53598" s="300">
        <v>101223.33899999998</v>
      </c>
      <c r="F53598" s="300">
        <v>82.618350583619176</v>
      </c>
    </row>
    <row r="53599" spans="1:6">
      <c r="A53599" s="758" t="s">
        <v>87</v>
      </c>
      <c r="B53599" s="151" t="s">
        <v>7140</v>
      </c>
      <c r="C53599" s="300">
        <v>582357.5</v>
      </c>
      <c r="D53599" s="300">
        <v>481134.16100000002</v>
      </c>
      <c r="E53599" s="300">
        <v>101223.33899999998</v>
      </c>
      <c r="F53599" s="300">
        <v>82.618350583619176</v>
      </c>
    </row>
    <row r="53600" spans="1:6">
      <c r="A53600" s="758" t="s">
        <v>334</v>
      </c>
      <c r="B53600" s="151" t="s">
        <v>335</v>
      </c>
      <c r="C53600" s="300">
        <v>108133030.09999999</v>
      </c>
      <c r="D53600" s="300">
        <v>81834656.096719995</v>
      </c>
      <c r="E53600" s="300">
        <v>26298374.003279999</v>
      </c>
      <c r="F53600" s="300">
        <v>75.679610588032531</v>
      </c>
    </row>
    <row r="53601" spans="1:6">
      <c r="A53601" s="758" t="s">
        <v>96</v>
      </c>
      <c r="B53601" s="151" t="s">
        <v>7147</v>
      </c>
      <c r="C53601" s="300">
        <v>108133030.09999999</v>
      </c>
      <c r="D53601" s="300">
        <v>81834656.096719995</v>
      </c>
      <c r="E53601" s="300">
        <v>26298374.003279999</v>
      </c>
      <c r="F53601" s="300">
        <v>75.679610588032531</v>
      </c>
    </row>
    <row r="53602" spans="1:6">
      <c r="A53602" s="758" t="s">
        <v>346</v>
      </c>
      <c r="B53602" s="151" t="s">
        <v>7154</v>
      </c>
      <c r="C53602" s="300">
        <v>266840</v>
      </c>
      <c r="D53602" s="300">
        <v>266540</v>
      </c>
      <c r="E53602" s="300">
        <v>300</v>
      </c>
      <c r="F53602" s="300">
        <v>99.887573077499624</v>
      </c>
    </row>
    <row r="53603" spans="1:6">
      <c r="A53603" s="758" t="s">
        <v>347</v>
      </c>
      <c r="B53603" s="151" t="s">
        <v>7155</v>
      </c>
      <c r="C53603" s="300">
        <v>266840</v>
      </c>
      <c r="D53603" s="300">
        <v>266540</v>
      </c>
      <c r="E53603" s="300">
        <v>300</v>
      </c>
      <c r="F53603" s="300">
        <v>99.887573077499624</v>
      </c>
    </row>
    <row r="53604" spans="1:6">
      <c r="A53604" s="758" t="s">
        <v>105</v>
      </c>
      <c r="B53604" s="151" t="s">
        <v>7156</v>
      </c>
      <c r="C53604" s="300">
        <v>266840</v>
      </c>
      <c r="D53604" s="300">
        <v>266540</v>
      </c>
      <c r="E53604" s="300">
        <v>300</v>
      </c>
      <c r="F53604" s="300">
        <v>99.887573077499624</v>
      </c>
    </row>
    <row r="53605" spans="1:6">
      <c r="A53605" s="758" t="s">
        <v>600</v>
      </c>
      <c r="B53605" s="151" t="s">
        <v>7170</v>
      </c>
      <c r="C53605" s="300">
        <v>108982227.59999999</v>
      </c>
      <c r="D53605" s="300">
        <v>82582330.257720008</v>
      </c>
      <c r="E53605" s="300">
        <v>26399897.342279986</v>
      </c>
      <c r="F53605" s="300">
        <v>75.775960976705164</v>
      </c>
    </row>
    <row r="53606" spans="1:6">
      <c r="A53606" s="758" t="s">
        <v>6095</v>
      </c>
      <c r="B53606" s="151" t="s">
        <v>7171</v>
      </c>
      <c r="C53606" s="300">
        <v>0</v>
      </c>
      <c r="D53606" s="300">
        <v>0</v>
      </c>
      <c r="E53606" s="300">
        <v>0</v>
      </c>
      <c r="F53606" s="300">
        <v>0</v>
      </c>
    </row>
    <row r="53607" spans="1:6">
      <c r="A53607" s="758" t="s">
        <v>6096</v>
      </c>
      <c r="B53607" s="151" t="s">
        <v>7172</v>
      </c>
      <c r="C53607" s="300">
        <v>0</v>
      </c>
      <c r="D53607" s="300">
        <v>0</v>
      </c>
      <c r="E53607" s="300">
        <v>0</v>
      </c>
      <c r="F53607" s="300">
        <v>0</v>
      </c>
    </row>
    <row r="53608" spans="1:6">
      <c r="A53608" s="758" t="s">
        <v>6099</v>
      </c>
      <c r="B53608" s="151" t="s">
        <v>7173</v>
      </c>
      <c r="C53608" s="300">
        <v>108982227.59999999</v>
      </c>
      <c r="D53608" s="300">
        <v>82582330.257720008</v>
      </c>
      <c r="E53608" s="300">
        <v>26399897.342279986</v>
      </c>
      <c r="F53608" s="300">
        <v>75.775960976705164</v>
      </c>
    </row>
    <row r="53609" spans="1:6">
      <c r="A53609" s="758" t="s">
        <v>6100</v>
      </c>
      <c r="B53609" s="151" t="s">
        <v>7174</v>
      </c>
      <c r="C53609" s="300">
        <v>108982227.59999999</v>
      </c>
      <c r="D53609" s="300">
        <v>82582330.257720008</v>
      </c>
      <c r="E53609" s="300">
        <v>26399897.342279986</v>
      </c>
      <c r="F53609" s="300">
        <v>75.775960976705164</v>
      </c>
    </row>
    <row r="53610" spans="1:6">
      <c r="A53610" s="851"/>
      <c r="B53610" s="850" t="s">
        <v>4059</v>
      </c>
      <c r="C53610" s="820"/>
      <c r="D53610" s="820"/>
      <c r="E53610" s="820"/>
      <c r="F53610" s="820"/>
    </row>
    <row r="53611" spans="1:6">
      <c r="A53611" s="758" t="s">
        <v>599</v>
      </c>
      <c r="B53611" s="151" t="s">
        <v>7101</v>
      </c>
      <c r="C53611" s="300">
        <v>12657768.300000001</v>
      </c>
      <c r="D53611" s="300">
        <v>10918439.82102</v>
      </c>
      <c r="E53611" s="300">
        <v>1739328.4789800011</v>
      </c>
      <c r="F53611" s="300">
        <v>86.258806151634161</v>
      </c>
    </row>
    <row r="53612" spans="1:6">
      <c r="A53612" s="758" t="s">
        <v>323</v>
      </c>
      <c r="B53612" s="151" t="s">
        <v>7102</v>
      </c>
      <c r="C53612" s="300">
        <v>12657768.300000001</v>
      </c>
      <c r="D53612" s="300">
        <v>10918439.82102</v>
      </c>
      <c r="E53612" s="300">
        <v>1739328.4789800011</v>
      </c>
      <c r="F53612" s="300">
        <v>86.258806151634161</v>
      </c>
    </row>
    <row r="53613" spans="1:6">
      <c r="A53613" s="758" t="s">
        <v>324</v>
      </c>
      <c r="B53613" s="151" t="s">
        <v>7103</v>
      </c>
      <c r="C53613" s="300">
        <v>12045786.800000001</v>
      </c>
      <c r="D53613" s="300">
        <v>10366988.544020001</v>
      </c>
      <c r="E53613" s="300">
        <v>1678798.2559799999</v>
      </c>
      <c r="F53613" s="300">
        <v>86.063191356001752</v>
      </c>
    </row>
    <row r="53614" spans="1:6">
      <c r="A53614" s="758" t="s">
        <v>325</v>
      </c>
      <c r="B53614" s="151" t="s">
        <v>7104</v>
      </c>
      <c r="C53614" s="300">
        <v>3952307</v>
      </c>
      <c r="D53614" s="300">
        <v>3804207.6485100002</v>
      </c>
      <c r="E53614" s="300">
        <v>148099.3514899998</v>
      </c>
      <c r="F53614" s="300">
        <v>96.252837861785537</v>
      </c>
    </row>
    <row r="53615" spans="1:6">
      <c r="A53615" s="758" t="s">
        <v>57</v>
      </c>
      <c r="B53615" s="151" t="s">
        <v>7105</v>
      </c>
      <c r="C53615" s="300">
        <v>1927366.5</v>
      </c>
      <c r="D53615" s="300">
        <v>1854221.29373</v>
      </c>
      <c r="E53615" s="300">
        <v>73145.206269999966</v>
      </c>
      <c r="F53615" s="300">
        <v>96.204914515739475</v>
      </c>
    </row>
    <row r="53616" spans="1:6">
      <c r="A53616" s="758" t="s">
        <v>58</v>
      </c>
      <c r="B53616" s="151" t="s">
        <v>7106</v>
      </c>
      <c r="C53616" s="300">
        <v>1486292</v>
      </c>
      <c r="D53616" s="300">
        <v>1663794.84748</v>
      </c>
      <c r="E53616" s="300">
        <v>-177502.84748</v>
      </c>
      <c r="F53616" s="300">
        <v>111.94266318327757</v>
      </c>
    </row>
    <row r="53617" spans="1:6">
      <c r="A53617" s="758" t="s">
        <v>59</v>
      </c>
      <c r="B53617" s="151" t="s">
        <v>7107</v>
      </c>
      <c r="C53617" s="300">
        <v>261360</v>
      </c>
      <c r="D53617" s="300">
        <v>178498</v>
      </c>
      <c r="E53617" s="300">
        <v>82862</v>
      </c>
      <c r="F53617" s="300">
        <v>68.295837159473521</v>
      </c>
    </row>
    <row r="53618" spans="1:6">
      <c r="A53618" s="758" t="s">
        <v>60</v>
      </c>
      <c r="B53618" s="151" t="s">
        <v>7108</v>
      </c>
      <c r="C53618" s="300">
        <v>277288.5</v>
      </c>
      <c r="D53618" s="300">
        <v>107693.5073</v>
      </c>
      <c r="E53618" s="300">
        <v>169594.9927</v>
      </c>
      <c r="F53618" s="300">
        <v>38.838072008034949</v>
      </c>
    </row>
    <row r="53619" spans="1:6">
      <c r="A53619" s="758" t="s">
        <v>326</v>
      </c>
      <c r="B53619" s="151" t="s">
        <v>7110</v>
      </c>
      <c r="C53619" s="300">
        <v>494038.5</v>
      </c>
      <c r="D53619" s="300">
        <v>450963.13562999998</v>
      </c>
      <c r="E53619" s="300">
        <v>43075.364370000025</v>
      </c>
      <c r="F53619" s="300">
        <v>91.280970132894495</v>
      </c>
    </row>
    <row r="53620" spans="1:6">
      <c r="A53620" s="758" t="s">
        <v>62</v>
      </c>
      <c r="B53620" s="151" t="s">
        <v>7111</v>
      </c>
      <c r="C53620" s="300">
        <v>335945.5</v>
      </c>
      <c r="D53620" s="300">
        <v>309001.24485000002</v>
      </c>
      <c r="E53620" s="300">
        <v>26944.255149999983</v>
      </c>
      <c r="F53620" s="300">
        <v>91.979575511504109</v>
      </c>
    </row>
    <row r="53621" spans="1:6">
      <c r="A53621" s="758" t="s">
        <v>63</v>
      </c>
      <c r="B53621" s="151" t="s">
        <v>7112</v>
      </c>
      <c r="C53621" s="300">
        <v>39523.1</v>
      </c>
      <c r="D53621" s="300">
        <v>36612.689859999999</v>
      </c>
      <c r="E53621" s="300">
        <v>2910.41014</v>
      </c>
      <c r="F53621" s="300">
        <v>92.636179500089824</v>
      </c>
    </row>
    <row r="53622" spans="1:6">
      <c r="A53622" s="758" t="s">
        <v>64</v>
      </c>
      <c r="B53622" s="151" t="s">
        <v>7113</v>
      </c>
      <c r="C53622" s="300">
        <v>19761.8</v>
      </c>
      <c r="D53622" s="300">
        <v>18069.40019</v>
      </c>
      <c r="E53622" s="300">
        <v>1692.399809999999</v>
      </c>
      <c r="F53622" s="300">
        <v>91.436003754718712</v>
      </c>
    </row>
    <row r="53623" spans="1:6">
      <c r="A53623" s="758" t="s">
        <v>65</v>
      </c>
      <c r="B53623" s="151" t="s">
        <v>7114</v>
      </c>
      <c r="C53623" s="300">
        <v>19761.8</v>
      </c>
      <c r="D53623" s="300">
        <v>16774.516630000002</v>
      </c>
      <c r="E53623" s="300">
        <v>2987.2833699999974</v>
      </c>
      <c r="F53623" s="300">
        <v>84.883546185064134</v>
      </c>
    </row>
    <row r="53624" spans="1:6">
      <c r="A53624" s="758" t="s">
        <v>66</v>
      </c>
      <c r="B53624" s="151" t="s">
        <v>7115</v>
      </c>
      <c r="C53624" s="300">
        <v>79046.3</v>
      </c>
      <c r="D53624" s="300">
        <v>70505.28409999999</v>
      </c>
      <c r="E53624" s="300">
        <v>8541.0159000000131</v>
      </c>
      <c r="F53624" s="300">
        <v>89.194920065834822</v>
      </c>
    </row>
    <row r="53625" spans="1:6">
      <c r="A53625" s="758" t="s">
        <v>327</v>
      </c>
      <c r="B53625" s="151" t="s">
        <v>7116</v>
      </c>
      <c r="C53625" s="300">
        <v>376701.7</v>
      </c>
      <c r="D53625" s="300">
        <v>312334.15343000001</v>
      </c>
      <c r="E53625" s="300">
        <v>64367.546570000006</v>
      </c>
      <c r="F53625" s="300">
        <v>82.912860077350331</v>
      </c>
    </row>
    <row r="53626" spans="1:6">
      <c r="A53626" s="758" t="s">
        <v>67</v>
      </c>
      <c r="B53626" s="151" t="s">
        <v>7117</v>
      </c>
      <c r="C53626" s="300">
        <v>89137.4</v>
      </c>
      <c r="D53626" s="300">
        <v>82498.755819999991</v>
      </c>
      <c r="E53626" s="300">
        <v>6638.644180000003</v>
      </c>
      <c r="F53626" s="300">
        <v>92.552347073170182</v>
      </c>
    </row>
    <row r="53627" spans="1:6">
      <c r="A53627" s="758" t="s">
        <v>68</v>
      </c>
      <c r="B53627" s="151" t="s">
        <v>7118</v>
      </c>
      <c r="C53627" s="300">
        <v>238430</v>
      </c>
      <c r="D53627" s="300">
        <v>189929.01361000002</v>
      </c>
      <c r="E53627" s="300">
        <v>48500.986389999976</v>
      </c>
      <c r="F53627" s="300">
        <v>79.658186306253427</v>
      </c>
    </row>
    <row r="53628" spans="1:6">
      <c r="A53628" s="758" t="s">
        <v>69</v>
      </c>
      <c r="B53628" s="151" t="s">
        <v>7119</v>
      </c>
      <c r="C53628" s="300">
        <v>49134.3</v>
      </c>
      <c r="D53628" s="300">
        <v>39906.383999999998</v>
      </c>
      <c r="E53628" s="300">
        <v>9227.9160000000047</v>
      </c>
      <c r="F53628" s="300">
        <v>81.218993656162795</v>
      </c>
    </row>
    <row r="53629" spans="1:6">
      <c r="A53629" s="758" t="s">
        <v>328</v>
      </c>
      <c r="B53629" s="151" t="s">
        <v>7121</v>
      </c>
      <c r="C53629" s="300">
        <v>620243.80000000005</v>
      </c>
      <c r="D53629" s="300">
        <v>363027.00795999996</v>
      </c>
      <c r="E53629" s="300">
        <v>257216.79204000009</v>
      </c>
      <c r="F53629" s="300">
        <v>58.529727819931445</v>
      </c>
    </row>
    <row r="53630" spans="1:6">
      <c r="A53630" s="758" t="s">
        <v>71</v>
      </c>
      <c r="B53630" s="151" t="s">
        <v>7122</v>
      </c>
      <c r="C53630" s="300">
        <v>90415.4</v>
      </c>
      <c r="D53630" s="300">
        <v>49428.85</v>
      </c>
      <c r="E53630" s="300">
        <v>40986.549999999996</v>
      </c>
      <c r="F53630" s="300">
        <v>54.668618399078042</v>
      </c>
    </row>
    <row r="53631" spans="1:6">
      <c r="A53631" s="758" t="s">
        <v>72</v>
      </c>
      <c r="B53631" s="151" t="s">
        <v>7123</v>
      </c>
      <c r="C53631" s="300">
        <v>278419.90000000002</v>
      </c>
      <c r="D53631" s="300">
        <v>237923.26272999999</v>
      </c>
      <c r="E53631" s="300">
        <v>40496.637270000036</v>
      </c>
      <c r="F53631" s="300">
        <v>85.45483377086191</v>
      </c>
    </row>
    <row r="53632" spans="1:6">
      <c r="A53632" s="758" t="s">
        <v>73</v>
      </c>
      <c r="B53632" s="151" t="s">
        <v>7124</v>
      </c>
      <c r="C53632" s="300">
        <v>50208.5</v>
      </c>
      <c r="D53632" s="300">
        <v>35393.833229999997</v>
      </c>
      <c r="E53632" s="300">
        <v>14814.666770000003</v>
      </c>
      <c r="F53632" s="300">
        <v>70.493707698895605</v>
      </c>
    </row>
    <row r="53633" spans="1:6">
      <c r="A53633" s="758" t="s">
        <v>75</v>
      </c>
      <c r="B53633" s="151" t="s">
        <v>7126</v>
      </c>
      <c r="C53633" s="300">
        <v>1200</v>
      </c>
      <c r="D53633" s="300">
        <v>1095</v>
      </c>
      <c r="E53633" s="300">
        <v>105</v>
      </c>
      <c r="F53633" s="300">
        <v>91.25</v>
      </c>
    </row>
    <row r="53634" spans="1:6">
      <c r="A53634" s="758" t="s">
        <v>76</v>
      </c>
      <c r="B53634" s="151" t="s">
        <v>7127</v>
      </c>
      <c r="C53634" s="300">
        <v>200000</v>
      </c>
      <c r="D53634" s="300">
        <v>39186.061999999998</v>
      </c>
      <c r="E53634" s="300">
        <v>160813.93799999999</v>
      </c>
      <c r="F53634" s="300">
        <v>19.593031</v>
      </c>
    </row>
    <row r="53635" spans="1:6">
      <c r="A53635" s="758" t="s">
        <v>330</v>
      </c>
      <c r="B53635" s="151" t="s">
        <v>7131</v>
      </c>
      <c r="C53635" s="300">
        <v>968311.6</v>
      </c>
      <c r="D53635" s="300">
        <v>314010.81799000001</v>
      </c>
      <c r="E53635" s="300">
        <v>654300.78200999997</v>
      </c>
      <c r="F53635" s="300">
        <v>32.428695266069312</v>
      </c>
    </row>
    <row r="53636" spans="1:6">
      <c r="A53636" s="758" t="s">
        <v>80</v>
      </c>
      <c r="B53636" s="151" t="s">
        <v>7132</v>
      </c>
      <c r="C53636" s="300">
        <v>300000</v>
      </c>
      <c r="D53636" s="300">
        <v>45590.400000000001</v>
      </c>
      <c r="E53636" s="300">
        <v>254409.60000000001</v>
      </c>
      <c r="F53636" s="300">
        <v>15.1968</v>
      </c>
    </row>
    <row r="53637" spans="1:6">
      <c r="A53637" s="758" t="s">
        <v>81</v>
      </c>
      <c r="B53637" s="151" t="s">
        <v>7133</v>
      </c>
      <c r="C53637" s="300">
        <v>90040</v>
      </c>
      <c r="D53637" s="300">
        <v>13544.88</v>
      </c>
      <c r="E53637" s="300">
        <v>76495.12</v>
      </c>
      <c r="F53637" s="300">
        <v>15.043180808529542</v>
      </c>
    </row>
    <row r="53638" spans="1:6">
      <c r="A53638" s="758" t="s">
        <v>83</v>
      </c>
      <c r="B53638" s="151" t="s">
        <v>7135</v>
      </c>
      <c r="C53638" s="300">
        <v>578271.6</v>
      </c>
      <c r="D53638" s="300">
        <v>254875.53799000001</v>
      </c>
      <c r="E53638" s="300"/>
      <c r="F53638" s="300"/>
    </row>
    <row r="53639" spans="1:6">
      <c r="A53639" s="758" t="s">
        <v>331</v>
      </c>
      <c r="B53639" s="151" t="s">
        <v>7136</v>
      </c>
      <c r="C53639" s="300">
        <v>129108.8</v>
      </c>
      <c r="D53639" s="300">
        <v>78065.31</v>
      </c>
      <c r="E53639" s="300">
        <v>51043.490000000005</v>
      </c>
      <c r="F53639" s="300">
        <v>60.464747561746371</v>
      </c>
    </row>
    <row r="53640" spans="1:6">
      <c r="A53640" s="758" t="s">
        <v>85</v>
      </c>
      <c r="B53640" s="151" t="s">
        <v>7137</v>
      </c>
      <c r="C53640" s="300">
        <v>129108.8</v>
      </c>
      <c r="D53640" s="300">
        <v>78065.31</v>
      </c>
      <c r="E53640" s="300">
        <v>51043.490000000005</v>
      </c>
      <c r="F53640" s="300">
        <v>60.464747561746371</v>
      </c>
    </row>
    <row r="53641" spans="1:6">
      <c r="A53641" s="758" t="s">
        <v>332</v>
      </c>
      <c r="B53641" s="151" t="s">
        <v>7139</v>
      </c>
      <c r="C53641" s="300">
        <v>859775.4</v>
      </c>
      <c r="D53641" s="300">
        <v>741082.8345</v>
      </c>
      <c r="E53641" s="300">
        <v>118692.56550000003</v>
      </c>
      <c r="F53641" s="300">
        <v>86.194933525662634</v>
      </c>
    </row>
    <row r="53642" spans="1:6">
      <c r="A53642" s="758" t="s">
        <v>87</v>
      </c>
      <c r="B53642" s="151" t="s">
        <v>7140</v>
      </c>
      <c r="C53642" s="300">
        <v>829200</v>
      </c>
      <c r="D53642" s="300">
        <v>721095.46649999998</v>
      </c>
      <c r="E53642" s="300">
        <v>108104.53350000002</v>
      </c>
      <c r="F53642" s="300">
        <v>86.962791425470328</v>
      </c>
    </row>
    <row r="53643" spans="1:6">
      <c r="A53643" s="758" t="s">
        <v>88</v>
      </c>
      <c r="B53643" s="151" t="s">
        <v>7141</v>
      </c>
      <c r="C53643" s="300">
        <v>1100</v>
      </c>
      <c r="D53643" s="300">
        <v>0</v>
      </c>
      <c r="E53643" s="300">
        <v>1100</v>
      </c>
      <c r="F53643" s="300">
        <v>0</v>
      </c>
    </row>
    <row r="53644" spans="1:6">
      <c r="A53644" s="758" t="s">
        <v>89</v>
      </c>
      <c r="B53644" s="151" t="s">
        <v>7142</v>
      </c>
      <c r="C53644" s="300">
        <v>2503.4</v>
      </c>
      <c r="D53644" s="300">
        <v>949.5</v>
      </c>
      <c r="E53644" s="300">
        <v>1553.9</v>
      </c>
      <c r="F53644" s="300">
        <v>37.928417352400736</v>
      </c>
    </row>
    <row r="53645" spans="1:6">
      <c r="A53645" s="758" t="s">
        <v>90</v>
      </c>
      <c r="B53645" s="151" t="s">
        <v>7143</v>
      </c>
      <c r="C53645" s="300">
        <v>4172</v>
      </c>
      <c r="D53645" s="300">
        <v>917.64700000000005</v>
      </c>
      <c r="E53645" s="300">
        <v>3254.3530000000001</v>
      </c>
      <c r="F53645" s="300">
        <v>21.995373921380633</v>
      </c>
    </row>
    <row r="53646" spans="1:6">
      <c r="A53646" s="758" t="s">
        <v>91</v>
      </c>
      <c r="B53646" s="151" t="s">
        <v>7144</v>
      </c>
      <c r="C53646" s="300">
        <v>400</v>
      </c>
      <c r="D53646" s="300">
        <v>198.5</v>
      </c>
      <c r="E53646" s="300">
        <v>201.5</v>
      </c>
      <c r="F53646" s="300">
        <v>49.625</v>
      </c>
    </row>
    <row r="53647" spans="1:6">
      <c r="A53647" s="758" t="s">
        <v>92</v>
      </c>
      <c r="B53647" s="151" t="s">
        <v>7145</v>
      </c>
      <c r="C53647" s="300">
        <v>4400</v>
      </c>
      <c r="D53647" s="300">
        <v>1120</v>
      </c>
      <c r="E53647" s="300">
        <v>3280</v>
      </c>
      <c r="F53647" s="300">
        <v>25.454545454545453</v>
      </c>
    </row>
    <row r="53648" spans="1:6">
      <c r="A53648" s="758" t="s">
        <v>93</v>
      </c>
      <c r="B53648" s="151" t="s">
        <v>333</v>
      </c>
      <c r="C53648" s="300">
        <v>18000</v>
      </c>
      <c r="D53648" s="300">
        <v>16801.721000000001</v>
      </c>
      <c r="E53648" s="300">
        <v>1198.2789999999986</v>
      </c>
      <c r="F53648" s="300">
        <v>93.342894444444454</v>
      </c>
    </row>
    <row r="53649" spans="1:6">
      <c r="A53649" s="758" t="s">
        <v>334</v>
      </c>
      <c r="B53649" s="151" t="s">
        <v>335</v>
      </c>
      <c r="C53649" s="300">
        <v>4645300</v>
      </c>
      <c r="D53649" s="300">
        <v>4303297.6359999999</v>
      </c>
      <c r="E53649" s="300">
        <v>342002.36400000006</v>
      </c>
      <c r="F53649" s="300">
        <v>92.637668955718681</v>
      </c>
    </row>
    <row r="53650" spans="1:6">
      <c r="A53650" s="758" t="s">
        <v>96</v>
      </c>
      <c r="B53650" s="151" t="s">
        <v>7147</v>
      </c>
      <c r="C53650" s="300">
        <v>4397700</v>
      </c>
      <c r="D53650" s="300">
        <v>4290275.3859999999</v>
      </c>
      <c r="E53650" s="300">
        <v>107424.61400000006</v>
      </c>
      <c r="F53650" s="300">
        <v>97.55725461036451</v>
      </c>
    </row>
    <row r="53651" spans="1:6">
      <c r="A53651" s="758" t="s">
        <v>97</v>
      </c>
      <c r="B53651" s="151" t="s">
        <v>7148</v>
      </c>
      <c r="C53651" s="300">
        <v>247600</v>
      </c>
      <c r="D53651" s="300">
        <v>13022.25</v>
      </c>
      <c r="E53651" s="300">
        <v>234577.75</v>
      </c>
      <c r="F53651" s="300">
        <v>5.2593901453957992</v>
      </c>
    </row>
    <row r="53652" spans="1:6">
      <c r="A53652" s="758" t="s">
        <v>346</v>
      </c>
      <c r="B53652" s="151" t="s">
        <v>7154</v>
      </c>
      <c r="C53652" s="300">
        <v>611981.5</v>
      </c>
      <c r="D53652" s="300">
        <v>551451.277</v>
      </c>
      <c r="E53652" s="300">
        <v>60530.222999999998</v>
      </c>
      <c r="F53652" s="300">
        <v>90.1091416979108</v>
      </c>
    </row>
    <row r="53653" spans="1:6">
      <c r="A53653" s="758" t="s">
        <v>348</v>
      </c>
      <c r="B53653" s="151" t="s">
        <v>7157</v>
      </c>
      <c r="C53653" s="300">
        <v>611981.5</v>
      </c>
      <c r="D53653" s="300">
        <v>551451.277</v>
      </c>
      <c r="E53653" s="300">
        <v>60530.222999999998</v>
      </c>
      <c r="F53653" s="300">
        <v>90.1091416979108</v>
      </c>
    </row>
    <row r="53654" spans="1:6">
      <c r="A53654" s="758" t="s">
        <v>112</v>
      </c>
      <c r="B53654" s="151" t="s">
        <v>7161</v>
      </c>
      <c r="C53654" s="300">
        <v>277222.7</v>
      </c>
      <c r="D53654" s="300">
        <v>227641</v>
      </c>
      <c r="E53654" s="300">
        <v>49581.700000000012</v>
      </c>
      <c r="F53654" s="300">
        <v>82.114848459379402</v>
      </c>
    </row>
    <row r="53655" spans="1:6">
      <c r="A53655" s="758" t="s">
        <v>113</v>
      </c>
      <c r="B53655" s="151" t="s">
        <v>7219</v>
      </c>
      <c r="C53655" s="300">
        <v>184758.8</v>
      </c>
      <c r="D53655" s="300">
        <v>184515.527</v>
      </c>
      <c r="E53655" s="300">
        <v>243.2729999999865</v>
      </c>
      <c r="F53655" s="300">
        <v>99.868329411102479</v>
      </c>
    </row>
    <row r="53656" spans="1:6">
      <c r="A53656" s="758" t="s">
        <v>114</v>
      </c>
      <c r="B53656" s="151" t="s">
        <v>7162</v>
      </c>
      <c r="C53656" s="300">
        <v>150000</v>
      </c>
      <c r="D53656" s="300">
        <v>139294.75</v>
      </c>
      <c r="E53656" s="300">
        <v>10705.25</v>
      </c>
      <c r="F53656" s="300">
        <v>92.863166666666658</v>
      </c>
    </row>
    <row r="53657" spans="1:6">
      <c r="A53657" s="758" t="s">
        <v>600</v>
      </c>
      <c r="B53657" s="151" t="s">
        <v>7170</v>
      </c>
      <c r="C53657" s="300">
        <v>12657768.300000001</v>
      </c>
      <c r="D53657" s="300">
        <v>10918439.82102</v>
      </c>
      <c r="E53657" s="300">
        <v>1739328.4789800011</v>
      </c>
      <c r="F53657" s="300">
        <v>86.258806151634161</v>
      </c>
    </row>
    <row r="53658" spans="1:6">
      <c r="A53658" s="758" t="s">
        <v>6095</v>
      </c>
      <c r="B53658" s="151" t="s">
        <v>7171</v>
      </c>
      <c r="C53658" s="300">
        <v>0</v>
      </c>
      <c r="D53658" s="300">
        <v>0</v>
      </c>
      <c r="E53658" s="300">
        <v>0</v>
      </c>
      <c r="F53658" s="300">
        <v>0</v>
      </c>
    </row>
    <row r="53659" spans="1:6">
      <c r="A53659" s="758" t="s">
        <v>6096</v>
      </c>
      <c r="B53659" s="151" t="s">
        <v>7172</v>
      </c>
      <c r="C53659" s="300">
        <v>0</v>
      </c>
      <c r="D53659" s="300">
        <v>0</v>
      </c>
      <c r="E53659" s="300">
        <v>0</v>
      </c>
      <c r="F53659" s="300">
        <v>0</v>
      </c>
    </row>
    <row r="53660" spans="1:6">
      <c r="A53660" s="758" t="s">
        <v>6099</v>
      </c>
      <c r="B53660" s="151" t="s">
        <v>7173</v>
      </c>
      <c r="C53660" s="300">
        <v>12642768.300000001</v>
      </c>
      <c r="D53660" s="300">
        <v>10909343.56302</v>
      </c>
      <c r="E53660" s="300">
        <v>1733424.7369800005</v>
      </c>
      <c r="F53660" s="300">
        <v>86.289199518273222</v>
      </c>
    </row>
    <row r="53661" spans="1:6">
      <c r="A53661" s="758" t="s">
        <v>6100</v>
      </c>
      <c r="B53661" s="151" t="s">
        <v>7174</v>
      </c>
      <c r="C53661" s="300">
        <v>12642768.300000001</v>
      </c>
      <c r="D53661" s="300">
        <v>10909343.56302</v>
      </c>
      <c r="E53661" s="300">
        <v>1733424.7369800005</v>
      </c>
      <c r="F53661" s="300">
        <v>86.289199518273222</v>
      </c>
    </row>
    <row r="53662" spans="1:6">
      <c r="A53662" s="758" t="s">
        <v>6105</v>
      </c>
      <c r="B53662" s="151" t="s">
        <v>7176</v>
      </c>
      <c r="C53662" s="300">
        <v>15000</v>
      </c>
      <c r="D53662" s="300">
        <v>9096.2579999999998</v>
      </c>
      <c r="E53662" s="300">
        <v>5903.7420000000002</v>
      </c>
      <c r="F53662" s="300">
        <v>60.641719999999999</v>
      </c>
    </row>
    <row r="53663" spans="1:6">
      <c r="A53663" s="758" t="s">
        <v>6106</v>
      </c>
      <c r="B53663" s="151" t="s">
        <v>7178</v>
      </c>
      <c r="C53663" s="300">
        <v>15000</v>
      </c>
      <c r="D53663" s="300">
        <v>9096.2579999999998</v>
      </c>
      <c r="E53663" s="300">
        <v>5903.7420000000002</v>
      </c>
      <c r="F53663" s="300">
        <v>60.641719999999999</v>
      </c>
    </row>
    <row r="53664" spans="1:6">
      <c r="A53664" s="758" t="s">
        <v>356</v>
      </c>
      <c r="B53664" s="151" t="s">
        <v>7182</v>
      </c>
      <c r="C53664" s="1">
        <v>253</v>
      </c>
      <c r="D53664" s="1">
        <v>253</v>
      </c>
      <c r="E53664" s="1">
        <v>0</v>
      </c>
      <c r="F53664" s="1">
        <v>100</v>
      </c>
    </row>
    <row r="53665" spans="1:6">
      <c r="A53665" s="758" t="s">
        <v>357</v>
      </c>
      <c r="B53665" s="151" t="s">
        <v>7183</v>
      </c>
      <c r="C53665" s="1">
        <v>1</v>
      </c>
      <c r="D53665" s="1">
        <v>1</v>
      </c>
      <c r="E53665" s="1">
        <v>0</v>
      </c>
      <c r="F53665" s="1">
        <v>100</v>
      </c>
    </row>
    <row r="53666" spans="1:6">
      <c r="A53666" s="758" t="s">
        <v>358</v>
      </c>
      <c r="B53666" s="151" t="s">
        <v>7184</v>
      </c>
      <c r="C53666" s="1">
        <v>1</v>
      </c>
      <c r="D53666" s="1">
        <v>1</v>
      </c>
      <c r="E53666" s="1">
        <v>0</v>
      </c>
      <c r="F53666" s="1">
        <v>100</v>
      </c>
    </row>
    <row r="53667" spans="1:6">
      <c r="A53667" s="758" t="s">
        <v>360</v>
      </c>
      <c r="B53667" s="151" t="s">
        <v>7185</v>
      </c>
      <c r="C53667" s="1">
        <v>126</v>
      </c>
      <c r="D53667" s="1">
        <v>126</v>
      </c>
      <c r="E53667" s="1">
        <v>0</v>
      </c>
      <c r="F53667" s="1">
        <v>100</v>
      </c>
    </row>
    <row r="53668" spans="1:6">
      <c r="A53668" s="758" t="s">
        <v>361</v>
      </c>
      <c r="B53668" s="151" t="s">
        <v>7186</v>
      </c>
      <c r="C53668" s="1">
        <v>3</v>
      </c>
      <c r="D53668" s="1">
        <v>3</v>
      </c>
      <c r="E53668" s="1">
        <v>0</v>
      </c>
      <c r="F53668" s="1">
        <v>100</v>
      </c>
    </row>
    <row r="53669" spans="1:6">
      <c r="A53669" s="758" t="s">
        <v>362</v>
      </c>
      <c r="B53669" s="151" t="s">
        <v>7187</v>
      </c>
      <c r="C53669" s="1">
        <v>53</v>
      </c>
      <c r="D53669" s="1">
        <v>53</v>
      </c>
      <c r="E53669" s="1">
        <v>0</v>
      </c>
      <c r="F53669" s="1">
        <v>100</v>
      </c>
    </row>
    <row r="53670" spans="1:6">
      <c r="A53670" s="758" t="s">
        <v>363</v>
      </c>
      <c r="B53670" s="151" t="s">
        <v>7188</v>
      </c>
      <c r="C53670" s="1">
        <v>1</v>
      </c>
      <c r="D53670" s="1">
        <v>1</v>
      </c>
      <c r="E53670" s="1">
        <v>0</v>
      </c>
      <c r="F53670" s="1">
        <v>100</v>
      </c>
    </row>
    <row r="53671" spans="1:6">
      <c r="A53671" s="758" t="s">
        <v>364</v>
      </c>
      <c r="B53671" s="151" t="s">
        <v>7189</v>
      </c>
      <c r="C53671" s="1">
        <v>69</v>
      </c>
      <c r="D53671" s="1">
        <v>69</v>
      </c>
      <c r="E53671" s="1">
        <v>0</v>
      </c>
      <c r="F53671" s="1">
        <v>100</v>
      </c>
    </row>
    <row r="53672" spans="1:6">
      <c r="A53672" s="758" t="s">
        <v>372</v>
      </c>
      <c r="B53672" s="151" t="s">
        <v>7190</v>
      </c>
      <c r="C53672" s="1">
        <v>126</v>
      </c>
      <c r="D53672" s="1">
        <v>126</v>
      </c>
      <c r="E53672" s="1">
        <v>0</v>
      </c>
      <c r="F53672" s="1">
        <v>100</v>
      </c>
    </row>
    <row r="53673" spans="1:6">
      <c r="A53673" s="758" t="s">
        <v>373</v>
      </c>
      <c r="B53673" s="151" t="s">
        <v>7191</v>
      </c>
      <c r="C53673" s="1">
        <v>51</v>
      </c>
      <c r="D53673" s="1">
        <v>51</v>
      </c>
      <c r="E53673" s="1">
        <v>0</v>
      </c>
      <c r="F53673" s="1">
        <v>100</v>
      </c>
    </row>
    <row r="53674" spans="1:6">
      <c r="A53674" s="758" t="s">
        <v>374</v>
      </c>
      <c r="B53674" s="151" t="s">
        <v>7192</v>
      </c>
      <c r="C53674" s="1">
        <v>4</v>
      </c>
      <c r="D53674" s="1">
        <v>4</v>
      </c>
      <c r="E53674" s="1">
        <v>0</v>
      </c>
      <c r="F53674" s="1">
        <v>100</v>
      </c>
    </row>
    <row r="53675" spans="1:6">
      <c r="A53675" s="758" t="s">
        <v>381</v>
      </c>
      <c r="B53675" s="151" t="s">
        <v>7196</v>
      </c>
      <c r="C53675" s="1">
        <v>69</v>
      </c>
      <c r="D53675" s="1">
        <v>69</v>
      </c>
      <c r="E53675" s="1">
        <v>0</v>
      </c>
      <c r="F53675" s="1">
        <v>100</v>
      </c>
    </row>
    <row r="53676" spans="1:6">
      <c r="A53676" s="758" t="s">
        <v>383</v>
      </c>
      <c r="B53676" s="151" t="s">
        <v>7197</v>
      </c>
      <c r="C53676" s="1">
        <v>2</v>
      </c>
      <c r="D53676" s="1">
        <v>2</v>
      </c>
      <c r="E53676" s="1">
        <v>0</v>
      </c>
      <c r="F53676" s="1">
        <v>100</v>
      </c>
    </row>
    <row r="53677" spans="1:6">
      <c r="A53677" s="851"/>
      <c r="B53677" s="850" t="s">
        <v>4060</v>
      </c>
      <c r="C53677" s="820"/>
      <c r="D53677" s="820"/>
      <c r="E53677" s="820"/>
      <c r="F53677" s="820"/>
    </row>
    <row r="53678" spans="1:6">
      <c r="A53678" s="758" t="s">
        <v>599</v>
      </c>
      <c r="B53678" s="151" t="s">
        <v>7101</v>
      </c>
      <c r="C53678" s="300">
        <v>2743090.4</v>
      </c>
      <c r="D53678" s="300">
        <v>2427187.3443499999</v>
      </c>
      <c r="E53678" s="300">
        <v>315903.05564999999</v>
      </c>
      <c r="F53678" s="300">
        <v>88.483680463101038</v>
      </c>
    </row>
    <row r="53679" spans="1:6">
      <c r="A53679" s="758" t="s">
        <v>323</v>
      </c>
      <c r="B53679" s="151" t="s">
        <v>7102</v>
      </c>
      <c r="C53679" s="300">
        <v>2743090.4</v>
      </c>
      <c r="D53679" s="300">
        <v>2427187.3443499999</v>
      </c>
      <c r="E53679" s="300">
        <v>315903.05564999999</v>
      </c>
      <c r="F53679" s="300">
        <v>88.483680463101038</v>
      </c>
    </row>
    <row r="53680" spans="1:6">
      <c r="A53680" s="758" t="s">
        <v>324</v>
      </c>
      <c r="B53680" s="151" t="s">
        <v>7103</v>
      </c>
      <c r="C53680" s="300">
        <v>2258956.4</v>
      </c>
      <c r="D53680" s="300">
        <v>2035153.3443499999</v>
      </c>
      <c r="E53680" s="300">
        <v>223803.05564999999</v>
      </c>
      <c r="F53680" s="300">
        <v>90.09263500393368</v>
      </c>
    </row>
    <row r="53681" spans="1:6">
      <c r="A53681" s="758" t="s">
        <v>325</v>
      </c>
      <c r="B53681" s="151" t="s">
        <v>7104</v>
      </c>
      <c r="C53681" s="300">
        <v>590949</v>
      </c>
      <c r="D53681" s="300">
        <v>533019.41836999997</v>
      </c>
      <c r="E53681" s="300">
        <v>57929.58163000003</v>
      </c>
      <c r="F53681" s="300">
        <v>90.19719440594703</v>
      </c>
    </row>
    <row r="53682" spans="1:6">
      <c r="A53682" s="758" t="s">
        <v>57</v>
      </c>
      <c r="B53682" s="151" t="s">
        <v>7105</v>
      </c>
      <c r="C53682" s="300">
        <v>271749.40000000002</v>
      </c>
      <c r="D53682" s="300">
        <v>246971.93758000003</v>
      </c>
      <c r="E53682" s="300">
        <v>24777.462419999996</v>
      </c>
      <c r="F53682" s="300">
        <v>90.882238407886092</v>
      </c>
    </row>
    <row r="53683" spans="1:6">
      <c r="A53683" s="758" t="s">
        <v>58</v>
      </c>
      <c r="B53683" s="151" t="s">
        <v>7106</v>
      </c>
      <c r="C53683" s="300">
        <v>240000</v>
      </c>
      <c r="D53683" s="300">
        <v>218295.88079</v>
      </c>
      <c r="E53683" s="300">
        <v>21704.119210000004</v>
      </c>
      <c r="F53683" s="300">
        <v>90.956616995833329</v>
      </c>
    </row>
    <row r="53684" spans="1:6">
      <c r="A53684" s="758" t="s">
        <v>59</v>
      </c>
      <c r="B53684" s="151" t="s">
        <v>7107</v>
      </c>
      <c r="C53684" s="300">
        <v>56796</v>
      </c>
      <c r="D53684" s="300">
        <v>45348</v>
      </c>
      <c r="E53684" s="300">
        <v>11448</v>
      </c>
      <c r="F53684" s="300">
        <v>79.843650961335314</v>
      </c>
    </row>
    <row r="53685" spans="1:6">
      <c r="A53685" s="758" t="s">
        <v>60</v>
      </c>
      <c r="B53685" s="151" t="s">
        <v>7108</v>
      </c>
      <c r="C53685" s="300">
        <v>22403.599999999999</v>
      </c>
      <c r="D53685" s="300">
        <v>22403.599999999999</v>
      </c>
      <c r="E53685" s="300">
        <v>0</v>
      </c>
      <c r="F53685" s="300">
        <v>100</v>
      </c>
    </row>
    <row r="53686" spans="1:6">
      <c r="A53686" s="758" t="s">
        <v>326</v>
      </c>
      <c r="B53686" s="151" t="s">
        <v>7110</v>
      </c>
      <c r="C53686" s="300">
        <v>73868.600000000006</v>
      </c>
      <c r="D53686" s="300">
        <v>71466.906489999994</v>
      </c>
      <c r="E53686" s="300">
        <v>2401.6935100000119</v>
      </c>
      <c r="F53686" s="300">
        <v>96.748694966467468</v>
      </c>
    </row>
    <row r="53687" spans="1:6">
      <c r="A53687" s="758" t="s">
        <v>62</v>
      </c>
      <c r="B53687" s="151" t="s">
        <v>7111</v>
      </c>
      <c r="C53687" s="300">
        <v>50230.6</v>
      </c>
      <c r="D53687" s="300">
        <v>49649.418229999996</v>
      </c>
      <c r="E53687" s="300">
        <v>581.18177000000287</v>
      </c>
      <c r="F53687" s="300">
        <v>98.842972670045754</v>
      </c>
    </row>
    <row r="53688" spans="1:6">
      <c r="A53688" s="758" t="s">
        <v>63</v>
      </c>
      <c r="B53688" s="151" t="s">
        <v>7112</v>
      </c>
      <c r="C53688" s="300">
        <v>5909.5</v>
      </c>
      <c r="D53688" s="300">
        <v>5724.9649300000001</v>
      </c>
      <c r="E53688" s="300">
        <v>184.53506999999991</v>
      </c>
      <c r="F53688" s="300">
        <v>96.877315001269153</v>
      </c>
    </row>
    <row r="53689" spans="1:6">
      <c r="A53689" s="758" t="s">
        <v>64</v>
      </c>
      <c r="B53689" s="151" t="s">
        <v>7113</v>
      </c>
      <c r="C53689" s="300">
        <v>2954.8</v>
      </c>
      <c r="D53689" s="300">
        <v>2954.8</v>
      </c>
      <c r="E53689" s="300">
        <v>0</v>
      </c>
      <c r="F53689" s="300">
        <v>100</v>
      </c>
    </row>
    <row r="53690" spans="1:6">
      <c r="A53690" s="758" t="s">
        <v>65</v>
      </c>
      <c r="B53690" s="151" t="s">
        <v>7114</v>
      </c>
      <c r="C53690" s="300">
        <v>2954.7</v>
      </c>
      <c r="D53690" s="300">
        <v>1601.89068</v>
      </c>
      <c r="E53690" s="300">
        <v>1352.8093199999998</v>
      </c>
      <c r="F53690" s="300">
        <v>54.215002538328768</v>
      </c>
    </row>
    <row r="53691" spans="1:6">
      <c r="A53691" s="758" t="s">
        <v>66</v>
      </c>
      <c r="B53691" s="151" t="s">
        <v>7115</v>
      </c>
      <c r="C53691" s="300">
        <v>11819</v>
      </c>
      <c r="D53691" s="300">
        <v>11535.83265</v>
      </c>
      <c r="E53691" s="300">
        <v>283.16734999999971</v>
      </c>
      <c r="F53691" s="300">
        <v>97.60413444453846</v>
      </c>
    </row>
    <row r="53692" spans="1:6">
      <c r="A53692" s="758" t="s">
        <v>328</v>
      </c>
      <c r="B53692" s="151" t="s">
        <v>7121</v>
      </c>
      <c r="C53692" s="300">
        <v>104500</v>
      </c>
      <c r="D53692" s="300">
        <v>71973.54449</v>
      </c>
      <c r="E53692" s="300">
        <v>32526.45551</v>
      </c>
      <c r="F53692" s="300">
        <v>68.874205253588514</v>
      </c>
    </row>
    <row r="53693" spans="1:6">
      <c r="A53693" s="758" t="s">
        <v>71</v>
      </c>
      <c r="B53693" s="151" t="s">
        <v>7122</v>
      </c>
      <c r="C53693" s="300">
        <v>14400</v>
      </c>
      <c r="D53693" s="300">
        <v>8459.7000000000007</v>
      </c>
      <c r="E53693" s="300">
        <v>5940.2999999999993</v>
      </c>
      <c r="F53693" s="300">
        <v>58.747916666666669</v>
      </c>
    </row>
    <row r="53694" spans="1:6">
      <c r="A53694" s="758" t="s">
        <v>72</v>
      </c>
      <c r="B53694" s="151" t="s">
        <v>7123</v>
      </c>
      <c r="C53694" s="300">
        <v>76500</v>
      </c>
      <c r="D53694" s="300">
        <v>55000</v>
      </c>
      <c r="E53694" s="300">
        <v>21500</v>
      </c>
      <c r="F53694" s="300">
        <v>71.895424836601308</v>
      </c>
    </row>
    <row r="53695" spans="1:6">
      <c r="A53695" s="758" t="s">
        <v>73</v>
      </c>
      <c r="B53695" s="151" t="s">
        <v>7124</v>
      </c>
      <c r="C53695" s="300">
        <v>9600</v>
      </c>
      <c r="D53695" s="300">
        <v>4626.0444900000002</v>
      </c>
      <c r="E53695" s="300">
        <v>4973.9555099999998</v>
      </c>
      <c r="F53695" s="300">
        <v>48.187963437500002</v>
      </c>
    </row>
    <row r="53696" spans="1:6">
      <c r="A53696" s="758" t="s">
        <v>74</v>
      </c>
      <c r="B53696" s="151" t="s">
        <v>7125</v>
      </c>
      <c r="C53696" s="300">
        <v>3000</v>
      </c>
      <c r="D53696" s="300">
        <v>2892.8</v>
      </c>
      <c r="E53696" s="300">
        <v>107.19999999999982</v>
      </c>
      <c r="F53696" s="300">
        <v>96.426666666666677</v>
      </c>
    </row>
    <row r="53697" spans="1:6">
      <c r="A53697" s="758" t="s">
        <v>76</v>
      </c>
      <c r="B53697" s="151" t="s">
        <v>7127</v>
      </c>
      <c r="C53697" s="300">
        <v>1000</v>
      </c>
      <c r="D53697" s="300">
        <v>995</v>
      </c>
      <c r="E53697" s="300">
        <v>5</v>
      </c>
      <c r="F53697" s="300">
        <v>99.5</v>
      </c>
    </row>
    <row r="53698" spans="1:6">
      <c r="A53698" s="758" t="s">
        <v>329</v>
      </c>
      <c r="B53698" s="151" t="s">
        <v>7128</v>
      </c>
      <c r="C53698" s="300">
        <v>500</v>
      </c>
      <c r="D53698" s="300">
        <v>0</v>
      </c>
      <c r="E53698" s="300">
        <v>500</v>
      </c>
      <c r="F53698" s="300">
        <v>0</v>
      </c>
    </row>
    <row r="53699" spans="1:6">
      <c r="A53699" s="758" t="s">
        <v>79</v>
      </c>
      <c r="B53699" s="151" t="s">
        <v>7130</v>
      </c>
      <c r="C53699" s="300">
        <v>500</v>
      </c>
      <c r="D53699" s="300">
        <v>0</v>
      </c>
      <c r="E53699" s="300">
        <v>500</v>
      </c>
      <c r="F53699" s="300">
        <v>0</v>
      </c>
    </row>
    <row r="53700" spans="1:6">
      <c r="A53700" s="758" t="s">
        <v>330</v>
      </c>
      <c r="B53700" s="151" t="s">
        <v>7131</v>
      </c>
      <c r="C53700" s="300">
        <v>137100</v>
      </c>
      <c r="D53700" s="300">
        <v>127870.13499999999</v>
      </c>
      <c r="E53700" s="300">
        <v>9229.8650000000052</v>
      </c>
      <c r="F53700" s="300">
        <v>93.267786287381469</v>
      </c>
    </row>
    <row r="53701" spans="1:6">
      <c r="A53701" s="758" t="s">
        <v>80</v>
      </c>
      <c r="B53701" s="151" t="s">
        <v>7132</v>
      </c>
      <c r="C53701" s="300">
        <v>80000</v>
      </c>
      <c r="D53701" s="300">
        <v>72056.835000000006</v>
      </c>
      <c r="E53701" s="300">
        <v>7943.1649999999936</v>
      </c>
      <c r="F53701" s="300">
        <v>90.071043750000015</v>
      </c>
    </row>
    <row r="53702" spans="1:6">
      <c r="A53702" s="758" t="s">
        <v>83</v>
      </c>
      <c r="B53702" s="151" t="s">
        <v>7135</v>
      </c>
      <c r="C53702" s="300">
        <v>57100</v>
      </c>
      <c r="D53702" s="300">
        <v>55813.3</v>
      </c>
      <c r="E53702" s="300"/>
      <c r="F53702" s="300"/>
    </row>
    <row r="53703" spans="1:6">
      <c r="A53703" s="758" t="s">
        <v>331</v>
      </c>
      <c r="B53703" s="151" t="s">
        <v>7136</v>
      </c>
      <c r="C53703" s="300">
        <v>12000</v>
      </c>
      <c r="D53703" s="300">
        <v>5066</v>
      </c>
      <c r="E53703" s="300">
        <v>6934</v>
      </c>
      <c r="F53703" s="300">
        <v>42.216666666666669</v>
      </c>
    </row>
    <row r="53704" spans="1:6">
      <c r="A53704" s="758" t="s">
        <v>85</v>
      </c>
      <c r="B53704" s="151" t="s">
        <v>7137</v>
      </c>
      <c r="C53704" s="300">
        <v>12000</v>
      </c>
      <c r="D53704" s="300">
        <v>5066</v>
      </c>
      <c r="E53704" s="300">
        <v>6934</v>
      </c>
      <c r="F53704" s="300">
        <v>42.216666666666669</v>
      </c>
    </row>
    <row r="53705" spans="1:6">
      <c r="A53705" s="758" t="s">
        <v>332</v>
      </c>
      <c r="B53705" s="151" t="s">
        <v>7139</v>
      </c>
      <c r="C53705" s="300">
        <v>125306.4</v>
      </c>
      <c r="D53705" s="300">
        <v>89755.68</v>
      </c>
      <c r="E53705" s="300">
        <v>35550.720000000001</v>
      </c>
      <c r="F53705" s="300">
        <v>71.628967075903532</v>
      </c>
    </row>
    <row r="53706" spans="1:6">
      <c r="A53706" s="758" t="s">
        <v>87</v>
      </c>
      <c r="B53706" s="151" t="s">
        <v>7140</v>
      </c>
      <c r="C53706" s="300">
        <v>125306.4</v>
      </c>
      <c r="D53706" s="300">
        <v>89755.68</v>
      </c>
      <c r="E53706" s="300">
        <v>35550.720000000001</v>
      </c>
      <c r="F53706" s="300">
        <v>71.628967075903532</v>
      </c>
    </row>
    <row r="53707" spans="1:6">
      <c r="A53707" s="758" t="s">
        <v>334</v>
      </c>
      <c r="B53707" s="151" t="s">
        <v>335</v>
      </c>
      <c r="C53707" s="300">
        <v>1214732.3999999999</v>
      </c>
      <c r="D53707" s="300">
        <v>1136001.6599999999</v>
      </c>
      <c r="E53707" s="300">
        <v>78730.739999999991</v>
      </c>
      <c r="F53707" s="300">
        <v>93.518676212143518</v>
      </c>
    </row>
    <row r="53708" spans="1:6">
      <c r="A53708" s="758" t="s">
        <v>96</v>
      </c>
      <c r="B53708" s="151" t="s">
        <v>7147</v>
      </c>
      <c r="C53708" s="300">
        <v>645188</v>
      </c>
      <c r="D53708" s="300">
        <v>615610.4</v>
      </c>
      <c r="E53708" s="300">
        <v>29577.599999999977</v>
      </c>
      <c r="F53708" s="300">
        <v>95.415661791601835</v>
      </c>
    </row>
    <row r="53709" spans="1:6">
      <c r="A53709" s="758" t="s">
        <v>97</v>
      </c>
      <c r="B53709" s="151" t="s">
        <v>7148</v>
      </c>
      <c r="C53709" s="300">
        <v>569544.4</v>
      </c>
      <c r="D53709" s="300">
        <v>520391.26</v>
      </c>
      <c r="E53709" s="300">
        <v>49153.140000000014</v>
      </c>
      <c r="F53709" s="300">
        <v>91.369743956748579</v>
      </c>
    </row>
    <row r="53710" spans="1:6">
      <c r="A53710" s="758" t="s">
        <v>346</v>
      </c>
      <c r="B53710" s="151" t="s">
        <v>7154</v>
      </c>
      <c r="C53710" s="300">
        <v>484134</v>
      </c>
      <c r="D53710" s="300">
        <v>392034</v>
      </c>
      <c r="E53710" s="300">
        <v>92100</v>
      </c>
      <c r="F53710" s="300">
        <v>80.976341260890578</v>
      </c>
    </row>
    <row r="53711" spans="1:6">
      <c r="A53711" s="758" t="s">
        <v>347</v>
      </c>
      <c r="B53711" s="151" t="s">
        <v>7155</v>
      </c>
      <c r="C53711" s="300">
        <v>376800</v>
      </c>
      <c r="D53711" s="300">
        <v>286400</v>
      </c>
      <c r="E53711" s="300">
        <v>90400</v>
      </c>
      <c r="F53711" s="300">
        <v>76.008492569002129</v>
      </c>
    </row>
    <row r="53712" spans="1:6">
      <c r="A53712" s="758" t="s">
        <v>105</v>
      </c>
      <c r="B53712" s="151" t="s">
        <v>7156</v>
      </c>
      <c r="C53712" s="300">
        <v>376800</v>
      </c>
      <c r="D53712" s="300">
        <v>286400</v>
      </c>
      <c r="E53712" s="300">
        <v>90400</v>
      </c>
      <c r="F53712" s="300">
        <v>76.008492569002129</v>
      </c>
    </row>
    <row r="53713" spans="1:6">
      <c r="A53713" s="758" t="s">
        <v>348</v>
      </c>
      <c r="B53713" s="151" t="s">
        <v>7157</v>
      </c>
      <c r="C53713" s="300">
        <v>107334</v>
      </c>
      <c r="D53713" s="300">
        <v>105634</v>
      </c>
      <c r="E53713" s="300">
        <v>1700</v>
      </c>
      <c r="F53713" s="300">
        <v>98.416158905845307</v>
      </c>
    </row>
    <row r="53714" spans="1:6">
      <c r="A53714" s="758" t="s">
        <v>112</v>
      </c>
      <c r="B53714" s="151" t="s">
        <v>7161</v>
      </c>
      <c r="C53714" s="300">
        <v>52104</v>
      </c>
      <c r="D53714" s="300">
        <v>52104</v>
      </c>
      <c r="E53714" s="300">
        <v>0</v>
      </c>
      <c r="F53714" s="300">
        <v>100</v>
      </c>
    </row>
    <row r="53715" spans="1:6">
      <c r="A53715" s="758" t="s">
        <v>113</v>
      </c>
      <c r="B53715" s="151" t="s">
        <v>7219</v>
      </c>
      <c r="C53715" s="300">
        <v>29730</v>
      </c>
      <c r="D53715" s="300">
        <v>29730</v>
      </c>
      <c r="E53715" s="300">
        <v>0</v>
      </c>
      <c r="F53715" s="300">
        <v>100</v>
      </c>
    </row>
    <row r="53716" spans="1:6">
      <c r="A53716" s="758" t="s">
        <v>114</v>
      </c>
      <c r="B53716" s="151" t="s">
        <v>7162</v>
      </c>
      <c r="C53716" s="300">
        <v>25500</v>
      </c>
      <c r="D53716" s="300">
        <v>23800</v>
      </c>
      <c r="E53716" s="300">
        <v>1700</v>
      </c>
      <c r="F53716" s="300">
        <v>93.333333333333329</v>
      </c>
    </row>
    <row r="53717" spans="1:6">
      <c r="A53717" s="758" t="s">
        <v>600</v>
      </c>
      <c r="B53717" s="151" t="s">
        <v>7170</v>
      </c>
      <c r="C53717" s="300">
        <v>2743090.4</v>
      </c>
      <c r="D53717" s="300">
        <v>2427187.3443499999</v>
      </c>
      <c r="E53717" s="300">
        <v>315903.05564999999</v>
      </c>
      <c r="F53717" s="300">
        <v>88.483680463101038</v>
      </c>
    </row>
    <row r="53718" spans="1:6">
      <c r="A53718" s="758" t="s">
        <v>6095</v>
      </c>
      <c r="B53718" s="151" t="s">
        <v>7171</v>
      </c>
      <c r="C53718" s="300">
        <v>0</v>
      </c>
      <c r="D53718" s="300">
        <v>0</v>
      </c>
      <c r="E53718" s="300">
        <v>0</v>
      </c>
      <c r="F53718" s="300">
        <v>0</v>
      </c>
    </row>
    <row r="53719" spans="1:6">
      <c r="A53719" s="758" t="s">
        <v>6096</v>
      </c>
      <c r="B53719" s="151" t="s">
        <v>7172</v>
      </c>
      <c r="C53719" s="300">
        <v>0</v>
      </c>
      <c r="D53719" s="300">
        <v>0</v>
      </c>
      <c r="E53719" s="300">
        <v>0</v>
      </c>
      <c r="F53719" s="300">
        <v>0</v>
      </c>
    </row>
    <row r="53720" spans="1:6">
      <c r="A53720" s="758" t="s">
        <v>6099</v>
      </c>
      <c r="B53720" s="151" t="s">
        <v>7173</v>
      </c>
      <c r="C53720" s="300">
        <v>2743090.4</v>
      </c>
      <c r="D53720" s="300">
        <v>2427187.3443499999</v>
      </c>
      <c r="E53720" s="300">
        <v>315903.05564999999</v>
      </c>
      <c r="F53720" s="300">
        <v>88.483680463101038</v>
      </c>
    </row>
    <row r="53721" spans="1:6">
      <c r="A53721" s="758" t="s">
        <v>6100</v>
      </c>
      <c r="B53721" s="151" t="s">
        <v>7174</v>
      </c>
      <c r="C53721" s="300">
        <v>2743090.4</v>
      </c>
      <c r="D53721" s="300">
        <v>2427187.3443499999</v>
      </c>
      <c r="E53721" s="300">
        <v>315903.05564999999</v>
      </c>
      <c r="F53721" s="300">
        <v>88.483680463101038</v>
      </c>
    </row>
    <row r="53722" spans="1:6">
      <c r="A53722" s="758" t="s">
        <v>356</v>
      </c>
      <c r="B53722" s="151" t="s">
        <v>7182</v>
      </c>
      <c r="C53722" s="1">
        <v>29</v>
      </c>
      <c r="D53722" s="1">
        <v>29</v>
      </c>
      <c r="E53722" s="1">
        <v>0</v>
      </c>
      <c r="F53722" s="1">
        <v>100</v>
      </c>
    </row>
    <row r="53723" spans="1:6">
      <c r="A53723" s="758" t="s">
        <v>357</v>
      </c>
      <c r="B53723" s="151" t="s">
        <v>7183</v>
      </c>
      <c r="C53723" s="1">
        <v>1</v>
      </c>
      <c r="D53723" s="1">
        <v>1</v>
      </c>
      <c r="E53723" s="1">
        <v>0</v>
      </c>
      <c r="F53723" s="1">
        <v>100</v>
      </c>
    </row>
    <row r="53724" spans="1:6">
      <c r="A53724" s="758" t="s">
        <v>358</v>
      </c>
      <c r="B53724" s="151" t="s">
        <v>7184</v>
      </c>
      <c r="C53724" s="1">
        <v>1</v>
      </c>
      <c r="D53724" s="1">
        <v>1</v>
      </c>
      <c r="E53724" s="1">
        <v>0</v>
      </c>
      <c r="F53724" s="1">
        <v>100</v>
      </c>
    </row>
    <row r="53725" spans="1:6">
      <c r="A53725" s="758" t="s">
        <v>360</v>
      </c>
      <c r="B53725" s="151" t="s">
        <v>7185</v>
      </c>
      <c r="C53725" s="1">
        <v>14</v>
      </c>
      <c r="D53725" s="1">
        <v>14</v>
      </c>
      <c r="E53725" s="1">
        <v>0</v>
      </c>
      <c r="F53725" s="1">
        <v>100</v>
      </c>
    </row>
    <row r="53726" spans="1:6">
      <c r="A53726" s="758" t="s">
        <v>361</v>
      </c>
      <c r="B53726" s="151" t="s">
        <v>7186</v>
      </c>
      <c r="C53726" s="1">
        <v>1</v>
      </c>
      <c r="D53726" s="1">
        <v>1</v>
      </c>
      <c r="E53726" s="1">
        <v>0</v>
      </c>
      <c r="F53726" s="1">
        <v>100</v>
      </c>
    </row>
    <row r="53727" spans="1:6">
      <c r="A53727" s="758" t="s">
        <v>362</v>
      </c>
      <c r="B53727" s="151" t="s">
        <v>7187</v>
      </c>
      <c r="C53727" s="1">
        <v>10</v>
      </c>
      <c r="D53727" s="1">
        <v>10</v>
      </c>
      <c r="E53727" s="1">
        <v>0</v>
      </c>
      <c r="F53727" s="1">
        <v>100</v>
      </c>
    </row>
    <row r="53728" spans="1:6">
      <c r="A53728" s="758" t="s">
        <v>363</v>
      </c>
      <c r="B53728" s="151" t="s">
        <v>7188</v>
      </c>
      <c r="C53728" s="1">
        <v>3</v>
      </c>
      <c r="D53728" s="1">
        <v>3</v>
      </c>
      <c r="E53728" s="1">
        <v>0</v>
      </c>
      <c r="F53728" s="1">
        <v>100</v>
      </c>
    </row>
    <row r="53729" spans="1:6">
      <c r="A53729" s="758" t="s">
        <v>372</v>
      </c>
      <c r="B53729" s="151" t="s">
        <v>7190</v>
      </c>
      <c r="C53729" s="1">
        <v>14</v>
      </c>
      <c r="D53729" s="1">
        <v>14</v>
      </c>
      <c r="E53729" s="1">
        <v>0</v>
      </c>
      <c r="F53729" s="1">
        <v>100</v>
      </c>
    </row>
    <row r="53730" spans="1:6">
      <c r="A53730" s="758" t="s">
        <v>373</v>
      </c>
      <c r="B53730" s="151" t="s">
        <v>7191</v>
      </c>
      <c r="C53730" s="1">
        <v>10</v>
      </c>
      <c r="D53730" s="1">
        <v>10</v>
      </c>
      <c r="E53730" s="1">
        <v>0</v>
      </c>
      <c r="F53730" s="1">
        <v>100</v>
      </c>
    </row>
    <row r="53731" spans="1:6">
      <c r="A53731" s="758" t="s">
        <v>381</v>
      </c>
      <c r="B53731" s="151" t="s">
        <v>7196</v>
      </c>
      <c r="C53731" s="1">
        <v>3</v>
      </c>
      <c r="D53731" s="1">
        <v>3</v>
      </c>
      <c r="E53731" s="1">
        <v>0</v>
      </c>
      <c r="F53731" s="1">
        <v>100</v>
      </c>
    </row>
    <row r="53732" spans="1:6">
      <c r="A53732" s="758" t="s">
        <v>383</v>
      </c>
      <c r="B53732" s="151" t="s">
        <v>7197</v>
      </c>
      <c r="C53732" s="1">
        <v>1</v>
      </c>
      <c r="D53732" s="1">
        <v>1</v>
      </c>
      <c r="E53732" s="1">
        <v>0</v>
      </c>
      <c r="F53732" s="1">
        <v>100</v>
      </c>
    </row>
    <row r="53733" spans="1:6">
      <c r="A53733" s="851"/>
      <c r="B53733" s="850" t="s">
        <v>4061</v>
      </c>
      <c r="C53733" s="820"/>
      <c r="D53733" s="820"/>
      <c r="E53733" s="820"/>
      <c r="F53733" s="820"/>
    </row>
    <row r="53734" spans="1:6">
      <c r="A53734" s="758" t="s">
        <v>599</v>
      </c>
      <c r="B53734" s="151" t="s">
        <v>7101</v>
      </c>
      <c r="C53734" s="300">
        <v>600000</v>
      </c>
      <c r="D53734" s="300">
        <v>531216</v>
      </c>
      <c r="E53734" s="300">
        <v>68784</v>
      </c>
      <c r="F53734" s="300">
        <v>88.536000000000001</v>
      </c>
    </row>
    <row r="53735" spans="1:6">
      <c r="A53735" s="758" t="s">
        <v>323</v>
      </c>
      <c r="B53735" s="151" t="s">
        <v>7102</v>
      </c>
      <c r="C53735" s="300">
        <v>600000</v>
      </c>
      <c r="D53735" s="300">
        <v>531216</v>
      </c>
      <c r="E53735" s="300">
        <v>68784</v>
      </c>
      <c r="F53735" s="300">
        <v>88.536000000000001</v>
      </c>
    </row>
    <row r="53736" spans="1:6">
      <c r="A53736" s="758" t="s">
        <v>324</v>
      </c>
      <c r="B53736" s="151" t="s">
        <v>7103</v>
      </c>
      <c r="C53736" s="300">
        <v>600000</v>
      </c>
      <c r="D53736" s="300">
        <v>531216</v>
      </c>
      <c r="E53736" s="300">
        <v>68784</v>
      </c>
      <c r="F53736" s="300">
        <v>88.536000000000001</v>
      </c>
    </row>
    <row r="53737" spans="1:6">
      <c r="A53737" s="758" t="s">
        <v>334</v>
      </c>
      <c r="B53737" s="151" t="s">
        <v>335</v>
      </c>
      <c r="C53737" s="300">
        <v>600000</v>
      </c>
      <c r="D53737" s="300">
        <v>531216</v>
      </c>
      <c r="E53737" s="300">
        <v>68784</v>
      </c>
      <c r="F53737" s="300">
        <v>88.536000000000001</v>
      </c>
    </row>
    <row r="53738" spans="1:6">
      <c r="A53738" s="758" t="s">
        <v>96</v>
      </c>
      <c r="B53738" s="151" t="s">
        <v>7147</v>
      </c>
      <c r="C53738" s="300">
        <v>600000</v>
      </c>
      <c r="D53738" s="300">
        <v>531216</v>
      </c>
      <c r="E53738" s="300">
        <v>68784</v>
      </c>
      <c r="F53738" s="300">
        <v>88.536000000000001</v>
      </c>
    </row>
    <row r="53739" spans="1:6">
      <c r="A53739" s="758" t="s">
        <v>600</v>
      </c>
      <c r="B53739" s="151" t="s">
        <v>7170</v>
      </c>
      <c r="C53739" s="300">
        <v>600000</v>
      </c>
      <c r="D53739" s="300">
        <v>872043.53899999999</v>
      </c>
      <c r="E53739" s="300">
        <v>-272043.53899999999</v>
      </c>
      <c r="F53739" s="300">
        <v>145.34058983333333</v>
      </c>
    </row>
    <row r="53740" spans="1:6">
      <c r="A53740" s="758" t="s">
        <v>6105</v>
      </c>
      <c r="B53740" s="151" t="s">
        <v>7176</v>
      </c>
      <c r="C53740" s="300">
        <v>600000</v>
      </c>
      <c r="D53740" s="300">
        <v>872043.53899999999</v>
      </c>
      <c r="E53740" s="300">
        <v>-272043.53899999999</v>
      </c>
      <c r="F53740" s="300">
        <v>145.34058983333333</v>
      </c>
    </row>
    <row r="53741" spans="1:6">
      <c r="A53741" s="758" t="s">
        <v>6106</v>
      </c>
      <c r="B53741" s="151" t="s">
        <v>7178</v>
      </c>
      <c r="C53741" s="300">
        <v>600000</v>
      </c>
      <c r="D53741" s="300">
        <v>872043.53899999999</v>
      </c>
      <c r="E53741" s="300">
        <v>-272043.53899999999</v>
      </c>
      <c r="F53741" s="300">
        <v>145.34058983333333</v>
      </c>
    </row>
    <row r="53742" spans="1:6">
      <c r="A53742" s="758" t="s">
        <v>354</v>
      </c>
      <c r="B53742" s="151" t="s">
        <v>7180</v>
      </c>
      <c r="C53742" s="300">
        <v>0</v>
      </c>
      <c r="D53742" s="300">
        <v>618351.97696</v>
      </c>
      <c r="E53742" s="300">
        <v>-618351.97696</v>
      </c>
      <c r="F53742" s="300">
        <v>0</v>
      </c>
    </row>
    <row r="53743" spans="1:6">
      <c r="A53743" s="758" t="s">
        <v>355</v>
      </c>
      <c r="B53743" s="151" t="s">
        <v>7181</v>
      </c>
      <c r="C53743" s="300">
        <v>0</v>
      </c>
      <c r="D53743" s="300">
        <v>959179.51595999999</v>
      </c>
      <c r="E53743" s="300">
        <v>-959179.51595999999</v>
      </c>
      <c r="F53743" s="300">
        <v>0</v>
      </c>
    </row>
    <row r="53744" spans="1:6">
      <c r="A53744" s="851"/>
      <c r="B53744" s="850" t="s">
        <v>4062</v>
      </c>
      <c r="C53744" s="820"/>
      <c r="D53744" s="820"/>
      <c r="E53744" s="820"/>
      <c r="F53744" s="820"/>
    </row>
    <row r="53745" spans="1:6">
      <c r="A53745" s="758" t="s">
        <v>599</v>
      </c>
      <c r="B53745" s="151" t="s">
        <v>7101</v>
      </c>
      <c r="C53745" s="300">
        <v>2048487.2</v>
      </c>
      <c r="D53745" s="300">
        <v>1631313.47597</v>
      </c>
      <c r="E53745" s="300">
        <v>417173.72402999992</v>
      </c>
      <c r="F53745" s="300">
        <v>79.635033890863454</v>
      </c>
    </row>
    <row r="53746" spans="1:6">
      <c r="A53746" s="758" t="s">
        <v>323</v>
      </c>
      <c r="B53746" s="151" t="s">
        <v>7102</v>
      </c>
      <c r="C53746" s="300">
        <v>1368487.2</v>
      </c>
      <c r="D53746" s="300">
        <v>1242854.6169799999</v>
      </c>
      <c r="E53746" s="300">
        <v>125632.58302000002</v>
      </c>
      <c r="F53746" s="300">
        <v>90.819601161048496</v>
      </c>
    </row>
    <row r="53747" spans="1:6">
      <c r="A53747" s="758" t="s">
        <v>324</v>
      </c>
      <c r="B53747" s="151" t="s">
        <v>7103</v>
      </c>
      <c r="C53747" s="300">
        <v>1311455</v>
      </c>
      <c r="D53747" s="300">
        <v>1185840.6169799999</v>
      </c>
      <c r="E53747" s="300">
        <v>125614.38302000007</v>
      </c>
      <c r="F53747" s="300">
        <v>90.421754233275252</v>
      </c>
    </row>
    <row r="53748" spans="1:6">
      <c r="A53748" s="758" t="s">
        <v>325</v>
      </c>
      <c r="B53748" s="151" t="s">
        <v>7104</v>
      </c>
      <c r="C53748" s="300">
        <v>736413.8</v>
      </c>
      <c r="D53748" s="300">
        <v>664937.64977999998</v>
      </c>
      <c r="E53748" s="300">
        <v>71476.150220000069</v>
      </c>
      <c r="F53748" s="300">
        <v>90.294023520471768</v>
      </c>
    </row>
    <row r="53749" spans="1:6">
      <c r="A53749" s="758" t="s">
        <v>57</v>
      </c>
      <c r="B53749" s="151" t="s">
        <v>7105</v>
      </c>
      <c r="C53749" s="300">
        <v>297344.09999999998</v>
      </c>
      <c r="D53749" s="300">
        <v>254645.25850999999</v>
      </c>
      <c r="E53749" s="300">
        <v>42698.841489999992</v>
      </c>
      <c r="F53749" s="300">
        <v>85.639923075655446</v>
      </c>
    </row>
    <row r="53750" spans="1:6">
      <c r="A53750" s="758" t="s">
        <v>58</v>
      </c>
      <c r="B53750" s="151" t="s">
        <v>7106</v>
      </c>
      <c r="C53750" s="300">
        <v>421602.5</v>
      </c>
      <c r="D53750" s="300">
        <v>391309.91126999998</v>
      </c>
      <c r="E53750" s="300">
        <v>30292.588730000018</v>
      </c>
      <c r="F53750" s="300">
        <v>92.814893476675294</v>
      </c>
    </row>
    <row r="53751" spans="1:6">
      <c r="A53751" s="758" t="s">
        <v>60</v>
      </c>
      <c r="B53751" s="151" t="s">
        <v>7108</v>
      </c>
      <c r="C53751" s="300">
        <v>0</v>
      </c>
      <c r="D53751" s="300">
        <v>16887.8</v>
      </c>
      <c r="E53751" s="300">
        <v>-16887.8</v>
      </c>
      <c r="F53751" s="300">
        <v>0</v>
      </c>
    </row>
    <row r="53752" spans="1:6">
      <c r="A53752" s="758" t="s">
        <v>61</v>
      </c>
      <c r="B53752" s="151" t="s">
        <v>7109</v>
      </c>
      <c r="C53752" s="300">
        <v>17467.2</v>
      </c>
      <c r="D53752" s="300">
        <v>2094.6799999999998</v>
      </c>
      <c r="E53752" s="300">
        <v>15372.52</v>
      </c>
      <c r="F53752" s="300">
        <v>11.992076577814416</v>
      </c>
    </row>
    <row r="53753" spans="1:6">
      <c r="A53753" s="758" t="s">
        <v>326</v>
      </c>
      <c r="B53753" s="151" t="s">
        <v>7110</v>
      </c>
      <c r="C53753" s="300">
        <v>92051.7</v>
      </c>
      <c r="D53753" s="300">
        <v>83842.363549999995</v>
      </c>
      <c r="E53753" s="300">
        <v>8209.3364500000025</v>
      </c>
      <c r="F53753" s="300">
        <v>91.081819836026924</v>
      </c>
    </row>
    <row r="53754" spans="1:6">
      <c r="A53754" s="758" t="s">
        <v>62</v>
      </c>
      <c r="B53754" s="151" t="s">
        <v>7111</v>
      </c>
      <c r="C53754" s="300">
        <v>59605</v>
      </c>
      <c r="D53754" s="300">
        <v>57559.549509999997</v>
      </c>
      <c r="E53754" s="300">
        <v>2045.4504900000029</v>
      </c>
      <c r="F53754" s="300">
        <v>96.568323982887335</v>
      </c>
    </row>
    <row r="53755" spans="1:6">
      <c r="A53755" s="758" t="s">
        <v>63</v>
      </c>
      <c r="B53755" s="151" t="s">
        <v>7112</v>
      </c>
      <c r="C53755" s="300">
        <v>4890.3</v>
      </c>
      <c r="D53755" s="300">
        <v>6769.3697300000003</v>
      </c>
      <c r="E53755" s="300">
        <v>-1879.0697300000002</v>
      </c>
      <c r="F53755" s="300">
        <v>138.42442651780053</v>
      </c>
    </row>
    <row r="53756" spans="1:6">
      <c r="A53756" s="758" t="s">
        <v>64</v>
      </c>
      <c r="B53756" s="151" t="s">
        <v>7113</v>
      </c>
      <c r="C53756" s="300">
        <v>6413.2</v>
      </c>
      <c r="D53756" s="300">
        <v>3585.70246</v>
      </c>
      <c r="E53756" s="300">
        <v>2827.4975399999998</v>
      </c>
      <c r="F53756" s="300">
        <v>55.911283914426505</v>
      </c>
    </row>
    <row r="53757" spans="1:6">
      <c r="A53757" s="758" t="s">
        <v>65</v>
      </c>
      <c r="B53757" s="151" t="s">
        <v>7114</v>
      </c>
      <c r="C53757" s="300">
        <v>6413.2</v>
      </c>
      <c r="D53757" s="300">
        <v>3325.12455</v>
      </c>
      <c r="E53757" s="300">
        <v>3088.0754499999998</v>
      </c>
      <c r="F53757" s="300">
        <v>51.848134316721762</v>
      </c>
    </row>
    <row r="53758" spans="1:6">
      <c r="A53758" s="758" t="s">
        <v>66</v>
      </c>
      <c r="B53758" s="151" t="s">
        <v>7115</v>
      </c>
      <c r="C53758" s="300">
        <v>14730</v>
      </c>
      <c r="D53758" s="300">
        <v>12602.6173</v>
      </c>
      <c r="E53758" s="300">
        <v>2127.3827000000001</v>
      </c>
      <c r="F53758" s="300">
        <v>85.557483367277669</v>
      </c>
    </row>
    <row r="53759" spans="1:6">
      <c r="A53759" s="758" t="s">
        <v>327</v>
      </c>
      <c r="B53759" s="151" t="s">
        <v>7116</v>
      </c>
      <c r="C53759" s="300">
        <v>112383.7</v>
      </c>
      <c r="D53759" s="300">
        <v>111851.55679</v>
      </c>
      <c r="E53759" s="300">
        <v>532.14320999999472</v>
      </c>
      <c r="F53759" s="300">
        <v>99.526494313677162</v>
      </c>
    </row>
    <row r="53760" spans="1:6">
      <c r="A53760" s="758" t="s">
        <v>67</v>
      </c>
      <c r="B53760" s="151" t="s">
        <v>7117</v>
      </c>
      <c r="C53760" s="300">
        <v>32200</v>
      </c>
      <c r="D53760" s="300">
        <v>31685.874789999998</v>
      </c>
      <c r="E53760" s="300">
        <v>514.12521000000197</v>
      </c>
      <c r="F53760" s="300">
        <v>98.403337857142844</v>
      </c>
    </row>
    <row r="53761" spans="1:6">
      <c r="A53761" s="758" t="s">
        <v>68</v>
      </c>
      <c r="B53761" s="151" t="s">
        <v>7118</v>
      </c>
      <c r="C53761" s="300">
        <v>78683.7</v>
      </c>
      <c r="D53761" s="300">
        <v>78683.682000000001</v>
      </c>
      <c r="E53761" s="300">
        <v>1.7999999996391125E-2</v>
      </c>
      <c r="F53761" s="300">
        <v>99.99997712359739</v>
      </c>
    </row>
    <row r="53762" spans="1:6">
      <c r="A53762" s="758" t="s">
        <v>69</v>
      </c>
      <c r="B53762" s="151" t="s">
        <v>7119</v>
      </c>
      <c r="C53762" s="300">
        <v>1500</v>
      </c>
      <c r="D53762" s="300">
        <v>1482</v>
      </c>
      <c r="E53762" s="300">
        <v>18</v>
      </c>
      <c r="F53762" s="300">
        <v>98.8</v>
      </c>
    </row>
    <row r="53763" spans="1:6">
      <c r="A53763" s="758" t="s">
        <v>328</v>
      </c>
      <c r="B53763" s="151" t="s">
        <v>7121</v>
      </c>
      <c r="C53763" s="300">
        <v>130900</v>
      </c>
      <c r="D53763" s="300">
        <v>129038.81987000001</v>
      </c>
      <c r="E53763" s="300"/>
      <c r="F53763" s="300"/>
    </row>
    <row r="53764" spans="1:6">
      <c r="A53764" s="758" t="s">
        <v>71</v>
      </c>
      <c r="B53764" s="151" t="s">
        <v>7122</v>
      </c>
      <c r="C53764" s="300">
        <v>3600</v>
      </c>
      <c r="D53764" s="300">
        <v>3578</v>
      </c>
      <c r="E53764" s="300">
        <v>22</v>
      </c>
      <c r="F53764" s="300">
        <v>99.3888888888889</v>
      </c>
    </row>
    <row r="53765" spans="1:6">
      <c r="A53765" s="758" t="s">
        <v>72</v>
      </c>
      <c r="B53765" s="151" t="s">
        <v>7123</v>
      </c>
      <c r="C53765" s="300">
        <v>57000</v>
      </c>
      <c r="D53765" s="300">
        <v>57048.5645</v>
      </c>
      <c r="E53765" s="300">
        <v>-48.564500000000407</v>
      </c>
      <c r="F53765" s="300">
        <v>100.08520087719299</v>
      </c>
    </row>
    <row r="53766" spans="1:6">
      <c r="A53766" s="758" t="s">
        <v>73</v>
      </c>
      <c r="B53766" s="151" t="s">
        <v>7124</v>
      </c>
      <c r="C53766" s="300">
        <v>6600</v>
      </c>
      <c r="D53766" s="300">
        <v>6143.5853699999998</v>
      </c>
      <c r="E53766" s="300">
        <v>456.41463000000022</v>
      </c>
      <c r="F53766" s="300">
        <v>93.084626818181817</v>
      </c>
    </row>
    <row r="53767" spans="1:6">
      <c r="A53767" s="758" t="s">
        <v>74</v>
      </c>
      <c r="B53767" s="151" t="s">
        <v>7125</v>
      </c>
      <c r="C53767" s="300">
        <v>4600</v>
      </c>
      <c r="D53767" s="300">
        <v>3476.5</v>
      </c>
      <c r="E53767" s="300">
        <v>1123.5</v>
      </c>
      <c r="F53767" s="300">
        <v>75.576086956521735</v>
      </c>
    </row>
    <row r="53768" spans="1:6">
      <c r="A53768" s="758" t="s">
        <v>75</v>
      </c>
      <c r="B53768" s="151" t="s">
        <v>7126</v>
      </c>
      <c r="C53768" s="300">
        <v>55300</v>
      </c>
      <c r="D53768" s="300">
        <v>55272.97</v>
      </c>
      <c r="E53768" s="300">
        <v>27.029999999998836</v>
      </c>
      <c r="F53768" s="300">
        <v>99.951121157323684</v>
      </c>
    </row>
    <row r="53769" spans="1:6">
      <c r="A53769" s="758" t="s">
        <v>76</v>
      </c>
      <c r="B53769" s="151" t="s">
        <v>7127</v>
      </c>
      <c r="C53769" s="300">
        <v>3800</v>
      </c>
      <c r="D53769" s="300">
        <v>3519.2</v>
      </c>
      <c r="E53769" s="300">
        <v>280.80000000000018</v>
      </c>
      <c r="F53769" s="300">
        <v>92.610526315789471</v>
      </c>
    </row>
    <row r="53770" spans="1:6">
      <c r="A53770" s="758" t="s">
        <v>330</v>
      </c>
      <c r="B53770" s="151" t="s">
        <v>7131</v>
      </c>
      <c r="C53770" s="300">
        <v>18000</v>
      </c>
      <c r="D53770" s="300">
        <v>16934.499989999997</v>
      </c>
      <c r="E53770" s="300">
        <v>1065.5000100000034</v>
      </c>
      <c r="F53770" s="300">
        <v>94.080555499999988</v>
      </c>
    </row>
    <row r="53771" spans="1:6">
      <c r="A53771" s="758" t="s">
        <v>83</v>
      </c>
      <c r="B53771" s="151" t="s">
        <v>7135</v>
      </c>
      <c r="C53771" s="300">
        <v>18000</v>
      </c>
      <c r="D53771" s="300">
        <v>16934.499989999997</v>
      </c>
      <c r="E53771" s="300">
        <v>1065.5000100000034</v>
      </c>
      <c r="F53771" s="300">
        <v>94.080555499999988</v>
      </c>
    </row>
    <row r="53772" spans="1:6">
      <c r="A53772" s="758" t="s">
        <v>331</v>
      </c>
      <c r="B53772" s="151" t="s">
        <v>7136</v>
      </c>
      <c r="C53772" s="300">
        <v>15800</v>
      </c>
      <c r="D53772" s="300">
        <v>15676</v>
      </c>
      <c r="E53772" s="300">
        <v>124</v>
      </c>
      <c r="F53772" s="300">
        <v>99.215189873417714</v>
      </c>
    </row>
    <row r="53773" spans="1:6">
      <c r="A53773" s="758" t="s">
        <v>85</v>
      </c>
      <c r="B53773" s="151" t="s">
        <v>7137</v>
      </c>
      <c r="C53773" s="300">
        <v>15800</v>
      </c>
      <c r="D53773" s="300">
        <v>15676</v>
      </c>
      <c r="E53773" s="300">
        <v>124</v>
      </c>
      <c r="F53773" s="300">
        <v>99.215189873417714</v>
      </c>
    </row>
    <row r="53774" spans="1:6">
      <c r="A53774" s="758" t="s">
        <v>332</v>
      </c>
      <c r="B53774" s="151" t="s">
        <v>7139</v>
      </c>
      <c r="C53774" s="300">
        <v>184905.8</v>
      </c>
      <c r="D53774" s="300">
        <v>150257.22700000001</v>
      </c>
      <c r="E53774" s="300">
        <v>34648.572999999975</v>
      </c>
      <c r="F53774" s="300">
        <v>81.261500180091716</v>
      </c>
    </row>
    <row r="53775" spans="1:6">
      <c r="A53775" s="758" t="s">
        <v>87</v>
      </c>
      <c r="B53775" s="151" t="s">
        <v>7140</v>
      </c>
      <c r="C53775" s="300">
        <v>184905.8</v>
      </c>
      <c r="D53775" s="300">
        <v>150257.22700000001</v>
      </c>
      <c r="E53775" s="300">
        <v>34648.572999999975</v>
      </c>
      <c r="F53775" s="300">
        <v>81.261500180091716</v>
      </c>
    </row>
    <row r="53776" spans="1:6">
      <c r="A53776" s="758" t="s">
        <v>334</v>
      </c>
      <c r="B53776" s="151" t="s">
        <v>335</v>
      </c>
      <c r="C53776" s="300">
        <v>21000</v>
      </c>
      <c r="D53776" s="300">
        <v>13302.5</v>
      </c>
      <c r="E53776" s="300">
        <v>7697.5</v>
      </c>
      <c r="F53776" s="300">
        <v>63.345238095238102</v>
      </c>
    </row>
    <row r="53777" spans="1:6">
      <c r="A53777" s="758" t="s">
        <v>96</v>
      </c>
      <c r="B53777" s="151" t="s">
        <v>7147</v>
      </c>
      <c r="C53777" s="300">
        <v>19000</v>
      </c>
      <c r="D53777" s="300">
        <v>11312</v>
      </c>
      <c r="E53777" s="300"/>
      <c r="F53777" s="300"/>
    </row>
    <row r="53778" spans="1:6">
      <c r="A53778" s="758" t="s">
        <v>97</v>
      </c>
      <c r="B53778" s="151" t="s">
        <v>7148</v>
      </c>
      <c r="C53778" s="300">
        <v>2000</v>
      </c>
      <c r="D53778" s="300">
        <v>1990.5</v>
      </c>
      <c r="E53778" s="300">
        <v>9.5</v>
      </c>
      <c r="F53778" s="300">
        <v>99.524999999999991</v>
      </c>
    </row>
    <row r="53779" spans="1:6">
      <c r="A53779" s="758" t="s">
        <v>341</v>
      </c>
      <c r="B53779" s="151" t="s">
        <v>7151</v>
      </c>
      <c r="C53779" s="300">
        <v>9000</v>
      </c>
      <c r="D53779" s="300">
        <v>9000</v>
      </c>
      <c r="E53779" s="300">
        <v>0</v>
      </c>
      <c r="F53779" s="300">
        <v>100</v>
      </c>
    </row>
    <row r="53780" spans="1:6">
      <c r="A53780" s="758" t="s">
        <v>344</v>
      </c>
      <c r="B53780" s="151" t="s">
        <v>345</v>
      </c>
      <c r="C53780" s="300">
        <v>9000</v>
      </c>
      <c r="D53780" s="300">
        <v>9000</v>
      </c>
      <c r="E53780" s="300">
        <v>0</v>
      </c>
      <c r="F53780" s="300">
        <v>100</v>
      </c>
    </row>
    <row r="53781" spans="1:6">
      <c r="A53781" s="758" t="s">
        <v>103</v>
      </c>
      <c r="B53781" s="151" t="s">
        <v>7153</v>
      </c>
      <c r="C53781" s="300">
        <v>9000</v>
      </c>
      <c r="D53781" s="300">
        <v>9000</v>
      </c>
      <c r="E53781" s="300">
        <v>0</v>
      </c>
      <c r="F53781" s="300">
        <v>100</v>
      </c>
    </row>
    <row r="53782" spans="1:6">
      <c r="A53782" s="758" t="s">
        <v>346</v>
      </c>
      <c r="B53782" s="151" t="s">
        <v>7154</v>
      </c>
      <c r="C53782" s="300">
        <v>48032.2</v>
      </c>
      <c r="D53782" s="300">
        <v>48014</v>
      </c>
      <c r="E53782" s="300">
        <v>18.19999999999709</v>
      </c>
      <c r="F53782" s="300">
        <v>99.962108752045509</v>
      </c>
    </row>
    <row r="53783" spans="1:6">
      <c r="A53783" s="758" t="s">
        <v>348</v>
      </c>
      <c r="B53783" s="151" t="s">
        <v>7157</v>
      </c>
      <c r="C53783" s="300">
        <v>48032.2</v>
      </c>
      <c r="D53783" s="300">
        <v>48014</v>
      </c>
      <c r="E53783" s="300">
        <v>18.19999999999709</v>
      </c>
      <c r="F53783" s="300">
        <v>99.962108752045509</v>
      </c>
    </row>
    <row r="53784" spans="1:6">
      <c r="A53784" s="758" t="s">
        <v>113</v>
      </c>
      <c r="B53784" s="151" t="s">
        <v>7219</v>
      </c>
      <c r="C53784" s="300">
        <v>31032.2</v>
      </c>
      <c r="D53784" s="300">
        <v>31023</v>
      </c>
      <c r="E53784" s="300">
        <v>9.2000000000007276</v>
      </c>
      <c r="F53784" s="300">
        <v>99.970353374881569</v>
      </c>
    </row>
    <row r="53785" spans="1:6">
      <c r="A53785" s="758" t="s">
        <v>114</v>
      </c>
      <c r="B53785" s="151" t="s">
        <v>7162</v>
      </c>
      <c r="C53785" s="300">
        <v>17000</v>
      </c>
      <c r="D53785" s="300">
        <v>16991</v>
      </c>
      <c r="E53785" s="300">
        <v>9</v>
      </c>
      <c r="F53785" s="300">
        <v>99.947058823529417</v>
      </c>
    </row>
    <row r="53786" spans="1:6">
      <c r="A53786" s="758" t="s">
        <v>349</v>
      </c>
      <c r="B53786" s="151" t="s">
        <v>7163</v>
      </c>
      <c r="C53786" s="300">
        <v>680000</v>
      </c>
      <c r="D53786" s="300">
        <v>388458.85899000004</v>
      </c>
      <c r="E53786" s="300">
        <v>291541.14100999996</v>
      </c>
      <c r="F53786" s="300">
        <v>57.126302792647067</v>
      </c>
    </row>
    <row r="53787" spans="1:6">
      <c r="A53787" s="758" t="s">
        <v>117</v>
      </c>
      <c r="B53787" s="151" t="s">
        <v>7165</v>
      </c>
      <c r="C53787" s="300">
        <v>228600</v>
      </c>
      <c r="D53787" s="300">
        <v>4406.5</v>
      </c>
      <c r="E53787" s="300">
        <v>224193.5</v>
      </c>
      <c r="F53787" s="300">
        <v>1.9276027996500438</v>
      </c>
    </row>
    <row r="53788" spans="1:6">
      <c r="A53788" s="758" t="s">
        <v>119</v>
      </c>
      <c r="B53788" s="151" t="s">
        <v>7167</v>
      </c>
      <c r="C53788" s="300">
        <v>451400</v>
      </c>
      <c r="D53788" s="300">
        <v>384052.35899000004</v>
      </c>
      <c r="E53788" s="300">
        <v>67347.641009999963</v>
      </c>
      <c r="F53788" s="300">
        <v>85.080274477182101</v>
      </c>
    </row>
    <row r="53789" spans="1:6">
      <c r="A53789" s="758" t="s">
        <v>600</v>
      </c>
      <c r="B53789" s="151" t="s">
        <v>7170</v>
      </c>
      <c r="C53789" s="300">
        <v>2048487.2</v>
      </c>
      <c r="D53789" s="300">
        <v>1631313.47597</v>
      </c>
      <c r="E53789" s="300">
        <v>417173.72402999992</v>
      </c>
      <c r="F53789" s="300">
        <v>79.635033890863454</v>
      </c>
    </row>
    <row r="53790" spans="1:6">
      <c r="A53790" s="758" t="s">
        <v>6095</v>
      </c>
      <c r="B53790" s="151" t="s">
        <v>7171</v>
      </c>
      <c r="C53790" s="300">
        <v>0</v>
      </c>
      <c r="D53790" s="300">
        <v>0</v>
      </c>
      <c r="E53790" s="300">
        <v>0</v>
      </c>
      <c r="F53790" s="300">
        <v>0</v>
      </c>
    </row>
    <row r="53791" spans="1:6">
      <c r="A53791" s="758" t="s">
        <v>6096</v>
      </c>
      <c r="B53791" s="151" t="s">
        <v>7172</v>
      </c>
      <c r="C53791" s="300">
        <v>0</v>
      </c>
      <c r="D53791" s="300">
        <v>0</v>
      </c>
      <c r="E53791" s="300">
        <v>0</v>
      </c>
      <c r="F53791" s="300">
        <v>0</v>
      </c>
    </row>
    <row r="53792" spans="1:6">
      <c r="A53792" s="758" t="s">
        <v>6099</v>
      </c>
      <c r="B53792" s="151" t="s">
        <v>7173</v>
      </c>
      <c r="C53792" s="300">
        <v>2030487.2</v>
      </c>
      <c r="D53792" s="300">
        <v>1617833.47597</v>
      </c>
      <c r="E53792" s="300">
        <v>412653.72402999992</v>
      </c>
      <c r="F53792" s="300">
        <v>79.677107837468768</v>
      </c>
    </row>
    <row r="53793" spans="1:6">
      <c r="A53793" s="758" t="s">
        <v>6100</v>
      </c>
      <c r="B53793" s="151" t="s">
        <v>7174</v>
      </c>
      <c r="C53793" s="300">
        <v>2030487.2</v>
      </c>
      <c r="D53793" s="300">
        <v>1617833.47597</v>
      </c>
      <c r="E53793" s="300">
        <v>412653.72402999992</v>
      </c>
      <c r="F53793" s="300">
        <v>79.677107837468768</v>
      </c>
    </row>
    <row r="53794" spans="1:6">
      <c r="A53794" s="758" t="s">
        <v>6105</v>
      </c>
      <c r="B53794" s="151" t="s">
        <v>7176</v>
      </c>
      <c r="C53794" s="300">
        <v>18000</v>
      </c>
      <c r="D53794" s="300">
        <v>13480</v>
      </c>
      <c r="E53794" s="300">
        <v>4520</v>
      </c>
      <c r="F53794" s="300">
        <v>74.8888888888889</v>
      </c>
    </row>
    <row r="53795" spans="1:6">
      <c r="A53795" s="758" t="s">
        <v>6106</v>
      </c>
      <c r="B53795" s="151" t="s">
        <v>7178</v>
      </c>
      <c r="C53795" s="300">
        <v>18000</v>
      </c>
      <c r="D53795" s="300">
        <v>13480</v>
      </c>
      <c r="E53795" s="300">
        <v>4520</v>
      </c>
      <c r="F53795" s="300">
        <v>74.8888888888889</v>
      </c>
    </row>
    <row r="53796" spans="1:6">
      <c r="A53796" s="758" t="s">
        <v>356</v>
      </c>
      <c r="B53796" s="151" t="s">
        <v>7182</v>
      </c>
      <c r="C53796" s="1">
        <v>45</v>
      </c>
      <c r="D53796" s="1">
        <v>45</v>
      </c>
      <c r="E53796" s="1">
        <v>0</v>
      </c>
      <c r="F53796" s="1">
        <v>100</v>
      </c>
    </row>
    <row r="53797" spans="1:6">
      <c r="A53797" s="758" t="s">
        <v>357</v>
      </c>
      <c r="B53797" s="151" t="s">
        <v>7183</v>
      </c>
      <c r="C53797" s="1">
        <v>5</v>
      </c>
      <c r="D53797" s="1">
        <v>5</v>
      </c>
      <c r="E53797" s="1">
        <v>0</v>
      </c>
      <c r="F53797" s="1">
        <v>100</v>
      </c>
    </row>
    <row r="53798" spans="1:6">
      <c r="A53798" s="758" t="s">
        <v>358</v>
      </c>
      <c r="B53798" s="151" t="s">
        <v>7184</v>
      </c>
      <c r="C53798" s="1">
        <v>5</v>
      </c>
      <c r="D53798" s="1">
        <v>5</v>
      </c>
      <c r="E53798" s="1">
        <v>0</v>
      </c>
      <c r="F53798" s="1">
        <v>100</v>
      </c>
    </row>
    <row r="53799" spans="1:6">
      <c r="A53799" s="758" t="s">
        <v>360</v>
      </c>
      <c r="B53799" s="151" t="s">
        <v>7185</v>
      </c>
      <c r="C53799" s="1">
        <v>20</v>
      </c>
      <c r="D53799" s="1">
        <v>20</v>
      </c>
      <c r="E53799" s="1">
        <v>0</v>
      </c>
      <c r="F53799" s="1">
        <v>100</v>
      </c>
    </row>
    <row r="53800" spans="1:6">
      <c r="A53800" s="758" t="s">
        <v>361</v>
      </c>
      <c r="B53800" s="151" t="s">
        <v>7186</v>
      </c>
      <c r="C53800" s="1">
        <v>7</v>
      </c>
      <c r="D53800" s="1">
        <v>7</v>
      </c>
      <c r="E53800" s="1">
        <v>0</v>
      </c>
      <c r="F53800" s="1">
        <v>100</v>
      </c>
    </row>
    <row r="53801" spans="1:6">
      <c r="A53801" s="758" t="s">
        <v>362</v>
      </c>
      <c r="B53801" s="151" t="s">
        <v>7187</v>
      </c>
      <c r="C53801" s="1">
        <v>8</v>
      </c>
      <c r="D53801" s="1">
        <v>8</v>
      </c>
      <c r="E53801" s="1">
        <v>0</v>
      </c>
      <c r="F53801" s="1">
        <v>100</v>
      </c>
    </row>
    <row r="53802" spans="1:6">
      <c r="A53802" s="758" t="s">
        <v>363</v>
      </c>
      <c r="B53802" s="151" t="s">
        <v>7188</v>
      </c>
      <c r="C53802" s="1">
        <v>5</v>
      </c>
      <c r="D53802" s="1">
        <v>5</v>
      </c>
      <c r="E53802" s="1">
        <v>0</v>
      </c>
      <c r="F53802" s="1">
        <v>100</v>
      </c>
    </row>
    <row r="53803" spans="1:6">
      <c r="A53803" s="758" t="s">
        <v>372</v>
      </c>
      <c r="B53803" s="151" t="s">
        <v>7190</v>
      </c>
      <c r="C53803" s="1">
        <v>20</v>
      </c>
      <c r="D53803" s="1">
        <v>20</v>
      </c>
      <c r="E53803" s="1">
        <v>0</v>
      </c>
      <c r="F53803" s="1">
        <v>100</v>
      </c>
    </row>
    <row r="53804" spans="1:6">
      <c r="A53804" s="758" t="s">
        <v>373</v>
      </c>
      <c r="B53804" s="151" t="s">
        <v>7191</v>
      </c>
      <c r="C53804" s="1">
        <v>8</v>
      </c>
      <c r="D53804" s="1">
        <v>8</v>
      </c>
      <c r="E53804" s="1">
        <v>0</v>
      </c>
      <c r="F53804" s="1">
        <v>100</v>
      </c>
    </row>
    <row r="53805" spans="1:6">
      <c r="A53805" s="758" t="s">
        <v>381</v>
      </c>
      <c r="B53805" s="151" t="s">
        <v>7196</v>
      </c>
      <c r="C53805" s="1">
        <v>5</v>
      </c>
      <c r="D53805" s="1">
        <v>5</v>
      </c>
      <c r="E53805" s="1">
        <v>0</v>
      </c>
      <c r="F53805" s="1">
        <v>100</v>
      </c>
    </row>
    <row r="53806" spans="1:6">
      <c r="A53806" s="758" t="s">
        <v>382</v>
      </c>
      <c r="B53806" s="151" t="s">
        <v>7189</v>
      </c>
      <c r="C53806" s="1">
        <v>1</v>
      </c>
      <c r="D53806" s="1">
        <v>1</v>
      </c>
      <c r="E53806" s="1">
        <v>0</v>
      </c>
      <c r="F53806" s="1">
        <v>100</v>
      </c>
    </row>
    <row r="53807" spans="1:6">
      <c r="A53807" s="758" t="s">
        <v>383</v>
      </c>
      <c r="B53807" s="151" t="s">
        <v>7197</v>
      </c>
      <c r="C53807" s="1">
        <v>6</v>
      </c>
      <c r="D53807" s="1">
        <v>6</v>
      </c>
      <c r="E53807" s="1">
        <v>0</v>
      </c>
      <c r="F53807" s="1">
        <v>100</v>
      </c>
    </row>
    <row r="53808" spans="1:6">
      <c r="A53808" s="851"/>
      <c r="B53808" s="850" t="s">
        <v>4063</v>
      </c>
      <c r="C53808" s="820"/>
      <c r="D53808" s="820"/>
      <c r="E53808" s="820"/>
      <c r="F53808" s="820"/>
    </row>
    <row r="53809" spans="1:6">
      <c r="A53809" s="758" t="s">
        <v>599</v>
      </c>
      <c r="B53809" s="151" t="s">
        <v>7101</v>
      </c>
      <c r="C53809" s="300">
        <v>232132.7</v>
      </c>
      <c r="D53809" s="300">
        <v>215790.82763999997</v>
      </c>
      <c r="E53809" s="300">
        <v>16341.872360000038</v>
      </c>
      <c r="F53809" s="300">
        <v>92.960116192160754</v>
      </c>
    </row>
    <row r="53810" spans="1:6">
      <c r="A53810" s="758" t="s">
        <v>323</v>
      </c>
      <c r="B53810" s="151" t="s">
        <v>7102</v>
      </c>
      <c r="C53810" s="300">
        <v>232132.7</v>
      </c>
      <c r="D53810" s="300">
        <v>215790.82763999997</v>
      </c>
      <c r="E53810" s="300">
        <v>16341.872360000038</v>
      </c>
      <c r="F53810" s="300">
        <v>92.960116192160754</v>
      </c>
    </row>
    <row r="53811" spans="1:6">
      <c r="A53811" s="758" t="s">
        <v>324</v>
      </c>
      <c r="B53811" s="151" t="s">
        <v>7103</v>
      </c>
      <c r="C53811" s="300">
        <v>218592.5</v>
      </c>
      <c r="D53811" s="300">
        <v>202318.82763999997</v>
      </c>
      <c r="E53811" s="300">
        <v>16273.672360000026</v>
      </c>
      <c r="F53811" s="300">
        <v>92.555246698765956</v>
      </c>
    </row>
    <row r="53812" spans="1:6">
      <c r="A53812" s="758" t="s">
        <v>325</v>
      </c>
      <c r="B53812" s="151" t="s">
        <v>7104</v>
      </c>
      <c r="C53812" s="300">
        <v>154553.29999999999</v>
      </c>
      <c r="D53812" s="300">
        <v>142102.52234</v>
      </c>
      <c r="E53812" s="300">
        <v>12450.777659999992</v>
      </c>
      <c r="F53812" s="300">
        <v>91.94402341457608</v>
      </c>
    </row>
    <row r="53813" spans="1:6">
      <c r="A53813" s="758" t="s">
        <v>57</v>
      </c>
      <c r="B53813" s="151" t="s">
        <v>7105</v>
      </c>
      <c r="C53813" s="300">
        <v>59946.3</v>
      </c>
      <c r="D53813" s="300">
        <v>55550.614679999999</v>
      </c>
      <c r="E53813" s="300">
        <v>4395.6853200000041</v>
      </c>
      <c r="F53813" s="300">
        <v>92.66729502905099</v>
      </c>
    </row>
    <row r="53814" spans="1:6">
      <c r="A53814" s="758" t="s">
        <v>58</v>
      </c>
      <c r="B53814" s="151" t="s">
        <v>7106</v>
      </c>
      <c r="C53814" s="300">
        <v>82607</v>
      </c>
      <c r="D53814" s="300">
        <v>78804.72765999999</v>
      </c>
      <c r="E53814" s="300">
        <v>3802.2723400000104</v>
      </c>
      <c r="F53814" s="300">
        <v>95.397154793177322</v>
      </c>
    </row>
    <row r="53815" spans="1:6">
      <c r="A53815" s="758" t="s">
        <v>60</v>
      </c>
      <c r="B53815" s="151" t="s">
        <v>7108</v>
      </c>
      <c r="C53815" s="300">
        <v>12000</v>
      </c>
      <c r="D53815" s="300">
        <v>7747.18</v>
      </c>
      <c r="E53815" s="300">
        <v>4252.82</v>
      </c>
      <c r="F53815" s="300">
        <v>64.559833333333344</v>
      </c>
    </row>
    <row r="53816" spans="1:6">
      <c r="A53816" s="758" t="s">
        <v>326</v>
      </c>
      <c r="B53816" s="151" t="s">
        <v>7110</v>
      </c>
      <c r="C53816" s="300">
        <v>19319.2</v>
      </c>
      <c r="D53816" s="300">
        <v>17624.2153</v>
      </c>
      <c r="E53816" s="300">
        <v>1694.9847000000009</v>
      </c>
      <c r="F53816" s="300">
        <v>91.226423972007126</v>
      </c>
    </row>
    <row r="53817" spans="1:6">
      <c r="A53817" s="758" t="s">
        <v>62</v>
      </c>
      <c r="B53817" s="151" t="s">
        <v>7111</v>
      </c>
      <c r="C53817" s="300">
        <v>13023.8</v>
      </c>
      <c r="D53817" s="300">
        <v>12115.76015</v>
      </c>
      <c r="E53817" s="300">
        <v>908.03984999999921</v>
      </c>
      <c r="F53817" s="300">
        <v>93.027842488367455</v>
      </c>
    </row>
    <row r="53818" spans="1:6">
      <c r="A53818" s="758" t="s">
        <v>63</v>
      </c>
      <c r="B53818" s="151" t="s">
        <v>7112</v>
      </c>
      <c r="C53818" s="300">
        <v>1007.4</v>
      </c>
      <c r="D53818" s="300">
        <v>1354.0339299999998</v>
      </c>
      <c r="E53818" s="300">
        <v>-346.63392999999985</v>
      </c>
      <c r="F53818" s="300">
        <v>134.40876811594202</v>
      </c>
    </row>
    <row r="53819" spans="1:6">
      <c r="A53819" s="758" t="s">
        <v>64</v>
      </c>
      <c r="B53819" s="151" t="s">
        <v>7113</v>
      </c>
      <c r="C53819" s="300">
        <v>1197.5</v>
      </c>
      <c r="D53819" s="300">
        <v>773.67506000000003</v>
      </c>
      <c r="E53819" s="300">
        <v>423.82493999999997</v>
      </c>
      <c r="F53819" s="300">
        <v>64.607520668058456</v>
      </c>
    </row>
    <row r="53820" spans="1:6">
      <c r="A53820" s="758" t="s">
        <v>65</v>
      </c>
      <c r="B53820" s="151" t="s">
        <v>7114</v>
      </c>
      <c r="C53820" s="300">
        <v>1197.5999999999999</v>
      </c>
      <c r="D53820" s="300">
        <v>718.80876000000001</v>
      </c>
      <c r="E53820" s="300">
        <v>478.7912399999999</v>
      </c>
      <c r="F53820" s="300">
        <v>60.020771543086184</v>
      </c>
    </row>
    <row r="53821" spans="1:6">
      <c r="A53821" s="758" t="s">
        <v>66</v>
      </c>
      <c r="B53821" s="151" t="s">
        <v>7115</v>
      </c>
      <c r="C53821" s="300">
        <v>2892.9</v>
      </c>
      <c r="D53821" s="300">
        <v>2661.9373999999998</v>
      </c>
      <c r="E53821" s="300">
        <v>230.96260000000029</v>
      </c>
      <c r="F53821" s="300">
        <v>92.016225932455313</v>
      </c>
    </row>
    <row r="53822" spans="1:6">
      <c r="A53822" s="758" t="s">
        <v>328</v>
      </c>
      <c r="B53822" s="151" t="s">
        <v>7121</v>
      </c>
      <c r="C53822" s="300">
        <v>8020</v>
      </c>
      <c r="D53822" s="300">
        <v>7679.89</v>
      </c>
      <c r="E53822" s="300">
        <v>340.10999999999967</v>
      </c>
      <c r="F53822" s="300">
        <v>95.759226932668327</v>
      </c>
    </row>
    <row r="53823" spans="1:6">
      <c r="A53823" s="758" t="s">
        <v>71</v>
      </c>
      <c r="B53823" s="151" t="s">
        <v>7122</v>
      </c>
      <c r="C53823" s="300">
        <v>1000</v>
      </c>
      <c r="D53823" s="300">
        <v>1000</v>
      </c>
      <c r="E53823" s="300">
        <v>0</v>
      </c>
      <c r="F53823" s="300">
        <v>100</v>
      </c>
    </row>
    <row r="53824" spans="1:6">
      <c r="A53824" s="758" t="s">
        <v>72</v>
      </c>
      <c r="B53824" s="151" t="s">
        <v>7123</v>
      </c>
      <c r="C53824" s="300">
        <v>5000</v>
      </c>
      <c r="D53824" s="300">
        <v>4897.79</v>
      </c>
      <c r="E53824" s="300">
        <v>102.21000000000004</v>
      </c>
      <c r="F53824" s="300">
        <v>97.955800000000011</v>
      </c>
    </row>
    <row r="53825" spans="1:6">
      <c r="A53825" s="758" t="s">
        <v>73</v>
      </c>
      <c r="B53825" s="151" t="s">
        <v>7124</v>
      </c>
      <c r="C53825" s="300">
        <v>500</v>
      </c>
      <c r="D53825" s="300">
        <v>443</v>
      </c>
      <c r="E53825" s="300">
        <v>57</v>
      </c>
      <c r="F53825" s="300">
        <v>88.6</v>
      </c>
    </row>
    <row r="53826" spans="1:6">
      <c r="A53826" s="758" t="s">
        <v>74</v>
      </c>
      <c r="B53826" s="151" t="s">
        <v>7125</v>
      </c>
      <c r="C53826" s="300">
        <v>400</v>
      </c>
      <c r="D53826" s="300">
        <v>341.1</v>
      </c>
      <c r="E53826" s="300">
        <v>58.899999999999977</v>
      </c>
      <c r="F53826" s="300">
        <v>85.275000000000006</v>
      </c>
    </row>
    <row r="53827" spans="1:6">
      <c r="A53827" s="758" t="s">
        <v>75</v>
      </c>
      <c r="B53827" s="151" t="s">
        <v>7126</v>
      </c>
      <c r="C53827" s="300">
        <v>120</v>
      </c>
      <c r="D53827" s="300">
        <v>0</v>
      </c>
      <c r="E53827" s="300">
        <v>120</v>
      </c>
      <c r="F53827" s="300">
        <v>0</v>
      </c>
    </row>
    <row r="53828" spans="1:6">
      <c r="A53828" s="758" t="s">
        <v>76</v>
      </c>
      <c r="B53828" s="151" t="s">
        <v>7127</v>
      </c>
      <c r="C53828" s="300">
        <v>1000</v>
      </c>
      <c r="D53828" s="300">
        <v>998</v>
      </c>
      <c r="E53828" s="300">
        <v>2</v>
      </c>
      <c r="F53828" s="300">
        <v>99.8</v>
      </c>
    </row>
    <row r="53829" spans="1:6">
      <c r="A53829" s="758" t="s">
        <v>329</v>
      </c>
      <c r="B53829" s="151" t="s">
        <v>7128</v>
      </c>
      <c r="C53829" s="300">
        <v>200</v>
      </c>
      <c r="D53829" s="300">
        <v>196.5</v>
      </c>
      <c r="E53829" s="300">
        <v>3.5</v>
      </c>
      <c r="F53829" s="300">
        <v>98.25</v>
      </c>
    </row>
    <row r="53830" spans="1:6">
      <c r="A53830" s="758" t="s">
        <v>79</v>
      </c>
      <c r="B53830" s="151" t="s">
        <v>7130</v>
      </c>
      <c r="C53830" s="300">
        <v>200</v>
      </c>
      <c r="D53830" s="300">
        <v>196.5</v>
      </c>
      <c r="E53830" s="300">
        <v>3.5</v>
      </c>
      <c r="F53830" s="300">
        <v>98.25</v>
      </c>
    </row>
    <row r="53831" spans="1:6">
      <c r="A53831" s="758" t="s">
        <v>330</v>
      </c>
      <c r="B53831" s="151" t="s">
        <v>7131</v>
      </c>
      <c r="C53831" s="300">
        <v>4000</v>
      </c>
      <c r="D53831" s="300">
        <v>3173</v>
      </c>
      <c r="E53831" s="300">
        <v>827</v>
      </c>
      <c r="F53831" s="300">
        <v>79.325000000000003</v>
      </c>
    </row>
    <row r="53832" spans="1:6">
      <c r="A53832" s="758" t="s">
        <v>83</v>
      </c>
      <c r="B53832" s="151" t="s">
        <v>7135</v>
      </c>
      <c r="C53832" s="300">
        <v>4000</v>
      </c>
      <c r="D53832" s="300">
        <v>3173</v>
      </c>
      <c r="E53832" s="300">
        <v>827</v>
      </c>
      <c r="F53832" s="300">
        <v>79.325000000000003</v>
      </c>
    </row>
    <row r="53833" spans="1:6">
      <c r="A53833" s="758" t="s">
        <v>331</v>
      </c>
      <c r="B53833" s="151" t="s">
        <v>7136</v>
      </c>
      <c r="C53833" s="300">
        <v>3000</v>
      </c>
      <c r="D53833" s="300">
        <v>2896</v>
      </c>
      <c r="E53833" s="300">
        <v>104</v>
      </c>
      <c r="F53833" s="300">
        <v>96.533333333333331</v>
      </c>
    </row>
    <row r="53834" spans="1:6">
      <c r="A53834" s="758" t="s">
        <v>85</v>
      </c>
      <c r="B53834" s="151" t="s">
        <v>7137</v>
      </c>
      <c r="C53834" s="300">
        <v>3000</v>
      </c>
      <c r="D53834" s="300">
        <v>2896</v>
      </c>
      <c r="E53834" s="300">
        <v>104</v>
      </c>
      <c r="F53834" s="300">
        <v>96.533333333333331</v>
      </c>
    </row>
    <row r="53835" spans="1:6">
      <c r="A53835" s="758" t="s">
        <v>332</v>
      </c>
      <c r="B53835" s="151" t="s">
        <v>7139</v>
      </c>
      <c r="C53835" s="300">
        <v>20000</v>
      </c>
      <c r="D53835" s="300">
        <v>19155.7</v>
      </c>
      <c r="E53835" s="300">
        <v>844.29999999999927</v>
      </c>
      <c r="F53835" s="300">
        <v>95.778499999999994</v>
      </c>
    </row>
    <row r="53836" spans="1:6">
      <c r="A53836" s="758" t="s">
        <v>87</v>
      </c>
      <c r="B53836" s="151" t="s">
        <v>7140</v>
      </c>
      <c r="C53836" s="300">
        <v>20000</v>
      </c>
      <c r="D53836" s="300">
        <v>19155.7</v>
      </c>
      <c r="E53836" s="300"/>
      <c r="F53836" s="300"/>
    </row>
    <row r="53837" spans="1:6">
      <c r="A53837" s="758" t="s">
        <v>334</v>
      </c>
      <c r="B53837" s="151" t="s">
        <v>335</v>
      </c>
      <c r="C53837" s="300">
        <v>9500</v>
      </c>
      <c r="D53837" s="300">
        <v>9491</v>
      </c>
      <c r="E53837" s="300">
        <v>9</v>
      </c>
      <c r="F53837" s="300">
        <v>99.905263157894737</v>
      </c>
    </row>
    <row r="53838" spans="1:6">
      <c r="A53838" s="758" t="s">
        <v>96</v>
      </c>
      <c r="B53838" s="151" t="s">
        <v>7147</v>
      </c>
      <c r="C53838" s="300">
        <v>1500</v>
      </c>
      <c r="D53838" s="300">
        <v>1500</v>
      </c>
      <c r="E53838" s="300">
        <v>0</v>
      </c>
      <c r="F53838" s="300">
        <v>100</v>
      </c>
    </row>
    <row r="53839" spans="1:6">
      <c r="A53839" s="758" t="s">
        <v>97</v>
      </c>
      <c r="B53839" s="151" t="s">
        <v>7148</v>
      </c>
      <c r="C53839" s="300">
        <v>8000</v>
      </c>
      <c r="D53839" s="300">
        <v>7991</v>
      </c>
      <c r="E53839" s="300">
        <v>9</v>
      </c>
      <c r="F53839" s="300">
        <v>99.887499999999989</v>
      </c>
    </row>
    <row r="53840" spans="1:6">
      <c r="A53840" s="758" t="s">
        <v>346</v>
      </c>
      <c r="B53840" s="151" t="s">
        <v>7154</v>
      </c>
      <c r="C53840" s="300">
        <v>13540.2</v>
      </c>
      <c r="D53840" s="300">
        <v>13472</v>
      </c>
      <c r="E53840" s="300">
        <v>68.200000000000728</v>
      </c>
      <c r="F53840" s="300">
        <v>99.496314677774322</v>
      </c>
    </row>
    <row r="53841" spans="1:6">
      <c r="A53841" s="758" t="s">
        <v>348</v>
      </c>
      <c r="B53841" s="151" t="s">
        <v>7157</v>
      </c>
      <c r="C53841" s="300">
        <v>13540.2</v>
      </c>
      <c r="D53841" s="300">
        <v>13472</v>
      </c>
      <c r="E53841" s="300">
        <v>68.200000000000728</v>
      </c>
      <c r="F53841" s="300">
        <v>99.496314677774322</v>
      </c>
    </row>
    <row r="53842" spans="1:6">
      <c r="A53842" s="758" t="s">
        <v>113</v>
      </c>
      <c r="B53842" s="151" t="s">
        <v>7219</v>
      </c>
      <c r="C53842" s="300">
        <v>9850.2000000000007</v>
      </c>
      <c r="D53842" s="300">
        <v>9822</v>
      </c>
      <c r="E53842" s="300">
        <v>28.200000000000728</v>
      </c>
      <c r="F53842" s="300">
        <v>99.7137113967229</v>
      </c>
    </row>
    <row r="53843" spans="1:6">
      <c r="A53843" s="758" t="s">
        <v>114</v>
      </c>
      <c r="B53843" s="151" t="s">
        <v>7162</v>
      </c>
      <c r="C53843" s="300">
        <v>3690</v>
      </c>
      <c r="D53843" s="300">
        <v>3650</v>
      </c>
      <c r="E53843" s="300">
        <v>40</v>
      </c>
      <c r="F53843" s="300">
        <v>98.915989159891609</v>
      </c>
    </row>
    <row r="53844" spans="1:6">
      <c r="A53844" s="758" t="s">
        <v>600</v>
      </c>
      <c r="B53844" s="151" t="s">
        <v>7170</v>
      </c>
      <c r="C53844" s="300">
        <v>232132.7</v>
      </c>
      <c r="D53844" s="300">
        <v>215790.82763999997</v>
      </c>
      <c r="E53844" s="300">
        <v>16341.872360000038</v>
      </c>
      <c r="F53844" s="300">
        <v>92.960116192160754</v>
      </c>
    </row>
    <row r="53845" spans="1:6">
      <c r="A53845" s="758" t="s">
        <v>6095</v>
      </c>
      <c r="B53845" s="151" t="s">
        <v>7171</v>
      </c>
      <c r="C53845" s="300">
        <v>0</v>
      </c>
      <c r="D53845" s="300">
        <v>0</v>
      </c>
      <c r="E53845" s="300">
        <v>0</v>
      </c>
      <c r="F53845" s="300">
        <v>0</v>
      </c>
    </row>
    <row r="53846" spans="1:6">
      <c r="A53846" s="758" t="s">
        <v>6096</v>
      </c>
      <c r="B53846" s="151" t="s">
        <v>7172</v>
      </c>
      <c r="C53846" s="300">
        <v>0</v>
      </c>
      <c r="D53846" s="300">
        <v>0</v>
      </c>
      <c r="E53846" s="300">
        <v>0</v>
      </c>
      <c r="F53846" s="300">
        <v>0</v>
      </c>
    </row>
    <row r="53847" spans="1:6">
      <c r="A53847" s="758" t="s">
        <v>6099</v>
      </c>
      <c r="B53847" s="151" t="s">
        <v>7173</v>
      </c>
      <c r="C53847" s="300">
        <v>232132.7</v>
      </c>
      <c r="D53847" s="300">
        <v>215790.82763999997</v>
      </c>
      <c r="E53847" s="300">
        <v>16341.872360000038</v>
      </c>
      <c r="F53847" s="300">
        <v>92.960116192160754</v>
      </c>
    </row>
    <row r="53848" spans="1:6">
      <c r="A53848" s="758" t="s">
        <v>6100</v>
      </c>
      <c r="B53848" s="151" t="s">
        <v>7174</v>
      </c>
      <c r="C53848" s="300">
        <v>232132.7</v>
      </c>
      <c r="D53848" s="300">
        <v>215790.82763999997</v>
      </c>
      <c r="E53848" s="300">
        <v>16341.872360000038</v>
      </c>
      <c r="F53848" s="300">
        <v>92.960116192160754</v>
      </c>
    </row>
    <row r="53849" spans="1:6">
      <c r="A53849" s="758" t="s">
        <v>356</v>
      </c>
      <c r="B53849" s="151" t="s">
        <v>7182</v>
      </c>
      <c r="C53849" s="1">
        <v>7</v>
      </c>
      <c r="D53849" s="1">
        <v>7</v>
      </c>
      <c r="E53849" s="1">
        <v>0</v>
      </c>
      <c r="F53849" s="1">
        <v>100</v>
      </c>
    </row>
    <row r="53850" spans="1:6">
      <c r="A53850" s="758" t="s">
        <v>357</v>
      </c>
      <c r="B53850" s="151" t="s">
        <v>7183</v>
      </c>
      <c r="C53850" s="1">
        <v>1</v>
      </c>
      <c r="D53850" s="1">
        <v>1</v>
      </c>
      <c r="E53850" s="1">
        <v>0</v>
      </c>
      <c r="F53850" s="1">
        <v>100</v>
      </c>
    </row>
    <row r="53851" spans="1:6">
      <c r="A53851" s="758" t="s">
        <v>358</v>
      </c>
      <c r="B53851" s="151" t="s">
        <v>7184</v>
      </c>
      <c r="C53851" s="1">
        <v>1</v>
      </c>
      <c r="D53851" s="1">
        <v>1</v>
      </c>
      <c r="E53851" s="1">
        <v>0</v>
      </c>
      <c r="F53851" s="1">
        <v>100</v>
      </c>
    </row>
    <row r="53852" spans="1:6">
      <c r="A53852" s="758" t="s">
        <v>360</v>
      </c>
      <c r="B53852" s="151" t="s">
        <v>7185</v>
      </c>
      <c r="C53852" s="1">
        <v>3</v>
      </c>
      <c r="D53852" s="1">
        <v>3</v>
      </c>
      <c r="E53852" s="1">
        <v>0</v>
      </c>
      <c r="F53852" s="1">
        <v>100</v>
      </c>
    </row>
    <row r="53853" spans="1:6">
      <c r="A53853" s="758" t="s">
        <v>361</v>
      </c>
      <c r="B53853" s="151" t="s">
        <v>7186</v>
      </c>
      <c r="C53853" s="1">
        <v>1</v>
      </c>
      <c r="D53853" s="1">
        <v>1</v>
      </c>
      <c r="E53853" s="1">
        <v>0</v>
      </c>
      <c r="F53853" s="1">
        <v>100</v>
      </c>
    </row>
    <row r="53854" spans="1:6">
      <c r="A53854" s="758" t="s">
        <v>362</v>
      </c>
      <c r="B53854" s="151" t="s">
        <v>7187</v>
      </c>
      <c r="C53854" s="1">
        <v>2</v>
      </c>
      <c r="D53854" s="1">
        <v>2</v>
      </c>
      <c r="E53854" s="1">
        <v>0</v>
      </c>
      <c r="F53854" s="1">
        <v>100</v>
      </c>
    </row>
    <row r="53855" spans="1:6">
      <c r="A53855" s="758" t="s">
        <v>372</v>
      </c>
      <c r="B53855" s="151" t="s">
        <v>7190</v>
      </c>
      <c r="C53855" s="1">
        <v>3</v>
      </c>
      <c r="D53855" s="1">
        <v>3</v>
      </c>
      <c r="E53855" s="1">
        <v>0</v>
      </c>
      <c r="F53855" s="1">
        <v>100</v>
      </c>
    </row>
    <row r="53856" spans="1:6">
      <c r="A53856" s="758" t="s">
        <v>373</v>
      </c>
      <c r="B53856" s="151" t="s">
        <v>7191</v>
      </c>
      <c r="C53856" s="1">
        <v>2</v>
      </c>
      <c r="D53856" s="1">
        <v>2</v>
      </c>
      <c r="E53856" s="1">
        <v>0</v>
      </c>
      <c r="F53856" s="1">
        <v>100</v>
      </c>
    </row>
    <row r="53857" spans="1:6">
      <c r="A53857" s="758" t="s">
        <v>383</v>
      </c>
      <c r="B53857" s="151" t="s">
        <v>7197</v>
      </c>
      <c r="C53857" s="1">
        <v>1</v>
      </c>
      <c r="D53857" s="1">
        <v>1</v>
      </c>
      <c r="E53857" s="1">
        <v>0</v>
      </c>
      <c r="F53857" s="1">
        <v>100</v>
      </c>
    </row>
    <row r="53858" spans="1:6">
      <c r="A53858" s="851"/>
      <c r="B53858" s="850" t="s">
        <v>4064</v>
      </c>
      <c r="C53858" s="820"/>
      <c r="D53858" s="820"/>
      <c r="E53858" s="820"/>
      <c r="F53858" s="820"/>
    </row>
    <row r="53859" spans="1:6">
      <c r="A53859" s="758" t="s">
        <v>599</v>
      </c>
      <c r="B53859" s="151" t="s">
        <v>7101</v>
      </c>
      <c r="C53859" s="300">
        <v>104716.4</v>
      </c>
      <c r="D53859" s="300">
        <v>99368.545689999999</v>
      </c>
      <c r="E53859" s="300">
        <v>5347.8543099999952</v>
      </c>
      <c r="F53859" s="300">
        <v>94.89301168680359</v>
      </c>
    </row>
    <row r="53860" spans="1:6">
      <c r="A53860" s="758" t="s">
        <v>323</v>
      </c>
      <c r="B53860" s="151" t="s">
        <v>7102</v>
      </c>
      <c r="C53860" s="300">
        <v>104716.4</v>
      </c>
      <c r="D53860" s="300">
        <v>99368.545689999999</v>
      </c>
      <c r="E53860" s="300">
        <v>5347.8543099999952</v>
      </c>
      <c r="F53860" s="300">
        <v>94.89301168680359</v>
      </c>
    </row>
    <row r="53861" spans="1:6">
      <c r="A53861" s="758" t="s">
        <v>324</v>
      </c>
      <c r="B53861" s="151" t="s">
        <v>7103</v>
      </c>
      <c r="C53861" s="300">
        <v>104716.4</v>
      </c>
      <c r="D53861" s="300">
        <v>99368.545689999999</v>
      </c>
      <c r="E53861" s="300">
        <v>5347.8543099999952</v>
      </c>
      <c r="F53861" s="300">
        <v>94.89301168680359</v>
      </c>
    </row>
    <row r="53862" spans="1:6">
      <c r="A53862" s="758" t="s">
        <v>327</v>
      </c>
      <c r="B53862" s="151" t="s">
        <v>7116</v>
      </c>
      <c r="C53862" s="300">
        <v>102716.4</v>
      </c>
      <c r="D53862" s="300">
        <v>97376.545689999999</v>
      </c>
      <c r="E53862" s="300">
        <v>5339.8543099999952</v>
      </c>
      <c r="F53862" s="300">
        <v>94.801361506049673</v>
      </c>
    </row>
    <row r="53863" spans="1:6">
      <c r="A53863" s="758" t="s">
        <v>67</v>
      </c>
      <c r="B53863" s="151" t="s">
        <v>7117</v>
      </c>
      <c r="C53863" s="300">
        <v>6000</v>
      </c>
      <c r="D53863" s="300">
        <v>2306.1126899999999</v>
      </c>
      <c r="E53863" s="300">
        <v>3693.8873100000001</v>
      </c>
      <c r="F53863" s="300">
        <v>38.435211500000001</v>
      </c>
    </row>
    <row r="53864" spans="1:6">
      <c r="A53864" s="758" t="s">
        <v>68</v>
      </c>
      <c r="B53864" s="151" t="s">
        <v>7118</v>
      </c>
      <c r="C53864" s="300">
        <v>94716.4</v>
      </c>
      <c r="D53864" s="300">
        <v>94716.433000000005</v>
      </c>
      <c r="E53864" s="300">
        <v>-3.3000000010360964E-2</v>
      </c>
      <c r="F53864" s="300">
        <v>100.00003484085123</v>
      </c>
    </row>
    <row r="53865" spans="1:6">
      <c r="A53865" s="758" t="s">
        <v>69</v>
      </c>
      <c r="B53865" s="151" t="s">
        <v>7119</v>
      </c>
      <c r="C53865" s="300">
        <v>2000</v>
      </c>
      <c r="D53865" s="300">
        <v>354</v>
      </c>
      <c r="E53865" s="300">
        <v>1646</v>
      </c>
      <c r="F53865" s="300">
        <v>17.7</v>
      </c>
    </row>
    <row r="53866" spans="1:6">
      <c r="A53866" s="758" t="s">
        <v>330</v>
      </c>
      <c r="B53866" s="151" t="s">
        <v>7131</v>
      </c>
      <c r="C53866" s="300">
        <v>2000</v>
      </c>
      <c r="D53866" s="300">
        <v>1992</v>
      </c>
      <c r="E53866" s="300">
        <v>8</v>
      </c>
      <c r="F53866" s="300">
        <v>99.6</v>
      </c>
    </row>
    <row r="53867" spans="1:6">
      <c r="A53867" s="758" t="s">
        <v>83</v>
      </c>
      <c r="B53867" s="151" t="s">
        <v>7135</v>
      </c>
      <c r="C53867" s="300">
        <v>2000</v>
      </c>
      <c r="D53867" s="300">
        <v>1992</v>
      </c>
      <c r="E53867" s="300">
        <v>8</v>
      </c>
      <c r="F53867" s="300">
        <v>99.6</v>
      </c>
    </row>
    <row r="53868" spans="1:6">
      <c r="A53868" s="758" t="s">
        <v>600</v>
      </c>
      <c r="B53868" s="151" t="s">
        <v>7170</v>
      </c>
      <c r="C53868" s="300">
        <v>104716.4</v>
      </c>
      <c r="D53868" s="300">
        <v>99368.545689999999</v>
      </c>
      <c r="E53868" s="300">
        <v>5347.8543099999952</v>
      </c>
      <c r="F53868" s="300">
        <v>94.89301168680359</v>
      </c>
    </row>
    <row r="53869" spans="1:6">
      <c r="A53869" s="758" t="s">
        <v>6095</v>
      </c>
      <c r="B53869" s="151" t="s">
        <v>7171</v>
      </c>
      <c r="C53869" s="300">
        <v>0</v>
      </c>
      <c r="D53869" s="300">
        <v>0</v>
      </c>
      <c r="E53869" s="300">
        <v>0</v>
      </c>
      <c r="F53869" s="300">
        <v>0</v>
      </c>
    </row>
    <row r="53870" spans="1:6">
      <c r="A53870" s="758" t="s">
        <v>6096</v>
      </c>
      <c r="B53870" s="151" t="s">
        <v>7172</v>
      </c>
      <c r="C53870" s="300">
        <v>0</v>
      </c>
      <c r="D53870" s="300">
        <v>0</v>
      </c>
      <c r="E53870" s="300">
        <v>0</v>
      </c>
      <c r="F53870" s="300">
        <v>0</v>
      </c>
    </row>
    <row r="53871" spans="1:6">
      <c r="A53871" s="758" t="s">
        <v>6099</v>
      </c>
      <c r="B53871" s="151" t="s">
        <v>7173</v>
      </c>
      <c r="C53871" s="300">
        <v>103716.4</v>
      </c>
      <c r="D53871" s="300">
        <v>98268.545689999999</v>
      </c>
      <c r="E53871" s="300">
        <v>5447.8543099999952</v>
      </c>
      <c r="F53871" s="300">
        <v>94.747354989182043</v>
      </c>
    </row>
    <row r="53872" spans="1:6">
      <c r="A53872" s="758" t="s">
        <v>6100</v>
      </c>
      <c r="B53872" s="151" t="s">
        <v>7174</v>
      </c>
      <c r="C53872" s="300">
        <v>103716.4</v>
      </c>
      <c r="D53872" s="300">
        <v>98268.545689999999</v>
      </c>
      <c r="E53872" s="300">
        <v>5447.8543099999952</v>
      </c>
      <c r="F53872" s="300">
        <v>94.747354989182043</v>
      </c>
    </row>
    <row r="53873" spans="1:6">
      <c r="A53873" s="758" t="s">
        <v>6105</v>
      </c>
      <c r="B53873" s="151" t="s">
        <v>7176</v>
      </c>
      <c r="C53873" s="300">
        <v>1000</v>
      </c>
      <c r="D53873" s="300">
        <v>1100</v>
      </c>
      <c r="E53873" s="300">
        <v>-100</v>
      </c>
      <c r="F53873" s="300">
        <v>110.00000000000001</v>
      </c>
    </row>
    <row r="53874" spans="1:6">
      <c r="A53874" s="758" t="s">
        <v>6106</v>
      </c>
      <c r="B53874" s="151" t="s">
        <v>7178</v>
      </c>
      <c r="C53874" s="300">
        <v>1000</v>
      </c>
      <c r="D53874" s="300">
        <v>1100</v>
      </c>
      <c r="E53874" s="300">
        <v>-100</v>
      </c>
      <c r="F53874" s="300">
        <v>110.00000000000001</v>
      </c>
    </row>
    <row r="53875" spans="1:6">
      <c r="A53875" s="851"/>
      <c r="B53875" s="850" t="s">
        <v>4065</v>
      </c>
      <c r="C53875" s="820"/>
      <c r="D53875" s="820"/>
      <c r="E53875" s="820"/>
      <c r="F53875" s="820"/>
    </row>
    <row r="53876" spans="1:6">
      <c r="A53876" s="758" t="s">
        <v>599</v>
      </c>
      <c r="B53876" s="151" t="s">
        <v>7101</v>
      </c>
      <c r="C53876" s="300">
        <v>135991.5</v>
      </c>
      <c r="D53876" s="300">
        <v>107000</v>
      </c>
      <c r="E53876" s="300">
        <v>28991.5</v>
      </c>
      <c r="F53876" s="300">
        <v>78.681388174996243</v>
      </c>
    </row>
    <row r="53877" spans="1:6">
      <c r="A53877" s="758" t="s">
        <v>323</v>
      </c>
      <c r="B53877" s="151" t="s">
        <v>7102</v>
      </c>
      <c r="C53877" s="300">
        <v>135991.5</v>
      </c>
      <c r="D53877" s="300">
        <v>107000</v>
      </c>
      <c r="E53877" s="300">
        <v>28991.5</v>
      </c>
      <c r="F53877" s="300">
        <v>78.681388174996243</v>
      </c>
    </row>
    <row r="53878" spans="1:6">
      <c r="A53878" s="758" t="s">
        <v>324</v>
      </c>
      <c r="B53878" s="151" t="s">
        <v>7103</v>
      </c>
      <c r="C53878" s="300">
        <v>135991.5</v>
      </c>
      <c r="D53878" s="300">
        <v>107000</v>
      </c>
      <c r="E53878" s="300"/>
      <c r="F53878" s="300"/>
    </row>
    <row r="53879" spans="1:6">
      <c r="A53879" s="758" t="s">
        <v>334</v>
      </c>
      <c r="B53879" s="151" t="s">
        <v>335</v>
      </c>
      <c r="C53879" s="300">
        <v>135991.5</v>
      </c>
      <c r="D53879" s="300">
        <v>107000</v>
      </c>
      <c r="E53879" s="300">
        <v>28991.5</v>
      </c>
      <c r="F53879" s="300">
        <v>78.681388174996243</v>
      </c>
    </row>
    <row r="53880" spans="1:6">
      <c r="A53880" s="758" t="s">
        <v>96</v>
      </c>
      <c r="B53880" s="151" t="s">
        <v>7147</v>
      </c>
      <c r="C53880" s="300">
        <v>135991.5</v>
      </c>
      <c r="D53880" s="300">
        <v>107000</v>
      </c>
      <c r="E53880" s="300">
        <v>28991.5</v>
      </c>
      <c r="F53880" s="300">
        <v>78.681388174996243</v>
      </c>
    </row>
    <row r="53881" spans="1:6">
      <c r="A53881" s="758" t="s">
        <v>600</v>
      </c>
      <c r="B53881" s="151" t="s">
        <v>7170</v>
      </c>
      <c r="C53881" s="300">
        <v>135991.5</v>
      </c>
      <c r="D53881" s="300">
        <v>73666.165999999997</v>
      </c>
      <c r="E53881" s="300">
        <v>62325.334000000003</v>
      </c>
      <c r="F53881" s="300">
        <v>54.169684134670185</v>
      </c>
    </row>
    <row r="53882" spans="1:6">
      <c r="A53882" s="758" t="s">
        <v>6105</v>
      </c>
      <c r="B53882" s="151" t="s">
        <v>7176</v>
      </c>
      <c r="C53882" s="300">
        <v>135991.5</v>
      </c>
      <c r="D53882" s="300">
        <v>73666.165999999997</v>
      </c>
      <c r="E53882" s="300">
        <v>62325.334000000003</v>
      </c>
      <c r="F53882" s="300">
        <v>54.169684134670185</v>
      </c>
    </row>
    <row r="53883" spans="1:6">
      <c r="A53883" s="758" t="s">
        <v>352</v>
      </c>
      <c r="B53883" s="151" t="s">
        <v>7177</v>
      </c>
      <c r="C53883" s="300">
        <v>0</v>
      </c>
      <c r="D53883" s="300">
        <v>470</v>
      </c>
      <c r="E53883" s="300">
        <v>-470</v>
      </c>
      <c r="F53883" s="300">
        <v>0</v>
      </c>
    </row>
    <row r="53884" spans="1:6">
      <c r="A53884" s="758" t="s">
        <v>6106</v>
      </c>
      <c r="B53884" s="151" t="s">
        <v>7178</v>
      </c>
      <c r="C53884" s="300">
        <v>60000</v>
      </c>
      <c r="D53884" s="300">
        <v>73196.165999999997</v>
      </c>
      <c r="E53884" s="300">
        <v>-13196.165999999997</v>
      </c>
      <c r="F53884" s="300">
        <v>121.99360999999999</v>
      </c>
    </row>
    <row r="53885" spans="1:6">
      <c r="A53885" s="758" t="s">
        <v>6107</v>
      </c>
      <c r="B53885" s="151" t="s">
        <v>7179</v>
      </c>
      <c r="C53885" s="300">
        <v>75991.5</v>
      </c>
      <c r="D53885" s="300">
        <v>0</v>
      </c>
      <c r="E53885" s="300">
        <v>75991.5</v>
      </c>
      <c r="F53885" s="300">
        <v>0</v>
      </c>
    </row>
    <row r="53886" spans="1:6">
      <c r="A53886" s="758" t="s">
        <v>354</v>
      </c>
      <c r="B53886" s="151" t="s">
        <v>7180</v>
      </c>
      <c r="C53886" s="300">
        <v>0</v>
      </c>
      <c r="D53886" s="300">
        <v>75991.583239999993</v>
      </c>
      <c r="E53886" s="300">
        <v>-75991.583239999993</v>
      </c>
      <c r="F53886" s="300">
        <v>0</v>
      </c>
    </row>
    <row r="53887" spans="1:6">
      <c r="A53887" s="758" t="s">
        <v>355</v>
      </c>
      <c r="B53887" s="151" t="s">
        <v>7181</v>
      </c>
      <c r="C53887" s="300">
        <v>0</v>
      </c>
      <c r="D53887" s="300">
        <v>42657.749240000005</v>
      </c>
      <c r="E53887" s="300">
        <v>-42657.749240000005</v>
      </c>
      <c r="F53887" s="300">
        <v>0</v>
      </c>
    </row>
    <row r="53888" spans="1:6">
      <c r="A53888" s="851"/>
      <c r="B53888" s="850" t="s">
        <v>4066</v>
      </c>
      <c r="C53888" s="820"/>
      <c r="D53888" s="820"/>
      <c r="E53888" s="820"/>
      <c r="F53888" s="820"/>
    </row>
    <row r="53889" spans="1:6">
      <c r="A53889" s="758" t="s">
        <v>599</v>
      </c>
      <c r="B53889" s="151" t="s">
        <v>7101</v>
      </c>
      <c r="C53889" s="300">
        <v>398620.2</v>
      </c>
      <c r="D53889" s="300">
        <v>398089.33549999999</v>
      </c>
      <c r="E53889" s="300">
        <v>530.86450000002515</v>
      </c>
      <c r="F53889" s="300">
        <v>99.866824486064672</v>
      </c>
    </row>
    <row r="53890" spans="1:6">
      <c r="A53890" s="758" t="s">
        <v>323</v>
      </c>
      <c r="B53890" s="151" t="s">
        <v>7102</v>
      </c>
      <c r="C53890" s="300">
        <v>398620.2</v>
      </c>
      <c r="D53890" s="300">
        <v>398089.33549999999</v>
      </c>
      <c r="E53890" s="300"/>
      <c r="F53890" s="300"/>
    </row>
    <row r="53891" spans="1:6">
      <c r="A53891" s="758" t="s">
        <v>324</v>
      </c>
      <c r="B53891" s="151" t="s">
        <v>7103</v>
      </c>
      <c r="C53891" s="300">
        <v>398620.2</v>
      </c>
      <c r="D53891" s="300">
        <v>398089.33549999999</v>
      </c>
      <c r="E53891" s="300">
        <v>530.86450000002515</v>
      </c>
      <c r="F53891" s="300">
        <v>99.866824486064672</v>
      </c>
    </row>
    <row r="53892" spans="1:6">
      <c r="A53892" s="758" t="s">
        <v>327</v>
      </c>
      <c r="B53892" s="151" t="s">
        <v>7116</v>
      </c>
      <c r="C53892" s="300">
        <v>392620.2</v>
      </c>
      <c r="D53892" s="300">
        <v>392093.83549999999</v>
      </c>
      <c r="E53892" s="300">
        <v>526.36450000002515</v>
      </c>
      <c r="F53892" s="300">
        <v>99.865935451105159</v>
      </c>
    </row>
    <row r="53893" spans="1:6">
      <c r="A53893" s="758" t="s">
        <v>67</v>
      </c>
      <c r="B53893" s="151" t="s">
        <v>7117</v>
      </c>
      <c r="C53893" s="300">
        <v>28000</v>
      </c>
      <c r="D53893" s="300">
        <v>27836.6715</v>
      </c>
      <c r="E53893" s="300">
        <v>163.32849999999962</v>
      </c>
      <c r="F53893" s="300">
        <v>99.41668392857143</v>
      </c>
    </row>
    <row r="53894" spans="1:6">
      <c r="A53894" s="758" t="s">
        <v>68</v>
      </c>
      <c r="B53894" s="151" t="s">
        <v>7118</v>
      </c>
      <c r="C53894" s="300">
        <v>351620.2</v>
      </c>
      <c r="D53894" s="300">
        <v>351620.16399999999</v>
      </c>
      <c r="E53894" s="300">
        <v>3.6000000021886081E-2</v>
      </c>
      <c r="F53894" s="300">
        <v>99.999989761680354</v>
      </c>
    </row>
    <row r="53895" spans="1:6">
      <c r="A53895" s="758" t="s">
        <v>69</v>
      </c>
      <c r="B53895" s="151" t="s">
        <v>7119</v>
      </c>
      <c r="C53895" s="300">
        <v>13000</v>
      </c>
      <c r="D53895" s="300">
        <v>12637</v>
      </c>
      <c r="E53895" s="300">
        <v>363</v>
      </c>
      <c r="F53895" s="300">
        <v>97.207692307692312</v>
      </c>
    </row>
    <row r="53896" spans="1:6">
      <c r="A53896" s="758" t="s">
        <v>330</v>
      </c>
      <c r="B53896" s="151" t="s">
        <v>7131</v>
      </c>
      <c r="C53896" s="300">
        <v>6000</v>
      </c>
      <c r="D53896" s="300">
        <v>5995.5</v>
      </c>
      <c r="E53896" s="300">
        <v>4.5</v>
      </c>
      <c r="F53896" s="300">
        <v>99.924999999999997</v>
      </c>
    </row>
    <row r="53897" spans="1:6">
      <c r="A53897" s="758" t="s">
        <v>83</v>
      </c>
      <c r="B53897" s="151" t="s">
        <v>7135</v>
      </c>
      <c r="C53897" s="300">
        <v>6000</v>
      </c>
      <c r="D53897" s="300">
        <v>5995.5</v>
      </c>
      <c r="E53897" s="300">
        <v>4.5</v>
      </c>
      <c r="F53897" s="300">
        <v>99.924999999999997</v>
      </c>
    </row>
    <row r="53898" spans="1:6">
      <c r="A53898" s="758" t="s">
        <v>600</v>
      </c>
      <c r="B53898" s="151" t="s">
        <v>7170</v>
      </c>
      <c r="C53898" s="300">
        <v>398620.2</v>
      </c>
      <c r="D53898" s="300">
        <v>398089.33549999999</v>
      </c>
      <c r="E53898" s="300">
        <v>530.86450000002515</v>
      </c>
      <c r="F53898" s="300">
        <v>99.866824486064672</v>
      </c>
    </row>
    <row r="53899" spans="1:6">
      <c r="A53899" s="758" t="s">
        <v>6095</v>
      </c>
      <c r="B53899" s="151" t="s">
        <v>7171</v>
      </c>
      <c r="C53899" s="300">
        <v>0</v>
      </c>
      <c r="D53899" s="300">
        <v>0</v>
      </c>
      <c r="E53899" s="300">
        <v>0</v>
      </c>
      <c r="F53899" s="300">
        <v>0</v>
      </c>
    </row>
    <row r="53900" spans="1:6">
      <c r="A53900" s="758" t="s">
        <v>6096</v>
      </c>
      <c r="B53900" s="151" t="s">
        <v>7172</v>
      </c>
      <c r="C53900" s="300">
        <v>0</v>
      </c>
      <c r="D53900" s="300">
        <v>0</v>
      </c>
      <c r="E53900" s="300">
        <v>0</v>
      </c>
      <c r="F53900" s="300">
        <v>0</v>
      </c>
    </row>
    <row r="53901" spans="1:6">
      <c r="A53901" s="758" t="s">
        <v>6099</v>
      </c>
      <c r="B53901" s="151" t="s">
        <v>7173</v>
      </c>
      <c r="C53901" s="300">
        <v>397620.2</v>
      </c>
      <c r="D53901" s="300">
        <v>397089.33549999999</v>
      </c>
      <c r="E53901" s="300">
        <v>530.86450000002515</v>
      </c>
      <c r="F53901" s="300">
        <v>99.866489554605124</v>
      </c>
    </row>
    <row r="53902" spans="1:6">
      <c r="A53902" s="758" t="s">
        <v>6100</v>
      </c>
      <c r="B53902" s="151" t="s">
        <v>7174</v>
      </c>
      <c r="C53902" s="300">
        <v>397620.2</v>
      </c>
      <c r="D53902" s="300">
        <v>397089.33549999999</v>
      </c>
      <c r="E53902" s="300">
        <v>530.86450000002515</v>
      </c>
      <c r="F53902" s="300">
        <v>99.866489554605124</v>
      </c>
    </row>
    <row r="53903" spans="1:6">
      <c r="A53903" s="758" t="s">
        <v>6105</v>
      </c>
      <c r="B53903" s="151" t="s">
        <v>7176</v>
      </c>
      <c r="C53903" s="300">
        <v>1000</v>
      </c>
      <c r="D53903" s="300">
        <v>1000</v>
      </c>
      <c r="E53903" s="300">
        <v>0</v>
      </c>
      <c r="F53903" s="300">
        <v>100</v>
      </c>
    </row>
    <row r="53904" spans="1:6">
      <c r="A53904" s="758" t="s">
        <v>6106</v>
      </c>
      <c r="B53904" s="151" t="s">
        <v>7178</v>
      </c>
      <c r="C53904" s="300">
        <v>1000</v>
      </c>
      <c r="D53904" s="300">
        <v>1000</v>
      </c>
      <c r="E53904" s="300">
        <v>0</v>
      </c>
      <c r="F53904" s="300">
        <v>100</v>
      </c>
    </row>
    <row r="53905" spans="1:6">
      <c r="A53905" s="851"/>
      <c r="B53905" s="850" t="s">
        <v>4067</v>
      </c>
      <c r="C53905" s="820"/>
      <c r="D53905" s="820"/>
      <c r="E53905" s="820"/>
      <c r="F53905" s="820"/>
    </row>
    <row r="53906" spans="1:6">
      <c r="A53906" s="758" t="s">
        <v>599</v>
      </c>
      <c r="B53906" s="151" t="s">
        <v>7101</v>
      </c>
      <c r="C53906" s="300">
        <v>103500</v>
      </c>
      <c r="D53906" s="300">
        <v>91676.278069999986</v>
      </c>
      <c r="E53906" s="300">
        <v>11823.721930000014</v>
      </c>
      <c r="F53906" s="300">
        <v>88.576114077294676</v>
      </c>
    </row>
    <row r="53907" spans="1:6">
      <c r="A53907" s="758" t="s">
        <v>323</v>
      </c>
      <c r="B53907" s="151" t="s">
        <v>7102</v>
      </c>
      <c r="C53907" s="300">
        <v>103500</v>
      </c>
      <c r="D53907" s="300">
        <v>91676.278069999986</v>
      </c>
      <c r="E53907" s="300">
        <v>11823.721930000014</v>
      </c>
      <c r="F53907" s="300">
        <v>88.576114077294676</v>
      </c>
    </row>
    <row r="53908" spans="1:6">
      <c r="A53908" s="758" t="s">
        <v>324</v>
      </c>
      <c r="B53908" s="151" t="s">
        <v>7103</v>
      </c>
      <c r="C53908" s="300">
        <v>103500</v>
      </c>
      <c r="D53908" s="300">
        <v>91676.278069999986</v>
      </c>
      <c r="E53908" s="300">
        <v>11823.721930000014</v>
      </c>
      <c r="F53908" s="300">
        <v>88.576114077294676</v>
      </c>
    </row>
    <row r="53909" spans="1:6">
      <c r="A53909" s="758" t="s">
        <v>327</v>
      </c>
      <c r="B53909" s="151" t="s">
        <v>7116</v>
      </c>
      <c r="C53909" s="300">
        <v>98000</v>
      </c>
      <c r="D53909" s="300">
        <v>86176.778069999986</v>
      </c>
      <c r="E53909" s="300">
        <v>11823.221930000014</v>
      </c>
      <c r="F53909" s="300">
        <v>87.935487826530604</v>
      </c>
    </row>
    <row r="53910" spans="1:6">
      <c r="A53910" s="758" t="s">
        <v>67</v>
      </c>
      <c r="B53910" s="151" t="s">
        <v>7117</v>
      </c>
      <c r="C53910" s="300">
        <v>11000</v>
      </c>
      <c r="D53910" s="300">
        <v>3919.5770699999998</v>
      </c>
      <c r="E53910" s="300">
        <v>7080.4229300000006</v>
      </c>
      <c r="F53910" s="300">
        <v>35.632518818181822</v>
      </c>
    </row>
    <row r="53911" spans="1:6">
      <c r="A53911" s="758" t="s">
        <v>68</v>
      </c>
      <c r="B53911" s="151" t="s">
        <v>7118</v>
      </c>
      <c r="C53911" s="300">
        <v>79800</v>
      </c>
      <c r="D53911" s="300">
        <v>79795.201000000001</v>
      </c>
      <c r="E53911" s="300">
        <v>4.7989999999990687</v>
      </c>
      <c r="F53911" s="300">
        <v>99.99398621553884</v>
      </c>
    </row>
    <row r="53912" spans="1:6">
      <c r="A53912" s="758" t="s">
        <v>69</v>
      </c>
      <c r="B53912" s="151" t="s">
        <v>7119</v>
      </c>
      <c r="C53912" s="300">
        <v>7200</v>
      </c>
      <c r="D53912" s="300">
        <v>2462</v>
      </c>
      <c r="E53912" s="300">
        <v>4738</v>
      </c>
      <c r="F53912" s="300">
        <v>34.194444444444443</v>
      </c>
    </row>
    <row r="53913" spans="1:6">
      <c r="A53913" s="758" t="s">
        <v>330</v>
      </c>
      <c r="B53913" s="151" t="s">
        <v>7131</v>
      </c>
      <c r="C53913" s="300">
        <v>5500</v>
      </c>
      <c r="D53913" s="300">
        <v>5499.5</v>
      </c>
      <c r="E53913" s="300">
        <v>0.5</v>
      </c>
      <c r="F53913" s="300">
        <v>99.990909090909085</v>
      </c>
    </row>
    <row r="53914" spans="1:6">
      <c r="A53914" s="758" t="s">
        <v>83</v>
      </c>
      <c r="B53914" s="151" t="s">
        <v>7135</v>
      </c>
      <c r="C53914" s="300">
        <v>5500</v>
      </c>
      <c r="D53914" s="300">
        <v>5499.5</v>
      </c>
      <c r="E53914" s="300">
        <v>0.5</v>
      </c>
      <c r="F53914" s="300">
        <v>99.990909090909085</v>
      </c>
    </row>
    <row r="53915" spans="1:6">
      <c r="A53915" s="758" t="s">
        <v>600</v>
      </c>
      <c r="B53915" s="151" t="s">
        <v>7170</v>
      </c>
      <c r="C53915" s="300">
        <v>103500</v>
      </c>
      <c r="D53915" s="300">
        <v>91676.278069999986</v>
      </c>
      <c r="E53915" s="300">
        <v>11823.721930000014</v>
      </c>
      <c r="F53915" s="300">
        <v>88.576114077294676</v>
      </c>
    </row>
    <row r="53916" spans="1:6">
      <c r="A53916" s="758" t="s">
        <v>6095</v>
      </c>
      <c r="B53916" s="151" t="s">
        <v>7171</v>
      </c>
      <c r="C53916" s="300">
        <v>0</v>
      </c>
      <c r="D53916" s="300">
        <v>0</v>
      </c>
      <c r="E53916" s="300">
        <v>0</v>
      </c>
      <c r="F53916" s="300">
        <v>0</v>
      </c>
    </row>
    <row r="53917" spans="1:6">
      <c r="A53917" s="758" t="s">
        <v>6096</v>
      </c>
      <c r="B53917" s="151" t="s">
        <v>7172</v>
      </c>
      <c r="C53917" s="300">
        <v>0</v>
      </c>
      <c r="D53917" s="300">
        <v>0</v>
      </c>
      <c r="E53917" s="300">
        <v>0</v>
      </c>
      <c r="F53917" s="300">
        <v>0</v>
      </c>
    </row>
    <row r="53918" spans="1:6">
      <c r="A53918" s="758" t="s">
        <v>6099</v>
      </c>
      <c r="B53918" s="151" t="s">
        <v>7173</v>
      </c>
      <c r="C53918" s="300">
        <v>103500</v>
      </c>
      <c r="D53918" s="300">
        <v>91676.278069999986</v>
      </c>
      <c r="E53918" s="300">
        <v>11823.721930000014</v>
      </c>
      <c r="F53918" s="300">
        <v>88.576114077294676</v>
      </c>
    </row>
    <row r="53919" spans="1:6">
      <c r="A53919" s="758" t="s">
        <v>6100</v>
      </c>
      <c r="B53919" s="151" t="s">
        <v>7174</v>
      </c>
      <c r="C53919" s="300">
        <v>103500</v>
      </c>
      <c r="D53919" s="300">
        <v>91676.278069999986</v>
      </c>
      <c r="E53919" s="300">
        <v>11823.721930000014</v>
      </c>
      <c r="F53919" s="300">
        <v>88.576114077294676</v>
      </c>
    </row>
    <row r="53920" spans="1:6">
      <c r="A53920" s="851"/>
      <c r="B53920" s="850" t="s">
        <v>4068</v>
      </c>
      <c r="C53920" s="820"/>
      <c r="D53920" s="820"/>
      <c r="E53920" s="820"/>
      <c r="F53920" s="820"/>
    </row>
    <row r="53921" spans="1:6">
      <c r="A53921" s="758" t="s">
        <v>599</v>
      </c>
      <c r="B53921" s="151" t="s">
        <v>7101</v>
      </c>
      <c r="C53921" s="300">
        <v>94667.9</v>
      </c>
      <c r="D53921" s="300">
        <v>94667.853650000005</v>
      </c>
      <c r="E53921" s="300">
        <v>4.6349999989615753E-2</v>
      </c>
      <c r="F53921" s="300">
        <v>99.999951039370274</v>
      </c>
    </row>
    <row r="53922" spans="1:6">
      <c r="A53922" s="758" t="s">
        <v>323</v>
      </c>
      <c r="B53922" s="151" t="s">
        <v>7102</v>
      </c>
      <c r="C53922" s="300">
        <v>94667.9</v>
      </c>
      <c r="D53922" s="300">
        <v>94667.853650000005</v>
      </c>
      <c r="E53922" s="300">
        <v>4.6349999989615753E-2</v>
      </c>
      <c r="F53922" s="300">
        <v>99.999951039370274</v>
      </c>
    </row>
    <row r="53923" spans="1:6">
      <c r="A53923" s="758" t="s">
        <v>324</v>
      </c>
      <c r="B53923" s="151" t="s">
        <v>7103</v>
      </c>
      <c r="C53923" s="300">
        <v>94667.9</v>
      </c>
      <c r="D53923" s="300">
        <v>94667.853650000005</v>
      </c>
      <c r="E53923" s="300">
        <v>4.6349999989615753E-2</v>
      </c>
      <c r="F53923" s="300">
        <v>99.999951039370274</v>
      </c>
    </row>
    <row r="53924" spans="1:6">
      <c r="A53924" s="758" t="s">
        <v>327</v>
      </c>
      <c r="B53924" s="151" t="s">
        <v>7116</v>
      </c>
      <c r="C53924" s="300">
        <v>91982.3</v>
      </c>
      <c r="D53924" s="300">
        <v>91982.253649999999</v>
      </c>
      <c r="E53924" s="300">
        <v>4.6350000004167669E-2</v>
      </c>
      <c r="F53924" s="300">
        <v>99.999949609870583</v>
      </c>
    </row>
    <row r="53925" spans="1:6">
      <c r="A53925" s="758" t="s">
        <v>67</v>
      </c>
      <c r="B53925" s="151" t="s">
        <v>7117</v>
      </c>
      <c r="C53925" s="300">
        <v>7546.4</v>
      </c>
      <c r="D53925" s="300">
        <v>7546.38465</v>
      </c>
      <c r="E53925" s="300">
        <v>1.5349999999671127E-2</v>
      </c>
      <c r="F53925" s="300">
        <v>99.999796591752371</v>
      </c>
    </row>
    <row r="53926" spans="1:6">
      <c r="A53926" s="758" t="s">
        <v>68</v>
      </c>
      <c r="B53926" s="151" t="s">
        <v>7118</v>
      </c>
      <c r="C53926" s="300">
        <v>78667.899999999994</v>
      </c>
      <c r="D53926" s="300">
        <v>78667.869000000006</v>
      </c>
      <c r="E53926" s="300">
        <v>3.0999999988125637E-2</v>
      </c>
      <c r="F53926" s="300">
        <v>99.999960593838168</v>
      </c>
    </row>
    <row r="53927" spans="1:6">
      <c r="A53927" s="758" t="s">
        <v>69</v>
      </c>
      <c r="B53927" s="151" t="s">
        <v>7119</v>
      </c>
      <c r="C53927" s="300">
        <v>5768</v>
      </c>
      <c r="D53927" s="300">
        <v>5768</v>
      </c>
      <c r="E53927" s="300">
        <v>0</v>
      </c>
      <c r="F53927" s="300">
        <v>100</v>
      </c>
    </row>
    <row r="53928" spans="1:6">
      <c r="A53928" s="758" t="s">
        <v>330</v>
      </c>
      <c r="B53928" s="151" t="s">
        <v>7131</v>
      </c>
      <c r="C53928" s="300">
        <v>2685.6</v>
      </c>
      <c r="D53928" s="300">
        <v>2685.6</v>
      </c>
      <c r="E53928" s="300">
        <v>0</v>
      </c>
      <c r="F53928" s="300">
        <v>100</v>
      </c>
    </row>
    <row r="53929" spans="1:6">
      <c r="A53929" s="758" t="s">
        <v>83</v>
      </c>
      <c r="B53929" s="151" t="s">
        <v>7135</v>
      </c>
      <c r="C53929" s="300">
        <v>2685.6</v>
      </c>
      <c r="D53929" s="300">
        <v>2685.6</v>
      </c>
      <c r="E53929" s="300">
        <v>0</v>
      </c>
      <c r="F53929" s="300">
        <v>100</v>
      </c>
    </row>
    <row r="53930" spans="1:6">
      <c r="A53930" s="758" t="s">
        <v>600</v>
      </c>
      <c r="B53930" s="151" t="s">
        <v>7170</v>
      </c>
      <c r="C53930" s="300">
        <v>94667.9</v>
      </c>
      <c r="D53930" s="300">
        <v>94667.853650000005</v>
      </c>
      <c r="E53930" s="300">
        <v>4.6349999989615753E-2</v>
      </c>
      <c r="F53930" s="300">
        <v>99.999951039370274</v>
      </c>
    </row>
    <row r="53931" spans="1:6">
      <c r="A53931" s="758" t="s">
        <v>6095</v>
      </c>
      <c r="B53931" s="151" t="s">
        <v>7171</v>
      </c>
      <c r="C53931" s="300">
        <v>0</v>
      </c>
      <c r="D53931" s="300">
        <v>0</v>
      </c>
      <c r="E53931" s="300">
        <v>0</v>
      </c>
      <c r="F53931" s="300">
        <v>0</v>
      </c>
    </row>
    <row r="53932" spans="1:6">
      <c r="A53932" s="758" t="s">
        <v>6096</v>
      </c>
      <c r="B53932" s="151" t="s">
        <v>7172</v>
      </c>
      <c r="C53932" s="300">
        <v>0</v>
      </c>
      <c r="D53932" s="300">
        <v>0</v>
      </c>
      <c r="E53932" s="300">
        <v>0</v>
      </c>
      <c r="F53932" s="300">
        <v>0</v>
      </c>
    </row>
    <row r="53933" spans="1:6">
      <c r="A53933" s="758" t="s">
        <v>6099</v>
      </c>
      <c r="B53933" s="151" t="s">
        <v>7173</v>
      </c>
      <c r="C53933" s="300">
        <v>94667.9</v>
      </c>
      <c r="D53933" s="300">
        <v>94667.853650000005</v>
      </c>
      <c r="E53933" s="300">
        <v>4.6349999989615753E-2</v>
      </c>
      <c r="F53933" s="300">
        <v>99.999951039370274</v>
      </c>
    </row>
    <row r="53934" spans="1:6">
      <c r="A53934" s="758" t="s">
        <v>6100</v>
      </c>
      <c r="B53934" s="151" t="s">
        <v>7174</v>
      </c>
      <c r="C53934" s="300">
        <v>94667.9</v>
      </c>
      <c r="D53934" s="300">
        <v>94667.853650000005</v>
      </c>
      <c r="E53934" s="300">
        <v>4.6349999989615753E-2</v>
      </c>
      <c r="F53934" s="300">
        <v>99.999951039370274</v>
      </c>
    </row>
    <row r="53935" spans="1:6">
      <c r="A53935" s="851"/>
      <c r="B53935" s="850" t="s">
        <v>4069</v>
      </c>
      <c r="C53935" s="820"/>
      <c r="D53935" s="820"/>
      <c r="E53935" s="820"/>
      <c r="F53935" s="820"/>
    </row>
    <row r="53936" spans="1:6">
      <c r="A53936" s="758" t="s">
        <v>599</v>
      </c>
      <c r="B53936" s="151" t="s">
        <v>7101</v>
      </c>
      <c r="C53936" s="300">
        <v>2274217.6</v>
      </c>
      <c r="D53936" s="300">
        <v>1396165.1832000001</v>
      </c>
      <c r="E53936" s="300">
        <v>878052.41680000001</v>
      </c>
      <c r="F53936" s="300">
        <v>61.391011273503473</v>
      </c>
    </row>
    <row r="53937" spans="1:6">
      <c r="A53937" s="758" t="s">
        <v>323</v>
      </c>
      <c r="B53937" s="151" t="s">
        <v>7102</v>
      </c>
      <c r="C53937" s="300">
        <v>2274217.6</v>
      </c>
      <c r="D53937" s="300">
        <v>1396165.1832000001</v>
      </c>
      <c r="E53937" s="300">
        <v>878052.41680000001</v>
      </c>
      <c r="F53937" s="300">
        <v>61.391011273503473</v>
      </c>
    </row>
    <row r="53938" spans="1:6">
      <c r="A53938" s="758" t="s">
        <v>346</v>
      </c>
      <c r="B53938" s="151" t="s">
        <v>7154</v>
      </c>
      <c r="C53938" s="300">
        <v>2274217.6</v>
      </c>
      <c r="D53938" s="300">
        <v>1396165.1832000001</v>
      </c>
      <c r="E53938" s="300">
        <v>878052.41680000001</v>
      </c>
      <c r="F53938" s="300">
        <v>61.391011273503473</v>
      </c>
    </row>
    <row r="53939" spans="1:6">
      <c r="A53939" s="758" t="s">
        <v>347</v>
      </c>
      <c r="B53939" s="151" t="s">
        <v>7155</v>
      </c>
      <c r="C53939" s="300">
        <v>2274217.6</v>
      </c>
      <c r="D53939" s="300">
        <v>1396165.1832000001</v>
      </c>
      <c r="E53939" s="300">
        <v>878052.41680000001</v>
      </c>
      <c r="F53939" s="300">
        <v>61.391011273503473</v>
      </c>
    </row>
    <row r="53940" spans="1:6">
      <c r="A53940" s="758" t="s">
        <v>105</v>
      </c>
      <c r="B53940" s="151" t="s">
        <v>7156</v>
      </c>
      <c r="C53940" s="300">
        <v>2274217.6</v>
      </c>
      <c r="D53940" s="300">
        <v>1396165.1832000001</v>
      </c>
      <c r="E53940" s="300">
        <v>878052.41680000001</v>
      </c>
      <c r="F53940" s="300">
        <v>61.391011273503473</v>
      </c>
    </row>
    <row r="53941" spans="1:6">
      <c r="A53941" s="758" t="s">
        <v>600</v>
      </c>
      <c r="B53941" s="151" t="s">
        <v>7170</v>
      </c>
      <c r="C53941" s="300">
        <v>2274217.6</v>
      </c>
      <c r="D53941" s="300">
        <v>1708599.0103399998</v>
      </c>
      <c r="E53941" s="300">
        <v>565618.58966000029</v>
      </c>
      <c r="F53941" s="300">
        <v>75.129091004308464</v>
      </c>
    </row>
    <row r="53942" spans="1:6">
      <c r="A53942" s="758" t="s">
        <v>6095</v>
      </c>
      <c r="B53942" s="151" t="s">
        <v>7171</v>
      </c>
      <c r="C53942" s="300">
        <v>1683607</v>
      </c>
      <c r="D53942" s="300">
        <v>1610706.8160000001</v>
      </c>
      <c r="E53942" s="300">
        <v>72900.183999999892</v>
      </c>
      <c r="F53942" s="300">
        <v>95.669999946543356</v>
      </c>
    </row>
    <row r="53943" spans="1:6">
      <c r="A53943" s="758" t="s">
        <v>6096</v>
      </c>
      <c r="B53943" s="151" t="s">
        <v>7172</v>
      </c>
      <c r="C53943" s="300">
        <v>0</v>
      </c>
      <c r="D53943" s="300">
        <v>0</v>
      </c>
      <c r="E53943" s="300">
        <v>0</v>
      </c>
      <c r="F53943" s="300">
        <v>0</v>
      </c>
    </row>
    <row r="53944" spans="1:6">
      <c r="A53944" s="758" t="s">
        <v>6098</v>
      </c>
      <c r="B53944" s="151" t="s">
        <v>7201</v>
      </c>
      <c r="C53944" s="300">
        <v>1683607</v>
      </c>
      <c r="D53944" s="300">
        <v>1610706.8160000001</v>
      </c>
      <c r="E53944" s="300"/>
      <c r="F53944" s="300"/>
    </row>
    <row r="53945" spans="1:6">
      <c r="A53945" s="758" t="s">
        <v>6099</v>
      </c>
      <c r="B53945" s="151" t="s">
        <v>7173</v>
      </c>
      <c r="C53945" s="300">
        <v>0</v>
      </c>
      <c r="D53945" s="300">
        <v>0</v>
      </c>
      <c r="E53945" s="300">
        <v>0</v>
      </c>
      <c r="F53945" s="300">
        <v>0</v>
      </c>
    </row>
    <row r="53946" spans="1:6">
      <c r="A53946" s="758" t="s">
        <v>6101</v>
      </c>
      <c r="B53946" s="151" t="s">
        <v>7175</v>
      </c>
      <c r="C53946" s="300">
        <v>0</v>
      </c>
      <c r="D53946" s="300">
        <v>0</v>
      </c>
      <c r="E53946" s="300">
        <v>0</v>
      </c>
      <c r="F53946" s="300">
        <v>0</v>
      </c>
    </row>
    <row r="53947" spans="1:6">
      <c r="A53947" s="758" t="s">
        <v>6105</v>
      </c>
      <c r="B53947" s="151" t="s">
        <v>7176</v>
      </c>
      <c r="C53947" s="300">
        <v>590610.6</v>
      </c>
      <c r="D53947" s="300">
        <v>97892.194340000002</v>
      </c>
      <c r="E53947" s="300">
        <v>492718.40565999999</v>
      </c>
      <c r="F53947" s="300">
        <v>16.574743890475382</v>
      </c>
    </row>
    <row r="53948" spans="1:6">
      <c r="A53948" s="758" t="s">
        <v>352</v>
      </c>
      <c r="B53948" s="151" t="s">
        <v>7177</v>
      </c>
      <c r="C53948" s="300">
        <v>0</v>
      </c>
      <c r="D53948" s="300">
        <v>0</v>
      </c>
      <c r="E53948" s="300">
        <v>0</v>
      </c>
      <c r="F53948" s="300">
        <v>0</v>
      </c>
    </row>
    <row r="53949" spans="1:6">
      <c r="A53949" s="758" t="s">
        <v>6106</v>
      </c>
      <c r="B53949" s="151" t="s">
        <v>7178</v>
      </c>
      <c r="C53949" s="300">
        <v>97892.1</v>
      </c>
      <c r="D53949" s="300">
        <v>97892.194340000002</v>
      </c>
      <c r="E53949" s="300">
        <v>-9.4339999996009283E-2</v>
      </c>
      <c r="F53949" s="300">
        <v>100.00009637141301</v>
      </c>
    </row>
    <row r="53950" spans="1:6">
      <c r="A53950" s="758" t="s">
        <v>6107</v>
      </c>
      <c r="B53950" s="151" t="s">
        <v>7179</v>
      </c>
      <c r="C53950" s="300">
        <v>492718.5</v>
      </c>
      <c r="D53950" s="300">
        <v>0</v>
      </c>
      <c r="E53950" s="300">
        <v>492718.5</v>
      </c>
      <c r="F53950" s="300">
        <v>0</v>
      </c>
    </row>
    <row r="53951" spans="1:6">
      <c r="A53951" s="758" t="s">
        <v>354</v>
      </c>
      <c r="B53951" s="151" t="s">
        <v>7180</v>
      </c>
      <c r="C53951" s="300">
        <v>0</v>
      </c>
      <c r="D53951" s="300">
        <v>495218.54485000001</v>
      </c>
      <c r="E53951" s="300">
        <v>-495218.54485000001</v>
      </c>
      <c r="F53951" s="300">
        <v>0</v>
      </c>
    </row>
    <row r="53952" spans="1:6">
      <c r="A53952" s="758" t="s">
        <v>355</v>
      </c>
      <c r="B53952" s="151" t="s">
        <v>7181</v>
      </c>
      <c r="C53952" s="300">
        <v>0</v>
      </c>
      <c r="D53952" s="300">
        <v>807652.37199000001</v>
      </c>
      <c r="E53952" s="300">
        <v>-807652.37199000001</v>
      </c>
      <c r="F53952" s="300">
        <v>0</v>
      </c>
    </row>
    <row r="53953" spans="1:6">
      <c r="A53953" s="851"/>
      <c r="B53953" s="850" t="s">
        <v>4070</v>
      </c>
      <c r="C53953" s="820"/>
      <c r="D53953" s="820"/>
      <c r="E53953" s="820"/>
      <c r="F53953" s="820"/>
    </row>
    <row r="53954" spans="1:6">
      <c r="A53954" s="758" t="s">
        <v>599</v>
      </c>
      <c r="B53954" s="151" t="s">
        <v>7101</v>
      </c>
      <c r="C53954" s="300">
        <v>1328891</v>
      </c>
      <c r="D53954" s="300">
        <v>1084477.8497899999</v>
      </c>
      <c r="E53954" s="300">
        <v>244413.15021000011</v>
      </c>
      <c r="F53954" s="300">
        <v>81.607735306356943</v>
      </c>
    </row>
    <row r="53955" spans="1:6">
      <c r="A53955" s="758" t="s">
        <v>323</v>
      </c>
      <c r="B53955" s="151" t="s">
        <v>7102</v>
      </c>
      <c r="C53955" s="300">
        <v>1228891</v>
      </c>
      <c r="D53955" s="300">
        <v>1084477.8497899999</v>
      </c>
      <c r="E53955" s="300">
        <v>144413.15021000011</v>
      </c>
      <c r="F53955" s="300">
        <v>88.248498018945526</v>
      </c>
    </row>
    <row r="53956" spans="1:6">
      <c r="A53956" s="758" t="s">
        <v>324</v>
      </c>
      <c r="B53956" s="151" t="s">
        <v>7103</v>
      </c>
      <c r="C53956" s="300">
        <v>1196230.8</v>
      </c>
      <c r="D53956" s="300">
        <v>1054662.79373</v>
      </c>
      <c r="E53956" s="300"/>
      <c r="F53956" s="300"/>
    </row>
    <row r="53957" spans="1:6">
      <c r="A53957" s="758" t="s">
        <v>325</v>
      </c>
      <c r="B53957" s="151" t="s">
        <v>7104</v>
      </c>
      <c r="C53957" s="300">
        <v>668202.6</v>
      </c>
      <c r="D53957" s="300">
        <v>564807.78214999998</v>
      </c>
      <c r="E53957" s="300">
        <v>103394.81784999999</v>
      </c>
      <c r="F53957" s="300">
        <v>84.526426887593672</v>
      </c>
    </row>
    <row r="53958" spans="1:6">
      <c r="A53958" s="758" t="s">
        <v>57</v>
      </c>
      <c r="B53958" s="151" t="s">
        <v>7105</v>
      </c>
      <c r="C53958" s="300">
        <v>280216.40000000002</v>
      </c>
      <c r="D53958" s="300">
        <v>268529.81315</v>
      </c>
      <c r="E53958" s="300">
        <v>11686.586850000022</v>
      </c>
      <c r="F53958" s="300">
        <v>95.829442227507016</v>
      </c>
    </row>
    <row r="53959" spans="1:6">
      <c r="A53959" s="758" t="s">
        <v>58</v>
      </c>
      <c r="B53959" s="151" t="s">
        <v>7106</v>
      </c>
      <c r="C53959" s="300">
        <v>308386.5</v>
      </c>
      <c r="D53959" s="300">
        <v>246950.08799999999</v>
      </c>
      <c r="E53959" s="300">
        <v>61436.412000000011</v>
      </c>
      <c r="F53959" s="300">
        <v>80.078112368732093</v>
      </c>
    </row>
    <row r="53960" spans="1:6">
      <c r="A53960" s="758" t="s">
        <v>59</v>
      </c>
      <c r="B53960" s="151" t="s">
        <v>7107</v>
      </c>
      <c r="C53960" s="300">
        <v>26460</v>
      </c>
      <c r="D53960" s="300">
        <v>18816</v>
      </c>
      <c r="E53960" s="300">
        <v>7644</v>
      </c>
      <c r="F53960" s="300">
        <v>71.111111111111114</v>
      </c>
    </row>
    <row r="53961" spans="1:6">
      <c r="A53961" s="758" t="s">
        <v>60</v>
      </c>
      <c r="B53961" s="151" t="s">
        <v>7108</v>
      </c>
      <c r="C53961" s="300">
        <v>35672.400000000001</v>
      </c>
      <c r="D53961" s="300">
        <v>20707.702000000001</v>
      </c>
      <c r="E53961" s="300">
        <v>14964.698</v>
      </c>
      <c r="F53961" s="300">
        <v>58.049646225092786</v>
      </c>
    </row>
    <row r="53962" spans="1:6">
      <c r="A53962" s="758" t="s">
        <v>61</v>
      </c>
      <c r="B53962" s="151" t="s">
        <v>7109</v>
      </c>
      <c r="C53962" s="300">
        <v>17467.3</v>
      </c>
      <c r="D53962" s="300">
        <v>9804.1790000000001</v>
      </c>
      <c r="E53962" s="300">
        <v>7663.1209999999992</v>
      </c>
      <c r="F53962" s="300">
        <v>56.128760598375251</v>
      </c>
    </row>
    <row r="53963" spans="1:6">
      <c r="A53963" s="758" t="s">
        <v>326</v>
      </c>
      <c r="B53963" s="151" t="s">
        <v>7110</v>
      </c>
      <c r="C53963" s="300">
        <v>83525.5</v>
      </c>
      <c r="D53963" s="300">
        <v>67447.671879999994</v>
      </c>
      <c r="E53963" s="300">
        <v>16077.828120000006</v>
      </c>
      <c r="F53963" s="300">
        <v>80.750994462768844</v>
      </c>
    </row>
    <row r="53964" spans="1:6">
      <c r="A53964" s="758" t="s">
        <v>62</v>
      </c>
      <c r="B53964" s="151" t="s">
        <v>7111</v>
      </c>
      <c r="C53964" s="300">
        <v>56797.4</v>
      </c>
      <c r="D53964" s="300">
        <v>45683.603630000005</v>
      </c>
      <c r="E53964" s="300">
        <v>11113.796369999996</v>
      </c>
      <c r="F53964" s="300">
        <v>80.432561402458575</v>
      </c>
    </row>
    <row r="53965" spans="1:6">
      <c r="A53965" s="758" t="s">
        <v>63</v>
      </c>
      <c r="B53965" s="151" t="s">
        <v>7112</v>
      </c>
      <c r="C53965" s="300">
        <v>6682</v>
      </c>
      <c r="D53965" s="300">
        <v>5563.0184600000002</v>
      </c>
      <c r="E53965" s="300">
        <v>1118.9815399999998</v>
      </c>
      <c r="F53965" s="300">
        <v>83.253793175695904</v>
      </c>
    </row>
    <row r="53966" spans="1:6">
      <c r="A53966" s="758" t="s">
        <v>64</v>
      </c>
      <c r="B53966" s="151" t="s">
        <v>7113</v>
      </c>
      <c r="C53966" s="300">
        <v>3341</v>
      </c>
      <c r="D53966" s="300">
        <v>2781.5092599999998</v>
      </c>
      <c r="E53966" s="300">
        <v>559.49074000000019</v>
      </c>
      <c r="F53966" s="300">
        <v>83.253794073630644</v>
      </c>
    </row>
    <row r="53967" spans="1:6">
      <c r="A53967" s="758" t="s">
        <v>65</v>
      </c>
      <c r="B53967" s="151" t="s">
        <v>7114</v>
      </c>
      <c r="C53967" s="300">
        <v>3341</v>
      </c>
      <c r="D53967" s="300">
        <v>2670.4508300000002</v>
      </c>
      <c r="E53967" s="300">
        <v>670.54916999999978</v>
      </c>
      <c r="F53967" s="300">
        <v>79.92968662077223</v>
      </c>
    </row>
    <row r="53968" spans="1:6">
      <c r="A53968" s="758" t="s">
        <v>66</v>
      </c>
      <c r="B53968" s="151" t="s">
        <v>7115</v>
      </c>
      <c r="C53968" s="300">
        <v>13364.1</v>
      </c>
      <c r="D53968" s="300">
        <v>10749.089699999999</v>
      </c>
      <c r="E53968" s="300">
        <v>2615.0103000000017</v>
      </c>
      <c r="F53968" s="300">
        <v>80.432574584147062</v>
      </c>
    </row>
    <row r="53969" spans="1:6">
      <c r="A53969" s="758" t="s">
        <v>327</v>
      </c>
      <c r="B53969" s="151" t="s">
        <v>7116</v>
      </c>
      <c r="C53969" s="300">
        <v>71537.8</v>
      </c>
      <c r="D53969" s="300">
        <v>57114.680500000002</v>
      </c>
      <c r="E53969" s="300">
        <v>14423.119500000001</v>
      </c>
      <c r="F53969" s="300">
        <v>79.838463721277421</v>
      </c>
    </row>
    <row r="53970" spans="1:6">
      <c r="A53970" s="758" t="s">
        <v>67</v>
      </c>
      <c r="B53970" s="151" t="s">
        <v>7117</v>
      </c>
      <c r="C53970" s="300">
        <v>16769.8</v>
      </c>
      <c r="D53970" s="300">
        <v>4912.4480000000003</v>
      </c>
      <c r="E53970" s="300">
        <v>11857.351999999999</v>
      </c>
      <c r="F53970" s="300">
        <v>29.293420315090223</v>
      </c>
    </row>
    <row r="53971" spans="1:6">
      <c r="A53971" s="758" t="s">
        <v>68</v>
      </c>
      <c r="B53971" s="151" t="s">
        <v>7118</v>
      </c>
      <c r="C53971" s="300">
        <v>48168</v>
      </c>
      <c r="D53971" s="300">
        <v>46702.232499999998</v>
      </c>
      <c r="E53971" s="300">
        <v>1465.7675000000017</v>
      </c>
      <c r="F53971" s="300">
        <v>96.956968319216074</v>
      </c>
    </row>
    <row r="53972" spans="1:6">
      <c r="A53972" s="758" t="s">
        <v>69</v>
      </c>
      <c r="B53972" s="151" t="s">
        <v>7119</v>
      </c>
      <c r="C53972" s="300">
        <v>6600</v>
      </c>
      <c r="D53972" s="300">
        <v>5500</v>
      </c>
      <c r="E53972" s="300">
        <v>1100</v>
      </c>
      <c r="F53972" s="300">
        <v>83.333333333333343</v>
      </c>
    </row>
    <row r="53973" spans="1:6">
      <c r="A53973" s="758" t="s">
        <v>328</v>
      </c>
      <c r="B53973" s="151" t="s">
        <v>7121</v>
      </c>
      <c r="C53973" s="300">
        <v>68256.3</v>
      </c>
      <c r="D53973" s="300">
        <v>64543.914159999993</v>
      </c>
      <c r="E53973" s="300">
        <v>3712.3858400000099</v>
      </c>
      <c r="F53973" s="300">
        <v>94.561108879326866</v>
      </c>
    </row>
    <row r="53974" spans="1:6">
      <c r="A53974" s="758" t="s">
        <v>71</v>
      </c>
      <c r="B53974" s="151" t="s">
        <v>7122</v>
      </c>
      <c r="C53974" s="300">
        <v>5206</v>
      </c>
      <c r="D53974" s="300">
        <v>5060</v>
      </c>
      <c r="E53974" s="300">
        <v>146</v>
      </c>
      <c r="F53974" s="300">
        <v>97.195543603534389</v>
      </c>
    </row>
    <row r="53975" spans="1:6">
      <c r="A53975" s="758" t="s">
        <v>72</v>
      </c>
      <c r="B53975" s="151" t="s">
        <v>7123</v>
      </c>
      <c r="C53975" s="300">
        <v>51217.9</v>
      </c>
      <c r="D53975" s="300">
        <v>47944.016000000003</v>
      </c>
      <c r="E53975" s="300">
        <v>3273.8839999999982</v>
      </c>
      <c r="F53975" s="300">
        <v>93.607930040083644</v>
      </c>
    </row>
    <row r="53976" spans="1:6">
      <c r="A53976" s="758" t="s">
        <v>73</v>
      </c>
      <c r="B53976" s="151" t="s">
        <v>7124</v>
      </c>
      <c r="C53976" s="300">
        <v>5245.1</v>
      </c>
      <c r="D53976" s="300">
        <v>5235.1981599999999</v>
      </c>
      <c r="E53976" s="300">
        <v>9.9018400000004476</v>
      </c>
      <c r="F53976" s="300">
        <v>99.811217326647721</v>
      </c>
    </row>
    <row r="53977" spans="1:6">
      <c r="A53977" s="758" t="s">
        <v>75</v>
      </c>
      <c r="B53977" s="151" t="s">
        <v>7126</v>
      </c>
      <c r="C53977" s="300">
        <v>3500</v>
      </c>
      <c r="D53977" s="300">
        <v>3470</v>
      </c>
      <c r="E53977" s="300">
        <v>30</v>
      </c>
      <c r="F53977" s="300">
        <v>99.142857142857139</v>
      </c>
    </row>
    <row r="53978" spans="1:6">
      <c r="A53978" s="758" t="s">
        <v>76</v>
      </c>
      <c r="B53978" s="151" t="s">
        <v>7127</v>
      </c>
      <c r="C53978" s="300">
        <v>3087.3</v>
      </c>
      <c r="D53978" s="300">
        <v>2834.7</v>
      </c>
      <c r="E53978" s="300">
        <v>252.60000000000036</v>
      </c>
      <c r="F53978" s="300">
        <v>91.818093479739574</v>
      </c>
    </row>
    <row r="53979" spans="1:6">
      <c r="A53979" s="758" t="s">
        <v>329</v>
      </c>
      <c r="B53979" s="151" t="s">
        <v>7128</v>
      </c>
      <c r="C53979" s="300">
        <v>230</v>
      </c>
      <c r="D53979" s="300">
        <v>0</v>
      </c>
      <c r="E53979" s="300">
        <v>230</v>
      </c>
      <c r="F53979" s="300">
        <v>0</v>
      </c>
    </row>
    <row r="53980" spans="1:6">
      <c r="A53980" s="758" t="s">
        <v>79</v>
      </c>
      <c r="B53980" s="151" t="s">
        <v>7130</v>
      </c>
      <c r="C53980" s="300">
        <v>230</v>
      </c>
      <c r="D53980" s="300">
        <v>0</v>
      </c>
      <c r="E53980" s="300">
        <v>230</v>
      </c>
      <c r="F53980" s="300">
        <v>0</v>
      </c>
    </row>
    <row r="53981" spans="1:6">
      <c r="A53981" s="758" t="s">
        <v>330</v>
      </c>
      <c r="B53981" s="151" t="s">
        <v>7131</v>
      </c>
      <c r="C53981" s="300">
        <v>9789</v>
      </c>
      <c r="D53981" s="300">
        <v>9787.0499999999993</v>
      </c>
      <c r="E53981" s="300">
        <v>1.9500000000007276</v>
      </c>
      <c r="F53981" s="300">
        <v>99.980079681274887</v>
      </c>
    </row>
    <row r="53982" spans="1:6">
      <c r="A53982" s="758" t="s">
        <v>83</v>
      </c>
      <c r="B53982" s="151" t="s">
        <v>7135</v>
      </c>
      <c r="C53982" s="300">
        <v>9789</v>
      </c>
      <c r="D53982" s="300">
        <v>9787.0499999999993</v>
      </c>
      <c r="E53982" s="300">
        <v>1.9500000000007276</v>
      </c>
      <c r="F53982" s="300">
        <v>99.980079681274887</v>
      </c>
    </row>
    <row r="53983" spans="1:6">
      <c r="A53983" s="758" t="s">
        <v>331</v>
      </c>
      <c r="B53983" s="151" t="s">
        <v>7136</v>
      </c>
      <c r="C53983" s="300">
        <v>13220</v>
      </c>
      <c r="D53983" s="300">
        <v>12968</v>
      </c>
      <c r="E53983" s="300">
        <v>252</v>
      </c>
      <c r="F53983" s="300">
        <v>98.093797276853252</v>
      </c>
    </row>
    <row r="53984" spans="1:6">
      <c r="A53984" s="758" t="s">
        <v>85</v>
      </c>
      <c r="B53984" s="151" t="s">
        <v>7137</v>
      </c>
      <c r="C53984" s="300">
        <v>13220</v>
      </c>
      <c r="D53984" s="300">
        <v>12968</v>
      </c>
      <c r="E53984" s="300">
        <v>252</v>
      </c>
      <c r="F53984" s="300">
        <v>98.093797276853252</v>
      </c>
    </row>
    <row r="53985" spans="1:6">
      <c r="A53985" s="758" t="s">
        <v>332</v>
      </c>
      <c r="B53985" s="151" t="s">
        <v>7139</v>
      </c>
      <c r="C53985" s="300">
        <v>275469.59999999998</v>
      </c>
      <c r="D53985" s="300">
        <v>272622.49504000001</v>
      </c>
      <c r="E53985" s="300">
        <v>2847.1049599999678</v>
      </c>
      <c r="F53985" s="300">
        <v>98.966454026142998</v>
      </c>
    </row>
    <row r="53986" spans="1:6">
      <c r="A53986" s="758" t="s">
        <v>87</v>
      </c>
      <c r="B53986" s="151" t="s">
        <v>7140</v>
      </c>
      <c r="C53986" s="300">
        <v>275469.59999999998</v>
      </c>
      <c r="D53986" s="300">
        <v>272622.49504000001</v>
      </c>
      <c r="E53986" s="300">
        <v>2847.1049599999678</v>
      </c>
      <c r="F53986" s="300">
        <v>98.966454026142998</v>
      </c>
    </row>
    <row r="53987" spans="1:6">
      <c r="A53987" s="758" t="s">
        <v>334</v>
      </c>
      <c r="B53987" s="151" t="s">
        <v>335</v>
      </c>
      <c r="C53987" s="300">
        <v>6000</v>
      </c>
      <c r="D53987" s="300">
        <v>5371.2</v>
      </c>
      <c r="E53987" s="300">
        <v>628.80000000000018</v>
      </c>
      <c r="F53987" s="300">
        <v>89.52</v>
      </c>
    </row>
    <row r="53988" spans="1:6">
      <c r="A53988" s="758" t="s">
        <v>96</v>
      </c>
      <c r="B53988" s="151" t="s">
        <v>7147</v>
      </c>
      <c r="C53988" s="300">
        <v>3000</v>
      </c>
      <c r="D53988" s="300">
        <v>2458.5</v>
      </c>
      <c r="E53988" s="300">
        <v>541.5</v>
      </c>
      <c r="F53988" s="300">
        <v>81.95</v>
      </c>
    </row>
    <row r="53989" spans="1:6">
      <c r="A53989" s="758" t="s">
        <v>97</v>
      </c>
      <c r="B53989" s="151" t="s">
        <v>7148</v>
      </c>
      <c r="C53989" s="300">
        <v>3000</v>
      </c>
      <c r="D53989" s="300">
        <v>2912.7</v>
      </c>
      <c r="E53989" s="300">
        <v>87.300000000000182</v>
      </c>
      <c r="F53989" s="300">
        <v>97.09</v>
      </c>
    </row>
    <row r="53990" spans="1:6">
      <c r="A53990" s="758" t="s">
        <v>346</v>
      </c>
      <c r="B53990" s="151" t="s">
        <v>7154</v>
      </c>
      <c r="C53990" s="300">
        <v>32660.2</v>
      </c>
      <c r="D53990" s="300">
        <v>29815.056059999999</v>
      </c>
      <c r="E53990" s="300">
        <v>2845.1439400000017</v>
      </c>
      <c r="F53990" s="300">
        <v>91.288651202380876</v>
      </c>
    </row>
    <row r="53991" spans="1:6">
      <c r="A53991" s="758" t="s">
        <v>348</v>
      </c>
      <c r="B53991" s="151" t="s">
        <v>7157</v>
      </c>
      <c r="C53991" s="300">
        <v>32660.2</v>
      </c>
      <c r="D53991" s="300">
        <v>29815.056059999999</v>
      </c>
      <c r="E53991" s="300">
        <v>2845.1439400000017</v>
      </c>
      <c r="F53991" s="300">
        <v>91.288651202380876</v>
      </c>
    </row>
    <row r="53992" spans="1:6">
      <c r="A53992" s="758" t="s">
        <v>113</v>
      </c>
      <c r="B53992" s="151" t="s">
        <v>7219</v>
      </c>
      <c r="C53992" s="300">
        <v>18460.2</v>
      </c>
      <c r="D53992" s="300">
        <v>15753.174999999999</v>
      </c>
      <c r="E53992" s="300">
        <v>2707.0250000000015</v>
      </c>
      <c r="F53992" s="300">
        <v>85.335884768312368</v>
      </c>
    </row>
    <row r="53993" spans="1:6">
      <c r="A53993" s="758" t="s">
        <v>114</v>
      </c>
      <c r="B53993" s="151" t="s">
        <v>7162</v>
      </c>
      <c r="C53993" s="300">
        <v>14200</v>
      </c>
      <c r="D53993" s="300">
        <v>14061.88106</v>
      </c>
      <c r="E53993" s="300">
        <v>138.11894000000029</v>
      </c>
      <c r="F53993" s="300">
        <v>99.027331408450706</v>
      </c>
    </row>
    <row r="53994" spans="1:6">
      <c r="A53994" s="758" t="s">
        <v>349</v>
      </c>
      <c r="B53994" s="151" t="s">
        <v>7163</v>
      </c>
      <c r="C53994" s="300">
        <v>100000</v>
      </c>
      <c r="D53994" s="300">
        <v>0</v>
      </c>
      <c r="E53994" s="300">
        <v>100000</v>
      </c>
      <c r="F53994" s="300">
        <v>0</v>
      </c>
    </row>
    <row r="53995" spans="1:6">
      <c r="A53995" s="758" t="s">
        <v>119</v>
      </c>
      <c r="B53995" s="151" t="s">
        <v>7167</v>
      </c>
      <c r="C53995" s="300">
        <v>100000</v>
      </c>
      <c r="D53995" s="300">
        <v>0</v>
      </c>
      <c r="E53995" s="300">
        <v>100000</v>
      </c>
      <c r="F53995" s="300">
        <v>0</v>
      </c>
    </row>
    <row r="53996" spans="1:6">
      <c r="A53996" s="758" t="s">
        <v>600</v>
      </c>
      <c r="B53996" s="151" t="s">
        <v>7170</v>
      </c>
      <c r="C53996" s="300">
        <v>1328891</v>
      </c>
      <c r="D53996" s="300">
        <v>1084477.8497899999</v>
      </c>
      <c r="E53996" s="300">
        <v>244413.15021000011</v>
      </c>
      <c r="F53996" s="300">
        <v>81.607735306356943</v>
      </c>
    </row>
    <row r="53997" spans="1:6">
      <c r="A53997" s="758" t="s">
        <v>6095</v>
      </c>
      <c r="B53997" s="151" t="s">
        <v>7171</v>
      </c>
      <c r="C53997" s="300">
        <v>0</v>
      </c>
      <c r="D53997" s="300">
        <v>0</v>
      </c>
      <c r="E53997" s="300">
        <v>0</v>
      </c>
      <c r="F53997" s="300">
        <v>0</v>
      </c>
    </row>
    <row r="53998" spans="1:6">
      <c r="A53998" s="758" t="s">
        <v>6096</v>
      </c>
      <c r="B53998" s="151" t="s">
        <v>7172</v>
      </c>
      <c r="C53998" s="300">
        <v>0</v>
      </c>
      <c r="D53998" s="300">
        <v>0</v>
      </c>
      <c r="E53998" s="300">
        <v>0</v>
      </c>
      <c r="F53998" s="300">
        <v>0</v>
      </c>
    </row>
    <row r="53999" spans="1:6">
      <c r="A53999" s="758" t="s">
        <v>6099</v>
      </c>
      <c r="B53999" s="151" t="s">
        <v>7173</v>
      </c>
      <c r="C53999" s="300">
        <v>1328891</v>
      </c>
      <c r="D53999" s="300">
        <v>1084477.8497899999</v>
      </c>
      <c r="E53999" s="300">
        <v>244413.15021000011</v>
      </c>
      <c r="F53999" s="300">
        <v>81.607735306356943</v>
      </c>
    </row>
    <row r="54000" spans="1:6">
      <c r="A54000" s="758" t="s">
        <v>6100</v>
      </c>
      <c r="B54000" s="151" t="s">
        <v>7174</v>
      </c>
      <c r="C54000" s="300">
        <v>1328891</v>
      </c>
      <c r="D54000" s="300">
        <v>1084477.8497899999</v>
      </c>
      <c r="E54000" s="300">
        <v>244413.15021000011</v>
      </c>
      <c r="F54000" s="300">
        <v>81.607735306356943</v>
      </c>
    </row>
    <row r="54001" spans="1:6">
      <c r="A54001" s="758" t="s">
        <v>356</v>
      </c>
      <c r="B54001" s="151" t="s">
        <v>7182</v>
      </c>
      <c r="C54001" s="1">
        <v>42</v>
      </c>
      <c r="D54001" s="1">
        <v>42</v>
      </c>
      <c r="E54001" s="1">
        <v>0</v>
      </c>
      <c r="F54001" s="1">
        <v>100</v>
      </c>
    </row>
    <row r="54002" spans="1:6">
      <c r="A54002" s="758" t="s">
        <v>357</v>
      </c>
      <c r="B54002" s="151" t="s">
        <v>7183</v>
      </c>
      <c r="C54002" s="1">
        <v>4</v>
      </c>
      <c r="D54002" s="1">
        <v>4</v>
      </c>
      <c r="E54002" s="1">
        <v>0</v>
      </c>
      <c r="F54002" s="1">
        <v>100</v>
      </c>
    </row>
    <row r="54003" spans="1:6">
      <c r="A54003" s="758" t="s">
        <v>358</v>
      </c>
      <c r="B54003" s="151" t="s">
        <v>7184</v>
      </c>
      <c r="C54003" s="1">
        <v>4</v>
      </c>
      <c r="D54003" s="1">
        <v>4</v>
      </c>
      <c r="E54003" s="1">
        <v>0</v>
      </c>
      <c r="F54003" s="1">
        <v>100</v>
      </c>
    </row>
    <row r="54004" spans="1:6">
      <c r="A54004" s="758" t="s">
        <v>360</v>
      </c>
      <c r="B54004" s="151" t="s">
        <v>7185</v>
      </c>
      <c r="C54004" s="1">
        <v>19</v>
      </c>
      <c r="D54004" s="1">
        <v>19</v>
      </c>
      <c r="E54004" s="1">
        <v>0</v>
      </c>
      <c r="F54004" s="1">
        <v>100</v>
      </c>
    </row>
    <row r="54005" spans="1:6">
      <c r="A54005" s="758" t="s">
        <v>361</v>
      </c>
      <c r="B54005" s="151" t="s">
        <v>7186</v>
      </c>
      <c r="C54005" s="1">
        <v>6</v>
      </c>
      <c r="D54005" s="1">
        <v>6</v>
      </c>
      <c r="E54005" s="1">
        <v>0</v>
      </c>
      <c r="F54005" s="1">
        <v>100</v>
      </c>
    </row>
    <row r="54006" spans="1:6">
      <c r="A54006" s="758" t="s">
        <v>362</v>
      </c>
      <c r="B54006" s="151" t="s">
        <v>7187</v>
      </c>
      <c r="C54006" s="1">
        <v>9</v>
      </c>
      <c r="D54006" s="1">
        <v>9</v>
      </c>
      <c r="E54006" s="1">
        <v>0</v>
      </c>
      <c r="F54006" s="1">
        <v>100</v>
      </c>
    </row>
    <row r="54007" spans="1:6">
      <c r="A54007" s="758" t="s">
        <v>363</v>
      </c>
      <c r="B54007" s="151" t="s">
        <v>7188</v>
      </c>
      <c r="C54007" s="1">
        <v>3</v>
      </c>
      <c r="D54007" s="1">
        <v>3</v>
      </c>
      <c r="E54007" s="1">
        <v>0</v>
      </c>
      <c r="F54007" s="1">
        <v>100</v>
      </c>
    </row>
    <row r="54008" spans="1:6">
      <c r="A54008" s="758" t="s">
        <v>364</v>
      </c>
      <c r="B54008" s="151" t="s">
        <v>7189</v>
      </c>
      <c r="C54008" s="1">
        <v>1</v>
      </c>
      <c r="D54008" s="1">
        <v>1</v>
      </c>
      <c r="E54008" s="1">
        <v>0</v>
      </c>
      <c r="F54008" s="1">
        <v>100</v>
      </c>
    </row>
    <row r="54009" spans="1:6">
      <c r="A54009" s="758" t="s">
        <v>372</v>
      </c>
      <c r="B54009" s="151" t="s">
        <v>7190</v>
      </c>
      <c r="C54009" s="1">
        <v>19</v>
      </c>
      <c r="D54009" s="1">
        <v>19</v>
      </c>
      <c r="E54009" s="1">
        <v>0</v>
      </c>
      <c r="F54009" s="1">
        <v>100</v>
      </c>
    </row>
    <row r="54010" spans="1:6">
      <c r="A54010" s="758" t="s">
        <v>373</v>
      </c>
      <c r="B54010" s="151" t="s">
        <v>7191</v>
      </c>
      <c r="C54010" s="1">
        <v>8</v>
      </c>
      <c r="D54010" s="1">
        <v>8</v>
      </c>
      <c r="E54010" s="1">
        <v>0</v>
      </c>
      <c r="F54010" s="1">
        <v>100</v>
      </c>
    </row>
    <row r="54011" spans="1:6">
      <c r="A54011" s="758" t="s">
        <v>378</v>
      </c>
      <c r="B54011" s="151" t="s">
        <v>7194</v>
      </c>
      <c r="C54011" s="1">
        <v>1</v>
      </c>
      <c r="D54011" s="1">
        <v>1</v>
      </c>
      <c r="E54011" s="1">
        <v>0</v>
      </c>
      <c r="F54011" s="1">
        <v>100</v>
      </c>
    </row>
    <row r="54012" spans="1:6">
      <c r="A54012" s="758" t="s">
        <v>381</v>
      </c>
      <c r="B54012" s="151" t="s">
        <v>7196</v>
      </c>
      <c r="C54012" s="1">
        <v>5</v>
      </c>
      <c r="D54012" s="1">
        <v>5</v>
      </c>
      <c r="E54012" s="1">
        <v>0</v>
      </c>
      <c r="F54012" s="1">
        <v>100</v>
      </c>
    </row>
    <row r="54013" spans="1:6">
      <c r="A54013" s="758" t="s">
        <v>383</v>
      </c>
      <c r="B54013" s="151" t="s">
        <v>7197</v>
      </c>
      <c r="C54013" s="1">
        <v>5</v>
      </c>
      <c r="D54013" s="1">
        <v>5</v>
      </c>
      <c r="E54013" s="1">
        <v>0</v>
      </c>
      <c r="F54013" s="1">
        <v>100</v>
      </c>
    </row>
    <row r="54014" spans="1:6">
      <c r="A54014" s="851"/>
      <c r="B54014" s="850" t="s">
        <v>4071</v>
      </c>
      <c r="C54014" s="820"/>
      <c r="D54014" s="820"/>
      <c r="E54014" s="820"/>
      <c r="F54014" s="820"/>
    </row>
    <row r="54015" spans="1:6">
      <c r="A54015" s="758" t="s">
        <v>599</v>
      </c>
      <c r="B54015" s="151" t="s">
        <v>7101</v>
      </c>
      <c r="C54015" s="300">
        <v>192137.3</v>
      </c>
      <c r="D54015" s="300">
        <v>177322.86181</v>
      </c>
      <c r="E54015" s="300">
        <v>14814.438189999986</v>
      </c>
      <c r="F54015" s="300">
        <v>92.289660471964581</v>
      </c>
    </row>
    <row r="54016" spans="1:6">
      <c r="A54016" s="758" t="s">
        <v>323</v>
      </c>
      <c r="B54016" s="151" t="s">
        <v>7102</v>
      </c>
      <c r="C54016" s="300">
        <v>192137.3</v>
      </c>
      <c r="D54016" s="300">
        <v>177322.86181</v>
      </c>
      <c r="E54016" s="300">
        <v>14814.438189999986</v>
      </c>
      <c r="F54016" s="300">
        <v>92.289660471964581</v>
      </c>
    </row>
    <row r="54017" spans="1:6">
      <c r="A54017" s="758" t="s">
        <v>324</v>
      </c>
      <c r="B54017" s="151" t="s">
        <v>7103</v>
      </c>
      <c r="C54017" s="300">
        <v>179697.1</v>
      </c>
      <c r="D54017" s="300">
        <v>165370.86181</v>
      </c>
      <c r="E54017" s="300">
        <v>14326.238190000004</v>
      </c>
      <c r="F54017" s="300">
        <v>92.027562943419781</v>
      </c>
    </row>
    <row r="54018" spans="1:6">
      <c r="A54018" s="758" t="s">
        <v>325</v>
      </c>
      <c r="B54018" s="151" t="s">
        <v>7104</v>
      </c>
      <c r="C54018" s="300">
        <v>139655.20000000001</v>
      </c>
      <c r="D54018" s="300">
        <v>127247.08282</v>
      </c>
      <c r="E54018" s="300">
        <v>12408.117180000016</v>
      </c>
      <c r="F54018" s="300">
        <v>91.115177107619331</v>
      </c>
    </row>
    <row r="54019" spans="1:6">
      <c r="A54019" s="758" t="s">
        <v>57</v>
      </c>
      <c r="B54019" s="151" t="s">
        <v>7105</v>
      </c>
      <c r="C54019" s="300">
        <v>59946.3</v>
      </c>
      <c r="D54019" s="300">
        <v>59055.79982</v>
      </c>
      <c r="E54019" s="300"/>
      <c r="F54019" s="300"/>
    </row>
    <row r="54020" spans="1:6">
      <c r="A54020" s="758" t="s">
        <v>58</v>
      </c>
      <c r="B54020" s="151" t="s">
        <v>7106</v>
      </c>
      <c r="C54020" s="300">
        <v>68025.399999999994</v>
      </c>
      <c r="D54020" s="300">
        <v>64208.283000000003</v>
      </c>
      <c r="E54020" s="300">
        <v>3817.1169999999911</v>
      </c>
      <c r="F54020" s="300">
        <v>94.38868863689153</v>
      </c>
    </row>
    <row r="54021" spans="1:6">
      <c r="A54021" s="758" t="s">
        <v>59</v>
      </c>
      <c r="B54021" s="151" t="s">
        <v>7107</v>
      </c>
      <c r="C54021" s="300">
        <v>5688.9</v>
      </c>
      <c r="D54021" s="300">
        <v>3983</v>
      </c>
      <c r="E54021" s="300">
        <v>1705.8999999999996</v>
      </c>
      <c r="F54021" s="300">
        <v>70.013535129814215</v>
      </c>
    </row>
    <row r="54022" spans="1:6">
      <c r="A54022" s="758" t="s">
        <v>60</v>
      </c>
      <c r="B54022" s="151" t="s">
        <v>7108</v>
      </c>
      <c r="C54022" s="300">
        <v>5994.6</v>
      </c>
      <c r="D54022" s="300">
        <v>0</v>
      </c>
      <c r="E54022" s="300">
        <v>5994.6</v>
      </c>
      <c r="F54022" s="300">
        <v>0</v>
      </c>
    </row>
    <row r="54023" spans="1:6">
      <c r="A54023" s="758" t="s">
        <v>326</v>
      </c>
      <c r="B54023" s="151" t="s">
        <v>7110</v>
      </c>
      <c r="C54023" s="300">
        <v>17456.900000000001</v>
      </c>
      <c r="D54023" s="300">
        <v>16081.99099</v>
      </c>
      <c r="E54023" s="300">
        <v>1374.9090100000012</v>
      </c>
      <c r="F54023" s="300">
        <v>92.123979572547242</v>
      </c>
    </row>
    <row r="54024" spans="1:6">
      <c r="A54024" s="758" t="s">
        <v>62</v>
      </c>
      <c r="B54024" s="151" t="s">
        <v>7111</v>
      </c>
      <c r="C54024" s="300">
        <v>11870.6</v>
      </c>
      <c r="D54024" s="300">
        <v>10902.287400000001</v>
      </c>
      <c r="E54024" s="300">
        <v>968.31259999999929</v>
      </c>
      <c r="F54024" s="300">
        <v>91.842766161777845</v>
      </c>
    </row>
    <row r="54025" spans="1:6">
      <c r="A54025" s="758" t="s">
        <v>63</v>
      </c>
      <c r="B54025" s="151" t="s">
        <v>7112</v>
      </c>
      <c r="C54025" s="300">
        <v>1396.6</v>
      </c>
      <c r="D54025" s="300">
        <v>1272.6193400000002</v>
      </c>
      <c r="E54025" s="300">
        <v>123.98065999999972</v>
      </c>
      <c r="F54025" s="300">
        <v>91.122679364170139</v>
      </c>
    </row>
    <row r="54026" spans="1:6">
      <c r="A54026" s="758" t="s">
        <v>64</v>
      </c>
      <c r="B54026" s="151" t="s">
        <v>7113</v>
      </c>
      <c r="C54026" s="300">
        <v>698.3</v>
      </c>
      <c r="D54026" s="300">
        <v>725.53389000000004</v>
      </c>
      <c r="E54026" s="300">
        <v>-27.233890000000088</v>
      </c>
      <c r="F54026" s="300">
        <v>103.90002720893601</v>
      </c>
    </row>
    <row r="54027" spans="1:6">
      <c r="A54027" s="758" t="s">
        <v>65</v>
      </c>
      <c r="B54027" s="151" t="s">
        <v>7114</v>
      </c>
      <c r="C54027" s="300">
        <v>698.3</v>
      </c>
      <c r="D54027" s="300">
        <v>636.30968000000007</v>
      </c>
      <c r="E54027" s="300">
        <v>61.990319999999883</v>
      </c>
      <c r="F54027" s="300">
        <v>91.122680796219399</v>
      </c>
    </row>
    <row r="54028" spans="1:6">
      <c r="A54028" s="758" t="s">
        <v>66</v>
      </c>
      <c r="B54028" s="151" t="s">
        <v>7115</v>
      </c>
      <c r="C54028" s="300">
        <v>2793.1</v>
      </c>
      <c r="D54028" s="300">
        <v>2545.2406800000003</v>
      </c>
      <c r="E54028" s="300">
        <v>247.85931999999957</v>
      </c>
      <c r="F54028" s="300">
        <v>91.126013390140002</v>
      </c>
    </row>
    <row r="54029" spans="1:6">
      <c r="A54029" s="758" t="s">
        <v>328</v>
      </c>
      <c r="B54029" s="151" t="s">
        <v>7121</v>
      </c>
      <c r="C54029" s="300">
        <v>4292.6000000000004</v>
      </c>
      <c r="D54029" s="300">
        <v>4291.3280000000004</v>
      </c>
      <c r="E54029" s="300">
        <v>1.2719999999999345</v>
      </c>
      <c r="F54029" s="300">
        <v>99.970367609374279</v>
      </c>
    </row>
    <row r="54030" spans="1:6">
      <c r="A54030" s="758" t="s">
        <v>71</v>
      </c>
      <c r="B54030" s="151" t="s">
        <v>7122</v>
      </c>
      <c r="C54030" s="300">
        <v>768.2</v>
      </c>
      <c r="D54030" s="300">
        <v>767.6</v>
      </c>
      <c r="E54030" s="300">
        <v>0.60000000000002274</v>
      </c>
      <c r="F54030" s="300">
        <v>99.921895339755267</v>
      </c>
    </row>
    <row r="54031" spans="1:6">
      <c r="A54031" s="758" t="s">
        <v>72</v>
      </c>
      <c r="B54031" s="151" t="s">
        <v>7123</v>
      </c>
      <c r="C54031" s="300">
        <v>3224.4</v>
      </c>
      <c r="D54031" s="300">
        <v>3223.7280000000001</v>
      </c>
      <c r="E54031" s="300">
        <v>0.67200000000002547</v>
      </c>
      <c r="F54031" s="300">
        <v>99.979158913286199</v>
      </c>
    </row>
    <row r="54032" spans="1:6">
      <c r="A54032" s="758" t="s">
        <v>73</v>
      </c>
      <c r="B54032" s="151" t="s">
        <v>7124</v>
      </c>
      <c r="C54032" s="300">
        <v>300</v>
      </c>
      <c r="D54032" s="300">
        <v>300</v>
      </c>
      <c r="E54032" s="300">
        <v>0</v>
      </c>
      <c r="F54032" s="300">
        <v>100</v>
      </c>
    </row>
    <row r="54033" spans="1:6">
      <c r="A54033" s="758" t="s">
        <v>329</v>
      </c>
      <c r="B54033" s="151" t="s">
        <v>7128</v>
      </c>
      <c r="C54033" s="300">
        <v>91.4</v>
      </c>
      <c r="D54033" s="300">
        <v>0</v>
      </c>
      <c r="E54033" s="300">
        <v>91.4</v>
      </c>
      <c r="F54033" s="300">
        <v>0</v>
      </c>
    </row>
    <row r="54034" spans="1:6">
      <c r="A54034" s="758" t="s">
        <v>79</v>
      </c>
      <c r="B54034" s="151" t="s">
        <v>7130</v>
      </c>
      <c r="C54034" s="300">
        <v>91.4</v>
      </c>
      <c r="D54034" s="300">
        <v>0</v>
      </c>
      <c r="E54034" s="300">
        <v>91.4</v>
      </c>
      <c r="F54034" s="300">
        <v>0</v>
      </c>
    </row>
    <row r="54035" spans="1:6">
      <c r="A54035" s="758" t="s">
        <v>330</v>
      </c>
      <c r="B54035" s="151" t="s">
        <v>7131</v>
      </c>
      <c r="C54035" s="300">
        <v>750</v>
      </c>
      <c r="D54035" s="300">
        <v>750</v>
      </c>
      <c r="E54035" s="300">
        <v>0</v>
      </c>
      <c r="F54035" s="300">
        <v>100</v>
      </c>
    </row>
    <row r="54036" spans="1:6">
      <c r="A54036" s="758" t="s">
        <v>83</v>
      </c>
      <c r="B54036" s="151" t="s">
        <v>7135</v>
      </c>
      <c r="C54036" s="300">
        <v>750</v>
      </c>
      <c r="D54036" s="300">
        <v>750</v>
      </c>
      <c r="E54036" s="300">
        <v>0</v>
      </c>
      <c r="F54036" s="300">
        <v>100</v>
      </c>
    </row>
    <row r="54037" spans="1:6">
      <c r="A54037" s="758" t="s">
        <v>331</v>
      </c>
      <c r="B54037" s="151" t="s">
        <v>7136</v>
      </c>
      <c r="C54037" s="300">
        <v>1064.5999999999999</v>
      </c>
      <c r="D54037" s="300">
        <v>1064.5999999999999</v>
      </c>
      <c r="E54037" s="300">
        <v>0</v>
      </c>
      <c r="F54037" s="300">
        <v>100</v>
      </c>
    </row>
    <row r="54038" spans="1:6">
      <c r="A54038" s="758" t="s">
        <v>85</v>
      </c>
      <c r="B54038" s="151" t="s">
        <v>7137</v>
      </c>
      <c r="C54038" s="300">
        <v>1064.5999999999999</v>
      </c>
      <c r="D54038" s="300">
        <v>1064.5999999999999</v>
      </c>
      <c r="E54038" s="300">
        <v>0</v>
      </c>
      <c r="F54038" s="300">
        <v>100</v>
      </c>
    </row>
    <row r="54039" spans="1:6">
      <c r="A54039" s="758" t="s">
        <v>332</v>
      </c>
      <c r="B54039" s="151" t="s">
        <v>7139</v>
      </c>
      <c r="C54039" s="300">
        <v>12386.4</v>
      </c>
      <c r="D54039" s="300">
        <v>12066.26</v>
      </c>
      <c r="E54039" s="300">
        <v>320.13999999999942</v>
      </c>
      <c r="F54039" s="300">
        <v>97.415391074081256</v>
      </c>
    </row>
    <row r="54040" spans="1:6">
      <c r="A54040" s="758" t="s">
        <v>87</v>
      </c>
      <c r="B54040" s="151" t="s">
        <v>7140</v>
      </c>
      <c r="C54040" s="300">
        <v>12386.4</v>
      </c>
      <c r="D54040" s="300">
        <v>12066.26</v>
      </c>
      <c r="E54040" s="300">
        <v>320.13999999999942</v>
      </c>
      <c r="F54040" s="300">
        <v>97.415391074081256</v>
      </c>
    </row>
    <row r="54041" spans="1:6">
      <c r="A54041" s="758" t="s">
        <v>334</v>
      </c>
      <c r="B54041" s="151" t="s">
        <v>335</v>
      </c>
      <c r="C54041" s="300">
        <v>4000</v>
      </c>
      <c r="D54041" s="300">
        <v>3869.6</v>
      </c>
      <c r="E54041" s="300">
        <v>130.40000000000009</v>
      </c>
      <c r="F54041" s="300">
        <v>96.74</v>
      </c>
    </row>
    <row r="54042" spans="1:6">
      <c r="A54042" s="758" t="s">
        <v>96</v>
      </c>
      <c r="B54042" s="151" t="s">
        <v>7147</v>
      </c>
      <c r="C54042" s="300">
        <v>1000</v>
      </c>
      <c r="D54042" s="300">
        <v>870.2</v>
      </c>
      <c r="E54042" s="300">
        <v>129.79999999999995</v>
      </c>
      <c r="F54042" s="300">
        <v>87.02000000000001</v>
      </c>
    </row>
    <row r="54043" spans="1:6">
      <c r="A54043" s="758" t="s">
        <v>97</v>
      </c>
      <c r="B54043" s="151" t="s">
        <v>7148</v>
      </c>
      <c r="C54043" s="300">
        <v>3000</v>
      </c>
      <c r="D54043" s="300">
        <v>2999.4</v>
      </c>
      <c r="E54043" s="300">
        <v>0.59999999999990905</v>
      </c>
      <c r="F54043" s="300">
        <v>99.98</v>
      </c>
    </row>
    <row r="54044" spans="1:6">
      <c r="A54044" s="758" t="s">
        <v>346</v>
      </c>
      <c r="B54044" s="151" t="s">
        <v>7154</v>
      </c>
      <c r="C54044" s="300">
        <v>12440.2</v>
      </c>
      <c r="D54044" s="300">
        <v>11952</v>
      </c>
      <c r="E54044" s="300">
        <v>488.20000000000073</v>
      </c>
      <c r="F54044" s="300">
        <v>96.075625793797528</v>
      </c>
    </row>
    <row r="54045" spans="1:6">
      <c r="A54045" s="758" t="s">
        <v>348</v>
      </c>
      <c r="B54045" s="151" t="s">
        <v>7157</v>
      </c>
      <c r="C54045" s="300">
        <v>12440.2</v>
      </c>
      <c r="D54045" s="300">
        <v>11952</v>
      </c>
      <c r="E54045" s="300">
        <v>488.20000000000073</v>
      </c>
      <c r="F54045" s="300">
        <v>96.075625793797528</v>
      </c>
    </row>
    <row r="54046" spans="1:6">
      <c r="A54046" s="758" t="s">
        <v>113</v>
      </c>
      <c r="B54046" s="151" t="s">
        <v>7219</v>
      </c>
      <c r="C54046" s="300">
        <v>10540.2</v>
      </c>
      <c r="D54046" s="300">
        <v>10062</v>
      </c>
      <c r="E54046" s="300">
        <v>478.20000000000073</v>
      </c>
      <c r="F54046" s="300">
        <v>95.463084191950813</v>
      </c>
    </row>
    <row r="54047" spans="1:6">
      <c r="A54047" s="758" t="s">
        <v>114</v>
      </c>
      <c r="B54047" s="151" t="s">
        <v>7162</v>
      </c>
      <c r="C54047" s="300">
        <v>1900</v>
      </c>
      <c r="D54047" s="300">
        <v>1890</v>
      </c>
      <c r="E54047" s="300">
        <v>10</v>
      </c>
      <c r="F54047" s="300">
        <v>99.473684210526315</v>
      </c>
    </row>
    <row r="54048" spans="1:6">
      <c r="A54048" s="758" t="s">
        <v>600</v>
      </c>
      <c r="B54048" s="151" t="s">
        <v>7170</v>
      </c>
      <c r="C54048" s="300">
        <v>192137.3</v>
      </c>
      <c r="D54048" s="300">
        <v>177322.86181</v>
      </c>
      <c r="E54048" s="300">
        <v>14814.438189999986</v>
      </c>
      <c r="F54048" s="300">
        <v>92.289660471964581</v>
      </c>
    </row>
    <row r="54049" spans="1:6">
      <c r="A54049" s="758" t="s">
        <v>6095</v>
      </c>
      <c r="B54049" s="151" t="s">
        <v>7171</v>
      </c>
      <c r="C54049" s="300">
        <v>0</v>
      </c>
      <c r="D54049" s="300">
        <v>0</v>
      </c>
      <c r="E54049" s="300">
        <v>0</v>
      </c>
      <c r="F54049" s="300">
        <v>0</v>
      </c>
    </row>
    <row r="54050" spans="1:6">
      <c r="A54050" s="758" t="s">
        <v>6096</v>
      </c>
      <c r="B54050" s="151" t="s">
        <v>7172</v>
      </c>
      <c r="C54050" s="300">
        <v>0</v>
      </c>
      <c r="D54050" s="300">
        <v>0</v>
      </c>
      <c r="E54050" s="300">
        <v>0</v>
      </c>
      <c r="F54050" s="300">
        <v>0</v>
      </c>
    </row>
    <row r="54051" spans="1:6">
      <c r="A54051" s="758" t="s">
        <v>6099</v>
      </c>
      <c r="B54051" s="151" t="s">
        <v>7173</v>
      </c>
      <c r="C54051" s="300">
        <v>192137.3</v>
      </c>
      <c r="D54051" s="300">
        <v>177322.86181</v>
      </c>
      <c r="E54051" s="300">
        <v>14814.438189999986</v>
      </c>
      <c r="F54051" s="300">
        <v>92.289660471964581</v>
      </c>
    </row>
    <row r="54052" spans="1:6">
      <c r="A54052" s="758" t="s">
        <v>6100</v>
      </c>
      <c r="B54052" s="151" t="s">
        <v>7174</v>
      </c>
      <c r="C54052" s="300">
        <v>192137.3</v>
      </c>
      <c r="D54052" s="300">
        <v>177322.86181</v>
      </c>
      <c r="E54052" s="300">
        <v>14814.438189999986</v>
      </c>
      <c r="F54052" s="300">
        <v>92.289660471964581</v>
      </c>
    </row>
    <row r="54053" spans="1:6">
      <c r="A54053" s="758" t="s">
        <v>356</v>
      </c>
      <c r="B54053" s="151" t="s">
        <v>7182</v>
      </c>
      <c r="C54053" s="1">
        <v>7</v>
      </c>
      <c r="D54053" s="1">
        <v>7</v>
      </c>
      <c r="E54053" s="1">
        <v>0</v>
      </c>
      <c r="F54053" s="1">
        <v>100</v>
      </c>
    </row>
    <row r="54054" spans="1:6">
      <c r="A54054" s="758" t="s">
        <v>357</v>
      </c>
      <c r="B54054" s="151" t="s">
        <v>7183</v>
      </c>
      <c r="C54054" s="1">
        <v>1</v>
      </c>
      <c r="D54054" s="1">
        <v>1</v>
      </c>
      <c r="E54054" s="1">
        <v>0</v>
      </c>
      <c r="F54054" s="1">
        <v>100</v>
      </c>
    </row>
    <row r="54055" spans="1:6">
      <c r="A54055" s="758" t="s">
        <v>358</v>
      </c>
      <c r="B54055" s="151" t="s">
        <v>7184</v>
      </c>
      <c r="C54055" s="1">
        <v>1</v>
      </c>
      <c r="D54055" s="1">
        <v>1</v>
      </c>
      <c r="E54055" s="1">
        <v>0</v>
      </c>
      <c r="F54055" s="1">
        <v>100</v>
      </c>
    </row>
    <row r="54056" spans="1:6">
      <c r="A54056" s="758" t="s">
        <v>360</v>
      </c>
      <c r="B54056" s="151" t="s">
        <v>7185</v>
      </c>
      <c r="C54056" s="1">
        <v>3</v>
      </c>
      <c r="D54056" s="1">
        <v>3</v>
      </c>
      <c r="E54056" s="1">
        <v>0</v>
      </c>
      <c r="F54056" s="1">
        <v>100</v>
      </c>
    </row>
    <row r="54057" spans="1:6">
      <c r="A54057" s="758" t="s">
        <v>361</v>
      </c>
      <c r="B54057" s="151" t="s">
        <v>7186</v>
      </c>
      <c r="C54057" s="1">
        <v>1</v>
      </c>
      <c r="D54057" s="1">
        <v>1</v>
      </c>
      <c r="E54057" s="1">
        <v>0</v>
      </c>
      <c r="F54057" s="1">
        <v>100</v>
      </c>
    </row>
    <row r="54058" spans="1:6">
      <c r="A54058" s="758" t="s">
        <v>362</v>
      </c>
      <c r="B54058" s="151" t="s">
        <v>7187</v>
      </c>
      <c r="C54058" s="1">
        <v>2</v>
      </c>
      <c r="D54058" s="1">
        <v>2</v>
      </c>
      <c r="E54058" s="1">
        <v>0</v>
      </c>
      <c r="F54058" s="1">
        <v>100</v>
      </c>
    </row>
    <row r="54059" spans="1:6">
      <c r="A54059" s="758" t="s">
        <v>372</v>
      </c>
      <c r="B54059" s="151" t="s">
        <v>7190</v>
      </c>
      <c r="C54059" s="1">
        <v>3</v>
      </c>
      <c r="D54059" s="1">
        <v>3</v>
      </c>
      <c r="E54059" s="1">
        <v>0</v>
      </c>
      <c r="F54059" s="1">
        <v>100</v>
      </c>
    </row>
    <row r="54060" spans="1:6">
      <c r="A54060" s="758" t="s">
        <v>373</v>
      </c>
      <c r="B54060" s="151" t="s">
        <v>7191</v>
      </c>
      <c r="C54060" s="1">
        <v>2</v>
      </c>
      <c r="D54060" s="1">
        <v>2</v>
      </c>
      <c r="E54060" s="1">
        <v>0</v>
      </c>
      <c r="F54060" s="1">
        <v>100</v>
      </c>
    </row>
    <row r="54061" spans="1:6">
      <c r="A54061" s="758" t="s">
        <v>383</v>
      </c>
      <c r="B54061" s="151" t="s">
        <v>7197</v>
      </c>
      <c r="C54061" s="1">
        <v>1</v>
      </c>
      <c r="D54061" s="1">
        <v>1</v>
      </c>
      <c r="E54061" s="1">
        <v>0</v>
      </c>
      <c r="F54061" s="1">
        <v>100</v>
      </c>
    </row>
    <row r="54062" spans="1:6">
      <c r="A54062" s="851"/>
      <c r="B54062" s="850" t="s">
        <v>4072</v>
      </c>
      <c r="C54062" s="820"/>
      <c r="D54062" s="820"/>
      <c r="E54062" s="820"/>
      <c r="F54062" s="820"/>
    </row>
    <row r="54063" spans="1:6">
      <c r="A54063" s="758" t="s">
        <v>599</v>
      </c>
      <c r="B54063" s="151" t="s">
        <v>7101</v>
      </c>
      <c r="C54063" s="300">
        <v>166971.4</v>
      </c>
      <c r="D54063" s="300">
        <v>127056.859</v>
      </c>
      <c r="E54063" s="300">
        <v>39914.540999999997</v>
      </c>
      <c r="F54063" s="300">
        <v>76.094983332474911</v>
      </c>
    </row>
    <row r="54064" spans="1:6">
      <c r="A54064" s="758" t="s">
        <v>323</v>
      </c>
      <c r="B54064" s="151" t="s">
        <v>7102</v>
      </c>
      <c r="C54064" s="300">
        <v>166971.4</v>
      </c>
      <c r="D54064" s="300">
        <v>127056.859</v>
      </c>
      <c r="E54064" s="300">
        <v>39914.540999999997</v>
      </c>
      <c r="F54064" s="300">
        <v>76.094983332474911</v>
      </c>
    </row>
    <row r="54065" spans="1:6">
      <c r="A54065" s="758" t="s">
        <v>324</v>
      </c>
      <c r="B54065" s="151" t="s">
        <v>7103</v>
      </c>
      <c r="C54065" s="300">
        <v>166971.4</v>
      </c>
      <c r="D54065" s="300">
        <v>127056.859</v>
      </c>
      <c r="E54065" s="300">
        <v>39914.540999999997</v>
      </c>
      <c r="F54065" s="300">
        <v>76.094983332474911</v>
      </c>
    </row>
    <row r="54066" spans="1:6">
      <c r="A54066" s="758" t="s">
        <v>327</v>
      </c>
      <c r="B54066" s="151" t="s">
        <v>7116</v>
      </c>
      <c r="C54066" s="300">
        <v>122971.4</v>
      </c>
      <c r="D54066" s="300">
        <v>83629.858999999997</v>
      </c>
      <c r="E54066" s="300">
        <v>39341.540999999997</v>
      </c>
      <c r="F54066" s="300">
        <v>68.007568426479665</v>
      </c>
    </row>
    <row r="54067" spans="1:6">
      <c r="A54067" s="758" t="s">
        <v>67</v>
      </c>
      <c r="B54067" s="151" t="s">
        <v>7117</v>
      </c>
      <c r="C54067" s="300">
        <v>3461.5</v>
      </c>
      <c r="D54067" s="300">
        <v>1144.579</v>
      </c>
      <c r="E54067" s="300">
        <v>2316.9210000000003</v>
      </c>
      <c r="F54067" s="300">
        <v>33.065982955366167</v>
      </c>
    </row>
    <row r="54068" spans="1:6">
      <c r="A54068" s="758" t="s">
        <v>68</v>
      </c>
      <c r="B54068" s="151" t="s">
        <v>7118</v>
      </c>
      <c r="C54068" s="300">
        <v>112472.8</v>
      </c>
      <c r="D54068" s="300">
        <v>76125.279999999999</v>
      </c>
      <c r="E54068" s="300">
        <v>36347.520000000004</v>
      </c>
      <c r="F54068" s="300">
        <v>67.683279868554877</v>
      </c>
    </row>
    <row r="54069" spans="1:6">
      <c r="A54069" s="758" t="s">
        <v>69</v>
      </c>
      <c r="B54069" s="151" t="s">
        <v>7119</v>
      </c>
      <c r="C54069" s="300">
        <v>7037.1</v>
      </c>
      <c r="D54069" s="300">
        <v>6360</v>
      </c>
      <c r="E54069" s="300">
        <v>677.10000000000036</v>
      </c>
      <c r="F54069" s="300">
        <v>90.378138721916685</v>
      </c>
    </row>
    <row r="54070" spans="1:6">
      <c r="A54070" s="758" t="s">
        <v>330</v>
      </c>
      <c r="B54070" s="151" t="s">
        <v>7131</v>
      </c>
      <c r="C54070" s="300">
        <v>44000</v>
      </c>
      <c r="D54070" s="300">
        <v>43427</v>
      </c>
      <c r="E54070" s="300">
        <v>573</v>
      </c>
      <c r="F54070" s="300">
        <v>98.697727272727278</v>
      </c>
    </row>
    <row r="54071" spans="1:6">
      <c r="A54071" s="758" t="s">
        <v>83</v>
      </c>
      <c r="B54071" s="151" t="s">
        <v>7135</v>
      </c>
      <c r="C54071" s="300">
        <v>44000</v>
      </c>
      <c r="D54071" s="300">
        <v>43427</v>
      </c>
      <c r="E54071" s="300">
        <v>573</v>
      </c>
      <c r="F54071" s="300">
        <v>98.697727272727278</v>
      </c>
    </row>
    <row r="54072" spans="1:6">
      <c r="A54072" s="758" t="s">
        <v>600</v>
      </c>
      <c r="B54072" s="151" t="s">
        <v>7170</v>
      </c>
      <c r="C54072" s="300">
        <v>166971.4</v>
      </c>
      <c r="D54072" s="300">
        <v>127056.859</v>
      </c>
      <c r="E54072" s="300">
        <v>39914.540999999997</v>
      </c>
      <c r="F54072" s="300">
        <v>76.094983332474911</v>
      </c>
    </row>
    <row r="54073" spans="1:6">
      <c r="A54073" s="758" t="s">
        <v>6096</v>
      </c>
      <c r="B54073" s="151" t="s">
        <v>7172</v>
      </c>
      <c r="C54073" s="300">
        <v>0</v>
      </c>
      <c r="D54073" s="300">
        <v>0</v>
      </c>
      <c r="E54073" s="300">
        <v>0</v>
      </c>
      <c r="F54073" s="300">
        <v>0</v>
      </c>
    </row>
    <row r="54074" spans="1:6">
      <c r="A54074" s="758" t="s">
        <v>6099</v>
      </c>
      <c r="B54074" s="151" t="s">
        <v>7173</v>
      </c>
      <c r="C54074" s="300">
        <v>165971.4</v>
      </c>
      <c r="D54074" s="300">
        <v>126348.659</v>
      </c>
      <c r="E54074" s="300">
        <v>39622.740999999995</v>
      </c>
      <c r="F54074" s="300">
        <v>76.126765816279203</v>
      </c>
    </row>
    <row r="54075" spans="1:6">
      <c r="A54075" s="758" t="s">
        <v>6100</v>
      </c>
      <c r="B54075" s="151" t="s">
        <v>7174</v>
      </c>
      <c r="C54075" s="300">
        <v>165971.4</v>
      </c>
      <c r="D54075" s="300">
        <v>126348.659</v>
      </c>
      <c r="E54075" s="300">
        <v>39622.740999999995</v>
      </c>
      <c r="F54075" s="300">
        <v>76.126765816279203</v>
      </c>
    </row>
    <row r="54076" spans="1:6">
      <c r="A54076" s="758" t="s">
        <v>6105</v>
      </c>
      <c r="B54076" s="151" t="s">
        <v>7176</v>
      </c>
      <c r="C54076" s="300">
        <v>1000</v>
      </c>
      <c r="D54076" s="300">
        <v>708.2</v>
      </c>
      <c r="E54076" s="300">
        <v>291.79999999999995</v>
      </c>
      <c r="F54076" s="300">
        <v>70.820000000000007</v>
      </c>
    </row>
    <row r="54077" spans="1:6">
      <c r="A54077" s="758" t="s">
        <v>6106</v>
      </c>
      <c r="B54077" s="151" t="s">
        <v>7178</v>
      </c>
      <c r="C54077" s="300">
        <v>1000</v>
      </c>
      <c r="D54077" s="300">
        <v>708.2</v>
      </c>
      <c r="E54077" s="300">
        <v>291.79999999999995</v>
      </c>
      <c r="F54077" s="300">
        <v>70.820000000000007</v>
      </c>
    </row>
    <row r="54078" spans="1:6">
      <c r="A54078" s="851"/>
      <c r="B54078" s="850" t="s">
        <v>4073</v>
      </c>
      <c r="C54078" s="820"/>
      <c r="D54078" s="820"/>
      <c r="E54078" s="820"/>
      <c r="F54078" s="820"/>
    </row>
    <row r="54079" spans="1:6">
      <c r="A54079" s="758" t="s">
        <v>599</v>
      </c>
      <c r="B54079" s="151" t="s">
        <v>7101</v>
      </c>
      <c r="C54079" s="300">
        <v>50000</v>
      </c>
      <c r="D54079" s="300">
        <v>0</v>
      </c>
      <c r="E54079" s="300">
        <v>50000</v>
      </c>
      <c r="F54079" s="300">
        <v>0</v>
      </c>
    </row>
    <row r="54080" spans="1:6">
      <c r="A54080" s="758" t="s">
        <v>323</v>
      </c>
      <c r="B54080" s="151" t="s">
        <v>7102</v>
      </c>
      <c r="C54080" s="300">
        <v>50000</v>
      </c>
      <c r="D54080" s="300">
        <v>0</v>
      </c>
      <c r="E54080" s="300">
        <v>50000</v>
      </c>
      <c r="F54080" s="300">
        <v>0</v>
      </c>
    </row>
    <row r="54081" spans="1:6">
      <c r="A54081" s="758" t="s">
        <v>324</v>
      </c>
      <c r="B54081" s="151" t="s">
        <v>7103</v>
      </c>
      <c r="C54081" s="300">
        <v>50000</v>
      </c>
      <c r="D54081" s="300">
        <v>0</v>
      </c>
      <c r="E54081" s="300">
        <v>50000</v>
      </c>
      <c r="F54081" s="300">
        <v>0</v>
      </c>
    </row>
    <row r="54082" spans="1:6">
      <c r="A54082" s="758" t="s">
        <v>334</v>
      </c>
      <c r="B54082" s="151" t="s">
        <v>335</v>
      </c>
      <c r="C54082" s="300">
        <v>50000</v>
      </c>
      <c r="D54082" s="300">
        <v>0</v>
      </c>
      <c r="E54082" s="300">
        <v>50000</v>
      </c>
      <c r="F54082" s="300">
        <v>0</v>
      </c>
    </row>
    <row r="54083" spans="1:6">
      <c r="A54083" s="758" t="s">
        <v>96</v>
      </c>
      <c r="B54083" s="151" t="s">
        <v>7147</v>
      </c>
      <c r="C54083" s="300">
        <v>50000</v>
      </c>
      <c r="D54083" s="300">
        <v>0</v>
      </c>
      <c r="E54083" s="300"/>
      <c r="F54083" s="300"/>
    </row>
    <row r="54084" spans="1:6">
      <c r="A54084" s="758" t="s">
        <v>600</v>
      </c>
      <c r="B54084" s="151" t="s">
        <v>7170</v>
      </c>
      <c r="C54084" s="300">
        <v>50000</v>
      </c>
      <c r="D54084" s="300">
        <v>12945.602999999999</v>
      </c>
      <c r="E54084" s="300">
        <v>37054.396999999997</v>
      </c>
      <c r="F54084" s="300">
        <v>25.891206</v>
      </c>
    </row>
    <row r="54085" spans="1:6">
      <c r="A54085" s="758" t="s">
        <v>6105</v>
      </c>
      <c r="B54085" s="151" t="s">
        <v>7176</v>
      </c>
      <c r="C54085" s="300">
        <v>50000</v>
      </c>
      <c r="D54085" s="300">
        <v>12945.602999999999</v>
      </c>
      <c r="E54085" s="300">
        <v>37054.396999999997</v>
      </c>
      <c r="F54085" s="300">
        <v>25.891206</v>
      </c>
    </row>
    <row r="54086" spans="1:6">
      <c r="A54086" s="758" t="s">
        <v>352</v>
      </c>
      <c r="B54086" s="151" t="s">
        <v>7177</v>
      </c>
      <c r="C54086" s="300">
        <v>0</v>
      </c>
      <c r="D54086" s="300">
        <v>12945.602999999999</v>
      </c>
      <c r="E54086" s="300">
        <v>-12945.602999999999</v>
      </c>
      <c r="F54086" s="300">
        <v>0</v>
      </c>
    </row>
    <row r="54087" spans="1:6">
      <c r="A54087" s="758" t="s">
        <v>6107</v>
      </c>
      <c r="B54087" s="151" t="s">
        <v>7179</v>
      </c>
      <c r="C54087" s="300">
        <v>50000</v>
      </c>
      <c r="D54087" s="300">
        <v>0</v>
      </c>
      <c r="E54087" s="300">
        <v>50000</v>
      </c>
      <c r="F54087" s="300">
        <v>0</v>
      </c>
    </row>
    <row r="54088" spans="1:6">
      <c r="A54088" s="758" t="s">
        <v>354</v>
      </c>
      <c r="B54088" s="151" t="s">
        <v>7180</v>
      </c>
      <c r="C54088" s="300">
        <v>0</v>
      </c>
      <c r="D54088" s="300">
        <v>40378.796969999996</v>
      </c>
      <c r="E54088" s="300">
        <v>-40378.796969999996</v>
      </c>
      <c r="F54088" s="300">
        <v>0</v>
      </c>
    </row>
    <row r="54089" spans="1:6">
      <c r="A54089" s="758" t="s">
        <v>355</v>
      </c>
      <c r="B54089" s="151" t="s">
        <v>7181</v>
      </c>
      <c r="C54089" s="300">
        <v>0</v>
      </c>
      <c r="D54089" s="300">
        <v>53324.399969999999</v>
      </c>
      <c r="E54089" s="300">
        <v>-53324.399969999999</v>
      </c>
      <c r="F54089" s="300">
        <v>0</v>
      </c>
    </row>
    <row r="54090" spans="1:6">
      <c r="A54090" s="851"/>
      <c r="B54090" s="850" t="s">
        <v>4074</v>
      </c>
      <c r="C54090" s="820"/>
      <c r="D54090" s="820"/>
      <c r="E54090" s="820"/>
      <c r="F54090" s="820"/>
    </row>
    <row r="54091" spans="1:6">
      <c r="A54091" s="758" t="s">
        <v>599</v>
      </c>
      <c r="B54091" s="151" t="s">
        <v>7101</v>
      </c>
      <c r="C54091" s="300">
        <v>178909</v>
      </c>
      <c r="D54091" s="300">
        <v>176548.66699999999</v>
      </c>
      <c r="E54091" s="300">
        <v>2360.3330000000133</v>
      </c>
      <c r="F54091" s="300">
        <v>98.680707510522097</v>
      </c>
    </row>
    <row r="54092" spans="1:6">
      <c r="A54092" s="758" t="s">
        <v>323</v>
      </c>
      <c r="B54092" s="151" t="s">
        <v>7102</v>
      </c>
      <c r="C54092" s="300">
        <v>178909</v>
      </c>
      <c r="D54092" s="300">
        <v>176548.66699999999</v>
      </c>
      <c r="E54092" s="300">
        <v>2360.3330000000133</v>
      </c>
      <c r="F54092" s="300">
        <v>98.680707510522097</v>
      </c>
    </row>
    <row r="54093" spans="1:6">
      <c r="A54093" s="758" t="s">
        <v>324</v>
      </c>
      <c r="B54093" s="151" t="s">
        <v>7103</v>
      </c>
      <c r="C54093" s="300">
        <v>178909</v>
      </c>
      <c r="D54093" s="300">
        <v>176548.66699999999</v>
      </c>
      <c r="E54093" s="300">
        <v>2360.3330000000133</v>
      </c>
      <c r="F54093" s="300">
        <v>98.680707510522097</v>
      </c>
    </row>
    <row r="54094" spans="1:6">
      <c r="A54094" s="758" t="s">
        <v>327</v>
      </c>
      <c r="B54094" s="151" t="s">
        <v>7116</v>
      </c>
      <c r="C54094" s="300">
        <v>174909</v>
      </c>
      <c r="D54094" s="300">
        <v>172549.16699999999</v>
      </c>
      <c r="E54094" s="300">
        <v>2359.8330000000133</v>
      </c>
      <c r="F54094" s="300">
        <v>98.650822427662376</v>
      </c>
    </row>
    <row r="54095" spans="1:6">
      <c r="A54095" s="758" t="s">
        <v>67</v>
      </c>
      <c r="B54095" s="151" t="s">
        <v>7117</v>
      </c>
      <c r="C54095" s="300">
        <v>6978.7</v>
      </c>
      <c r="D54095" s="300">
        <v>4618.8469999999998</v>
      </c>
      <c r="E54095" s="300">
        <v>2359.8530000000001</v>
      </c>
      <c r="F54095" s="300">
        <v>66.184919827475028</v>
      </c>
    </row>
    <row r="54096" spans="1:6">
      <c r="A54096" s="758" t="s">
        <v>68</v>
      </c>
      <c r="B54096" s="151" t="s">
        <v>7118</v>
      </c>
      <c r="C54096" s="300">
        <v>164330.29999999999</v>
      </c>
      <c r="D54096" s="300">
        <v>164330.32</v>
      </c>
      <c r="E54096" s="300">
        <v>-2.0000000018626451E-2</v>
      </c>
      <c r="F54096" s="300">
        <v>100.00001217061005</v>
      </c>
    </row>
    <row r="54097" spans="1:6">
      <c r="A54097" s="758" t="s">
        <v>69</v>
      </c>
      <c r="B54097" s="151" t="s">
        <v>7119</v>
      </c>
      <c r="C54097" s="300">
        <v>3600</v>
      </c>
      <c r="D54097" s="300">
        <v>3600</v>
      </c>
      <c r="E54097" s="300">
        <v>0</v>
      </c>
      <c r="F54097" s="300">
        <v>100</v>
      </c>
    </row>
    <row r="54098" spans="1:6">
      <c r="A54098" s="758" t="s">
        <v>330</v>
      </c>
      <c r="B54098" s="151" t="s">
        <v>7131</v>
      </c>
      <c r="C54098" s="300">
        <v>4000</v>
      </c>
      <c r="D54098" s="300">
        <v>3999.5</v>
      </c>
      <c r="E54098" s="300">
        <v>0.5</v>
      </c>
      <c r="F54098" s="300">
        <v>99.987499999999997</v>
      </c>
    </row>
    <row r="54099" spans="1:6">
      <c r="A54099" s="758" t="s">
        <v>83</v>
      </c>
      <c r="B54099" s="151" t="s">
        <v>7135</v>
      </c>
      <c r="C54099" s="300">
        <v>4000</v>
      </c>
      <c r="D54099" s="300">
        <v>3999.5</v>
      </c>
      <c r="E54099" s="300">
        <v>0.5</v>
      </c>
      <c r="F54099" s="300">
        <v>99.987499999999997</v>
      </c>
    </row>
    <row r="54100" spans="1:6">
      <c r="A54100" s="758" t="s">
        <v>600</v>
      </c>
      <c r="B54100" s="151" t="s">
        <v>7170</v>
      </c>
      <c r="C54100" s="300">
        <v>178909</v>
      </c>
      <c r="D54100" s="300">
        <v>176548.66699999999</v>
      </c>
      <c r="E54100" s="300">
        <v>2360.3330000000133</v>
      </c>
      <c r="F54100" s="300">
        <v>98.680707510522097</v>
      </c>
    </row>
    <row r="54101" spans="1:6">
      <c r="A54101" s="758" t="s">
        <v>6095</v>
      </c>
      <c r="B54101" s="151" t="s">
        <v>7171</v>
      </c>
      <c r="C54101" s="300">
        <v>0</v>
      </c>
      <c r="D54101" s="300">
        <v>0</v>
      </c>
      <c r="E54101" s="300">
        <v>0</v>
      </c>
      <c r="F54101" s="300">
        <v>0</v>
      </c>
    </row>
    <row r="54102" spans="1:6">
      <c r="A54102" s="758" t="s">
        <v>6096</v>
      </c>
      <c r="B54102" s="151" t="s">
        <v>7172</v>
      </c>
      <c r="C54102" s="300">
        <v>0</v>
      </c>
      <c r="D54102" s="300">
        <v>0</v>
      </c>
      <c r="E54102" s="300">
        <v>0</v>
      </c>
      <c r="F54102" s="300">
        <v>0</v>
      </c>
    </row>
    <row r="54103" spans="1:6">
      <c r="A54103" s="758" t="s">
        <v>6099</v>
      </c>
      <c r="B54103" s="151" t="s">
        <v>7173</v>
      </c>
      <c r="C54103" s="300">
        <v>178909</v>
      </c>
      <c r="D54103" s="300">
        <v>176548.66699999999</v>
      </c>
      <c r="E54103" s="300">
        <v>2360.3330000000133</v>
      </c>
      <c r="F54103" s="300">
        <v>98.680707510522097</v>
      </c>
    </row>
    <row r="54104" spans="1:6">
      <c r="A54104" s="758" t="s">
        <v>6100</v>
      </c>
      <c r="B54104" s="151" t="s">
        <v>7174</v>
      </c>
      <c r="C54104" s="300">
        <v>178909</v>
      </c>
      <c r="D54104" s="300">
        <v>176548.66699999999</v>
      </c>
      <c r="E54104" s="300">
        <v>2360.3330000000133</v>
      </c>
      <c r="F54104" s="300">
        <v>98.680707510522097</v>
      </c>
    </row>
    <row r="54105" spans="1:6">
      <c r="A54105" s="851"/>
      <c r="B54105" s="850" t="s">
        <v>4075</v>
      </c>
      <c r="C54105" s="820"/>
      <c r="D54105" s="820"/>
      <c r="E54105" s="820"/>
      <c r="F54105" s="820"/>
    </row>
    <row r="54106" spans="1:6">
      <c r="A54106" s="758" t="s">
        <v>599</v>
      </c>
      <c r="B54106" s="151" t="s">
        <v>7101</v>
      </c>
      <c r="C54106" s="300">
        <v>96488.2</v>
      </c>
      <c r="D54106" s="300">
        <v>65672.901500000007</v>
      </c>
      <c r="E54106" s="300">
        <v>30815.29849999999</v>
      </c>
      <c r="F54106" s="300">
        <v>68.063142954268002</v>
      </c>
    </row>
    <row r="54107" spans="1:6">
      <c r="A54107" s="758" t="s">
        <v>323</v>
      </c>
      <c r="B54107" s="151" t="s">
        <v>7102</v>
      </c>
      <c r="C54107" s="300">
        <v>96488.2</v>
      </c>
      <c r="D54107" s="300">
        <v>65672.901500000007</v>
      </c>
      <c r="E54107" s="300">
        <v>30815.29849999999</v>
      </c>
      <c r="F54107" s="300">
        <v>68.063142954268002</v>
      </c>
    </row>
    <row r="54108" spans="1:6">
      <c r="A54108" s="758" t="s">
        <v>324</v>
      </c>
      <c r="B54108" s="151" t="s">
        <v>7103</v>
      </c>
      <c r="C54108" s="300">
        <v>96488.2</v>
      </c>
      <c r="D54108" s="300">
        <v>65672.901500000007</v>
      </c>
      <c r="E54108" s="300">
        <v>30815.29849999999</v>
      </c>
      <c r="F54108" s="300">
        <v>68.063142954268002</v>
      </c>
    </row>
    <row r="54109" spans="1:6">
      <c r="A54109" s="758" t="s">
        <v>327</v>
      </c>
      <c r="B54109" s="151" t="s">
        <v>7116</v>
      </c>
      <c r="C54109" s="300">
        <v>91488.2</v>
      </c>
      <c r="D54109" s="300">
        <v>60672.9015</v>
      </c>
      <c r="E54109" s="300">
        <v>30815.298499999997</v>
      </c>
      <c r="F54109" s="300">
        <v>66.317734418209128</v>
      </c>
    </row>
    <row r="54110" spans="1:6">
      <c r="A54110" s="758" t="s">
        <v>67</v>
      </c>
      <c r="B54110" s="151" t="s">
        <v>7117</v>
      </c>
      <c r="C54110" s="300">
        <v>3999.2</v>
      </c>
      <c r="D54110" s="300">
        <v>3525.3609999999999</v>
      </c>
      <c r="E54110" s="300">
        <v>473.83899999999994</v>
      </c>
      <c r="F54110" s="300">
        <v>88.151655331066209</v>
      </c>
    </row>
    <row r="54111" spans="1:6">
      <c r="A54111" s="758" t="s">
        <v>68</v>
      </c>
      <c r="B54111" s="151" t="s">
        <v>7118</v>
      </c>
      <c r="C54111" s="300">
        <v>81457.2</v>
      </c>
      <c r="D54111" s="300">
        <v>51115.7405</v>
      </c>
      <c r="E54111" s="300">
        <v>30341.459499999997</v>
      </c>
      <c r="F54111" s="300">
        <v>62.751654242964406</v>
      </c>
    </row>
    <row r="54112" spans="1:6">
      <c r="A54112" s="758" t="s">
        <v>69</v>
      </c>
      <c r="B54112" s="151" t="s">
        <v>7119</v>
      </c>
      <c r="C54112" s="300">
        <v>6031.8</v>
      </c>
      <c r="D54112" s="300">
        <v>6031.8</v>
      </c>
      <c r="E54112" s="300">
        <v>0</v>
      </c>
      <c r="F54112" s="300">
        <v>100</v>
      </c>
    </row>
    <row r="54113" spans="1:6">
      <c r="A54113" s="758" t="s">
        <v>330</v>
      </c>
      <c r="B54113" s="151" t="s">
        <v>7131</v>
      </c>
      <c r="C54113" s="300">
        <v>5000</v>
      </c>
      <c r="D54113" s="300">
        <v>5000</v>
      </c>
      <c r="E54113" s="300">
        <v>0</v>
      </c>
      <c r="F54113" s="300">
        <v>100</v>
      </c>
    </row>
    <row r="54114" spans="1:6">
      <c r="A54114" s="758" t="s">
        <v>83</v>
      </c>
      <c r="B54114" s="151" t="s">
        <v>7135</v>
      </c>
      <c r="C54114" s="300">
        <v>5000</v>
      </c>
      <c r="D54114" s="300">
        <v>5000</v>
      </c>
      <c r="E54114" s="300">
        <v>0</v>
      </c>
      <c r="F54114" s="300">
        <v>100</v>
      </c>
    </row>
    <row r="54115" spans="1:6">
      <c r="A54115" s="758" t="s">
        <v>600</v>
      </c>
      <c r="B54115" s="151" t="s">
        <v>7170</v>
      </c>
      <c r="C54115" s="300">
        <v>96488.2</v>
      </c>
      <c r="D54115" s="300">
        <v>65672.901500000007</v>
      </c>
      <c r="E54115" s="300">
        <v>30815.29849999999</v>
      </c>
      <c r="F54115" s="300">
        <v>68.063142954268002</v>
      </c>
    </row>
    <row r="54116" spans="1:6">
      <c r="A54116" s="758" t="s">
        <v>6095</v>
      </c>
      <c r="B54116" s="151" t="s">
        <v>7171</v>
      </c>
      <c r="C54116" s="300">
        <v>0</v>
      </c>
      <c r="D54116" s="300">
        <v>0</v>
      </c>
      <c r="E54116" s="300">
        <v>0</v>
      </c>
      <c r="F54116" s="300">
        <v>0</v>
      </c>
    </row>
    <row r="54117" spans="1:6">
      <c r="A54117" s="758" t="s">
        <v>6096</v>
      </c>
      <c r="B54117" s="151" t="s">
        <v>7172</v>
      </c>
      <c r="C54117" s="300">
        <v>0</v>
      </c>
      <c r="D54117" s="300">
        <v>0</v>
      </c>
      <c r="E54117" s="300">
        <v>0</v>
      </c>
      <c r="F54117" s="300">
        <v>0</v>
      </c>
    </row>
    <row r="54118" spans="1:6">
      <c r="A54118" s="758" t="s">
        <v>6099</v>
      </c>
      <c r="B54118" s="151" t="s">
        <v>7173</v>
      </c>
      <c r="C54118" s="300">
        <v>96488.2</v>
      </c>
      <c r="D54118" s="300">
        <v>65672.901500000007</v>
      </c>
      <c r="E54118" s="300">
        <v>30815.29849999999</v>
      </c>
      <c r="F54118" s="300">
        <v>68.063142954268002</v>
      </c>
    </row>
    <row r="54119" spans="1:6">
      <c r="A54119" s="758" t="s">
        <v>6100</v>
      </c>
      <c r="B54119" s="151" t="s">
        <v>7174</v>
      </c>
      <c r="C54119" s="300">
        <v>96488.2</v>
      </c>
      <c r="D54119" s="300">
        <v>65672.901500000007</v>
      </c>
      <c r="E54119" s="300">
        <v>30815.29849999999</v>
      </c>
      <c r="F54119" s="300">
        <v>68.063142954268002</v>
      </c>
    </row>
    <row r="54120" spans="1:6">
      <c r="A54120" s="851"/>
      <c r="B54120" s="850" t="s">
        <v>4076</v>
      </c>
      <c r="C54120" s="820"/>
      <c r="D54120" s="820"/>
      <c r="E54120" s="820"/>
      <c r="F54120" s="820"/>
    </row>
    <row r="54121" spans="1:6">
      <c r="A54121" s="758" t="s">
        <v>599</v>
      </c>
      <c r="B54121" s="151" t="s">
        <v>7101</v>
      </c>
      <c r="C54121" s="300">
        <v>52051.9</v>
      </c>
      <c r="D54121" s="300">
        <v>48609.86</v>
      </c>
      <c r="E54121" s="300">
        <v>3442.0400000000009</v>
      </c>
      <c r="F54121" s="300">
        <v>93.387292298648077</v>
      </c>
    </row>
    <row r="54122" spans="1:6">
      <c r="A54122" s="758" t="s">
        <v>323</v>
      </c>
      <c r="B54122" s="151" t="s">
        <v>7102</v>
      </c>
      <c r="C54122" s="300">
        <v>52051.9</v>
      </c>
      <c r="D54122" s="300">
        <v>48609.86</v>
      </c>
      <c r="E54122" s="300">
        <v>3442.0400000000009</v>
      </c>
      <c r="F54122" s="300">
        <v>93.387292298648077</v>
      </c>
    </row>
    <row r="54123" spans="1:6">
      <c r="A54123" s="758" t="s">
        <v>324</v>
      </c>
      <c r="B54123" s="151" t="s">
        <v>7103</v>
      </c>
      <c r="C54123" s="300">
        <v>52051.9</v>
      </c>
      <c r="D54123" s="300">
        <v>48609.86</v>
      </c>
      <c r="E54123" s="300">
        <v>3442.0400000000009</v>
      </c>
      <c r="F54123" s="300">
        <v>93.387292298648077</v>
      </c>
    </row>
    <row r="54124" spans="1:6">
      <c r="A54124" s="758" t="s">
        <v>327</v>
      </c>
      <c r="B54124" s="151" t="s">
        <v>7116</v>
      </c>
      <c r="C54124" s="300">
        <v>49051.9</v>
      </c>
      <c r="D54124" s="300">
        <v>45609.86</v>
      </c>
      <c r="E54124" s="300">
        <v>3442.0400000000009</v>
      </c>
      <c r="F54124" s="300">
        <v>92.982861010480732</v>
      </c>
    </row>
    <row r="54125" spans="1:6">
      <c r="A54125" s="758" t="s">
        <v>67</v>
      </c>
      <c r="B54125" s="151" t="s">
        <v>7117</v>
      </c>
      <c r="C54125" s="300">
        <v>6415.9</v>
      </c>
      <c r="D54125" s="300">
        <v>2973.8049999999998</v>
      </c>
      <c r="E54125" s="300">
        <v>3442.0949999999998</v>
      </c>
      <c r="F54125" s="300">
        <v>46.350550974921681</v>
      </c>
    </row>
    <row r="54126" spans="1:6">
      <c r="A54126" s="758" t="s">
        <v>68</v>
      </c>
      <c r="B54126" s="151" t="s">
        <v>7118</v>
      </c>
      <c r="C54126" s="300">
        <v>27621</v>
      </c>
      <c r="D54126" s="300">
        <v>27621.055</v>
      </c>
      <c r="E54126" s="300">
        <v>-5.5000000000291038E-2</v>
      </c>
      <c r="F54126" s="300">
        <v>100.00019912385505</v>
      </c>
    </row>
    <row r="54127" spans="1:6">
      <c r="A54127" s="758" t="s">
        <v>69</v>
      </c>
      <c r="B54127" s="151" t="s">
        <v>7119</v>
      </c>
      <c r="C54127" s="300">
        <v>15015</v>
      </c>
      <c r="D54127" s="300">
        <v>15015</v>
      </c>
      <c r="E54127" s="300">
        <v>0</v>
      </c>
      <c r="F54127" s="300">
        <v>100</v>
      </c>
    </row>
    <row r="54128" spans="1:6">
      <c r="A54128" s="758" t="s">
        <v>330</v>
      </c>
      <c r="B54128" s="151" t="s">
        <v>7131</v>
      </c>
      <c r="C54128" s="300">
        <v>3000</v>
      </c>
      <c r="D54128" s="300">
        <v>3000</v>
      </c>
      <c r="E54128" s="300">
        <v>0</v>
      </c>
      <c r="F54128" s="300">
        <v>100</v>
      </c>
    </row>
    <row r="54129" spans="1:6">
      <c r="A54129" s="758" t="s">
        <v>83</v>
      </c>
      <c r="B54129" s="151" t="s">
        <v>7135</v>
      </c>
      <c r="C54129" s="300">
        <v>3000</v>
      </c>
      <c r="D54129" s="300">
        <v>3000</v>
      </c>
      <c r="E54129" s="300">
        <v>0</v>
      </c>
      <c r="F54129" s="300">
        <v>100</v>
      </c>
    </row>
    <row r="54130" spans="1:6">
      <c r="A54130" s="758" t="s">
        <v>600</v>
      </c>
      <c r="B54130" s="151" t="s">
        <v>7170</v>
      </c>
      <c r="C54130" s="300">
        <v>52051.9</v>
      </c>
      <c r="D54130" s="300">
        <v>48609.86</v>
      </c>
      <c r="E54130" s="300">
        <v>3442.0400000000009</v>
      </c>
      <c r="F54130" s="300">
        <v>93.387292298648077</v>
      </c>
    </row>
    <row r="54131" spans="1:6">
      <c r="A54131" s="758" t="s">
        <v>6095</v>
      </c>
      <c r="B54131" s="151" t="s">
        <v>7171</v>
      </c>
      <c r="C54131" s="300">
        <v>0</v>
      </c>
      <c r="D54131" s="300">
        <v>0</v>
      </c>
      <c r="E54131" s="300">
        <v>0</v>
      </c>
      <c r="F54131" s="300">
        <v>0</v>
      </c>
    </row>
    <row r="54132" spans="1:6">
      <c r="A54132" s="758" t="s">
        <v>6096</v>
      </c>
      <c r="B54132" s="151" t="s">
        <v>7172</v>
      </c>
      <c r="C54132" s="300">
        <v>0</v>
      </c>
      <c r="D54132" s="300">
        <v>0</v>
      </c>
      <c r="E54132" s="300">
        <v>0</v>
      </c>
      <c r="F54132" s="300">
        <v>0</v>
      </c>
    </row>
    <row r="54133" spans="1:6">
      <c r="A54133" s="758" t="s">
        <v>6099</v>
      </c>
      <c r="B54133" s="151" t="s">
        <v>7173</v>
      </c>
      <c r="C54133" s="300">
        <v>52051.9</v>
      </c>
      <c r="D54133" s="300">
        <v>48609.86</v>
      </c>
      <c r="E54133" s="300">
        <v>3442.0400000000009</v>
      </c>
      <c r="F54133" s="300">
        <v>93.387292298648077</v>
      </c>
    </row>
    <row r="54134" spans="1:6">
      <c r="A54134" s="758" t="s">
        <v>6100</v>
      </c>
      <c r="B54134" s="151" t="s">
        <v>7174</v>
      </c>
      <c r="C54134" s="300">
        <v>52051.9</v>
      </c>
      <c r="D54134" s="300">
        <v>48609.86</v>
      </c>
      <c r="E54134" s="300">
        <v>3442.0400000000009</v>
      </c>
      <c r="F54134" s="300">
        <v>93.387292298648077</v>
      </c>
    </row>
    <row r="54135" spans="1:6">
      <c r="A54135" s="851"/>
      <c r="B54135" s="850" t="s">
        <v>4077</v>
      </c>
      <c r="C54135" s="820"/>
      <c r="D54135" s="820"/>
      <c r="E54135" s="820"/>
      <c r="F54135" s="820"/>
    </row>
    <row r="54136" spans="1:6">
      <c r="A54136" s="758" t="s">
        <v>599</v>
      </c>
      <c r="B54136" s="151" t="s">
        <v>7101</v>
      </c>
      <c r="C54136" s="300">
        <v>908003</v>
      </c>
      <c r="D54136" s="300">
        <v>682020.32900000003</v>
      </c>
      <c r="E54136" s="300">
        <v>225982.67099999997</v>
      </c>
      <c r="F54136" s="300">
        <v>75.11212286743546</v>
      </c>
    </row>
    <row r="54137" spans="1:6">
      <c r="A54137" s="758" t="s">
        <v>323</v>
      </c>
      <c r="B54137" s="151" t="s">
        <v>7102</v>
      </c>
      <c r="C54137" s="300">
        <v>908003</v>
      </c>
      <c r="D54137" s="300">
        <v>682020.32900000003</v>
      </c>
      <c r="E54137" s="300">
        <v>225982.67099999997</v>
      </c>
      <c r="F54137" s="300">
        <v>75.11212286743546</v>
      </c>
    </row>
    <row r="54138" spans="1:6">
      <c r="A54138" s="758" t="s">
        <v>346</v>
      </c>
      <c r="B54138" s="151" t="s">
        <v>7154</v>
      </c>
      <c r="C54138" s="300">
        <v>908003</v>
      </c>
      <c r="D54138" s="300">
        <v>682020.32900000003</v>
      </c>
      <c r="E54138" s="300">
        <v>225982.67099999997</v>
      </c>
      <c r="F54138" s="300">
        <v>75.11212286743546</v>
      </c>
    </row>
    <row r="54139" spans="1:6">
      <c r="A54139" s="758" t="s">
        <v>347</v>
      </c>
      <c r="B54139" s="151" t="s">
        <v>7155</v>
      </c>
      <c r="C54139" s="300">
        <v>908003</v>
      </c>
      <c r="D54139" s="300">
        <v>682020.32900000003</v>
      </c>
      <c r="E54139" s="300">
        <v>225982.67099999997</v>
      </c>
      <c r="F54139" s="300">
        <v>75.11212286743546</v>
      </c>
    </row>
    <row r="54140" spans="1:6">
      <c r="A54140" s="758" t="s">
        <v>105</v>
      </c>
      <c r="B54140" s="151" t="s">
        <v>7156</v>
      </c>
      <c r="C54140" s="300">
        <v>908003</v>
      </c>
      <c r="D54140" s="300">
        <v>682020.32900000003</v>
      </c>
      <c r="E54140" s="300">
        <v>225982.67099999997</v>
      </c>
      <c r="F54140" s="300">
        <v>75.11212286743546</v>
      </c>
    </row>
    <row r="54141" spans="1:6">
      <c r="A54141" s="758" t="s">
        <v>600</v>
      </c>
      <c r="B54141" s="151" t="s">
        <v>7170</v>
      </c>
      <c r="C54141" s="300">
        <v>908003</v>
      </c>
      <c r="D54141" s="300">
        <v>696751.31900000002</v>
      </c>
      <c r="E54141" s="300">
        <v>211251.68099999998</v>
      </c>
      <c r="F54141" s="300">
        <v>76.734473234119278</v>
      </c>
    </row>
    <row r="54142" spans="1:6">
      <c r="A54142" s="758" t="s">
        <v>6095</v>
      </c>
      <c r="B54142" s="151" t="s">
        <v>7171</v>
      </c>
      <c r="C54142" s="300">
        <v>710232.8</v>
      </c>
      <c r="D54142" s="300">
        <v>679479.71900000004</v>
      </c>
      <c r="E54142" s="300">
        <v>30753.081000000006</v>
      </c>
      <c r="F54142" s="300">
        <v>95.669999892992834</v>
      </c>
    </row>
    <row r="54143" spans="1:6">
      <c r="A54143" s="758" t="s">
        <v>6098</v>
      </c>
      <c r="B54143" s="151" t="s">
        <v>7201</v>
      </c>
      <c r="C54143" s="300">
        <v>710232.8</v>
      </c>
      <c r="D54143" s="300">
        <v>679479.71900000004</v>
      </c>
      <c r="E54143" s="300"/>
      <c r="F54143" s="300"/>
    </row>
    <row r="54144" spans="1:6">
      <c r="A54144" s="758" t="s">
        <v>6099</v>
      </c>
      <c r="B54144" s="151" t="s">
        <v>7173</v>
      </c>
      <c r="C54144" s="300">
        <v>0</v>
      </c>
      <c r="D54144" s="300">
        <v>17271.599999999999</v>
      </c>
      <c r="E54144" s="300">
        <v>-17271.599999999999</v>
      </c>
      <c r="F54144" s="300">
        <v>0</v>
      </c>
    </row>
    <row r="54145" spans="1:6">
      <c r="A54145" s="758" t="s">
        <v>6100</v>
      </c>
      <c r="B54145" s="151" t="s">
        <v>7174</v>
      </c>
      <c r="C54145" s="300">
        <v>0</v>
      </c>
      <c r="D54145" s="300">
        <v>17271.599999999999</v>
      </c>
      <c r="E54145" s="300">
        <v>-17271.599999999999</v>
      </c>
      <c r="F54145" s="300">
        <v>0</v>
      </c>
    </row>
    <row r="54146" spans="1:6">
      <c r="A54146" s="758" t="s">
        <v>6101</v>
      </c>
      <c r="B54146" s="151" t="s">
        <v>7175</v>
      </c>
      <c r="C54146" s="300">
        <v>0</v>
      </c>
      <c r="D54146" s="300">
        <v>0</v>
      </c>
      <c r="E54146" s="300">
        <v>0</v>
      </c>
      <c r="F54146" s="300">
        <v>0</v>
      </c>
    </row>
    <row r="54147" spans="1:6">
      <c r="A54147" s="758" t="s">
        <v>6105</v>
      </c>
      <c r="B54147" s="151" t="s">
        <v>7176</v>
      </c>
      <c r="C54147" s="300">
        <v>197770.2</v>
      </c>
      <c r="D54147" s="300">
        <v>0</v>
      </c>
      <c r="E54147" s="300">
        <v>197770.2</v>
      </c>
      <c r="F54147" s="300">
        <v>0</v>
      </c>
    </row>
    <row r="54148" spans="1:6">
      <c r="A54148" s="758" t="s">
        <v>352</v>
      </c>
      <c r="B54148" s="151" t="s">
        <v>7177</v>
      </c>
      <c r="C54148" s="300">
        <v>0</v>
      </c>
      <c r="D54148" s="300">
        <v>0</v>
      </c>
      <c r="E54148" s="300">
        <v>0</v>
      </c>
      <c r="F54148" s="300">
        <v>0</v>
      </c>
    </row>
    <row r="54149" spans="1:6">
      <c r="A54149" s="758" t="s">
        <v>6106</v>
      </c>
      <c r="B54149" s="151" t="s">
        <v>7178</v>
      </c>
      <c r="C54149" s="300">
        <v>23129.9</v>
      </c>
      <c r="D54149" s="300">
        <v>0</v>
      </c>
      <c r="E54149" s="300">
        <v>23129.9</v>
      </c>
      <c r="F54149" s="300">
        <v>0</v>
      </c>
    </row>
    <row r="54150" spans="1:6">
      <c r="A54150" s="758" t="s">
        <v>6107</v>
      </c>
      <c r="B54150" s="151" t="s">
        <v>7179</v>
      </c>
      <c r="C54150" s="300">
        <v>174640.3</v>
      </c>
      <c r="D54150" s="300">
        <v>0</v>
      </c>
      <c r="E54150" s="300">
        <v>174640.3</v>
      </c>
      <c r="F54150" s="300">
        <v>0</v>
      </c>
    </row>
    <row r="54151" spans="1:6">
      <c r="A54151" s="758" t="s">
        <v>354</v>
      </c>
      <c r="B54151" s="151" t="s">
        <v>7180</v>
      </c>
      <c r="C54151" s="300">
        <v>0</v>
      </c>
      <c r="D54151" s="300">
        <v>197770.24015</v>
      </c>
      <c r="E54151" s="300">
        <v>-197770.24015</v>
      </c>
      <c r="F54151" s="300">
        <v>0</v>
      </c>
    </row>
    <row r="54152" spans="1:6">
      <c r="A54152" s="758" t="s">
        <v>355</v>
      </c>
      <c r="B54152" s="151" t="s">
        <v>7181</v>
      </c>
      <c r="C54152" s="300">
        <v>0</v>
      </c>
      <c r="D54152" s="300">
        <v>212501.23015000002</v>
      </c>
      <c r="E54152" s="300">
        <v>-212501.23015000002</v>
      </c>
      <c r="F54152" s="300">
        <v>0</v>
      </c>
    </row>
    <row r="54153" spans="1:6">
      <c r="A54153" s="851"/>
      <c r="B54153" s="850" t="s">
        <v>4078</v>
      </c>
      <c r="C54153" s="820"/>
      <c r="D54153" s="820"/>
      <c r="E54153" s="820"/>
      <c r="F54153" s="820"/>
    </row>
    <row r="54154" spans="1:6">
      <c r="A54154" s="758" t="s">
        <v>599</v>
      </c>
      <c r="B54154" s="151" t="s">
        <v>7101</v>
      </c>
      <c r="C54154" s="300">
        <v>127249.5</v>
      </c>
      <c r="D54154" s="300">
        <v>69977.974329999997</v>
      </c>
      <c r="E54154" s="300">
        <v>57271.525670000003</v>
      </c>
      <c r="F54154" s="300">
        <v>54.992730289706437</v>
      </c>
    </row>
    <row r="54155" spans="1:6">
      <c r="A54155" s="758" t="s">
        <v>323</v>
      </c>
      <c r="B54155" s="151" t="s">
        <v>7102</v>
      </c>
      <c r="C54155" s="300">
        <v>127249.5</v>
      </c>
      <c r="D54155" s="300">
        <v>69977.974329999997</v>
      </c>
      <c r="E54155" s="300">
        <v>57271.525670000003</v>
      </c>
      <c r="F54155" s="300">
        <v>54.992730289706437</v>
      </c>
    </row>
    <row r="54156" spans="1:6">
      <c r="A54156" s="758" t="s">
        <v>324</v>
      </c>
      <c r="B54156" s="151" t="s">
        <v>7103</v>
      </c>
      <c r="C54156" s="300">
        <v>127249.5</v>
      </c>
      <c r="D54156" s="300">
        <v>69977.974329999997</v>
      </c>
      <c r="E54156" s="300">
        <v>57271.525670000003</v>
      </c>
      <c r="F54156" s="300">
        <v>54.992730289706437</v>
      </c>
    </row>
    <row r="54157" spans="1:6">
      <c r="A54157" s="758" t="s">
        <v>327</v>
      </c>
      <c r="B54157" s="151" t="s">
        <v>7116</v>
      </c>
      <c r="C54157" s="300">
        <v>117249.5</v>
      </c>
      <c r="D54157" s="300">
        <v>59977.974329999997</v>
      </c>
      <c r="E54157" s="300">
        <v>57271.525670000003</v>
      </c>
      <c r="F54157" s="300">
        <v>51.154140810835017</v>
      </c>
    </row>
    <row r="54158" spans="1:6">
      <c r="A54158" s="758" t="s">
        <v>67</v>
      </c>
      <c r="B54158" s="151" t="s">
        <v>7117</v>
      </c>
      <c r="C54158" s="300">
        <v>28798</v>
      </c>
      <c r="D54158" s="300">
        <v>22334.688630000001</v>
      </c>
      <c r="E54158" s="300"/>
      <c r="F54158" s="300"/>
    </row>
    <row r="54159" spans="1:6">
      <c r="A54159" s="758" t="s">
        <v>68</v>
      </c>
      <c r="B54159" s="151" t="s">
        <v>7118</v>
      </c>
      <c r="C54159" s="300">
        <v>76598</v>
      </c>
      <c r="D54159" s="300">
        <v>32667.4997</v>
      </c>
      <c r="E54159" s="300">
        <v>43930.5003</v>
      </c>
      <c r="F54159" s="300">
        <v>42.647979973367448</v>
      </c>
    </row>
    <row r="54160" spans="1:6">
      <c r="A54160" s="758" t="s">
        <v>69</v>
      </c>
      <c r="B54160" s="151" t="s">
        <v>7119</v>
      </c>
      <c r="C54160" s="300">
        <v>11853.5</v>
      </c>
      <c r="D54160" s="300">
        <v>4975.7860000000001</v>
      </c>
      <c r="E54160" s="300">
        <v>6877.7139999999999</v>
      </c>
      <c r="F54160" s="300">
        <v>41.977356898806264</v>
      </c>
    </row>
    <row r="54161" spans="1:6">
      <c r="A54161" s="758" t="s">
        <v>330</v>
      </c>
      <c r="B54161" s="151" t="s">
        <v>7131</v>
      </c>
      <c r="C54161" s="300">
        <v>10000</v>
      </c>
      <c r="D54161" s="300">
        <v>10000</v>
      </c>
      <c r="E54161" s="300">
        <v>0</v>
      </c>
      <c r="F54161" s="300">
        <v>100</v>
      </c>
    </row>
    <row r="54162" spans="1:6">
      <c r="A54162" s="758" t="s">
        <v>83</v>
      </c>
      <c r="B54162" s="151" t="s">
        <v>7135</v>
      </c>
      <c r="C54162" s="300">
        <v>10000</v>
      </c>
      <c r="D54162" s="300">
        <v>10000</v>
      </c>
      <c r="E54162" s="300">
        <v>0</v>
      </c>
      <c r="F54162" s="300">
        <v>100</v>
      </c>
    </row>
    <row r="54163" spans="1:6">
      <c r="A54163" s="758" t="s">
        <v>600</v>
      </c>
      <c r="B54163" s="151" t="s">
        <v>7170</v>
      </c>
      <c r="C54163" s="300">
        <v>127249.5</v>
      </c>
      <c r="D54163" s="300">
        <v>69977.974329999997</v>
      </c>
      <c r="E54163" s="300">
        <v>57271.525670000003</v>
      </c>
      <c r="F54163" s="300">
        <v>54.992730289706437</v>
      </c>
    </row>
    <row r="54164" spans="1:6">
      <c r="A54164" s="758" t="s">
        <v>6095</v>
      </c>
      <c r="B54164" s="151" t="s">
        <v>7171</v>
      </c>
      <c r="C54164" s="300">
        <v>0</v>
      </c>
      <c r="D54164" s="300">
        <v>0</v>
      </c>
      <c r="E54164" s="300">
        <v>0</v>
      </c>
      <c r="F54164" s="300">
        <v>0</v>
      </c>
    </row>
    <row r="54165" spans="1:6">
      <c r="A54165" s="758" t="s">
        <v>6096</v>
      </c>
      <c r="B54165" s="151" t="s">
        <v>7172</v>
      </c>
      <c r="C54165" s="300">
        <v>0</v>
      </c>
      <c r="D54165" s="300">
        <v>0</v>
      </c>
      <c r="E54165" s="300">
        <v>0</v>
      </c>
      <c r="F54165" s="300">
        <v>0</v>
      </c>
    </row>
    <row r="54166" spans="1:6">
      <c r="A54166" s="758" t="s">
        <v>6099</v>
      </c>
      <c r="B54166" s="151" t="s">
        <v>7173</v>
      </c>
      <c r="C54166" s="300">
        <v>127249.5</v>
      </c>
      <c r="D54166" s="300">
        <v>69977.974329999997</v>
      </c>
      <c r="E54166" s="300">
        <v>57271.525670000003</v>
      </c>
      <c r="F54166" s="300">
        <v>54.992730289706437</v>
      </c>
    </row>
    <row r="54167" spans="1:6">
      <c r="A54167" s="758" t="s">
        <v>6100</v>
      </c>
      <c r="B54167" s="151" t="s">
        <v>7174</v>
      </c>
      <c r="C54167" s="300">
        <v>127249.5</v>
      </c>
      <c r="D54167" s="300">
        <v>69977.974329999997</v>
      </c>
      <c r="E54167" s="300">
        <v>57271.525670000003</v>
      </c>
      <c r="F54167" s="300">
        <v>54.992730289706437</v>
      </c>
    </row>
    <row r="54168" spans="1:6">
      <c r="A54168" s="851"/>
      <c r="B54168" s="850" t="s">
        <v>4079</v>
      </c>
      <c r="C54168" s="820"/>
      <c r="D54168" s="820"/>
      <c r="E54168" s="820"/>
      <c r="F54168" s="820"/>
    </row>
    <row r="54169" spans="1:6">
      <c r="A54169" s="758" t="s">
        <v>599</v>
      </c>
      <c r="B54169" s="151" t="s">
        <v>7101</v>
      </c>
      <c r="C54169" s="300">
        <v>27622.3</v>
      </c>
      <c r="D54169" s="300">
        <v>18684.960800000001</v>
      </c>
      <c r="E54169" s="300"/>
      <c r="F54169" s="300"/>
    </row>
    <row r="54170" spans="1:6">
      <c r="A54170" s="758" t="s">
        <v>323</v>
      </c>
      <c r="B54170" s="151" t="s">
        <v>7102</v>
      </c>
      <c r="C54170" s="300">
        <v>27622.3</v>
      </c>
      <c r="D54170" s="300">
        <v>18684.960800000001</v>
      </c>
      <c r="E54170" s="300">
        <v>8937.3391999999985</v>
      </c>
      <c r="F54170" s="300">
        <v>67.644478555370128</v>
      </c>
    </row>
    <row r="54171" spans="1:6">
      <c r="A54171" s="758" t="s">
        <v>324</v>
      </c>
      <c r="B54171" s="151" t="s">
        <v>7103</v>
      </c>
      <c r="C54171" s="300">
        <v>27622.3</v>
      </c>
      <c r="D54171" s="300">
        <v>18684.960800000001</v>
      </c>
      <c r="E54171" s="300">
        <v>8937.3391999999985</v>
      </c>
      <c r="F54171" s="300">
        <v>67.644478555370128</v>
      </c>
    </row>
    <row r="54172" spans="1:6">
      <c r="A54172" s="758" t="s">
        <v>327</v>
      </c>
      <c r="B54172" s="151" t="s">
        <v>7116</v>
      </c>
      <c r="C54172" s="300">
        <v>17622.3</v>
      </c>
      <c r="D54172" s="300">
        <v>8685.4608000000007</v>
      </c>
      <c r="E54172" s="300">
        <v>8936.8391999999985</v>
      </c>
      <c r="F54172" s="300">
        <v>49.286760525016604</v>
      </c>
    </row>
    <row r="54173" spans="1:6">
      <c r="A54173" s="758" t="s">
        <v>67</v>
      </c>
      <c r="B54173" s="151" t="s">
        <v>7117</v>
      </c>
      <c r="C54173" s="300">
        <v>1249.9000000000001</v>
      </c>
      <c r="D54173" s="300">
        <v>0</v>
      </c>
      <c r="E54173" s="300">
        <v>1249.9000000000001</v>
      </c>
      <c r="F54173" s="300">
        <v>0</v>
      </c>
    </row>
    <row r="54174" spans="1:6">
      <c r="A54174" s="758" t="s">
        <v>68</v>
      </c>
      <c r="B54174" s="151" t="s">
        <v>7118</v>
      </c>
      <c r="C54174" s="300">
        <v>16372.4</v>
      </c>
      <c r="D54174" s="300">
        <v>8685.4608000000007</v>
      </c>
      <c r="E54174" s="300">
        <v>7686.9391999999989</v>
      </c>
      <c r="F54174" s="300">
        <v>53.049405096381719</v>
      </c>
    </row>
    <row r="54175" spans="1:6">
      <c r="A54175" s="758" t="s">
        <v>330</v>
      </c>
      <c r="B54175" s="151" t="s">
        <v>7131</v>
      </c>
      <c r="C54175" s="300">
        <v>10000</v>
      </c>
      <c r="D54175" s="300">
        <v>9999.5</v>
      </c>
      <c r="E54175" s="300">
        <v>0.5</v>
      </c>
      <c r="F54175" s="300">
        <v>99.995000000000005</v>
      </c>
    </row>
    <row r="54176" spans="1:6">
      <c r="A54176" s="758" t="s">
        <v>83</v>
      </c>
      <c r="B54176" s="151" t="s">
        <v>7135</v>
      </c>
      <c r="C54176" s="300">
        <v>10000</v>
      </c>
      <c r="D54176" s="300">
        <v>9999.5</v>
      </c>
      <c r="E54176" s="300">
        <v>0.5</v>
      </c>
      <c r="F54176" s="300">
        <v>99.995000000000005</v>
      </c>
    </row>
    <row r="54177" spans="1:6">
      <c r="A54177" s="758" t="s">
        <v>600</v>
      </c>
      <c r="B54177" s="151" t="s">
        <v>7170</v>
      </c>
      <c r="C54177" s="300">
        <v>27622.3</v>
      </c>
      <c r="D54177" s="300">
        <v>18684.960800000001</v>
      </c>
      <c r="E54177" s="300">
        <v>8937.3391999999985</v>
      </c>
      <c r="F54177" s="300">
        <v>67.644478555370128</v>
      </c>
    </row>
    <row r="54178" spans="1:6">
      <c r="A54178" s="758" t="s">
        <v>6095</v>
      </c>
      <c r="B54178" s="151" t="s">
        <v>7171</v>
      </c>
      <c r="C54178" s="300">
        <v>0</v>
      </c>
      <c r="D54178" s="300">
        <v>0</v>
      </c>
      <c r="E54178" s="300">
        <v>0</v>
      </c>
      <c r="F54178" s="300">
        <v>0</v>
      </c>
    </row>
    <row r="54179" spans="1:6">
      <c r="A54179" s="758" t="s">
        <v>6096</v>
      </c>
      <c r="B54179" s="151" t="s">
        <v>7172</v>
      </c>
      <c r="C54179" s="300">
        <v>0</v>
      </c>
      <c r="D54179" s="300">
        <v>0</v>
      </c>
      <c r="E54179" s="300">
        <v>0</v>
      </c>
      <c r="F54179" s="300">
        <v>0</v>
      </c>
    </row>
    <row r="54180" spans="1:6">
      <c r="A54180" s="758" t="s">
        <v>6099</v>
      </c>
      <c r="B54180" s="151" t="s">
        <v>7173</v>
      </c>
      <c r="C54180" s="300">
        <v>27622.3</v>
      </c>
      <c r="D54180" s="300">
        <v>18684.960800000001</v>
      </c>
      <c r="E54180" s="300">
        <v>8937.3391999999985</v>
      </c>
      <c r="F54180" s="300">
        <v>67.644478555370128</v>
      </c>
    </row>
    <row r="54181" spans="1:6">
      <c r="A54181" s="758" t="s">
        <v>6100</v>
      </c>
      <c r="B54181" s="151" t="s">
        <v>7174</v>
      </c>
      <c r="C54181" s="300">
        <v>27622.3</v>
      </c>
      <c r="D54181" s="300">
        <v>18684.960800000001</v>
      </c>
      <c r="E54181" s="300">
        <v>8937.3391999999985</v>
      </c>
      <c r="F54181" s="300">
        <v>67.644478555370128</v>
      </c>
    </row>
    <row r="54182" spans="1:6">
      <c r="A54182" s="851"/>
      <c r="B54182" s="850" t="s">
        <v>11405</v>
      </c>
      <c r="C54182" s="820"/>
      <c r="D54182" s="820"/>
      <c r="E54182" s="820"/>
      <c r="F54182" s="820"/>
    </row>
    <row r="54183" spans="1:6">
      <c r="A54183" s="758" t="s">
        <v>599</v>
      </c>
      <c r="B54183" s="151" t="s">
        <v>7101</v>
      </c>
      <c r="C54183" s="300">
        <v>700440</v>
      </c>
      <c r="D54183" s="300">
        <v>605595.89034000004</v>
      </c>
      <c r="E54183" s="300">
        <v>94844.109659999958</v>
      </c>
      <c r="F54183" s="300">
        <v>86.459352741134154</v>
      </c>
    </row>
    <row r="54184" spans="1:6">
      <c r="A54184" s="758" t="s">
        <v>323</v>
      </c>
      <c r="B54184" s="151" t="s">
        <v>7102</v>
      </c>
      <c r="C54184" s="300">
        <v>700440</v>
      </c>
      <c r="D54184" s="300">
        <v>605595.89034000004</v>
      </c>
      <c r="E54184" s="300">
        <v>94844.109659999958</v>
      </c>
      <c r="F54184" s="300">
        <v>86.459352741134154</v>
      </c>
    </row>
    <row r="54185" spans="1:6">
      <c r="A54185" s="758" t="s">
        <v>324</v>
      </c>
      <c r="B54185" s="151" t="s">
        <v>7103</v>
      </c>
      <c r="C54185" s="300">
        <v>689940</v>
      </c>
      <c r="D54185" s="300">
        <v>595123.89034000004</v>
      </c>
      <c r="E54185" s="300">
        <v>94816.109659999958</v>
      </c>
      <c r="F54185" s="300">
        <v>86.257339817955199</v>
      </c>
    </row>
    <row r="54186" spans="1:6">
      <c r="A54186" s="758" t="s">
        <v>325</v>
      </c>
      <c r="B54186" s="151" t="s">
        <v>7104</v>
      </c>
      <c r="C54186" s="300">
        <v>480000</v>
      </c>
      <c r="D54186" s="300">
        <v>424684.08593</v>
      </c>
      <c r="E54186" s="300">
        <v>55315.914069999999</v>
      </c>
      <c r="F54186" s="300">
        <v>88.47585123541667</v>
      </c>
    </row>
    <row r="54187" spans="1:6">
      <c r="A54187" s="758" t="s">
        <v>57</v>
      </c>
      <c r="B54187" s="151" t="s">
        <v>7105</v>
      </c>
      <c r="C54187" s="300">
        <v>180000</v>
      </c>
      <c r="D54187" s="300">
        <v>173808.77097000001</v>
      </c>
      <c r="E54187" s="300">
        <v>6191.2290299999877</v>
      </c>
      <c r="F54187" s="300">
        <v>96.560428316666673</v>
      </c>
    </row>
    <row r="54188" spans="1:6">
      <c r="A54188" s="758" t="s">
        <v>58</v>
      </c>
      <c r="B54188" s="151" t="s">
        <v>7106</v>
      </c>
      <c r="C54188" s="300">
        <v>248950</v>
      </c>
      <c r="D54188" s="300">
        <v>209785.11496000001</v>
      </c>
      <c r="E54188" s="300">
        <v>39164.885039999994</v>
      </c>
      <c r="F54188" s="300">
        <v>84.267971464149426</v>
      </c>
    </row>
    <row r="54189" spans="1:6">
      <c r="A54189" s="758" t="s">
        <v>59</v>
      </c>
      <c r="B54189" s="151" t="s">
        <v>7107</v>
      </c>
      <c r="C54189" s="300">
        <v>27050</v>
      </c>
      <c r="D54189" s="300">
        <v>22666</v>
      </c>
      <c r="E54189" s="300">
        <v>4384</v>
      </c>
      <c r="F54189" s="300">
        <v>83.792975970425147</v>
      </c>
    </row>
    <row r="54190" spans="1:6">
      <c r="A54190" s="758" t="s">
        <v>60</v>
      </c>
      <c r="B54190" s="151" t="s">
        <v>7108</v>
      </c>
      <c r="C54190" s="300">
        <v>24000</v>
      </c>
      <c r="D54190" s="300">
        <v>18424.2</v>
      </c>
      <c r="E54190" s="300">
        <v>5575.7999999999993</v>
      </c>
      <c r="F54190" s="300">
        <v>76.767499999999998</v>
      </c>
    </row>
    <row r="54191" spans="1:6">
      <c r="A54191" s="758" t="s">
        <v>326</v>
      </c>
      <c r="B54191" s="151" t="s">
        <v>7110</v>
      </c>
      <c r="C54191" s="300">
        <v>60000</v>
      </c>
      <c r="D54191" s="300">
        <v>49912.04941</v>
      </c>
      <c r="E54191" s="300">
        <v>10087.95059</v>
      </c>
      <c r="F54191" s="300">
        <v>83.186749016666667</v>
      </c>
    </row>
    <row r="54192" spans="1:6">
      <c r="A54192" s="758" t="s">
        <v>62</v>
      </c>
      <c r="B54192" s="151" t="s">
        <v>7111</v>
      </c>
      <c r="C54192" s="300">
        <v>40800</v>
      </c>
      <c r="D54192" s="300">
        <v>34986.874750000003</v>
      </c>
      <c r="E54192" s="300">
        <v>5813.1252499999973</v>
      </c>
      <c r="F54192" s="300">
        <v>85.752143995098052</v>
      </c>
    </row>
    <row r="54193" spans="1:6">
      <c r="A54193" s="758" t="s">
        <v>63</v>
      </c>
      <c r="B54193" s="151" t="s">
        <v>7112</v>
      </c>
      <c r="C54193" s="300">
        <v>4800</v>
      </c>
      <c r="D54193" s="300">
        <v>4412.6476900000007</v>
      </c>
      <c r="E54193" s="300">
        <v>387.35230999999931</v>
      </c>
      <c r="F54193" s="300">
        <v>91.930160208333348</v>
      </c>
    </row>
    <row r="54194" spans="1:6">
      <c r="A54194" s="758" t="s">
        <v>64</v>
      </c>
      <c r="B54194" s="151" t="s">
        <v>7113</v>
      </c>
      <c r="C54194" s="300">
        <v>2400</v>
      </c>
      <c r="D54194" s="300">
        <v>2166.7238600000001</v>
      </c>
      <c r="E54194" s="300">
        <v>233.27613999999994</v>
      </c>
      <c r="F54194" s="300">
        <v>90.280160833333341</v>
      </c>
    </row>
    <row r="54195" spans="1:6">
      <c r="A54195" s="758" t="s">
        <v>65</v>
      </c>
      <c r="B54195" s="151" t="s">
        <v>7114</v>
      </c>
      <c r="C54195" s="300">
        <v>2400</v>
      </c>
      <c r="D54195" s="300">
        <v>1669.1606100000001</v>
      </c>
      <c r="E54195" s="300">
        <v>730.83938999999987</v>
      </c>
      <c r="F54195" s="300">
        <v>69.548358750000006</v>
      </c>
    </row>
    <row r="54196" spans="1:6">
      <c r="A54196" s="758" t="s">
        <v>66</v>
      </c>
      <c r="B54196" s="151" t="s">
        <v>7115</v>
      </c>
      <c r="C54196" s="300">
        <v>9600</v>
      </c>
      <c r="D54196" s="300">
        <v>6676.6424999999999</v>
      </c>
      <c r="E54196" s="300">
        <v>2923.3575000000001</v>
      </c>
      <c r="F54196" s="300">
        <v>69.548359375000004</v>
      </c>
    </row>
    <row r="54197" spans="1:6">
      <c r="A54197" s="758" t="s">
        <v>328</v>
      </c>
      <c r="B54197" s="151" t="s">
        <v>7121</v>
      </c>
      <c r="C54197" s="300">
        <v>6990</v>
      </c>
      <c r="D54197" s="300">
        <v>6003.76</v>
      </c>
      <c r="E54197" s="300">
        <v>986.23999999999978</v>
      </c>
      <c r="F54197" s="300">
        <v>85.890701001430614</v>
      </c>
    </row>
    <row r="54198" spans="1:6">
      <c r="A54198" s="758" t="s">
        <v>71</v>
      </c>
      <c r="B54198" s="151" t="s">
        <v>7122</v>
      </c>
      <c r="C54198" s="300">
        <v>540</v>
      </c>
      <c r="D54198" s="300">
        <v>0</v>
      </c>
      <c r="E54198" s="300"/>
      <c r="F54198" s="300"/>
    </row>
    <row r="54199" spans="1:6">
      <c r="A54199" s="758" t="s">
        <v>73</v>
      </c>
      <c r="B54199" s="151" t="s">
        <v>7124</v>
      </c>
      <c r="C54199" s="300">
        <v>450</v>
      </c>
      <c r="D54199" s="300">
        <v>325.36</v>
      </c>
      <c r="E54199" s="300">
        <v>124.63999999999999</v>
      </c>
      <c r="F54199" s="300">
        <v>72.302222222222227</v>
      </c>
    </row>
    <row r="54200" spans="1:6">
      <c r="A54200" s="758" t="s">
        <v>76</v>
      </c>
      <c r="B54200" s="151" t="s">
        <v>7127</v>
      </c>
      <c r="C54200" s="300">
        <v>6000</v>
      </c>
      <c r="D54200" s="300">
        <v>5678.4</v>
      </c>
      <c r="E54200" s="300">
        <v>321.60000000000036</v>
      </c>
      <c r="F54200" s="300">
        <v>94.639999999999986</v>
      </c>
    </row>
    <row r="54201" spans="1:6">
      <c r="A54201" s="758" t="s">
        <v>329</v>
      </c>
      <c r="B54201" s="151" t="s">
        <v>7128</v>
      </c>
      <c r="C54201" s="300">
        <v>30150</v>
      </c>
      <c r="D54201" s="300">
        <v>28220.468000000001</v>
      </c>
      <c r="E54201" s="300">
        <v>1929.5319999999992</v>
      </c>
      <c r="F54201" s="300">
        <v>93.600225538971813</v>
      </c>
    </row>
    <row r="54202" spans="1:6">
      <c r="A54202" s="758" t="s">
        <v>78</v>
      </c>
      <c r="B54202" s="151" t="s">
        <v>7129</v>
      </c>
      <c r="C54202" s="300">
        <v>30150</v>
      </c>
      <c r="D54202" s="300">
        <v>28220.468000000001</v>
      </c>
      <c r="E54202" s="300">
        <v>1929.5319999999992</v>
      </c>
      <c r="F54202" s="300">
        <v>93.600225538971813</v>
      </c>
    </row>
    <row r="54203" spans="1:6">
      <c r="A54203" s="758" t="s">
        <v>330</v>
      </c>
      <c r="B54203" s="151" t="s">
        <v>7131</v>
      </c>
      <c r="C54203" s="300">
        <v>111500</v>
      </c>
      <c r="D54203" s="300">
        <v>86203.527000000002</v>
      </c>
      <c r="E54203" s="300">
        <v>25296.472999999998</v>
      </c>
      <c r="F54203" s="300">
        <v>77.312580269058301</v>
      </c>
    </row>
    <row r="54204" spans="1:6">
      <c r="A54204" s="758" t="s">
        <v>80</v>
      </c>
      <c r="B54204" s="151" t="s">
        <v>7132</v>
      </c>
      <c r="C54204" s="300">
        <v>32000</v>
      </c>
      <c r="D54204" s="300">
        <v>22104</v>
      </c>
      <c r="E54204" s="300">
        <v>9896</v>
      </c>
      <c r="F54204" s="300">
        <v>69.075000000000003</v>
      </c>
    </row>
    <row r="54205" spans="1:6">
      <c r="A54205" s="758" t="s">
        <v>81</v>
      </c>
      <c r="B54205" s="151" t="s">
        <v>7133</v>
      </c>
      <c r="C54205" s="300">
        <v>22000</v>
      </c>
      <c r="D54205" s="300">
        <v>13680</v>
      </c>
      <c r="E54205" s="300">
        <v>8320</v>
      </c>
      <c r="F54205" s="300">
        <v>62.18181818181818</v>
      </c>
    </row>
    <row r="54206" spans="1:6">
      <c r="A54206" s="758" t="s">
        <v>83</v>
      </c>
      <c r="B54206" s="151" t="s">
        <v>7135</v>
      </c>
      <c r="C54206" s="300">
        <v>57500</v>
      </c>
      <c r="D54206" s="300">
        <v>50419.527000000002</v>
      </c>
      <c r="E54206" s="300">
        <v>7080.4729999999981</v>
      </c>
      <c r="F54206" s="300">
        <v>87.686133913043491</v>
      </c>
    </row>
    <row r="54207" spans="1:6">
      <c r="A54207" s="758" t="s">
        <v>332</v>
      </c>
      <c r="B54207" s="151" t="s">
        <v>7139</v>
      </c>
      <c r="C54207" s="300">
        <v>300</v>
      </c>
      <c r="D54207" s="300">
        <v>0</v>
      </c>
      <c r="E54207" s="300">
        <v>300</v>
      </c>
      <c r="F54207" s="300">
        <v>0</v>
      </c>
    </row>
    <row r="54208" spans="1:6">
      <c r="A54208" s="758" t="s">
        <v>87</v>
      </c>
      <c r="B54208" s="151" t="s">
        <v>7140</v>
      </c>
      <c r="C54208" s="300">
        <v>300</v>
      </c>
      <c r="D54208" s="300">
        <v>0</v>
      </c>
      <c r="E54208" s="300">
        <v>300</v>
      </c>
      <c r="F54208" s="300">
        <v>0</v>
      </c>
    </row>
    <row r="54209" spans="1:6">
      <c r="A54209" s="758" t="s">
        <v>334</v>
      </c>
      <c r="B54209" s="151" t="s">
        <v>335</v>
      </c>
      <c r="C54209" s="300">
        <v>1000</v>
      </c>
      <c r="D54209" s="300">
        <v>100</v>
      </c>
      <c r="E54209" s="300">
        <v>900</v>
      </c>
      <c r="F54209" s="300">
        <v>10</v>
      </c>
    </row>
    <row r="54210" spans="1:6">
      <c r="A54210" s="758" t="s">
        <v>96</v>
      </c>
      <c r="B54210" s="151" t="s">
        <v>7147</v>
      </c>
      <c r="C54210" s="300">
        <v>600</v>
      </c>
      <c r="D54210" s="300">
        <v>0</v>
      </c>
      <c r="E54210" s="300">
        <v>600</v>
      </c>
      <c r="F54210" s="300">
        <v>0</v>
      </c>
    </row>
    <row r="54211" spans="1:6">
      <c r="A54211" s="758" t="s">
        <v>97</v>
      </c>
      <c r="B54211" s="151" t="s">
        <v>7148</v>
      </c>
      <c r="C54211" s="300">
        <v>400</v>
      </c>
      <c r="D54211" s="300">
        <v>100</v>
      </c>
      <c r="E54211" s="300">
        <v>300</v>
      </c>
      <c r="F54211" s="300">
        <v>25</v>
      </c>
    </row>
    <row r="54212" spans="1:6">
      <c r="A54212" s="758" t="s">
        <v>346</v>
      </c>
      <c r="B54212" s="151" t="s">
        <v>7154</v>
      </c>
      <c r="C54212" s="300">
        <v>10500</v>
      </c>
      <c r="D54212" s="300">
        <v>10472</v>
      </c>
      <c r="E54212" s="300">
        <v>28</v>
      </c>
      <c r="F54212" s="300">
        <v>99.733333333333334</v>
      </c>
    </row>
    <row r="54213" spans="1:6">
      <c r="A54213" s="758" t="s">
        <v>348</v>
      </c>
      <c r="B54213" s="151" t="s">
        <v>7157</v>
      </c>
      <c r="C54213" s="300">
        <v>10500</v>
      </c>
      <c r="D54213" s="300">
        <v>10472</v>
      </c>
      <c r="E54213" s="300">
        <v>28</v>
      </c>
      <c r="F54213" s="300">
        <v>99.733333333333334</v>
      </c>
    </row>
    <row r="54214" spans="1:6">
      <c r="A54214" s="758" t="s">
        <v>114</v>
      </c>
      <c r="B54214" s="151" t="s">
        <v>7162</v>
      </c>
      <c r="C54214" s="300">
        <v>10500</v>
      </c>
      <c r="D54214" s="300">
        <v>10472</v>
      </c>
      <c r="E54214" s="300">
        <v>28</v>
      </c>
      <c r="F54214" s="300">
        <v>99.733333333333334</v>
      </c>
    </row>
    <row r="54215" spans="1:6">
      <c r="A54215" s="758" t="s">
        <v>600</v>
      </c>
      <c r="B54215" s="151" t="s">
        <v>7170</v>
      </c>
      <c r="C54215" s="300">
        <v>700440</v>
      </c>
      <c r="D54215" s="300">
        <v>605595.89034000004</v>
      </c>
      <c r="E54215" s="300">
        <v>94844.109659999958</v>
      </c>
      <c r="F54215" s="300">
        <v>86.459352741134154</v>
      </c>
    </row>
    <row r="54216" spans="1:6">
      <c r="A54216" s="758" t="s">
        <v>6095</v>
      </c>
      <c r="B54216" s="151" t="s">
        <v>7171</v>
      </c>
      <c r="C54216" s="300">
        <v>0</v>
      </c>
      <c r="D54216" s="300">
        <v>0</v>
      </c>
      <c r="E54216" s="300">
        <v>0</v>
      </c>
      <c r="F54216" s="300">
        <v>0</v>
      </c>
    </row>
    <row r="54217" spans="1:6">
      <c r="A54217" s="758" t="s">
        <v>6096</v>
      </c>
      <c r="B54217" s="151" t="s">
        <v>7172</v>
      </c>
      <c r="C54217" s="300">
        <v>0</v>
      </c>
      <c r="D54217" s="300">
        <v>0</v>
      </c>
      <c r="E54217" s="300">
        <v>0</v>
      </c>
      <c r="F54217" s="300">
        <v>0</v>
      </c>
    </row>
    <row r="54218" spans="1:6">
      <c r="A54218" s="758" t="s">
        <v>6099</v>
      </c>
      <c r="B54218" s="151" t="s">
        <v>7173</v>
      </c>
      <c r="C54218" s="300">
        <v>640000</v>
      </c>
      <c r="D54218" s="300">
        <v>515629.34034</v>
      </c>
      <c r="E54218" s="300">
        <v>124370.65966</v>
      </c>
      <c r="F54218" s="300">
        <v>80.567084428125</v>
      </c>
    </row>
    <row r="54219" spans="1:6">
      <c r="A54219" s="758" t="s">
        <v>6100</v>
      </c>
      <c r="B54219" s="151" t="s">
        <v>7174</v>
      </c>
      <c r="C54219" s="300">
        <v>640000</v>
      </c>
      <c r="D54219" s="300">
        <v>515629.34034</v>
      </c>
      <c r="E54219" s="300">
        <v>124370.65966</v>
      </c>
      <c r="F54219" s="300">
        <v>80.567084428125</v>
      </c>
    </row>
    <row r="54220" spans="1:6">
      <c r="A54220" s="758" t="s">
        <v>6105</v>
      </c>
      <c r="B54220" s="151" t="s">
        <v>7176</v>
      </c>
      <c r="C54220" s="300">
        <v>60440</v>
      </c>
      <c r="D54220" s="300">
        <v>89966.55</v>
      </c>
      <c r="E54220" s="300">
        <v>-29526.550000000003</v>
      </c>
      <c r="F54220" s="300">
        <v>148.85266379880875</v>
      </c>
    </row>
    <row r="54221" spans="1:6">
      <c r="A54221" s="758" t="s">
        <v>352</v>
      </c>
      <c r="B54221" s="151" t="s">
        <v>7177</v>
      </c>
      <c r="C54221" s="300">
        <v>60440</v>
      </c>
      <c r="D54221" s="300">
        <v>89966.55</v>
      </c>
      <c r="E54221" s="300">
        <v>-29526.550000000003</v>
      </c>
      <c r="F54221" s="300">
        <v>148.85266379880875</v>
      </c>
    </row>
    <row r="54222" spans="1:6">
      <c r="A54222" s="758" t="s">
        <v>356</v>
      </c>
      <c r="B54222" s="151" t="s">
        <v>7182</v>
      </c>
      <c r="C54222" s="1">
        <v>0</v>
      </c>
      <c r="D54222" s="1">
        <v>112</v>
      </c>
      <c r="E54222" s="1">
        <v>-112</v>
      </c>
      <c r="F54222" s="1">
        <v>0</v>
      </c>
    </row>
    <row r="54223" spans="1:6">
      <c r="A54223" s="758" t="s">
        <v>360</v>
      </c>
      <c r="B54223" s="151" t="s">
        <v>7185</v>
      </c>
      <c r="C54223" s="1">
        <v>0</v>
      </c>
      <c r="D54223" s="1">
        <v>56</v>
      </c>
      <c r="E54223" s="1">
        <v>-56</v>
      </c>
      <c r="F54223" s="1">
        <v>0</v>
      </c>
    </row>
    <row r="54224" spans="1:6">
      <c r="A54224" s="758" t="s">
        <v>361</v>
      </c>
      <c r="B54224" s="151" t="s">
        <v>7186</v>
      </c>
      <c r="C54224" s="1">
        <v>0</v>
      </c>
      <c r="D54224" s="1">
        <v>1</v>
      </c>
      <c r="E54224" s="1">
        <v>-1</v>
      </c>
      <c r="F54224" s="1">
        <v>0</v>
      </c>
    </row>
    <row r="54225" spans="1:6">
      <c r="A54225" s="758" t="s">
        <v>363</v>
      </c>
      <c r="B54225" s="151" t="s">
        <v>7188</v>
      </c>
      <c r="C54225" s="1">
        <v>0</v>
      </c>
      <c r="D54225" s="1">
        <v>55</v>
      </c>
      <c r="E54225" s="1">
        <v>-55</v>
      </c>
      <c r="F54225" s="1">
        <v>0</v>
      </c>
    </row>
    <row r="54226" spans="1:6">
      <c r="A54226" s="758" t="s">
        <v>372</v>
      </c>
      <c r="B54226" s="151" t="s">
        <v>7190</v>
      </c>
      <c r="C54226" s="1">
        <v>0</v>
      </c>
      <c r="D54226" s="1">
        <v>56</v>
      </c>
      <c r="E54226" s="1">
        <v>-56</v>
      </c>
      <c r="F54226" s="1">
        <v>0</v>
      </c>
    </row>
    <row r="54227" spans="1:6">
      <c r="A54227" s="758" t="s">
        <v>381</v>
      </c>
      <c r="B54227" s="151" t="s">
        <v>7196</v>
      </c>
      <c r="C54227" s="1">
        <v>0</v>
      </c>
      <c r="D54227" s="1">
        <v>56</v>
      </c>
      <c r="E54227" s="1">
        <v>-56</v>
      </c>
      <c r="F54227" s="1">
        <v>0</v>
      </c>
    </row>
    <row r="54228" spans="1:6">
      <c r="A54228" s="851"/>
      <c r="B54228" s="850" t="s">
        <v>4080</v>
      </c>
      <c r="C54228" s="820"/>
      <c r="D54228" s="820"/>
      <c r="E54228" s="820"/>
      <c r="F54228" s="820"/>
    </row>
    <row r="54229" spans="1:6">
      <c r="A54229" s="758" t="s">
        <v>599</v>
      </c>
      <c r="B54229" s="151" t="s">
        <v>7101</v>
      </c>
      <c r="C54229" s="300">
        <v>2033184.9</v>
      </c>
      <c r="D54229" s="300">
        <v>1803740.7037599999</v>
      </c>
      <c r="E54229" s="300">
        <v>229444.19623999996</v>
      </c>
      <c r="F54229" s="300">
        <v>88.715035398895594</v>
      </c>
    </row>
    <row r="54230" spans="1:6">
      <c r="A54230" s="758" t="s">
        <v>323</v>
      </c>
      <c r="B54230" s="151" t="s">
        <v>7102</v>
      </c>
      <c r="C54230" s="300">
        <v>1655384.9</v>
      </c>
      <c r="D54230" s="300">
        <v>1520426.94676</v>
      </c>
      <c r="E54230" s="300">
        <v>134957.95323999994</v>
      </c>
      <c r="F54230" s="300">
        <v>91.847336940188356</v>
      </c>
    </row>
    <row r="54231" spans="1:6">
      <c r="A54231" s="758" t="s">
        <v>324</v>
      </c>
      <c r="B54231" s="151" t="s">
        <v>7103</v>
      </c>
      <c r="C54231" s="300">
        <v>1606212.9</v>
      </c>
      <c r="D54231" s="300">
        <v>1471444.8467600001</v>
      </c>
      <c r="E54231" s="300">
        <v>134768.0532399998</v>
      </c>
      <c r="F54231" s="300">
        <v>91.609577208600442</v>
      </c>
    </row>
    <row r="54232" spans="1:6">
      <c r="A54232" s="758" t="s">
        <v>325</v>
      </c>
      <c r="B54232" s="151" t="s">
        <v>7104</v>
      </c>
      <c r="C54232" s="300">
        <v>638469.6</v>
      </c>
      <c r="D54232" s="300">
        <v>587766.84020000009</v>
      </c>
      <c r="E54232" s="300">
        <v>50702.759799999883</v>
      </c>
      <c r="F54232" s="300">
        <v>92.058704157566794</v>
      </c>
    </row>
    <row r="54233" spans="1:6">
      <c r="A54233" s="758" t="s">
        <v>57</v>
      </c>
      <c r="B54233" s="151" t="s">
        <v>7105</v>
      </c>
      <c r="C54233" s="300">
        <v>265094.09999999998</v>
      </c>
      <c r="D54233" s="300">
        <v>261900.09400000001</v>
      </c>
      <c r="E54233" s="300">
        <v>3194.0059999999648</v>
      </c>
      <c r="F54233" s="300">
        <v>98.795142555039902</v>
      </c>
    </row>
    <row r="54234" spans="1:6">
      <c r="A54234" s="758" t="s">
        <v>58</v>
      </c>
      <c r="B54234" s="151" t="s">
        <v>7106</v>
      </c>
      <c r="C54234" s="300">
        <v>302938.90000000002</v>
      </c>
      <c r="D54234" s="300">
        <v>272196.4252</v>
      </c>
      <c r="E54234" s="300">
        <v>30742.474800000025</v>
      </c>
      <c r="F54234" s="300">
        <v>89.851922351338828</v>
      </c>
    </row>
    <row r="54235" spans="1:6">
      <c r="A54235" s="758" t="s">
        <v>59</v>
      </c>
      <c r="B54235" s="151" t="s">
        <v>7107</v>
      </c>
      <c r="C54235" s="300">
        <v>26460</v>
      </c>
      <c r="D54235" s="300">
        <v>25947.548999999999</v>
      </c>
      <c r="E54235" s="300">
        <v>512.45100000000093</v>
      </c>
      <c r="F54235" s="300">
        <v>98.063299319727889</v>
      </c>
    </row>
    <row r="54236" spans="1:6">
      <c r="A54236" s="758" t="s">
        <v>60</v>
      </c>
      <c r="B54236" s="151" t="s">
        <v>7108</v>
      </c>
      <c r="C54236" s="300">
        <v>26509.4</v>
      </c>
      <c r="D54236" s="300">
        <v>10328.671</v>
      </c>
      <c r="E54236" s="300">
        <v>16180.729000000001</v>
      </c>
      <c r="F54236" s="300">
        <v>38.962296392977585</v>
      </c>
    </row>
    <row r="54237" spans="1:6">
      <c r="A54237" s="758" t="s">
        <v>61</v>
      </c>
      <c r="B54237" s="151" t="s">
        <v>7109</v>
      </c>
      <c r="C54237" s="300">
        <v>17467.2</v>
      </c>
      <c r="D54237" s="300">
        <v>17394.100999999999</v>
      </c>
      <c r="E54237" s="300">
        <v>73.099000000001979</v>
      </c>
      <c r="F54237" s="300">
        <v>99.581507053219738</v>
      </c>
    </row>
    <row r="54238" spans="1:6">
      <c r="A54238" s="758" t="s">
        <v>326</v>
      </c>
      <c r="B54238" s="151" t="s">
        <v>7110</v>
      </c>
      <c r="C54238" s="300">
        <v>79808.7</v>
      </c>
      <c r="D54238" s="300">
        <v>73123.41906</v>
      </c>
      <c r="E54238" s="300">
        <v>6685.2809399999969</v>
      </c>
      <c r="F54238" s="300">
        <v>91.623368204218337</v>
      </c>
    </row>
    <row r="54239" spans="1:6">
      <c r="A54239" s="758" t="s">
        <v>62</v>
      </c>
      <c r="B54239" s="151" t="s">
        <v>7111</v>
      </c>
      <c r="C54239" s="300">
        <v>54271.8</v>
      </c>
      <c r="D54239" s="300">
        <v>50325.562490000004</v>
      </c>
      <c r="E54239" s="300">
        <v>3946.237509999999</v>
      </c>
      <c r="F54239" s="300">
        <v>92.728751377326716</v>
      </c>
    </row>
    <row r="54240" spans="1:6">
      <c r="A54240" s="758" t="s">
        <v>63</v>
      </c>
      <c r="B54240" s="151" t="s">
        <v>7112</v>
      </c>
      <c r="C54240" s="300">
        <v>5297.3</v>
      </c>
      <c r="D54240" s="300">
        <v>5327.6432999999997</v>
      </c>
      <c r="E54240" s="300">
        <v>-30.343299999999545</v>
      </c>
      <c r="F54240" s="300">
        <v>100.57280690162914</v>
      </c>
    </row>
    <row r="54241" spans="1:6">
      <c r="A54241" s="758" t="s">
        <v>64</v>
      </c>
      <c r="B54241" s="151" t="s">
        <v>7113</v>
      </c>
      <c r="C54241" s="300">
        <v>3735.6</v>
      </c>
      <c r="D54241" s="300">
        <v>3237.0327299999999</v>
      </c>
      <c r="E54241" s="300">
        <v>498.56727000000001</v>
      </c>
      <c r="F54241" s="300">
        <v>86.653622711211057</v>
      </c>
    </row>
    <row r="54242" spans="1:6">
      <c r="A54242" s="758" t="s">
        <v>65</v>
      </c>
      <c r="B54242" s="151" t="s">
        <v>7114</v>
      </c>
      <c r="C54242" s="300">
        <v>3735.6</v>
      </c>
      <c r="D54242" s="300">
        <v>3083.8400099999999</v>
      </c>
      <c r="E54242" s="300">
        <v>651.75999000000002</v>
      </c>
      <c r="F54242" s="300">
        <v>82.552736106649533</v>
      </c>
    </row>
    <row r="54243" spans="1:6">
      <c r="A54243" s="758" t="s">
        <v>66</v>
      </c>
      <c r="B54243" s="151" t="s">
        <v>7115</v>
      </c>
      <c r="C54243" s="300">
        <v>12768.4</v>
      </c>
      <c r="D54243" s="300">
        <v>11149.340529999999</v>
      </c>
      <c r="E54243" s="300">
        <v>1619.0594700000001</v>
      </c>
      <c r="F54243" s="300">
        <v>87.31979363115191</v>
      </c>
    </row>
    <row r="54244" spans="1:6">
      <c r="A54244" s="758" t="s">
        <v>327</v>
      </c>
      <c r="B54244" s="151" t="s">
        <v>7116</v>
      </c>
      <c r="C54244" s="300">
        <v>159274.70000000001</v>
      </c>
      <c r="D54244" s="300">
        <v>147441.95252000002</v>
      </c>
      <c r="E54244" s="300">
        <v>11832.747479999991</v>
      </c>
      <c r="F54244" s="300">
        <v>92.570855584722494</v>
      </c>
    </row>
    <row r="54245" spans="1:6">
      <c r="A54245" s="758" t="s">
        <v>67</v>
      </c>
      <c r="B54245" s="151" t="s">
        <v>7117</v>
      </c>
      <c r="C54245" s="300">
        <v>7745.8</v>
      </c>
      <c r="D54245" s="300">
        <v>5937.1835199999996</v>
      </c>
      <c r="E54245" s="300">
        <v>1808.6164800000006</v>
      </c>
      <c r="F54245" s="300">
        <v>76.650359162384774</v>
      </c>
    </row>
    <row r="54246" spans="1:6">
      <c r="A54246" s="758" t="s">
        <v>68</v>
      </c>
      <c r="B54246" s="151" t="s">
        <v>7118</v>
      </c>
      <c r="C54246" s="300">
        <v>138328.9</v>
      </c>
      <c r="D54246" s="300">
        <v>128822.66320000001</v>
      </c>
      <c r="E54246" s="300">
        <v>9506.2367999999842</v>
      </c>
      <c r="F54246" s="300">
        <v>93.127801348814316</v>
      </c>
    </row>
    <row r="54247" spans="1:6">
      <c r="A54247" s="758" t="s">
        <v>69</v>
      </c>
      <c r="B54247" s="151" t="s">
        <v>7119</v>
      </c>
      <c r="C54247" s="300">
        <v>13200</v>
      </c>
      <c r="D54247" s="300">
        <v>12682.105800000001</v>
      </c>
      <c r="E54247" s="300">
        <v>517.89419999999882</v>
      </c>
      <c r="F54247" s="300">
        <v>96.0765590909091</v>
      </c>
    </row>
    <row r="54248" spans="1:6">
      <c r="A54248" s="758" t="s">
        <v>328</v>
      </c>
      <c r="B54248" s="151" t="s">
        <v>7121</v>
      </c>
      <c r="C54248" s="300">
        <v>109957.2</v>
      </c>
      <c r="D54248" s="300">
        <v>98172.14</v>
      </c>
      <c r="E54248" s="300">
        <v>11785.059999999998</v>
      </c>
      <c r="F54248" s="300">
        <v>89.28213886857796</v>
      </c>
    </row>
    <row r="54249" spans="1:6">
      <c r="A54249" s="758" t="s">
        <v>71</v>
      </c>
      <c r="B54249" s="151" t="s">
        <v>7122</v>
      </c>
      <c r="C54249" s="300">
        <v>7206</v>
      </c>
      <c r="D54249" s="300">
        <v>7206</v>
      </c>
      <c r="E54249" s="300">
        <v>0</v>
      </c>
      <c r="F54249" s="300">
        <v>100</v>
      </c>
    </row>
    <row r="54250" spans="1:6">
      <c r="A54250" s="758" t="s">
        <v>72</v>
      </c>
      <c r="B54250" s="151" t="s">
        <v>7123</v>
      </c>
      <c r="C54250" s="300">
        <v>87179.9</v>
      </c>
      <c r="D54250" s="300">
        <v>76090.98</v>
      </c>
      <c r="E54250" s="300">
        <v>11088.919999999998</v>
      </c>
      <c r="F54250" s="300">
        <v>87.280416701556206</v>
      </c>
    </row>
    <row r="54251" spans="1:6">
      <c r="A54251" s="758" t="s">
        <v>73</v>
      </c>
      <c r="B54251" s="151" t="s">
        <v>7124</v>
      </c>
      <c r="C54251" s="300">
        <v>5104.8</v>
      </c>
      <c r="D54251" s="300">
        <v>4413.46</v>
      </c>
      <c r="E54251" s="300">
        <v>691.34000000000015</v>
      </c>
      <c r="F54251" s="300">
        <v>86.457060021940137</v>
      </c>
    </row>
    <row r="54252" spans="1:6">
      <c r="A54252" s="758" t="s">
        <v>75</v>
      </c>
      <c r="B54252" s="151" t="s">
        <v>7126</v>
      </c>
      <c r="C54252" s="300">
        <v>4800</v>
      </c>
      <c r="D54252" s="300">
        <v>4800</v>
      </c>
      <c r="E54252" s="300">
        <v>0</v>
      </c>
      <c r="F54252" s="300">
        <v>100</v>
      </c>
    </row>
    <row r="54253" spans="1:6">
      <c r="A54253" s="758" t="s">
        <v>76</v>
      </c>
      <c r="B54253" s="151" t="s">
        <v>7127</v>
      </c>
      <c r="C54253" s="300">
        <v>5666.5</v>
      </c>
      <c r="D54253" s="300">
        <v>5661.7</v>
      </c>
      <c r="E54253" s="300">
        <v>4.8000000000001819</v>
      </c>
      <c r="F54253" s="300">
        <v>99.915291626224302</v>
      </c>
    </row>
    <row r="54254" spans="1:6">
      <c r="A54254" s="758" t="s">
        <v>329</v>
      </c>
      <c r="B54254" s="151" t="s">
        <v>7128</v>
      </c>
      <c r="C54254" s="300">
        <v>30</v>
      </c>
      <c r="D54254" s="300">
        <v>0</v>
      </c>
      <c r="E54254" s="300">
        <v>30</v>
      </c>
      <c r="F54254" s="300">
        <v>0</v>
      </c>
    </row>
    <row r="54255" spans="1:6">
      <c r="A54255" s="758" t="s">
        <v>79</v>
      </c>
      <c r="B54255" s="151" t="s">
        <v>7130</v>
      </c>
      <c r="C54255" s="300">
        <v>30</v>
      </c>
      <c r="D54255" s="300">
        <v>0</v>
      </c>
      <c r="E54255" s="300">
        <v>30</v>
      </c>
      <c r="F54255" s="300">
        <v>0</v>
      </c>
    </row>
    <row r="54256" spans="1:6">
      <c r="A54256" s="758" t="s">
        <v>330</v>
      </c>
      <c r="B54256" s="151" t="s">
        <v>7131</v>
      </c>
      <c r="C54256" s="300">
        <v>78840</v>
      </c>
      <c r="D54256" s="300">
        <v>72223.399980000002</v>
      </c>
      <c r="E54256" s="300">
        <v>6616.600019999998</v>
      </c>
      <c r="F54256" s="300">
        <v>91.607559589041102</v>
      </c>
    </row>
    <row r="54257" spans="1:6">
      <c r="A54257" s="758" t="s">
        <v>83</v>
      </c>
      <c r="B54257" s="151" t="s">
        <v>7135</v>
      </c>
      <c r="C54257" s="300">
        <v>78840</v>
      </c>
      <c r="D54257" s="300">
        <v>72223.399980000002</v>
      </c>
      <c r="E54257" s="300">
        <v>6616.600019999998</v>
      </c>
      <c r="F54257" s="300">
        <v>91.607559589041102</v>
      </c>
    </row>
    <row r="54258" spans="1:6">
      <c r="A54258" s="758" t="s">
        <v>331</v>
      </c>
      <c r="B54258" s="151" t="s">
        <v>7136</v>
      </c>
      <c r="C54258" s="300">
        <v>12500</v>
      </c>
      <c r="D54258" s="300">
        <v>12418</v>
      </c>
      <c r="E54258" s="300">
        <v>82</v>
      </c>
      <c r="F54258" s="300">
        <v>99.343999999999994</v>
      </c>
    </row>
    <row r="54259" spans="1:6">
      <c r="A54259" s="758" t="s">
        <v>85</v>
      </c>
      <c r="B54259" s="151" t="s">
        <v>7137</v>
      </c>
      <c r="C54259" s="300">
        <v>12500</v>
      </c>
      <c r="D54259" s="300">
        <v>12418</v>
      </c>
      <c r="E54259" s="300">
        <v>82</v>
      </c>
      <c r="F54259" s="300">
        <v>99.343999999999994</v>
      </c>
    </row>
    <row r="54260" spans="1:6">
      <c r="A54260" s="758" t="s">
        <v>332</v>
      </c>
      <c r="B54260" s="151" t="s">
        <v>7139</v>
      </c>
      <c r="C54260" s="300">
        <v>371332.7</v>
      </c>
      <c r="D54260" s="300">
        <v>335512.413</v>
      </c>
      <c r="E54260" s="300"/>
      <c r="F54260" s="300"/>
    </row>
    <row r="54261" spans="1:6">
      <c r="A54261" s="758" t="s">
        <v>87</v>
      </c>
      <c r="B54261" s="151" t="s">
        <v>7140</v>
      </c>
      <c r="C54261" s="300">
        <v>371332.7</v>
      </c>
      <c r="D54261" s="300">
        <v>335512.413</v>
      </c>
      <c r="E54261" s="300">
        <v>35820.287000000011</v>
      </c>
      <c r="F54261" s="300">
        <v>90.353586689241212</v>
      </c>
    </row>
    <row r="54262" spans="1:6">
      <c r="A54262" s="758" t="s">
        <v>334</v>
      </c>
      <c r="B54262" s="151" t="s">
        <v>335</v>
      </c>
      <c r="C54262" s="300">
        <v>156000</v>
      </c>
      <c r="D54262" s="300">
        <v>144786.682</v>
      </c>
      <c r="E54262" s="300">
        <v>11213.317999999999</v>
      </c>
      <c r="F54262" s="300">
        <v>92.81197564102564</v>
      </c>
    </row>
    <row r="54263" spans="1:6">
      <c r="A54263" s="758" t="s">
        <v>96</v>
      </c>
      <c r="B54263" s="151" t="s">
        <v>7147</v>
      </c>
      <c r="C54263" s="300">
        <v>153000</v>
      </c>
      <c r="D54263" s="300">
        <v>141787.48199999999</v>
      </c>
      <c r="E54263" s="300">
        <v>11212.518000000011</v>
      </c>
      <c r="F54263" s="300">
        <v>92.671556862745092</v>
      </c>
    </row>
    <row r="54264" spans="1:6">
      <c r="A54264" s="758" t="s">
        <v>97</v>
      </c>
      <c r="B54264" s="151" t="s">
        <v>7148</v>
      </c>
      <c r="C54264" s="300">
        <v>3000</v>
      </c>
      <c r="D54264" s="300">
        <v>2999.2</v>
      </c>
      <c r="E54264" s="300">
        <v>0.8000000000001819</v>
      </c>
      <c r="F54264" s="300">
        <v>99.973333333333329</v>
      </c>
    </row>
    <row r="54265" spans="1:6">
      <c r="A54265" s="758" t="s">
        <v>346</v>
      </c>
      <c r="B54265" s="151" t="s">
        <v>7154</v>
      </c>
      <c r="C54265" s="300">
        <v>49172</v>
      </c>
      <c r="D54265" s="300">
        <v>48982.1</v>
      </c>
      <c r="E54265" s="300">
        <v>189.90000000000146</v>
      </c>
      <c r="F54265" s="300">
        <v>99.613804604246312</v>
      </c>
    </row>
    <row r="54266" spans="1:6">
      <c r="A54266" s="758" t="s">
        <v>348</v>
      </c>
      <c r="B54266" s="151" t="s">
        <v>7157</v>
      </c>
      <c r="C54266" s="300">
        <v>49172</v>
      </c>
      <c r="D54266" s="300">
        <v>48982.1</v>
      </c>
      <c r="E54266" s="300">
        <v>189.90000000000146</v>
      </c>
      <c r="F54266" s="300">
        <v>99.613804604246312</v>
      </c>
    </row>
    <row r="54267" spans="1:6">
      <c r="A54267" s="758" t="s">
        <v>113</v>
      </c>
      <c r="B54267" s="151" t="s">
        <v>7219</v>
      </c>
      <c r="C54267" s="300">
        <v>15972</v>
      </c>
      <c r="D54267" s="300">
        <v>15972</v>
      </c>
      <c r="E54267" s="300">
        <v>0</v>
      </c>
      <c r="F54267" s="300">
        <v>100</v>
      </c>
    </row>
    <row r="54268" spans="1:6">
      <c r="A54268" s="758" t="s">
        <v>114</v>
      </c>
      <c r="B54268" s="151" t="s">
        <v>7162</v>
      </c>
      <c r="C54268" s="300">
        <v>33200</v>
      </c>
      <c r="D54268" s="300">
        <v>33010.1</v>
      </c>
      <c r="E54268" s="300">
        <v>189.90000000000146</v>
      </c>
      <c r="F54268" s="300">
        <v>99.42801204819277</v>
      </c>
    </row>
    <row r="54269" spans="1:6">
      <c r="A54269" s="758" t="s">
        <v>349</v>
      </c>
      <c r="B54269" s="151" t="s">
        <v>7163</v>
      </c>
      <c r="C54269" s="300">
        <v>377800</v>
      </c>
      <c r="D54269" s="300">
        <v>283313.75699999998</v>
      </c>
      <c r="E54269" s="300">
        <v>94486.243000000017</v>
      </c>
      <c r="F54269" s="300">
        <v>74.990406829010055</v>
      </c>
    </row>
    <row r="54270" spans="1:6">
      <c r="A54270" s="758" t="s">
        <v>119</v>
      </c>
      <c r="B54270" s="151" t="s">
        <v>7167</v>
      </c>
      <c r="C54270" s="300">
        <v>377800</v>
      </c>
      <c r="D54270" s="300">
        <v>283313.75699999998</v>
      </c>
      <c r="E54270" s="300">
        <v>94486.243000000017</v>
      </c>
      <c r="F54270" s="300">
        <v>74.990406829010055</v>
      </c>
    </row>
    <row r="54271" spans="1:6">
      <c r="A54271" s="758" t="s">
        <v>600</v>
      </c>
      <c r="B54271" s="151" t="s">
        <v>7170</v>
      </c>
      <c r="C54271" s="300">
        <v>2033184.9</v>
      </c>
      <c r="D54271" s="300">
        <v>1803740.7037599999</v>
      </c>
      <c r="E54271" s="300">
        <v>229444.19623999996</v>
      </c>
      <c r="F54271" s="300">
        <v>88.715035398895594</v>
      </c>
    </row>
    <row r="54272" spans="1:6">
      <c r="A54272" s="758" t="s">
        <v>6095</v>
      </c>
      <c r="B54272" s="151" t="s">
        <v>7171</v>
      </c>
      <c r="C54272" s="300">
        <v>0</v>
      </c>
      <c r="D54272" s="300">
        <v>0</v>
      </c>
      <c r="E54272" s="300">
        <v>0</v>
      </c>
      <c r="F54272" s="300">
        <v>0</v>
      </c>
    </row>
    <row r="54273" spans="1:6">
      <c r="A54273" s="758" t="s">
        <v>6096</v>
      </c>
      <c r="B54273" s="151" t="s">
        <v>7172</v>
      </c>
      <c r="C54273" s="300">
        <v>0</v>
      </c>
      <c r="D54273" s="300">
        <v>0</v>
      </c>
      <c r="E54273" s="300">
        <v>0</v>
      </c>
      <c r="F54273" s="300">
        <v>0</v>
      </c>
    </row>
    <row r="54274" spans="1:6">
      <c r="A54274" s="758" t="s">
        <v>6099</v>
      </c>
      <c r="B54274" s="151" t="s">
        <v>7173</v>
      </c>
      <c r="C54274" s="300">
        <v>1883184.9</v>
      </c>
      <c r="D54274" s="300">
        <v>1664353.2217600001</v>
      </c>
      <c r="E54274" s="300">
        <v>218831.6782399998</v>
      </c>
      <c r="F54274" s="300">
        <v>88.379703010575341</v>
      </c>
    </row>
    <row r="54275" spans="1:6">
      <c r="A54275" s="758" t="s">
        <v>6100</v>
      </c>
      <c r="B54275" s="151" t="s">
        <v>7174</v>
      </c>
      <c r="C54275" s="300">
        <v>1883184.9</v>
      </c>
      <c r="D54275" s="300">
        <v>1664353.2217600001</v>
      </c>
      <c r="E54275" s="300">
        <v>218831.6782399998</v>
      </c>
      <c r="F54275" s="300">
        <v>88.379703010575341</v>
      </c>
    </row>
    <row r="54276" spans="1:6">
      <c r="A54276" s="758" t="s">
        <v>6105</v>
      </c>
      <c r="B54276" s="151" t="s">
        <v>7176</v>
      </c>
      <c r="C54276" s="300">
        <v>150000</v>
      </c>
      <c r="D54276" s="300">
        <v>139387.48199999999</v>
      </c>
      <c r="E54276" s="300">
        <v>10612.518000000011</v>
      </c>
      <c r="F54276" s="300">
        <v>92.924987999999999</v>
      </c>
    </row>
    <row r="54277" spans="1:6">
      <c r="A54277" s="758" t="s">
        <v>6106</v>
      </c>
      <c r="B54277" s="151" t="s">
        <v>7178</v>
      </c>
      <c r="C54277" s="300">
        <v>150000</v>
      </c>
      <c r="D54277" s="300">
        <v>139387.48199999999</v>
      </c>
      <c r="E54277" s="300">
        <v>10612.518000000011</v>
      </c>
      <c r="F54277" s="300">
        <v>92.924987999999999</v>
      </c>
    </row>
    <row r="54278" spans="1:6">
      <c r="A54278" s="758" t="s">
        <v>356</v>
      </c>
      <c r="B54278" s="151" t="s">
        <v>7182</v>
      </c>
      <c r="C54278" s="1">
        <v>41</v>
      </c>
      <c r="D54278" s="1">
        <v>41</v>
      </c>
      <c r="E54278" s="1">
        <v>0</v>
      </c>
      <c r="F54278" s="1">
        <v>100</v>
      </c>
    </row>
    <row r="54279" spans="1:6">
      <c r="A54279" s="758" t="s">
        <v>357</v>
      </c>
      <c r="B54279" s="151" t="s">
        <v>7183</v>
      </c>
      <c r="C54279" s="1">
        <v>3</v>
      </c>
      <c r="D54279" s="1">
        <v>3</v>
      </c>
      <c r="E54279" s="1">
        <v>0</v>
      </c>
      <c r="F54279" s="1">
        <v>100</v>
      </c>
    </row>
    <row r="54280" spans="1:6">
      <c r="A54280" s="758" t="s">
        <v>358</v>
      </c>
      <c r="B54280" s="151" t="s">
        <v>7184</v>
      </c>
      <c r="C54280" s="1">
        <v>3</v>
      </c>
      <c r="D54280" s="1">
        <v>3</v>
      </c>
      <c r="E54280" s="1">
        <v>0</v>
      </c>
      <c r="F54280" s="1">
        <v>100</v>
      </c>
    </row>
    <row r="54281" spans="1:6">
      <c r="A54281" s="758" t="s">
        <v>360</v>
      </c>
      <c r="B54281" s="151" t="s">
        <v>7185</v>
      </c>
      <c r="C54281" s="1">
        <v>19</v>
      </c>
      <c r="D54281" s="1">
        <v>19</v>
      </c>
      <c r="E54281" s="1">
        <v>0</v>
      </c>
      <c r="F54281" s="1">
        <v>100</v>
      </c>
    </row>
    <row r="54282" spans="1:6">
      <c r="A54282" s="758" t="s">
        <v>361</v>
      </c>
      <c r="B54282" s="151" t="s">
        <v>7186</v>
      </c>
      <c r="C54282" s="1">
        <v>5</v>
      </c>
      <c r="D54282" s="1">
        <v>5</v>
      </c>
      <c r="E54282" s="1">
        <v>0</v>
      </c>
      <c r="F54282" s="1">
        <v>100</v>
      </c>
    </row>
    <row r="54283" spans="1:6">
      <c r="A54283" s="758" t="s">
        <v>362</v>
      </c>
      <c r="B54283" s="151" t="s">
        <v>7187</v>
      </c>
      <c r="C54283" s="1">
        <v>7</v>
      </c>
      <c r="D54283" s="1">
        <v>7</v>
      </c>
      <c r="E54283" s="1">
        <v>0</v>
      </c>
      <c r="F54283" s="1">
        <v>100</v>
      </c>
    </row>
    <row r="54284" spans="1:6">
      <c r="A54284" s="758" t="s">
        <v>363</v>
      </c>
      <c r="B54284" s="151" t="s">
        <v>7188</v>
      </c>
      <c r="C54284" s="1">
        <v>6</v>
      </c>
      <c r="D54284" s="1">
        <v>6</v>
      </c>
      <c r="E54284" s="1">
        <v>0</v>
      </c>
      <c r="F54284" s="1">
        <v>100</v>
      </c>
    </row>
    <row r="54285" spans="1:6">
      <c r="A54285" s="758" t="s">
        <v>364</v>
      </c>
      <c r="B54285" s="151" t="s">
        <v>7189</v>
      </c>
      <c r="C54285" s="1">
        <v>1</v>
      </c>
      <c r="D54285" s="1">
        <v>1</v>
      </c>
      <c r="E54285" s="1">
        <v>0</v>
      </c>
      <c r="F54285" s="1">
        <v>100</v>
      </c>
    </row>
    <row r="54286" spans="1:6">
      <c r="A54286" s="758" t="s">
        <v>372</v>
      </c>
      <c r="B54286" s="151" t="s">
        <v>7190</v>
      </c>
      <c r="C54286" s="1">
        <v>19</v>
      </c>
      <c r="D54286" s="1">
        <v>19</v>
      </c>
      <c r="E54286" s="1">
        <v>0</v>
      </c>
      <c r="F54286" s="1">
        <v>100</v>
      </c>
    </row>
    <row r="54287" spans="1:6">
      <c r="A54287" s="758" t="s">
        <v>373</v>
      </c>
      <c r="B54287" s="151" t="s">
        <v>7191</v>
      </c>
      <c r="C54287" s="1">
        <v>8</v>
      </c>
      <c r="D54287" s="1">
        <v>8</v>
      </c>
      <c r="E54287" s="1">
        <v>0</v>
      </c>
      <c r="F54287" s="1">
        <v>100</v>
      </c>
    </row>
    <row r="54288" spans="1:6">
      <c r="A54288" s="758" t="s">
        <v>381</v>
      </c>
      <c r="B54288" s="151" t="s">
        <v>7196</v>
      </c>
      <c r="C54288" s="1">
        <v>7</v>
      </c>
      <c r="D54288" s="1">
        <v>7</v>
      </c>
      <c r="E54288" s="1">
        <v>0</v>
      </c>
      <c r="F54288" s="1">
        <v>100</v>
      </c>
    </row>
    <row r="54289" spans="1:6">
      <c r="A54289" s="758" t="s">
        <v>383</v>
      </c>
      <c r="B54289" s="151" t="s">
        <v>7197</v>
      </c>
      <c r="C54289" s="1">
        <v>4</v>
      </c>
      <c r="D54289" s="1">
        <v>4</v>
      </c>
      <c r="E54289" s="1">
        <v>0</v>
      </c>
      <c r="F54289" s="1">
        <v>100</v>
      </c>
    </row>
    <row r="54290" spans="1:6">
      <c r="A54290" s="851"/>
      <c r="B54290" s="850" t="s">
        <v>4081</v>
      </c>
      <c r="C54290" s="820"/>
      <c r="D54290" s="820"/>
      <c r="E54290" s="820"/>
      <c r="F54290" s="820"/>
    </row>
    <row r="54291" spans="1:6">
      <c r="A54291" s="758" t="s">
        <v>599</v>
      </c>
      <c r="B54291" s="151" t="s">
        <v>7101</v>
      </c>
      <c r="C54291" s="300">
        <v>195773.4</v>
      </c>
      <c r="D54291" s="300">
        <v>177689.7879</v>
      </c>
      <c r="E54291" s="300">
        <v>18083.612099999998</v>
      </c>
      <c r="F54291" s="300">
        <v>90.762988179190842</v>
      </c>
    </row>
    <row r="54292" spans="1:6">
      <c r="A54292" s="758" t="s">
        <v>323</v>
      </c>
      <c r="B54292" s="151" t="s">
        <v>7102</v>
      </c>
      <c r="C54292" s="300">
        <v>195773.4</v>
      </c>
      <c r="D54292" s="300">
        <v>177689.7879</v>
      </c>
      <c r="E54292" s="300">
        <v>18083.612099999998</v>
      </c>
      <c r="F54292" s="300">
        <v>90.762988179190842</v>
      </c>
    </row>
    <row r="54293" spans="1:6">
      <c r="A54293" s="758" t="s">
        <v>324</v>
      </c>
      <c r="B54293" s="151" t="s">
        <v>7103</v>
      </c>
      <c r="C54293" s="300">
        <v>184833.2</v>
      </c>
      <c r="D54293" s="300">
        <v>166749.58790000001</v>
      </c>
      <c r="E54293" s="300">
        <v>18083.612099999998</v>
      </c>
      <c r="F54293" s="300">
        <v>90.216253302978032</v>
      </c>
    </row>
    <row r="54294" spans="1:6">
      <c r="A54294" s="758" t="s">
        <v>325</v>
      </c>
      <c r="B54294" s="151" t="s">
        <v>7104</v>
      </c>
      <c r="C54294" s="300">
        <v>140891.29999999999</v>
      </c>
      <c r="D54294" s="300">
        <v>125197.65237000001</v>
      </c>
      <c r="E54294" s="300">
        <v>15693.647629999978</v>
      </c>
      <c r="F54294" s="300">
        <v>88.861166282091247</v>
      </c>
    </row>
    <row r="54295" spans="1:6">
      <c r="A54295" s="758" t="s">
        <v>57</v>
      </c>
      <c r="B54295" s="151" t="s">
        <v>7105</v>
      </c>
      <c r="C54295" s="300">
        <v>59946.3</v>
      </c>
      <c r="D54295" s="300">
        <v>59946.299740000002</v>
      </c>
      <c r="E54295" s="300">
        <v>2.6000000070780516E-4</v>
      </c>
      <c r="F54295" s="300">
        <v>99.99999956627849</v>
      </c>
    </row>
    <row r="54296" spans="1:6">
      <c r="A54296" s="758" t="s">
        <v>58</v>
      </c>
      <c r="B54296" s="151" t="s">
        <v>7106</v>
      </c>
      <c r="C54296" s="300">
        <v>69261.5</v>
      </c>
      <c r="D54296" s="300">
        <v>63244.552630000006</v>
      </c>
      <c r="E54296" s="300">
        <v>6016.9473699999944</v>
      </c>
      <c r="F54296" s="300">
        <v>91.312709990398716</v>
      </c>
    </row>
    <row r="54297" spans="1:6">
      <c r="A54297" s="758" t="s">
        <v>60</v>
      </c>
      <c r="B54297" s="151" t="s">
        <v>7108</v>
      </c>
      <c r="C54297" s="300">
        <v>11683.5</v>
      </c>
      <c r="D54297" s="300">
        <v>2006.8</v>
      </c>
      <c r="E54297" s="300">
        <v>9676.7000000000007</v>
      </c>
      <c r="F54297" s="300">
        <v>17.176359823682972</v>
      </c>
    </row>
    <row r="54298" spans="1:6">
      <c r="A54298" s="758" t="s">
        <v>326</v>
      </c>
      <c r="B54298" s="151" t="s">
        <v>7110</v>
      </c>
      <c r="C54298" s="300">
        <v>17611.400000000001</v>
      </c>
      <c r="D54298" s="300">
        <v>15633.206529999999</v>
      </c>
      <c r="E54298" s="300">
        <v>1978.193470000002</v>
      </c>
      <c r="F54298" s="300">
        <v>88.767539945716962</v>
      </c>
    </row>
    <row r="54299" spans="1:6">
      <c r="A54299" s="758" t="s">
        <v>62</v>
      </c>
      <c r="B54299" s="151" t="s">
        <v>7111</v>
      </c>
      <c r="C54299" s="300">
        <v>11975.7</v>
      </c>
      <c r="D54299" s="300">
        <v>10641.970429999999</v>
      </c>
      <c r="E54299" s="300">
        <v>1333.7295700000013</v>
      </c>
      <c r="F54299" s="300">
        <v>88.863034561654004</v>
      </c>
    </row>
    <row r="54300" spans="1:6">
      <c r="A54300" s="758" t="s">
        <v>63</v>
      </c>
      <c r="B54300" s="151" t="s">
        <v>7112</v>
      </c>
      <c r="C54300" s="300">
        <v>1408.9</v>
      </c>
      <c r="D54300" s="300">
        <v>1243.5865200000001</v>
      </c>
      <c r="E54300" s="300">
        <v>165.31348000000003</v>
      </c>
      <c r="F54300" s="300">
        <v>88.26648591099439</v>
      </c>
    </row>
    <row r="54301" spans="1:6">
      <c r="A54301" s="758" t="s">
        <v>64</v>
      </c>
      <c r="B54301" s="151" t="s">
        <v>7113</v>
      </c>
      <c r="C54301" s="300">
        <v>704.5</v>
      </c>
      <c r="D54301" s="300">
        <v>621.82826999999997</v>
      </c>
      <c r="E54301" s="300">
        <v>82.671730000000025</v>
      </c>
      <c r="F54301" s="300">
        <v>88.265190915542931</v>
      </c>
    </row>
    <row r="54302" spans="1:6">
      <c r="A54302" s="758" t="s">
        <v>65</v>
      </c>
      <c r="B54302" s="151" t="s">
        <v>7114</v>
      </c>
      <c r="C54302" s="300">
        <v>704.5</v>
      </c>
      <c r="D54302" s="300">
        <v>621.82826999999997</v>
      </c>
      <c r="E54302" s="300">
        <v>82.671730000000025</v>
      </c>
      <c r="F54302" s="300">
        <v>88.265190915542931</v>
      </c>
    </row>
    <row r="54303" spans="1:6">
      <c r="A54303" s="758" t="s">
        <v>66</v>
      </c>
      <c r="B54303" s="151" t="s">
        <v>7115</v>
      </c>
      <c r="C54303" s="300">
        <v>2817.8</v>
      </c>
      <c r="D54303" s="300">
        <v>2503.9930399999998</v>
      </c>
      <c r="E54303" s="300">
        <v>313.80696000000034</v>
      </c>
      <c r="F54303" s="300">
        <v>88.86340549364752</v>
      </c>
    </row>
    <row r="54304" spans="1:6">
      <c r="A54304" s="758" t="s">
        <v>328</v>
      </c>
      <c r="B54304" s="151" t="s">
        <v>7121</v>
      </c>
      <c r="C54304" s="300">
        <v>6038.2</v>
      </c>
      <c r="D54304" s="300">
        <v>6033.7290000000003</v>
      </c>
      <c r="E54304" s="300">
        <v>4.4709999999995489</v>
      </c>
      <c r="F54304" s="300">
        <v>99.925954754728238</v>
      </c>
    </row>
    <row r="54305" spans="1:6">
      <c r="A54305" s="758" t="s">
        <v>71</v>
      </c>
      <c r="B54305" s="151" t="s">
        <v>7122</v>
      </c>
      <c r="C54305" s="300">
        <v>2451.1999999999998</v>
      </c>
      <c r="D54305" s="300">
        <v>2446.8000000000002</v>
      </c>
      <c r="E54305" s="300">
        <v>4.3999999999996362</v>
      </c>
      <c r="F54305" s="300">
        <v>99.820496083550921</v>
      </c>
    </row>
    <row r="54306" spans="1:6">
      <c r="A54306" s="758" t="s">
        <v>72</v>
      </c>
      <c r="B54306" s="151" t="s">
        <v>7123</v>
      </c>
      <c r="C54306" s="300">
        <v>3287</v>
      </c>
      <c r="D54306" s="300">
        <v>3286.9290000000001</v>
      </c>
      <c r="E54306" s="300">
        <v>7.0999999999912689E-2</v>
      </c>
      <c r="F54306" s="300">
        <v>99.997839975661691</v>
      </c>
    </row>
    <row r="54307" spans="1:6">
      <c r="A54307" s="758" t="s">
        <v>73</v>
      </c>
      <c r="B54307" s="151" t="s">
        <v>7124</v>
      </c>
      <c r="C54307" s="300">
        <v>300</v>
      </c>
      <c r="D54307" s="300">
        <v>300</v>
      </c>
      <c r="E54307" s="300">
        <v>0</v>
      </c>
      <c r="F54307" s="300">
        <v>100</v>
      </c>
    </row>
    <row r="54308" spans="1:6">
      <c r="A54308" s="758" t="s">
        <v>329</v>
      </c>
      <c r="B54308" s="151" t="s">
        <v>7128</v>
      </c>
      <c r="C54308" s="300">
        <v>91.4</v>
      </c>
      <c r="D54308" s="300">
        <v>0</v>
      </c>
      <c r="E54308" s="300">
        <v>91.4</v>
      </c>
      <c r="F54308" s="300">
        <v>0</v>
      </c>
    </row>
    <row r="54309" spans="1:6">
      <c r="A54309" s="758" t="s">
        <v>79</v>
      </c>
      <c r="B54309" s="151" t="s">
        <v>7130</v>
      </c>
      <c r="C54309" s="300">
        <v>91.4</v>
      </c>
      <c r="D54309" s="300">
        <v>0</v>
      </c>
      <c r="E54309" s="300">
        <v>91.4</v>
      </c>
      <c r="F54309" s="300">
        <v>0</v>
      </c>
    </row>
    <row r="54310" spans="1:6">
      <c r="A54310" s="758" t="s">
        <v>330</v>
      </c>
      <c r="B54310" s="151" t="s">
        <v>7131</v>
      </c>
      <c r="C54310" s="300">
        <v>750</v>
      </c>
      <c r="D54310" s="300">
        <v>750</v>
      </c>
      <c r="E54310" s="300">
        <v>0</v>
      </c>
      <c r="F54310" s="300">
        <v>100</v>
      </c>
    </row>
    <row r="54311" spans="1:6">
      <c r="A54311" s="758" t="s">
        <v>83</v>
      </c>
      <c r="B54311" s="151" t="s">
        <v>7135</v>
      </c>
      <c r="C54311" s="300">
        <v>750</v>
      </c>
      <c r="D54311" s="300">
        <v>750</v>
      </c>
      <c r="E54311" s="300">
        <v>0</v>
      </c>
      <c r="F54311" s="300">
        <v>100</v>
      </c>
    </row>
    <row r="54312" spans="1:6">
      <c r="A54312" s="758" t="s">
        <v>331</v>
      </c>
      <c r="B54312" s="151" t="s">
        <v>7136</v>
      </c>
      <c r="C54312" s="300">
        <v>1064.5</v>
      </c>
      <c r="D54312" s="300">
        <v>936</v>
      </c>
      <c r="E54312" s="300">
        <v>128.5</v>
      </c>
      <c r="F54312" s="300">
        <v>87.928604978863305</v>
      </c>
    </row>
    <row r="54313" spans="1:6">
      <c r="A54313" s="758" t="s">
        <v>85</v>
      </c>
      <c r="B54313" s="151" t="s">
        <v>7137</v>
      </c>
      <c r="C54313" s="300">
        <v>1064.5</v>
      </c>
      <c r="D54313" s="300">
        <v>936</v>
      </c>
      <c r="E54313" s="300">
        <v>128.5</v>
      </c>
      <c r="F54313" s="300">
        <v>87.928604978863305</v>
      </c>
    </row>
    <row r="54314" spans="1:6">
      <c r="A54314" s="758" t="s">
        <v>332</v>
      </c>
      <c r="B54314" s="151" t="s">
        <v>7139</v>
      </c>
      <c r="C54314" s="300">
        <v>14386.4</v>
      </c>
      <c r="D54314" s="300">
        <v>14199</v>
      </c>
      <c r="E54314" s="300">
        <v>187.39999999999964</v>
      </c>
      <c r="F54314" s="300">
        <v>98.697380859700829</v>
      </c>
    </row>
    <row r="54315" spans="1:6">
      <c r="A54315" s="758" t="s">
        <v>87</v>
      </c>
      <c r="B54315" s="151" t="s">
        <v>7140</v>
      </c>
      <c r="C54315" s="300">
        <v>14386.4</v>
      </c>
      <c r="D54315" s="300">
        <v>14199</v>
      </c>
      <c r="E54315" s="300">
        <v>187.39999999999964</v>
      </c>
      <c r="F54315" s="300">
        <v>98.697380859700829</v>
      </c>
    </row>
    <row r="54316" spans="1:6">
      <c r="A54316" s="758" t="s">
        <v>334</v>
      </c>
      <c r="B54316" s="151" t="s">
        <v>335</v>
      </c>
      <c r="C54316" s="300">
        <v>4000</v>
      </c>
      <c r="D54316" s="300">
        <v>4000</v>
      </c>
      <c r="E54316" s="300">
        <v>0</v>
      </c>
      <c r="F54316" s="300">
        <v>100</v>
      </c>
    </row>
    <row r="54317" spans="1:6">
      <c r="A54317" s="758" t="s">
        <v>96</v>
      </c>
      <c r="B54317" s="151" t="s">
        <v>7147</v>
      </c>
      <c r="C54317" s="300">
        <v>1000</v>
      </c>
      <c r="D54317" s="300">
        <v>1000</v>
      </c>
      <c r="E54317" s="300">
        <v>0</v>
      </c>
      <c r="F54317" s="300">
        <v>100</v>
      </c>
    </row>
    <row r="54318" spans="1:6">
      <c r="A54318" s="758" t="s">
        <v>97</v>
      </c>
      <c r="B54318" s="151" t="s">
        <v>7148</v>
      </c>
      <c r="C54318" s="300">
        <v>3000</v>
      </c>
      <c r="D54318" s="300">
        <v>3000</v>
      </c>
      <c r="E54318" s="300">
        <v>0</v>
      </c>
      <c r="F54318" s="300">
        <v>100</v>
      </c>
    </row>
    <row r="54319" spans="1:6">
      <c r="A54319" s="758" t="s">
        <v>346</v>
      </c>
      <c r="B54319" s="151" t="s">
        <v>7154</v>
      </c>
      <c r="C54319" s="300">
        <v>10940.2</v>
      </c>
      <c r="D54319" s="300">
        <v>10940.2</v>
      </c>
      <c r="E54319" s="300">
        <v>0</v>
      </c>
      <c r="F54319" s="300">
        <v>100</v>
      </c>
    </row>
    <row r="54320" spans="1:6">
      <c r="A54320" s="758" t="s">
        <v>348</v>
      </c>
      <c r="B54320" s="151" t="s">
        <v>7157</v>
      </c>
      <c r="C54320" s="300">
        <v>10940.2</v>
      </c>
      <c r="D54320" s="300">
        <v>10940.2</v>
      </c>
      <c r="E54320" s="300">
        <v>0</v>
      </c>
      <c r="F54320" s="300">
        <v>100</v>
      </c>
    </row>
    <row r="54321" spans="1:6">
      <c r="A54321" s="758" t="s">
        <v>113</v>
      </c>
      <c r="B54321" s="151" t="s">
        <v>7219</v>
      </c>
      <c r="C54321" s="300">
        <v>10540.2</v>
      </c>
      <c r="D54321" s="300">
        <v>10540.2</v>
      </c>
      <c r="E54321" s="300">
        <v>0</v>
      </c>
      <c r="F54321" s="300">
        <v>100</v>
      </c>
    </row>
    <row r="54322" spans="1:6">
      <c r="A54322" s="758" t="s">
        <v>114</v>
      </c>
      <c r="B54322" s="151" t="s">
        <v>7162</v>
      </c>
      <c r="C54322" s="300">
        <v>400</v>
      </c>
      <c r="D54322" s="300">
        <v>400</v>
      </c>
      <c r="E54322" s="300"/>
      <c r="F54322" s="300"/>
    </row>
    <row r="54323" spans="1:6">
      <c r="A54323" s="758" t="s">
        <v>600</v>
      </c>
      <c r="B54323" s="151" t="s">
        <v>7170</v>
      </c>
      <c r="C54323" s="300">
        <v>195773.4</v>
      </c>
      <c r="D54323" s="300">
        <v>177689.7879</v>
      </c>
      <c r="E54323" s="300">
        <v>18083.612099999998</v>
      </c>
      <c r="F54323" s="300">
        <v>90.762988179190842</v>
      </c>
    </row>
    <row r="54324" spans="1:6">
      <c r="A54324" s="758" t="s">
        <v>6095</v>
      </c>
      <c r="B54324" s="151" t="s">
        <v>7171</v>
      </c>
      <c r="C54324" s="300">
        <v>0</v>
      </c>
      <c r="D54324" s="300">
        <v>0</v>
      </c>
      <c r="E54324" s="300">
        <v>0</v>
      </c>
      <c r="F54324" s="300">
        <v>0</v>
      </c>
    </row>
    <row r="54325" spans="1:6">
      <c r="A54325" s="758" t="s">
        <v>6096</v>
      </c>
      <c r="B54325" s="151" t="s">
        <v>7172</v>
      </c>
      <c r="C54325" s="300">
        <v>0</v>
      </c>
      <c r="D54325" s="300">
        <v>0</v>
      </c>
      <c r="E54325" s="300">
        <v>0</v>
      </c>
      <c r="F54325" s="300">
        <v>0</v>
      </c>
    </row>
    <row r="54326" spans="1:6">
      <c r="A54326" s="758" t="s">
        <v>6099</v>
      </c>
      <c r="B54326" s="151" t="s">
        <v>7173</v>
      </c>
      <c r="C54326" s="300">
        <v>195773.4</v>
      </c>
      <c r="D54326" s="300">
        <v>177689.7879</v>
      </c>
      <c r="E54326" s="300">
        <v>18083.612099999998</v>
      </c>
      <c r="F54326" s="300">
        <v>90.762988179190842</v>
      </c>
    </row>
    <row r="54327" spans="1:6">
      <c r="A54327" s="758" t="s">
        <v>6100</v>
      </c>
      <c r="B54327" s="151" t="s">
        <v>7174</v>
      </c>
      <c r="C54327" s="300">
        <v>195773.4</v>
      </c>
      <c r="D54327" s="300">
        <v>177689.7879</v>
      </c>
      <c r="E54327" s="300">
        <v>18083.612099999998</v>
      </c>
      <c r="F54327" s="300">
        <v>90.762988179190842</v>
      </c>
    </row>
    <row r="54328" spans="1:6">
      <c r="A54328" s="758" t="s">
        <v>356</v>
      </c>
      <c r="B54328" s="151" t="s">
        <v>7182</v>
      </c>
      <c r="C54328" s="1">
        <v>7</v>
      </c>
      <c r="D54328" s="1">
        <v>7</v>
      </c>
      <c r="E54328" s="1">
        <v>0</v>
      </c>
      <c r="F54328" s="1">
        <v>100</v>
      </c>
    </row>
    <row r="54329" spans="1:6">
      <c r="A54329" s="758" t="s">
        <v>357</v>
      </c>
      <c r="B54329" s="151" t="s">
        <v>7183</v>
      </c>
      <c r="C54329" s="1">
        <v>1</v>
      </c>
      <c r="D54329" s="1">
        <v>1</v>
      </c>
      <c r="E54329" s="1">
        <v>0</v>
      </c>
      <c r="F54329" s="1">
        <v>100</v>
      </c>
    </row>
    <row r="54330" spans="1:6">
      <c r="A54330" s="758" t="s">
        <v>358</v>
      </c>
      <c r="B54330" s="151" t="s">
        <v>7184</v>
      </c>
      <c r="C54330" s="1">
        <v>1</v>
      </c>
      <c r="D54330" s="1">
        <v>1</v>
      </c>
      <c r="E54330" s="1">
        <v>0</v>
      </c>
      <c r="F54330" s="1">
        <v>100</v>
      </c>
    </row>
    <row r="54331" spans="1:6">
      <c r="A54331" s="758" t="s">
        <v>360</v>
      </c>
      <c r="B54331" s="151" t="s">
        <v>7185</v>
      </c>
      <c r="C54331" s="1">
        <v>3</v>
      </c>
      <c r="D54331" s="1">
        <v>3</v>
      </c>
      <c r="E54331" s="1">
        <v>0</v>
      </c>
      <c r="F54331" s="1">
        <v>100</v>
      </c>
    </row>
    <row r="54332" spans="1:6">
      <c r="A54332" s="758" t="s">
        <v>361</v>
      </c>
      <c r="B54332" s="151" t="s">
        <v>7186</v>
      </c>
      <c r="C54332" s="1">
        <v>1</v>
      </c>
      <c r="D54332" s="1">
        <v>1</v>
      </c>
      <c r="E54332" s="1">
        <v>0</v>
      </c>
      <c r="F54332" s="1">
        <v>100</v>
      </c>
    </row>
    <row r="54333" spans="1:6">
      <c r="A54333" s="758" t="s">
        <v>362</v>
      </c>
      <c r="B54333" s="151" t="s">
        <v>7187</v>
      </c>
      <c r="C54333" s="1">
        <v>2</v>
      </c>
      <c r="D54333" s="1">
        <v>2</v>
      </c>
      <c r="E54333" s="1">
        <v>0</v>
      </c>
      <c r="F54333" s="1">
        <v>100</v>
      </c>
    </row>
    <row r="54334" spans="1:6">
      <c r="A54334" s="758" t="s">
        <v>372</v>
      </c>
      <c r="B54334" s="151" t="s">
        <v>7190</v>
      </c>
      <c r="C54334" s="1">
        <v>3</v>
      </c>
      <c r="D54334" s="1">
        <v>3</v>
      </c>
      <c r="E54334" s="1">
        <v>0</v>
      </c>
      <c r="F54334" s="1">
        <v>100</v>
      </c>
    </row>
    <row r="54335" spans="1:6">
      <c r="A54335" s="758" t="s">
        <v>373</v>
      </c>
      <c r="B54335" s="151" t="s">
        <v>7191</v>
      </c>
      <c r="C54335" s="1">
        <v>2</v>
      </c>
      <c r="D54335" s="1">
        <v>2</v>
      </c>
      <c r="E54335" s="1">
        <v>0</v>
      </c>
      <c r="F54335" s="1">
        <v>100</v>
      </c>
    </row>
    <row r="54336" spans="1:6">
      <c r="A54336" s="758" t="s">
        <v>383</v>
      </c>
      <c r="B54336" s="151" t="s">
        <v>7197</v>
      </c>
      <c r="C54336" s="1">
        <v>1</v>
      </c>
      <c r="D54336" s="1">
        <v>1</v>
      </c>
      <c r="E54336" s="1">
        <v>0</v>
      </c>
      <c r="F54336" s="1">
        <v>100</v>
      </c>
    </row>
    <row r="54337" spans="1:6">
      <c r="A54337" s="851"/>
      <c r="B54337" s="850" t="s">
        <v>4082</v>
      </c>
      <c r="C54337" s="820"/>
      <c r="D54337" s="820"/>
      <c r="E54337" s="820"/>
      <c r="F54337" s="820"/>
    </row>
    <row r="54338" spans="1:6">
      <c r="A54338" s="758" t="s">
        <v>599</v>
      </c>
      <c r="B54338" s="151" t="s">
        <v>7101</v>
      </c>
      <c r="C54338" s="300">
        <v>64391.9</v>
      </c>
      <c r="D54338" s="300">
        <v>64391.869020000006</v>
      </c>
      <c r="E54338" s="300">
        <v>3.0979999995906837E-2</v>
      </c>
      <c r="F54338" s="300">
        <v>99.999951888358638</v>
      </c>
    </row>
    <row r="54339" spans="1:6">
      <c r="A54339" s="758" t="s">
        <v>323</v>
      </c>
      <c r="B54339" s="151" t="s">
        <v>7102</v>
      </c>
      <c r="C54339" s="300">
        <v>64391.9</v>
      </c>
      <c r="D54339" s="300">
        <v>64391.869020000006</v>
      </c>
      <c r="E54339" s="300">
        <v>3.0979999995906837E-2</v>
      </c>
      <c r="F54339" s="300">
        <v>99.999951888358638</v>
      </c>
    </row>
    <row r="54340" spans="1:6">
      <c r="A54340" s="758" t="s">
        <v>324</v>
      </c>
      <c r="B54340" s="151" t="s">
        <v>7103</v>
      </c>
      <c r="C54340" s="300">
        <v>64391.9</v>
      </c>
      <c r="D54340" s="300">
        <v>64391.869020000006</v>
      </c>
      <c r="E54340" s="300">
        <v>3.0979999995906837E-2</v>
      </c>
      <c r="F54340" s="300">
        <v>99.999951888358638</v>
      </c>
    </row>
    <row r="54341" spans="1:6">
      <c r="A54341" s="758" t="s">
        <v>327</v>
      </c>
      <c r="B54341" s="151" t="s">
        <v>7116</v>
      </c>
      <c r="C54341" s="300">
        <v>61391.9</v>
      </c>
      <c r="D54341" s="300">
        <v>61391.869020000006</v>
      </c>
      <c r="E54341" s="300">
        <v>3.0979999995906837E-2</v>
      </c>
      <c r="F54341" s="300">
        <v>99.999949537316823</v>
      </c>
    </row>
    <row r="54342" spans="1:6">
      <c r="A54342" s="758" t="s">
        <v>67</v>
      </c>
      <c r="B54342" s="151" t="s">
        <v>7117</v>
      </c>
      <c r="C54342" s="300">
        <v>3059.2</v>
      </c>
      <c r="D54342" s="300">
        <v>3059.1891600000004</v>
      </c>
      <c r="E54342" s="300">
        <v>1.0839999999461725E-2</v>
      </c>
      <c r="F54342" s="300">
        <v>99.999645658995831</v>
      </c>
    </row>
    <row r="54343" spans="1:6">
      <c r="A54343" s="758" t="s">
        <v>68</v>
      </c>
      <c r="B54343" s="151" t="s">
        <v>7118</v>
      </c>
      <c r="C54343" s="300">
        <v>53333.3</v>
      </c>
      <c r="D54343" s="300">
        <v>53333.279999999999</v>
      </c>
      <c r="E54343" s="300">
        <v>2.0000000004074536E-2</v>
      </c>
      <c r="F54343" s="300">
        <v>99.999962499976562</v>
      </c>
    </row>
    <row r="54344" spans="1:6">
      <c r="A54344" s="758" t="s">
        <v>69</v>
      </c>
      <c r="B54344" s="151" t="s">
        <v>7119</v>
      </c>
      <c r="C54344" s="300">
        <v>4999.3999999999996</v>
      </c>
      <c r="D54344" s="300">
        <v>4999.3998600000004</v>
      </c>
      <c r="E54344" s="300">
        <v>1.3999999919178663E-4</v>
      </c>
      <c r="F54344" s="300">
        <v>99.99999719966398</v>
      </c>
    </row>
    <row r="54345" spans="1:6">
      <c r="A54345" s="758" t="s">
        <v>330</v>
      </c>
      <c r="B54345" s="151" t="s">
        <v>7131</v>
      </c>
      <c r="C54345" s="300">
        <v>3000</v>
      </c>
      <c r="D54345" s="300">
        <v>3000</v>
      </c>
      <c r="E54345" s="300">
        <v>0</v>
      </c>
      <c r="F54345" s="300">
        <v>100</v>
      </c>
    </row>
    <row r="54346" spans="1:6">
      <c r="A54346" s="758" t="s">
        <v>83</v>
      </c>
      <c r="B54346" s="151" t="s">
        <v>7135</v>
      </c>
      <c r="C54346" s="300">
        <v>3000</v>
      </c>
      <c r="D54346" s="300">
        <v>3000</v>
      </c>
      <c r="E54346" s="300">
        <v>0</v>
      </c>
      <c r="F54346" s="300">
        <v>100</v>
      </c>
    </row>
    <row r="54347" spans="1:6">
      <c r="A54347" s="758" t="s">
        <v>600</v>
      </c>
      <c r="B54347" s="151" t="s">
        <v>7170</v>
      </c>
      <c r="C54347" s="300">
        <v>64391.9</v>
      </c>
      <c r="D54347" s="300">
        <v>64391.869020000006</v>
      </c>
      <c r="E54347" s="300">
        <v>3.0979999995906837E-2</v>
      </c>
      <c r="F54347" s="300">
        <v>99.999951888358638</v>
      </c>
    </row>
    <row r="54348" spans="1:6">
      <c r="A54348" s="758" t="s">
        <v>6095</v>
      </c>
      <c r="B54348" s="151" t="s">
        <v>7171</v>
      </c>
      <c r="C54348" s="300">
        <v>0</v>
      </c>
      <c r="D54348" s="300">
        <v>0</v>
      </c>
      <c r="E54348" s="300">
        <v>0</v>
      </c>
      <c r="F54348" s="300">
        <v>0</v>
      </c>
    </row>
    <row r="54349" spans="1:6">
      <c r="A54349" s="758" t="s">
        <v>6096</v>
      </c>
      <c r="B54349" s="151" t="s">
        <v>7172</v>
      </c>
      <c r="C54349" s="300">
        <v>0</v>
      </c>
      <c r="D54349" s="300">
        <v>0</v>
      </c>
      <c r="E54349" s="300">
        <v>0</v>
      </c>
      <c r="F54349" s="300">
        <v>0</v>
      </c>
    </row>
    <row r="54350" spans="1:6">
      <c r="A54350" s="758" t="s">
        <v>6099</v>
      </c>
      <c r="B54350" s="151" t="s">
        <v>7173</v>
      </c>
      <c r="C54350" s="300">
        <v>64391.9</v>
      </c>
      <c r="D54350" s="300">
        <v>64391.869020000006</v>
      </c>
      <c r="E54350" s="300">
        <v>3.0979999995906837E-2</v>
      </c>
      <c r="F54350" s="300">
        <v>99.999951888358638</v>
      </c>
    </row>
    <row r="54351" spans="1:6">
      <c r="A54351" s="758" t="s">
        <v>6100</v>
      </c>
      <c r="B54351" s="151" t="s">
        <v>7174</v>
      </c>
      <c r="C54351" s="300">
        <v>64391.9</v>
      </c>
      <c r="D54351" s="300">
        <v>64391.869020000006</v>
      </c>
      <c r="E54351" s="300">
        <v>3.0979999995906837E-2</v>
      </c>
      <c r="F54351" s="300">
        <v>99.999951888358638</v>
      </c>
    </row>
    <row r="54352" spans="1:6">
      <c r="A54352" s="851"/>
      <c r="B54352" s="850" t="s">
        <v>4083</v>
      </c>
      <c r="C54352" s="820"/>
      <c r="D54352" s="820"/>
      <c r="E54352" s="820"/>
      <c r="F54352" s="820"/>
    </row>
    <row r="54353" spans="1:6">
      <c r="A54353" s="758" t="s">
        <v>599</v>
      </c>
      <c r="B54353" s="151" t="s">
        <v>7101</v>
      </c>
      <c r="C54353" s="300">
        <v>30000</v>
      </c>
      <c r="D54353" s="300">
        <v>150</v>
      </c>
      <c r="E54353" s="300">
        <v>29850</v>
      </c>
      <c r="F54353" s="300">
        <v>0.5</v>
      </c>
    </row>
    <row r="54354" spans="1:6">
      <c r="A54354" s="758" t="s">
        <v>323</v>
      </c>
      <c r="B54354" s="151" t="s">
        <v>7102</v>
      </c>
      <c r="C54354" s="300">
        <v>30000</v>
      </c>
      <c r="D54354" s="300">
        <v>150</v>
      </c>
      <c r="E54354" s="300">
        <v>29850</v>
      </c>
      <c r="F54354" s="300">
        <v>0.5</v>
      </c>
    </row>
    <row r="54355" spans="1:6">
      <c r="A54355" s="758" t="s">
        <v>324</v>
      </c>
      <c r="B54355" s="151" t="s">
        <v>7103</v>
      </c>
      <c r="C54355" s="300">
        <v>30000</v>
      </c>
      <c r="D54355" s="300">
        <v>150</v>
      </c>
      <c r="E54355" s="300">
        <v>29850</v>
      </c>
      <c r="F54355" s="300">
        <v>0.5</v>
      </c>
    </row>
    <row r="54356" spans="1:6">
      <c r="A54356" s="758" t="s">
        <v>334</v>
      </c>
      <c r="B54356" s="151" t="s">
        <v>335</v>
      </c>
      <c r="C54356" s="300">
        <v>30000</v>
      </c>
      <c r="D54356" s="300">
        <v>150</v>
      </c>
      <c r="E54356" s="300">
        <v>29850</v>
      </c>
      <c r="F54356" s="300">
        <v>0.5</v>
      </c>
    </row>
    <row r="54357" spans="1:6">
      <c r="A54357" s="758" t="s">
        <v>96</v>
      </c>
      <c r="B54357" s="151" t="s">
        <v>7147</v>
      </c>
      <c r="C54357" s="300">
        <v>30000</v>
      </c>
      <c r="D54357" s="300">
        <v>150</v>
      </c>
      <c r="E54357" s="300">
        <v>29850</v>
      </c>
      <c r="F54357" s="300">
        <v>0.5</v>
      </c>
    </row>
    <row r="54358" spans="1:6">
      <c r="A54358" s="758" t="s">
        <v>600</v>
      </c>
      <c r="B54358" s="151" t="s">
        <v>7170</v>
      </c>
      <c r="C54358" s="300">
        <v>30000</v>
      </c>
      <c r="D54358" s="300">
        <v>40813.910000000003</v>
      </c>
      <c r="E54358" s="300">
        <v>-10813.910000000003</v>
      </c>
      <c r="F54358" s="300">
        <v>136.04636666666667</v>
      </c>
    </row>
    <row r="54359" spans="1:6">
      <c r="A54359" s="758" t="s">
        <v>6105</v>
      </c>
      <c r="B54359" s="151" t="s">
        <v>7176</v>
      </c>
      <c r="C54359" s="300">
        <v>30000</v>
      </c>
      <c r="D54359" s="300">
        <v>40813.910000000003</v>
      </c>
      <c r="E54359" s="300">
        <v>-10813.910000000003</v>
      </c>
      <c r="F54359" s="300">
        <v>136.04636666666667</v>
      </c>
    </row>
    <row r="54360" spans="1:6">
      <c r="A54360" s="758" t="s">
        <v>6106</v>
      </c>
      <c r="B54360" s="151" t="s">
        <v>7178</v>
      </c>
      <c r="C54360" s="300">
        <v>30000</v>
      </c>
      <c r="D54360" s="300">
        <v>40813.910000000003</v>
      </c>
      <c r="E54360" s="300">
        <v>-10813.910000000003</v>
      </c>
      <c r="F54360" s="300">
        <v>136.04636666666667</v>
      </c>
    </row>
    <row r="54361" spans="1:6">
      <c r="A54361" s="758" t="s">
        <v>354</v>
      </c>
      <c r="B54361" s="151" t="s">
        <v>7180</v>
      </c>
      <c r="C54361" s="300">
        <v>0</v>
      </c>
      <c r="D54361" s="300">
        <v>15999.234</v>
      </c>
      <c r="E54361" s="300">
        <v>-15999.234</v>
      </c>
      <c r="F54361" s="300">
        <v>0</v>
      </c>
    </row>
    <row r="54362" spans="1:6">
      <c r="A54362" s="758" t="s">
        <v>355</v>
      </c>
      <c r="B54362" s="151" t="s">
        <v>7181</v>
      </c>
      <c r="C54362" s="300">
        <v>0</v>
      </c>
      <c r="D54362" s="300">
        <v>56663.144</v>
      </c>
      <c r="E54362" s="300">
        <v>-56663.144</v>
      </c>
      <c r="F54362" s="300">
        <v>0</v>
      </c>
    </row>
    <row r="54363" spans="1:6">
      <c r="A54363" s="851"/>
      <c r="B54363" s="850" t="s">
        <v>4084</v>
      </c>
      <c r="C54363" s="820"/>
      <c r="D54363" s="820"/>
      <c r="E54363" s="820"/>
      <c r="F54363" s="820"/>
    </row>
    <row r="54364" spans="1:6">
      <c r="A54364" s="758" t="s">
        <v>599</v>
      </c>
      <c r="B54364" s="151" t="s">
        <v>7101</v>
      </c>
      <c r="C54364" s="300">
        <v>183737.9</v>
      </c>
      <c r="D54364" s="300">
        <v>181831.50600999998</v>
      </c>
      <c r="E54364" s="300">
        <v>1906.3939900000114</v>
      </c>
      <c r="F54364" s="300">
        <v>98.962438348321157</v>
      </c>
    </row>
    <row r="54365" spans="1:6">
      <c r="A54365" s="758" t="s">
        <v>323</v>
      </c>
      <c r="B54365" s="151" t="s">
        <v>7102</v>
      </c>
      <c r="C54365" s="300">
        <v>183737.9</v>
      </c>
      <c r="D54365" s="300">
        <v>181831.50600999998</v>
      </c>
      <c r="E54365" s="300">
        <v>1906.3939900000114</v>
      </c>
      <c r="F54365" s="300">
        <v>98.962438348321157</v>
      </c>
    </row>
    <row r="54366" spans="1:6">
      <c r="A54366" s="758" t="s">
        <v>324</v>
      </c>
      <c r="B54366" s="151" t="s">
        <v>7103</v>
      </c>
      <c r="C54366" s="300">
        <v>183737.9</v>
      </c>
      <c r="D54366" s="300">
        <v>181831.50600999998</v>
      </c>
      <c r="E54366" s="300">
        <v>1906.3939900000114</v>
      </c>
      <c r="F54366" s="300">
        <v>98.962438348321157</v>
      </c>
    </row>
    <row r="54367" spans="1:6">
      <c r="A54367" s="758" t="s">
        <v>327</v>
      </c>
      <c r="B54367" s="151" t="s">
        <v>7116</v>
      </c>
      <c r="C54367" s="300">
        <v>179737.9</v>
      </c>
      <c r="D54367" s="300">
        <v>177854.10600999999</v>
      </c>
      <c r="E54367" s="300">
        <v>1883.7939900000056</v>
      </c>
      <c r="F54367" s="300">
        <v>98.951921664824155</v>
      </c>
    </row>
    <row r="54368" spans="1:6">
      <c r="A54368" s="758" t="s">
        <v>67</v>
      </c>
      <c r="B54368" s="151" t="s">
        <v>7117</v>
      </c>
      <c r="C54368" s="300">
        <v>8318.1</v>
      </c>
      <c r="D54368" s="300">
        <v>6434.5136299999995</v>
      </c>
      <c r="E54368" s="300">
        <v>1883.5863700000009</v>
      </c>
      <c r="F54368" s="300">
        <v>77.355569541121156</v>
      </c>
    </row>
    <row r="54369" spans="1:6">
      <c r="A54369" s="758" t="s">
        <v>68</v>
      </c>
      <c r="B54369" s="151" t="s">
        <v>7118</v>
      </c>
      <c r="C54369" s="300">
        <v>164045.4</v>
      </c>
      <c r="D54369" s="300">
        <v>164045.29999999999</v>
      </c>
      <c r="E54369" s="300">
        <v>0.10000000000582077</v>
      </c>
      <c r="F54369" s="300">
        <v>99.999939041265407</v>
      </c>
    </row>
    <row r="54370" spans="1:6">
      <c r="A54370" s="758" t="s">
        <v>69</v>
      </c>
      <c r="B54370" s="151" t="s">
        <v>7119</v>
      </c>
      <c r="C54370" s="300">
        <v>7374.4</v>
      </c>
      <c r="D54370" s="300">
        <v>7374.2923799999999</v>
      </c>
      <c r="E54370" s="300">
        <v>0.10761999999976979</v>
      </c>
      <c r="F54370" s="300">
        <v>99.998540627034075</v>
      </c>
    </row>
    <row r="54371" spans="1:6">
      <c r="A54371" s="758" t="s">
        <v>330</v>
      </c>
      <c r="B54371" s="151" t="s">
        <v>7131</v>
      </c>
      <c r="C54371" s="300">
        <v>4000</v>
      </c>
      <c r="D54371" s="300">
        <v>3977.4</v>
      </c>
      <c r="E54371" s="300">
        <v>22.599999999999909</v>
      </c>
      <c r="F54371" s="300">
        <v>99.435000000000002</v>
      </c>
    </row>
    <row r="54372" spans="1:6">
      <c r="A54372" s="758" t="s">
        <v>83</v>
      </c>
      <c r="B54372" s="151" t="s">
        <v>7135</v>
      </c>
      <c r="C54372" s="300">
        <v>4000</v>
      </c>
      <c r="D54372" s="300">
        <v>3977.4</v>
      </c>
      <c r="E54372" s="300">
        <v>22.599999999999909</v>
      </c>
      <c r="F54372" s="300">
        <v>99.435000000000002</v>
      </c>
    </row>
    <row r="54373" spans="1:6">
      <c r="A54373" s="758" t="s">
        <v>600</v>
      </c>
      <c r="B54373" s="151" t="s">
        <v>7170</v>
      </c>
      <c r="C54373" s="300">
        <v>183737.9</v>
      </c>
      <c r="D54373" s="300">
        <v>181831.50600999998</v>
      </c>
      <c r="E54373" s="300">
        <v>1906.3939900000114</v>
      </c>
      <c r="F54373" s="300">
        <v>98.962438348321157</v>
      </c>
    </row>
    <row r="54374" spans="1:6">
      <c r="A54374" s="758" t="s">
        <v>6096</v>
      </c>
      <c r="B54374" s="151" t="s">
        <v>7172</v>
      </c>
      <c r="C54374" s="300">
        <v>0</v>
      </c>
      <c r="D54374" s="300">
        <v>0</v>
      </c>
      <c r="E54374" s="300">
        <v>0</v>
      </c>
      <c r="F54374" s="300">
        <v>0</v>
      </c>
    </row>
    <row r="54375" spans="1:6">
      <c r="A54375" s="758" t="s">
        <v>6099</v>
      </c>
      <c r="B54375" s="151" t="s">
        <v>7173</v>
      </c>
      <c r="C54375" s="300">
        <v>183737.9</v>
      </c>
      <c r="D54375" s="300">
        <v>181831.50600999998</v>
      </c>
      <c r="E54375" s="300">
        <v>1906.3939900000114</v>
      </c>
      <c r="F54375" s="300">
        <v>98.962438348321157</v>
      </c>
    </row>
    <row r="54376" spans="1:6">
      <c r="A54376" s="758" t="s">
        <v>6100</v>
      </c>
      <c r="B54376" s="151" t="s">
        <v>7174</v>
      </c>
      <c r="C54376" s="300">
        <v>183737.9</v>
      </c>
      <c r="D54376" s="300">
        <v>181831.50600999998</v>
      </c>
      <c r="E54376" s="300">
        <v>1906.3939900000114</v>
      </c>
      <c r="F54376" s="300">
        <v>98.962438348321157</v>
      </c>
    </row>
    <row r="54377" spans="1:6">
      <c r="A54377" s="851"/>
      <c r="B54377" s="850" t="s">
        <v>4085</v>
      </c>
      <c r="C54377" s="820"/>
      <c r="D54377" s="820"/>
      <c r="E54377" s="820"/>
      <c r="F54377" s="820"/>
    </row>
    <row r="54378" spans="1:6">
      <c r="A54378" s="758" t="s">
        <v>599</v>
      </c>
      <c r="B54378" s="151" t="s">
        <v>7101</v>
      </c>
      <c r="C54378" s="300">
        <v>34668.800000000003</v>
      </c>
      <c r="D54378" s="300">
        <v>32145.776519999999</v>
      </c>
      <c r="E54378" s="300">
        <v>2523.0234800000035</v>
      </c>
      <c r="F54378" s="300">
        <v>92.722495500276892</v>
      </c>
    </row>
    <row r="54379" spans="1:6">
      <c r="A54379" s="758" t="s">
        <v>323</v>
      </c>
      <c r="B54379" s="151" t="s">
        <v>7102</v>
      </c>
      <c r="C54379" s="300">
        <v>34668.800000000003</v>
      </c>
      <c r="D54379" s="300">
        <v>32145.776519999999</v>
      </c>
      <c r="E54379" s="300">
        <v>2523.0234800000035</v>
      </c>
      <c r="F54379" s="300">
        <v>92.722495500276892</v>
      </c>
    </row>
    <row r="54380" spans="1:6">
      <c r="A54380" s="758" t="s">
        <v>324</v>
      </c>
      <c r="B54380" s="151" t="s">
        <v>7103</v>
      </c>
      <c r="C54380" s="300">
        <v>34668.800000000003</v>
      </c>
      <c r="D54380" s="300">
        <v>32145.776519999999</v>
      </c>
      <c r="E54380" s="300">
        <v>2523.0234800000035</v>
      </c>
      <c r="F54380" s="300">
        <v>92.722495500276892</v>
      </c>
    </row>
    <row r="54381" spans="1:6">
      <c r="A54381" s="758" t="s">
        <v>327</v>
      </c>
      <c r="B54381" s="151" t="s">
        <v>7116</v>
      </c>
      <c r="C54381" s="300">
        <v>31668.799999999999</v>
      </c>
      <c r="D54381" s="300">
        <v>29226.676520000001</v>
      </c>
      <c r="E54381" s="300">
        <v>2442.1234799999984</v>
      </c>
      <c r="F54381" s="300">
        <v>92.28855062395796</v>
      </c>
    </row>
    <row r="54382" spans="1:6">
      <c r="A54382" s="758" t="s">
        <v>67</v>
      </c>
      <c r="B54382" s="151" t="s">
        <v>7117</v>
      </c>
      <c r="C54382" s="300">
        <v>5544</v>
      </c>
      <c r="D54382" s="300">
        <v>3101.9163199999998</v>
      </c>
      <c r="E54382" s="300">
        <v>2442.0836800000002</v>
      </c>
      <c r="F54382" s="300">
        <v>55.950871572871577</v>
      </c>
    </row>
    <row r="54383" spans="1:6">
      <c r="A54383" s="758" t="s">
        <v>68</v>
      </c>
      <c r="B54383" s="151" t="s">
        <v>7118</v>
      </c>
      <c r="C54383" s="300">
        <v>21324.799999999999</v>
      </c>
      <c r="D54383" s="300">
        <v>21324.764999999999</v>
      </c>
      <c r="E54383" s="300"/>
      <c r="F54383" s="300"/>
    </row>
    <row r="54384" spans="1:6">
      <c r="A54384" s="758" t="s">
        <v>69</v>
      </c>
      <c r="B54384" s="151" t="s">
        <v>7119</v>
      </c>
      <c r="C54384" s="300">
        <v>4800</v>
      </c>
      <c r="D54384" s="300">
        <v>4799.9952000000003</v>
      </c>
      <c r="E54384" s="300">
        <v>4.7999999997045961E-3</v>
      </c>
      <c r="F54384" s="300">
        <v>99.999900000000011</v>
      </c>
    </row>
    <row r="54385" spans="1:6">
      <c r="A54385" s="758" t="s">
        <v>330</v>
      </c>
      <c r="B54385" s="151" t="s">
        <v>7131</v>
      </c>
      <c r="C54385" s="300">
        <v>3000</v>
      </c>
      <c r="D54385" s="300">
        <v>2919.1</v>
      </c>
      <c r="E54385" s="300">
        <v>80.900000000000091</v>
      </c>
      <c r="F54385" s="300">
        <v>97.303333333333327</v>
      </c>
    </row>
    <row r="54386" spans="1:6">
      <c r="A54386" s="758" t="s">
        <v>83</v>
      </c>
      <c r="B54386" s="151" t="s">
        <v>7135</v>
      </c>
      <c r="C54386" s="300">
        <v>3000</v>
      </c>
      <c r="D54386" s="300">
        <v>2919.1</v>
      </c>
      <c r="E54386" s="300">
        <v>80.900000000000091</v>
      </c>
      <c r="F54386" s="300">
        <v>97.303333333333327</v>
      </c>
    </row>
    <row r="54387" spans="1:6">
      <c r="A54387" s="758" t="s">
        <v>600</v>
      </c>
      <c r="B54387" s="151" t="s">
        <v>7170</v>
      </c>
      <c r="C54387" s="300">
        <v>34668.800000000003</v>
      </c>
      <c r="D54387" s="300">
        <v>32145.776519999999</v>
      </c>
      <c r="E54387" s="300">
        <v>2523.0234800000035</v>
      </c>
      <c r="F54387" s="300">
        <v>92.722495500276892</v>
      </c>
    </row>
    <row r="54388" spans="1:6">
      <c r="A54388" s="758" t="s">
        <v>6095</v>
      </c>
      <c r="B54388" s="151" t="s">
        <v>7171</v>
      </c>
      <c r="C54388" s="300">
        <v>0</v>
      </c>
      <c r="D54388" s="300">
        <v>0</v>
      </c>
      <c r="E54388" s="300">
        <v>0</v>
      </c>
      <c r="F54388" s="300">
        <v>0</v>
      </c>
    </row>
    <row r="54389" spans="1:6">
      <c r="A54389" s="758" t="s">
        <v>6096</v>
      </c>
      <c r="B54389" s="151" t="s">
        <v>7172</v>
      </c>
      <c r="C54389" s="300">
        <v>0</v>
      </c>
      <c r="D54389" s="300">
        <v>0</v>
      </c>
      <c r="E54389" s="300">
        <v>0</v>
      </c>
      <c r="F54389" s="300">
        <v>0</v>
      </c>
    </row>
    <row r="54390" spans="1:6">
      <c r="A54390" s="758" t="s">
        <v>6099</v>
      </c>
      <c r="B54390" s="151" t="s">
        <v>7173</v>
      </c>
      <c r="C54390" s="300">
        <v>34668.800000000003</v>
      </c>
      <c r="D54390" s="300">
        <v>32145.776519999999</v>
      </c>
      <c r="E54390" s="300">
        <v>2523.0234800000035</v>
      </c>
      <c r="F54390" s="300">
        <v>92.722495500276892</v>
      </c>
    </row>
    <row r="54391" spans="1:6">
      <c r="A54391" s="758" t="s">
        <v>6100</v>
      </c>
      <c r="B54391" s="151" t="s">
        <v>7174</v>
      </c>
      <c r="C54391" s="300">
        <v>34668.800000000003</v>
      </c>
      <c r="D54391" s="300">
        <v>32145.776519999999</v>
      </c>
      <c r="E54391" s="300">
        <v>2523.0234800000035</v>
      </c>
      <c r="F54391" s="300">
        <v>92.722495500276892</v>
      </c>
    </row>
    <row r="54392" spans="1:6">
      <c r="A54392" s="851"/>
      <c r="B54392" s="850" t="s">
        <v>4086</v>
      </c>
      <c r="C54392" s="820"/>
      <c r="D54392" s="820"/>
      <c r="E54392" s="820"/>
      <c r="F54392" s="820"/>
    </row>
    <row r="54393" spans="1:6">
      <c r="A54393" s="758" t="s">
        <v>599</v>
      </c>
      <c r="B54393" s="151" t="s">
        <v>7101</v>
      </c>
      <c r="C54393" s="300">
        <v>2118254.6</v>
      </c>
      <c r="D54393" s="300">
        <v>1680969.611</v>
      </c>
      <c r="E54393" s="300">
        <v>437284.98900000006</v>
      </c>
      <c r="F54393" s="300">
        <v>79.356353622458784</v>
      </c>
    </row>
    <row r="54394" spans="1:6">
      <c r="A54394" s="758" t="s">
        <v>323</v>
      </c>
      <c r="B54394" s="151" t="s">
        <v>7102</v>
      </c>
      <c r="C54394" s="300">
        <v>2118254.6</v>
      </c>
      <c r="D54394" s="300">
        <v>1680969.611</v>
      </c>
      <c r="E54394" s="300">
        <v>437284.98900000006</v>
      </c>
      <c r="F54394" s="300">
        <v>79.356353622458784</v>
      </c>
    </row>
    <row r="54395" spans="1:6">
      <c r="A54395" s="758" t="s">
        <v>346</v>
      </c>
      <c r="B54395" s="151" t="s">
        <v>7154</v>
      </c>
      <c r="C54395" s="300">
        <v>2118254.6</v>
      </c>
      <c r="D54395" s="300">
        <v>1680969.611</v>
      </c>
      <c r="E54395" s="300">
        <v>437284.98900000006</v>
      </c>
      <c r="F54395" s="300">
        <v>79.356353622458784</v>
      </c>
    </row>
    <row r="54396" spans="1:6">
      <c r="A54396" s="758" t="s">
        <v>347</v>
      </c>
      <c r="B54396" s="151" t="s">
        <v>7155</v>
      </c>
      <c r="C54396" s="300">
        <v>2118254.6</v>
      </c>
      <c r="D54396" s="300">
        <v>1680969.611</v>
      </c>
      <c r="E54396" s="300">
        <v>437284.98900000006</v>
      </c>
      <c r="F54396" s="300">
        <v>79.356353622458784</v>
      </c>
    </row>
    <row r="54397" spans="1:6">
      <c r="A54397" s="758" t="s">
        <v>105</v>
      </c>
      <c r="B54397" s="151" t="s">
        <v>7156</v>
      </c>
      <c r="C54397" s="300">
        <v>2118254.6</v>
      </c>
      <c r="D54397" s="300">
        <v>1680969.611</v>
      </c>
      <c r="E54397" s="300">
        <v>437284.98900000006</v>
      </c>
      <c r="F54397" s="300">
        <v>79.356353622458784</v>
      </c>
    </row>
    <row r="54398" spans="1:6">
      <c r="A54398" s="758" t="s">
        <v>600</v>
      </c>
      <c r="B54398" s="151" t="s">
        <v>7170</v>
      </c>
      <c r="C54398" s="300">
        <v>2118254.6</v>
      </c>
      <c r="D54398" s="300">
        <v>1762620.5049999999</v>
      </c>
      <c r="E54398" s="300">
        <v>355634.0950000002</v>
      </c>
      <c r="F54398" s="300">
        <v>83.210984411411161</v>
      </c>
    </row>
    <row r="54399" spans="1:6">
      <c r="A54399" s="758" t="s">
        <v>6095</v>
      </c>
      <c r="B54399" s="151" t="s">
        <v>7171</v>
      </c>
      <c r="C54399" s="300">
        <v>1935293.2</v>
      </c>
      <c r="D54399" s="300">
        <v>1731312.0049999999</v>
      </c>
      <c r="E54399" s="300">
        <v>203981.19500000007</v>
      </c>
      <c r="F54399" s="300">
        <v>89.45993325455801</v>
      </c>
    </row>
    <row r="54400" spans="1:6">
      <c r="A54400" s="758" t="s">
        <v>6096</v>
      </c>
      <c r="B54400" s="151" t="s">
        <v>7172</v>
      </c>
      <c r="C54400" s="300">
        <v>0</v>
      </c>
      <c r="D54400" s="300">
        <v>0</v>
      </c>
      <c r="E54400" s="300">
        <v>0</v>
      </c>
      <c r="F54400" s="300">
        <v>0</v>
      </c>
    </row>
    <row r="54401" spans="1:6">
      <c r="A54401" s="758" t="s">
        <v>6098</v>
      </c>
      <c r="B54401" s="151" t="s">
        <v>7201</v>
      </c>
      <c r="C54401" s="300">
        <v>1935293.2</v>
      </c>
      <c r="D54401" s="300">
        <v>1731312.0049999999</v>
      </c>
      <c r="E54401" s="300">
        <v>203981.19500000007</v>
      </c>
      <c r="F54401" s="300">
        <v>89.45993325455801</v>
      </c>
    </row>
    <row r="54402" spans="1:6">
      <c r="A54402" s="758" t="s">
        <v>6099</v>
      </c>
      <c r="B54402" s="151" t="s">
        <v>7173</v>
      </c>
      <c r="C54402" s="300">
        <v>35308.5</v>
      </c>
      <c r="D54402" s="300">
        <v>31308.5</v>
      </c>
      <c r="E54402" s="300">
        <v>4000</v>
      </c>
      <c r="F54402" s="300">
        <v>88.671283118795756</v>
      </c>
    </row>
    <row r="54403" spans="1:6">
      <c r="A54403" s="758" t="s">
        <v>6100</v>
      </c>
      <c r="B54403" s="151" t="s">
        <v>7174</v>
      </c>
      <c r="C54403" s="300">
        <v>35308.5</v>
      </c>
      <c r="D54403" s="300">
        <v>31308.5</v>
      </c>
      <c r="E54403" s="300">
        <v>4000</v>
      </c>
      <c r="F54403" s="300">
        <v>88.671283118795756</v>
      </c>
    </row>
    <row r="54404" spans="1:6">
      <c r="A54404" s="758" t="s">
        <v>6101</v>
      </c>
      <c r="B54404" s="151" t="s">
        <v>7175</v>
      </c>
      <c r="C54404" s="300">
        <v>0</v>
      </c>
      <c r="D54404" s="300">
        <v>0</v>
      </c>
      <c r="E54404" s="300">
        <v>0</v>
      </c>
      <c r="F54404" s="300">
        <v>0</v>
      </c>
    </row>
    <row r="54405" spans="1:6">
      <c r="A54405" s="758" t="s">
        <v>6105</v>
      </c>
      <c r="B54405" s="151" t="s">
        <v>7176</v>
      </c>
      <c r="C54405" s="300">
        <v>147652.9</v>
      </c>
      <c r="D54405" s="300">
        <v>0</v>
      </c>
      <c r="E54405" s="300">
        <v>147652.9</v>
      </c>
      <c r="F54405" s="300">
        <v>0</v>
      </c>
    </row>
    <row r="54406" spans="1:6">
      <c r="A54406" s="758" t="s">
        <v>6107</v>
      </c>
      <c r="B54406" s="151" t="s">
        <v>7179</v>
      </c>
      <c r="C54406" s="300">
        <v>147652.9</v>
      </c>
      <c r="D54406" s="300">
        <v>0</v>
      </c>
      <c r="E54406" s="300">
        <v>147652.9</v>
      </c>
      <c r="F54406" s="300">
        <v>0</v>
      </c>
    </row>
    <row r="54407" spans="1:6">
      <c r="A54407" s="758" t="s">
        <v>354</v>
      </c>
      <c r="B54407" s="151" t="s">
        <v>7180</v>
      </c>
      <c r="C54407" s="300">
        <v>0</v>
      </c>
      <c r="D54407" s="300">
        <v>147652.85471000001</v>
      </c>
      <c r="E54407" s="300">
        <v>-147652.85471000001</v>
      </c>
      <c r="F54407" s="300">
        <v>0</v>
      </c>
    </row>
    <row r="54408" spans="1:6">
      <c r="A54408" s="758" t="s">
        <v>355</v>
      </c>
      <c r="B54408" s="151" t="s">
        <v>7181</v>
      </c>
      <c r="C54408" s="300">
        <v>0</v>
      </c>
      <c r="D54408" s="300">
        <v>229303.74871000001</v>
      </c>
      <c r="E54408" s="300">
        <v>-229303.74871000001</v>
      </c>
      <c r="F54408" s="300">
        <v>0</v>
      </c>
    </row>
    <row r="54409" spans="1:6">
      <c r="A54409" s="851"/>
      <c r="B54409" s="850" t="s">
        <v>4087</v>
      </c>
      <c r="C54409" s="820"/>
      <c r="D54409" s="820"/>
      <c r="E54409" s="820"/>
      <c r="F54409" s="820"/>
    </row>
    <row r="54410" spans="1:6">
      <c r="A54410" s="758" t="s">
        <v>599</v>
      </c>
      <c r="B54410" s="151" t="s">
        <v>7101</v>
      </c>
      <c r="C54410" s="300">
        <v>1567033.8</v>
      </c>
      <c r="D54410" s="300">
        <v>1321175.652</v>
      </c>
      <c r="E54410" s="300">
        <v>245858.14800000004</v>
      </c>
      <c r="F54410" s="300">
        <v>84.310603383283762</v>
      </c>
    </row>
    <row r="54411" spans="1:6">
      <c r="A54411" s="758" t="s">
        <v>323</v>
      </c>
      <c r="B54411" s="151" t="s">
        <v>7102</v>
      </c>
      <c r="C54411" s="300">
        <v>1462033.8</v>
      </c>
      <c r="D54411" s="300">
        <v>1252553.152</v>
      </c>
      <c r="E54411" s="300">
        <v>209480.64800000004</v>
      </c>
      <c r="F54411" s="300">
        <v>85.67196955364507</v>
      </c>
    </row>
    <row r="54412" spans="1:6">
      <c r="A54412" s="758" t="s">
        <v>324</v>
      </c>
      <c r="B54412" s="151" t="s">
        <v>7103</v>
      </c>
      <c r="C54412" s="300">
        <v>1408141.6</v>
      </c>
      <c r="D54412" s="300">
        <v>1207483.152</v>
      </c>
      <c r="E54412" s="300">
        <v>200658.44800000009</v>
      </c>
      <c r="F54412" s="300">
        <v>85.750122856962676</v>
      </c>
    </row>
    <row r="54413" spans="1:6">
      <c r="A54413" s="758" t="s">
        <v>325</v>
      </c>
      <c r="B54413" s="151" t="s">
        <v>7104</v>
      </c>
      <c r="C54413" s="300">
        <v>770137</v>
      </c>
      <c r="D54413" s="300">
        <v>667373.6025700001</v>
      </c>
      <c r="E54413" s="300">
        <v>102763.3974299999</v>
      </c>
      <c r="F54413" s="300">
        <v>86.656478336971233</v>
      </c>
    </row>
    <row r="54414" spans="1:6">
      <c r="A54414" s="758" t="s">
        <v>57</v>
      </c>
      <c r="B54414" s="151" t="s">
        <v>7105</v>
      </c>
      <c r="C54414" s="300">
        <v>313469.09999999998</v>
      </c>
      <c r="D54414" s="300">
        <v>303041.51927999995</v>
      </c>
      <c r="E54414" s="300">
        <v>10427.580720000027</v>
      </c>
      <c r="F54414" s="300">
        <v>96.67349007605533</v>
      </c>
    </row>
    <row r="54415" spans="1:6">
      <c r="A54415" s="758" t="s">
        <v>58</v>
      </c>
      <c r="B54415" s="151" t="s">
        <v>7106</v>
      </c>
      <c r="C54415" s="300">
        <v>373107.3</v>
      </c>
      <c r="D54415" s="300">
        <v>313953.36339999997</v>
      </c>
      <c r="E54415" s="300">
        <v>59153.936600000015</v>
      </c>
      <c r="F54415" s="300">
        <v>84.14559656163253</v>
      </c>
    </row>
    <row r="54416" spans="1:6">
      <c r="A54416" s="758" t="s">
        <v>59</v>
      </c>
      <c r="B54416" s="151" t="s">
        <v>7107</v>
      </c>
      <c r="C54416" s="300">
        <v>32394</v>
      </c>
      <c r="D54416" s="300">
        <v>23556</v>
      </c>
      <c r="E54416" s="300">
        <v>8838</v>
      </c>
      <c r="F54416" s="300">
        <v>72.717169846267822</v>
      </c>
    </row>
    <row r="54417" spans="1:6">
      <c r="A54417" s="758" t="s">
        <v>60</v>
      </c>
      <c r="B54417" s="151" t="s">
        <v>7108</v>
      </c>
      <c r="C54417" s="300">
        <v>31346.9</v>
      </c>
      <c r="D54417" s="300">
        <v>5563.1817499999997</v>
      </c>
      <c r="E54417" s="300">
        <v>25783.718250000002</v>
      </c>
      <c r="F54417" s="300">
        <v>17.747151233455298</v>
      </c>
    </row>
    <row r="54418" spans="1:6">
      <c r="A54418" s="758" t="s">
        <v>61</v>
      </c>
      <c r="B54418" s="151" t="s">
        <v>7109</v>
      </c>
      <c r="C54418" s="300">
        <v>19819.7</v>
      </c>
      <c r="D54418" s="300">
        <v>21259.538140000001</v>
      </c>
      <c r="E54418" s="300">
        <v>-1439.8381399999998</v>
      </c>
      <c r="F54418" s="300">
        <v>107.26468180648547</v>
      </c>
    </row>
    <row r="54419" spans="1:6">
      <c r="A54419" s="758" t="s">
        <v>326</v>
      </c>
      <c r="B54419" s="151" t="s">
        <v>7110</v>
      </c>
      <c r="C54419" s="300">
        <v>96267.1</v>
      </c>
      <c r="D54419" s="300">
        <v>80581.270040000003</v>
      </c>
      <c r="E54419" s="300">
        <v>15685.829960000003</v>
      </c>
      <c r="F54419" s="300">
        <v>83.705928650598182</v>
      </c>
    </row>
    <row r="54420" spans="1:6">
      <c r="A54420" s="758" t="s">
        <v>62</v>
      </c>
      <c r="B54420" s="151" t="s">
        <v>7111</v>
      </c>
      <c r="C54420" s="300">
        <v>65461.599999999999</v>
      </c>
      <c r="D54420" s="300">
        <v>55743.865170000005</v>
      </c>
      <c r="E54420" s="300">
        <v>9717.734829999994</v>
      </c>
      <c r="F54420" s="300">
        <v>85.155060630965338</v>
      </c>
    </row>
    <row r="54421" spans="1:6">
      <c r="A54421" s="758" t="s">
        <v>63</v>
      </c>
      <c r="B54421" s="151" t="s">
        <v>7112</v>
      </c>
      <c r="C54421" s="300">
        <v>7701.3</v>
      </c>
      <c r="D54421" s="300">
        <v>6565.4303300000001</v>
      </c>
      <c r="E54421" s="300">
        <v>1135.86967</v>
      </c>
      <c r="F54421" s="300">
        <v>85.250935945879263</v>
      </c>
    </row>
    <row r="54422" spans="1:6">
      <c r="A54422" s="758" t="s">
        <v>64</v>
      </c>
      <c r="B54422" s="151" t="s">
        <v>7113</v>
      </c>
      <c r="C54422" s="300">
        <v>3850.7</v>
      </c>
      <c r="D54422" s="300">
        <v>3372.67634</v>
      </c>
      <c r="E54422" s="300">
        <v>478.02365999999984</v>
      </c>
      <c r="F54422" s="300">
        <v>87.58605811930299</v>
      </c>
    </row>
    <row r="54423" spans="1:6">
      <c r="A54423" s="758" t="s">
        <v>65</v>
      </c>
      <c r="B54423" s="151" t="s">
        <v>7114</v>
      </c>
      <c r="C54423" s="300">
        <v>3850.7</v>
      </c>
      <c r="D54423" s="300">
        <v>2969.6916499999998</v>
      </c>
      <c r="E54423" s="300">
        <v>881.00835000000006</v>
      </c>
      <c r="F54423" s="300">
        <v>77.120826083569213</v>
      </c>
    </row>
    <row r="54424" spans="1:6">
      <c r="A54424" s="758" t="s">
        <v>66</v>
      </c>
      <c r="B54424" s="151" t="s">
        <v>7115</v>
      </c>
      <c r="C54424" s="300">
        <v>15402.8</v>
      </c>
      <c r="D54424" s="300">
        <v>11929.60655</v>
      </c>
      <c r="E54424" s="300">
        <v>3473.1934499999988</v>
      </c>
      <c r="F54424" s="300">
        <v>77.450895616381445</v>
      </c>
    </row>
    <row r="54425" spans="1:6">
      <c r="A54425" s="758" t="s">
        <v>327</v>
      </c>
      <c r="B54425" s="151" t="s">
        <v>7116</v>
      </c>
      <c r="C54425" s="300">
        <v>125205</v>
      </c>
      <c r="D54425" s="300">
        <v>77572.59736</v>
      </c>
      <c r="E54425" s="300">
        <v>47632.40264</v>
      </c>
      <c r="F54425" s="300">
        <v>61.956469278383452</v>
      </c>
    </row>
    <row r="54426" spans="1:6">
      <c r="A54426" s="758" t="s">
        <v>67</v>
      </c>
      <c r="B54426" s="151" t="s">
        <v>7117</v>
      </c>
      <c r="C54426" s="300">
        <v>52332.7</v>
      </c>
      <c r="D54426" s="300">
        <v>12624.69536</v>
      </c>
      <c r="E54426" s="300">
        <v>39708.004639999999</v>
      </c>
      <c r="F54426" s="300">
        <v>24.123913652458214</v>
      </c>
    </row>
    <row r="54427" spans="1:6">
      <c r="A54427" s="758" t="s">
        <v>68</v>
      </c>
      <c r="B54427" s="151" t="s">
        <v>7118</v>
      </c>
      <c r="C54427" s="300">
        <v>59672.3</v>
      </c>
      <c r="D54427" s="300">
        <v>59676.582000000002</v>
      </c>
      <c r="E54427" s="300">
        <v>-4.2819999999992433</v>
      </c>
      <c r="F54427" s="300">
        <v>100.00717585881556</v>
      </c>
    </row>
    <row r="54428" spans="1:6">
      <c r="A54428" s="758" t="s">
        <v>69</v>
      </c>
      <c r="B54428" s="151" t="s">
        <v>7119</v>
      </c>
      <c r="C54428" s="300">
        <v>13200</v>
      </c>
      <c r="D54428" s="300">
        <v>5271.32</v>
      </c>
      <c r="E54428" s="300">
        <v>7928.68</v>
      </c>
      <c r="F54428" s="300">
        <v>39.93424242424242</v>
      </c>
    </row>
    <row r="54429" spans="1:6">
      <c r="A54429" s="758" t="s">
        <v>328</v>
      </c>
      <c r="B54429" s="151" t="s">
        <v>7121</v>
      </c>
      <c r="C54429" s="300">
        <v>109341.2</v>
      </c>
      <c r="D54429" s="300">
        <v>90508.002999999997</v>
      </c>
      <c r="E54429" s="300">
        <v>18833.197</v>
      </c>
      <c r="F54429" s="300">
        <v>82.775754244511674</v>
      </c>
    </row>
    <row r="54430" spans="1:6">
      <c r="A54430" s="758" t="s">
        <v>71</v>
      </c>
      <c r="B54430" s="151" t="s">
        <v>7122</v>
      </c>
      <c r="C54430" s="300">
        <v>4206</v>
      </c>
      <c r="D54430" s="300">
        <v>4192.1499999999996</v>
      </c>
      <c r="E54430" s="300">
        <v>13.850000000000364</v>
      </c>
      <c r="F54430" s="300">
        <v>99.67070851165002</v>
      </c>
    </row>
    <row r="54431" spans="1:6">
      <c r="A54431" s="758" t="s">
        <v>72</v>
      </c>
      <c r="B54431" s="151" t="s">
        <v>7123</v>
      </c>
      <c r="C54431" s="300">
        <v>40280.800000000003</v>
      </c>
      <c r="D54431" s="300">
        <v>40278.409</v>
      </c>
      <c r="E54431" s="300">
        <v>2.3910000000032596</v>
      </c>
      <c r="F54431" s="300">
        <v>99.994064169529892</v>
      </c>
    </row>
    <row r="54432" spans="1:6">
      <c r="A54432" s="758" t="s">
        <v>73</v>
      </c>
      <c r="B54432" s="151" t="s">
        <v>7124</v>
      </c>
      <c r="C54432" s="300">
        <v>6525.6</v>
      </c>
      <c r="D54432" s="300">
        <v>4801.4639999999999</v>
      </c>
      <c r="E54432" s="300">
        <v>1724.1360000000004</v>
      </c>
      <c r="F54432" s="300">
        <v>73.578889297535852</v>
      </c>
    </row>
    <row r="54433" spans="1:6">
      <c r="A54433" s="758" t="s">
        <v>75</v>
      </c>
      <c r="B54433" s="151" t="s">
        <v>7126</v>
      </c>
      <c r="C54433" s="300">
        <v>56000</v>
      </c>
      <c r="D54433" s="300">
        <v>39452.78</v>
      </c>
      <c r="E54433" s="300">
        <v>16547.22</v>
      </c>
      <c r="F54433" s="300">
        <v>70.451392857142864</v>
      </c>
    </row>
    <row r="54434" spans="1:6">
      <c r="A54434" s="758" t="s">
        <v>76</v>
      </c>
      <c r="B54434" s="151" t="s">
        <v>7127</v>
      </c>
      <c r="C54434" s="300">
        <v>2328.8000000000002</v>
      </c>
      <c r="D54434" s="300">
        <v>1783.2</v>
      </c>
      <c r="E54434" s="300">
        <v>545.60000000000014</v>
      </c>
      <c r="F54434" s="300">
        <v>76.571624871178287</v>
      </c>
    </row>
    <row r="54435" spans="1:6">
      <c r="A54435" s="758" t="s">
        <v>329</v>
      </c>
      <c r="B54435" s="151" t="s">
        <v>7128</v>
      </c>
      <c r="C54435" s="300">
        <v>237.5</v>
      </c>
      <c r="D54435" s="300">
        <v>0</v>
      </c>
      <c r="E54435" s="300">
        <v>237.5</v>
      </c>
      <c r="F54435" s="300">
        <v>0</v>
      </c>
    </row>
    <row r="54436" spans="1:6">
      <c r="A54436" s="758" t="s">
        <v>79</v>
      </c>
      <c r="B54436" s="151" t="s">
        <v>7130</v>
      </c>
      <c r="C54436" s="300">
        <v>237.5</v>
      </c>
      <c r="D54436" s="300">
        <v>0</v>
      </c>
      <c r="E54436" s="300">
        <v>237.5</v>
      </c>
      <c r="F54436" s="300">
        <v>0</v>
      </c>
    </row>
    <row r="54437" spans="1:6">
      <c r="A54437" s="758" t="s">
        <v>330</v>
      </c>
      <c r="B54437" s="151" t="s">
        <v>7131</v>
      </c>
      <c r="C54437" s="300">
        <v>50100</v>
      </c>
      <c r="D54437" s="300">
        <v>47814.150030000004</v>
      </c>
      <c r="E54437" s="300">
        <v>2285.8499699999957</v>
      </c>
      <c r="F54437" s="300">
        <v>95.437425209580852</v>
      </c>
    </row>
    <row r="54438" spans="1:6">
      <c r="A54438" s="758" t="s">
        <v>83</v>
      </c>
      <c r="B54438" s="151" t="s">
        <v>7135</v>
      </c>
      <c r="C54438" s="300">
        <v>50100</v>
      </c>
      <c r="D54438" s="300">
        <v>47814.150030000004</v>
      </c>
      <c r="E54438" s="300">
        <v>2285.8499699999957</v>
      </c>
      <c r="F54438" s="300">
        <v>95.437425209580852</v>
      </c>
    </row>
    <row r="54439" spans="1:6">
      <c r="A54439" s="758" t="s">
        <v>331</v>
      </c>
      <c r="B54439" s="151" t="s">
        <v>7136</v>
      </c>
      <c r="C54439" s="300">
        <v>17500</v>
      </c>
      <c r="D54439" s="300">
        <v>16122</v>
      </c>
      <c r="E54439" s="300">
        <v>1378</v>
      </c>
      <c r="F54439" s="300">
        <v>92.125714285714295</v>
      </c>
    </row>
    <row r="54440" spans="1:6">
      <c r="A54440" s="758" t="s">
        <v>85</v>
      </c>
      <c r="B54440" s="151" t="s">
        <v>7137</v>
      </c>
      <c r="C54440" s="300">
        <v>17500</v>
      </c>
      <c r="D54440" s="300">
        <v>16122</v>
      </c>
      <c r="E54440" s="300">
        <v>1378</v>
      </c>
      <c r="F54440" s="300">
        <v>92.125714285714295</v>
      </c>
    </row>
    <row r="54441" spans="1:6">
      <c r="A54441" s="758" t="s">
        <v>332</v>
      </c>
      <c r="B54441" s="151" t="s">
        <v>7139</v>
      </c>
      <c r="C54441" s="300">
        <v>213500.4</v>
      </c>
      <c r="D54441" s="300">
        <v>203331.52900000001</v>
      </c>
      <c r="E54441" s="300">
        <v>10168.870999999985</v>
      </c>
      <c r="F54441" s="300">
        <v>95.237071686985146</v>
      </c>
    </row>
    <row r="54442" spans="1:6">
      <c r="A54442" s="758" t="s">
        <v>87</v>
      </c>
      <c r="B54442" s="151" t="s">
        <v>7140</v>
      </c>
      <c r="C54442" s="300">
        <v>206000.4</v>
      </c>
      <c r="D54442" s="300">
        <v>195831.52900000001</v>
      </c>
      <c r="E54442" s="300">
        <v>10168.870999999985</v>
      </c>
      <c r="F54442" s="300">
        <v>95.06366443948653</v>
      </c>
    </row>
    <row r="54443" spans="1:6">
      <c r="A54443" s="758" t="s">
        <v>93</v>
      </c>
      <c r="B54443" s="151" t="s">
        <v>333</v>
      </c>
      <c r="C54443" s="300">
        <v>7500</v>
      </c>
      <c r="D54443" s="300">
        <v>7500</v>
      </c>
      <c r="E54443" s="300"/>
      <c r="F54443" s="300"/>
    </row>
    <row r="54444" spans="1:6">
      <c r="A54444" s="758" t="s">
        <v>334</v>
      </c>
      <c r="B54444" s="151" t="s">
        <v>335</v>
      </c>
      <c r="C54444" s="300">
        <v>25853.4</v>
      </c>
      <c r="D54444" s="300">
        <v>24180</v>
      </c>
      <c r="E54444" s="300">
        <v>1673.4000000000015</v>
      </c>
      <c r="F54444" s="300">
        <v>93.527350367843297</v>
      </c>
    </row>
    <row r="54445" spans="1:6">
      <c r="A54445" s="758" t="s">
        <v>96</v>
      </c>
      <c r="B54445" s="151" t="s">
        <v>7147</v>
      </c>
      <c r="C54445" s="300">
        <v>25353.4</v>
      </c>
      <c r="D54445" s="300">
        <v>23900</v>
      </c>
      <c r="E54445" s="300">
        <v>1453.4000000000015</v>
      </c>
      <c r="F54445" s="300">
        <v>94.267435531329127</v>
      </c>
    </row>
    <row r="54446" spans="1:6">
      <c r="A54446" s="758" t="s">
        <v>97</v>
      </c>
      <c r="B54446" s="151" t="s">
        <v>7148</v>
      </c>
      <c r="C54446" s="300">
        <v>500</v>
      </c>
      <c r="D54446" s="300">
        <v>280</v>
      </c>
      <c r="E54446" s="300">
        <v>220</v>
      </c>
      <c r="F54446" s="300">
        <v>56.000000000000007</v>
      </c>
    </row>
    <row r="54447" spans="1:6">
      <c r="A54447" s="758" t="s">
        <v>346</v>
      </c>
      <c r="B54447" s="151" t="s">
        <v>7154</v>
      </c>
      <c r="C54447" s="300">
        <v>53892.2</v>
      </c>
      <c r="D54447" s="300">
        <v>45070</v>
      </c>
      <c r="E54447" s="300">
        <v>8822.1999999999971</v>
      </c>
      <c r="F54447" s="300">
        <v>83.629913048641541</v>
      </c>
    </row>
    <row r="54448" spans="1:6">
      <c r="A54448" s="758" t="s">
        <v>348</v>
      </c>
      <c r="B54448" s="151" t="s">
        <v>7157</v>
      </c>
      <c r="C54448" s="300">
        <v>53892.2</v>
      </c>
      <c r="D54448" s="300">
        <v>45070</v>
      </c>
      <c r="E54448" s="300">
        <v>8822.1999999999971</v>
      </c>
      <c r="F54448" s="300">
        <v>83.629913048641541</v>
      </c>
    </row>
    <row r="54449" spans="1:6">
      <c r="A54449" s="758" t="s">
        <v>113</v>
      </c>
      <c r="B54449" s="151" t="s">
        <v>7219</v>
      </c>
      <c r="C54449" s="300">
        <v>41692.199999999997</v>
      </c>
      <c r="D54449" s="300">
        <v>39020</v>
      </c>
      <c r="E54449" s="300">
        <v>2672.1999999999971</v>
      </c>
      <c r="F54449" s="300">
        <v>93.590647651119397</v>
      </c>
    </row>
    <row r="54450" spans="1:6">
      <c r="A54450" s="758" t="s">
        <v>114</v>
      </c>
      <c r="B54450" s="151" t="s">
        <v>7162</v>
      </c>
      <c r="C54450" s="300">
        <v>12200</v>
      </c>
      <c r="D54450" s="300">
        <v>6050</v>
      </c>
      <c r="E54450" s="300">
        <v>6150</v>
      </c>
      <c r="F54450" s="300">
        <v>49.590163934426229</v>
      </c>
    </row>
    <row r="54451" spans="1:6">
      <c r="A54451" s="758" t="s">
        <v>349</v>
      </c>
      <c r="B54451" s="151" t="s">
        <v>7163</v>
      </c>
      <c r="C54451" s="300">
        <v>105000</v>
      </c>
      <c r="D54451" s="300">
        <v>68622.5</v>
      </c>
      <c r="E54451" s="300">
        <v>36377.5</v>
      </c>
      <c r="F54451" s="300">
        <v>65.354761904761901</v>
      </c>
    </row>
    <row r="54452" spans="1:6">
      <c r="A54452" s="758" t="s">
        <v>117</v>
      </c>
      <c r="B54452" s="151" t="s">
        <v>7165</v>
      </c>
      <c r="C54452" s="300">
        <v>5000</v>
      </c>
      <c r="D54452" s="300">
        <v>4800</v>
      </c>
      <c r="E54452" s="300">
        <v>200</v>
      </c>
      <c r="F54452" s="300">
        <v>96</v>
      </c>
    </row>
    <row r="54453" spans="1:6">
      <c r="A54453" s="758" t="s">
        <v>119</v>
      </c>
      <c r="B54453" s="151" t="s">
        <v>7167</v>
      </c>
      <c r="C54453" s="300">
        <v>100000</v>
      </c>
      <c r="D54453" s="300">
        <v>63822.5</v>
      </c>
      <c r="E54453" s="300">
        <v>36177.5</v>
      </c>
      <c r="F54453" s="300">
        <v>63.822500000000005</v>
      </c>
    </row>
    <row r="54454" spans="1:6">
      <c r="A54454" s="758" t="s">
        <v>600</v>
      </c>
      <c r="B54454" s="151" t="s">
        <v>7170</v>
      </c>
      <c r="C54454" s="300">
        <v>1567033.8</v>
      </c>
      <c r="D54454" s="300">
        <v>1321175.652</v>
      </c>
      <c r="E54454" s="300">
        <v>245858.14800000004</v>
      </c>
      <c r="F54454" s="300">
        <v>84.310603383283762</v>
      </c>
    </row>
    <row r="54455" spans="1:6">
      <c r="A54455" s="758" t="s">
        <v>6095</v>
      </c>
      <c r="B54455" s="151" t="s">
        <v>7171</v>
      </c>
      <c r="C54455" s="300">
        <v>0</v>
      </c>
      <c r="D54455" s="300">
        <v>0</v>
      </c>
      <c r="E54455" s="300">
        <v>0</v>
      </c>
      <c r="F54455" s="300">
        <v>0</v>
      </c>
    </row>
    <row r="54456" spans="1:6">
      <c r="A54456" s="758" t="s">
        <v>6096</v>
      </c>
      <c r="B54456" s="151" t="s">
        <v>7172</v>
      </c>
      <c r="C54456" s="300">
        <v>0</v>
      </c>
      <c r="D54456" s="300">
        <v>0</v>
      </c>
      <c r="E54456" s="300">
        <v>0</v>
      </c>
      <c r="F54456" s="300">
        <v>0</v>
      </c>
    </row>
    <row r="54457" spans="1:6">
      <c r="A54457" s="758" t="s">
        <v>6099</v>
      </c>
      <c r="B54457" s="151" t="s">
        <v>7173</v>
      </c>
      <c r="C54457" s="300">
        <v>1567033.8</v>
      </c>
      <c r="D54457" s="300">
        <v>1321175.652</v>
      </c>
      <c r="E54457" s="300">
        <v>245858.14800000004</v>
      </c>
      <c r="F54457" s="300">
        <v>84.310603383283762</v>
      </c>
    </row>
    <row r="54458" spans="1:6">
      <c r="A54458" s="758" t="s">
        <v>6100</v>
      </c>
      <c r="B54458" s="151" t="s">
        <v>7174</v>
      </c>
      <c r="C54458" s="300">
        <v>1567033.8</v>
      </c>
      <c r="D54458" s="300">
        <v>1321175.652</v>
      </c>
      <c r="E54458" s="300">
        <v>245858.14800000004</v>
      </c>
      <c r="F54458" s="300">
        <v>84.310603383283762</v>
      </c>
    </row>
    <row r="54459" spans="1:6">
      <c r="A54459" s="758" t="s">
        <v>356</v>
      </c>
      <c r="B54459" s="151" t="s">
        <v>7182</v>
      </c>
      <c r="C54459" s="1">
        <v>48</v>
      </c>
      <c r="D54459" s="1">
        <v>48</v>
      </c>
      <c r="E54459" s="1">
        <v>0</v>
      </c>
      <c r="F54459" s="1">
        <v>100</v>
      </c>
    </row>
    <row r="54460" spans="1:6">
      <c r="A54460" s="758" t="s">
        <v>357</v>
      </c>
      <c r="B54460" s="151" t="s">
        <v>7183</v>
      </c>
      <c r="C54460" s="1">
        <v>6</v>
      </c>
      <c r="D54460" s="1">
        <v>6</v>
      </c>
      <c r="E54460" s="1">
        <v>0</v>
      </c>
      <c r="F54460" s="1">
        <v>100</v>
      </c>
    </row>
    <row r="54461" spans="1:6">
      <c r="A54461" s="758" t="s">
        <v>358</v>
      </c>
      <c r="B54461" s="151" t="s">
        <v>7184</v>
      </c>
      <c r="C54461" s="1">
        <v>6</v>
      </c>
      <c r="D54461" s="1">
        <v>6</v>
      </c>
      <c r="E54461" s="1">
        <v>0</v>
      </c>
      <c r="F54461" s="1">
        <v>100</v>
      </c>
    </row>
    <row r="54462" spans="1:6">
      <c r="A54462" s="758" t="s">
        <v>360</v>
      </c>
      <c r="B54462" s="151" t="s">
        <v>7185</v>
      </c>
      <c r="C54462" s="1">
        <v>21</v>
      </c>
      <c r="D54462" s="1">
        <v>21</v>
      </c>
      <c r="E54462" s="1">
        <v>0</v>
      </c>
      <c r="F54462" s="1">
        <v>100</v>
      </c>
    </row>
    <row r="54463" spans="1:6">
      <c r="A54463" s="758" t="s">
        <v>361</v>
      </c>
      <c r="B54463" s="151" t="s">
        <v>7186</v>
      </c>
      <c r="C54463" s="1">
        <v>8</v>
      </c>
      <c r="D54463" s="1">
        <v>8</v>
      </c>
      <c r="E54463" s="1">
        <v>0</v>
      </c>
      <c r="F54463" s="1">
        <v>100</v>
      </c>
    </row>
    <row r="54464" spans="1:6">
      <c r="A54464" s="758" t="s">
        <v>362</v>
      </c>
      <c r="B54464" s="151" t="s">
        <v>7187</v>
      </c>
      <c r="C54464" s="1">
        <v>7</v>
      </c>
      <c r="D54464" s="1">
        <v>7</v>
      </c>
      <c r="E54464" s="1">
        <v>0</v>
      </c>
      <c r="F54464" s="1">
        <v>100</v>
      </c>
    </row>
    <row r="54465" spans="1:6">
      <c r="A54465" s="758" t="s">
        <v>363</v>
      </c>
      <c r="B54465" s="151" t="s">
        <v>7188</v>
      </c>
      <c r="C54465" s="1">
        <v>5</v>
      </c>
      <c r="D54465" s="1">
        <v>5</v>
      </c>
      <c r="E54465" s="1">
        <v>0</v>
      </c>
      <c r="F54465" s="1">
        <v>100</v>
      </c>
    </row>
    <row r="54466" spans="1:6">
      <c r="A54466" s="758" t="s">
        <v>364</v>
      </c>
      <c r="B54466" s="151" t="s">
        <v>7189</v>
      </c>
      <c r="C54466" s="1">
        <v>1</v>
      </c>
      <c r="D54466" s="1">
        <v>1</v>
      </c>
      <c r="E54466" s="1">
        <v>0</v>
      </c>
      <c r="F54466" s="1">
        <v>100</v>
      </c>
    </row>
    <row r="54467" spans="1:6">
      <c r="A54467" s="758" t="s">
        <v>372</v>
      </c>
      <c r="B54467" s="151" t="s">
        <v>7190</v>
      </c>
      <c r="C54467" s="1">
        <v>21</v>
      </c>
      <c r="D54467" s="1">
        <v>21</v>
      </c>
      <c r="E54467" s="1">
        <v>0</v>
      </c>
      <c r="F54467" s="1">
        <v>100</v>
      </c>
    </row>
    <row r="54468" spans="1:6">
      <c r="A54468" s="758" t="s">
        <v>373</v>
      </c>
      <c r="B54468" s="151" t="s">
        <v>7191</v>
      </c>
      <c r="C54468" s="1">
        <v>8</v>
      </c>
      <c r="D54468" s="1">
        <v>8</v>
      </c>
      <c r="E54468" s="1">
        <v>0</v>
      </c>
      <c r="F54468" s="1">
        <v>100</v>
      </c>
    </row>
    <row r="54469" spans="1:6">
      <c r="A54469" s="758" t="s">
        <v>381</v>
      </c>
      <c r="B54469" s="151" t="s">
        <v>7196</v>
      </c>
      <c r="C54469" s="1">
        <v>5</v>
      </c>
      <c r="D54469" s="1">
        <v>5</v>
      </c>
      <c r="E54469" s="1">
        <v>0</v>
      </c>
      <c r="F54469" s="1">
        <v>100</v>
      </c>
    </row>
    <row r="54470" spans="1:6">
      <c r="A54470" s="758" t="s">
        <v>382</v>
      </c>
      <c r="B54470" s="151" t="s">
        <v>7189</v>
      </c>
      <c r="C54470" s="1">
        <v>1</v>
      </c>
      <c r="D54470" s="1">
        <v>1</v>
      </c>
      <c r="E54470" s="1">
        <v>0</v>
      </c>
      <c r="F54470" s="1">
        <v>100</v>
      </c>
    </row>
    <row r="54471" spans="1:6">
      <c r="A54471" s="758" t="s">
        <v>383</v>
      </c>
      <c r="B54471" s="151" t="s">
        <v>7197</v>
      </c>
      <c r="C54471" s="1">
        <v>7</v>
      </c>
      <c r="D54471" s="1">
        <v>7</v>
      </c>
      <c r="E54471" s="1">
        <v>0</v>
      </c>
      <c r="F54471" s="1">
        <v>100</v>
      </c>
    </row>
    <row r="54472" spans="1:6">
      <c r="A54472" s="851"/>
      <c r="B54472" s="850" t="s">
        <v>4088</v>
      </c>
      <c r="C54472" s="820"/>
      <c r="D54472" s="820"/>
      <c r="E54472" s="820"/>
      <c r="F54472" s="820"/>
    </row>
    <row r="54473" spans="1:6">
      <c r="A54473" s="758" t="s">
        <v>599</v>
      </c>
      <c r="B54473" s="151" t="s">
        <v>7101</v>
      </c>
      <c r="C54473" s="300">
        <v>187124</v>
      </c>
      <c r="D54473" s="300">
        <v>153025.75062000001</v>
      </c>
      <c r="E54473" s="300">
        <v>34098.249379999994</v>
      </c>
      <c r="F54473" s="300">
        <v>81.777725262392849</v>
      </c>
    </row>
    <row r="54474" spans="1:6">
      <c r="A54474" s="758" t="s">
        <v>323</v>
      </c>
      <c r="B54474" s="151" t="s">
        <v>7102</v>
      </c>
      <c r="C54474" s="300">
        <v>187124</v>
      </c>
      <c r="D54474" s="300">
        <v>153025.75062000001</v>
      </c>
      <c r="E54474" s="300">
        <v>34098.249379999994</v>
      </c>
      <c r="F54474" s="300">
        <v>81.777725262392849</v>
      </c>
    </row>
    <row r="54475" spans="1:6">
      <c r="A54475" s="758" t="s">
        <v>324</v>
      </c>
      <c r="B54475" s="151" t="s">
        <v>7103</v>
      </c>
      <c r="C54475" s="300">
        <v>176183.8</v>
      </c>
      <c r="D54475" s="300">
        <v>142723.75062000001</v>
      </c>
      <c r="E54475" s="300">
        <v>33460.049379999982</v>
      </c>
      <c r="F54475" s="300">
        <v>81.008441536622556</v>
      </c>
    </row>
    <row r="54476" spans="1:6">
      <c r="A54476" s="758" t="s">
        <v>325</v>
      </c>
      <c r="B54476" s="151" t="s">
        <v>7104</v>
      </c>
      <c r="C54476" s="300">
        <v>137621.1</v>
      </c>
      <c r="D54476" s="300">
        <v>108928.18076999999</v>
      </c>
      <c r="E54476" s="300">
        <v>28692.919230000014</v>
      </c>
      <c r="F54476" s="300">
        <v>79.150784850578859</v>
      </c>
    </row>
    <row r="54477" spans="1:6">
      <c r="A54477" s="758" t="s">
        <v>57</v>
      </c>
      <c r="B54477" s="151" t="s">
        <v>7105</v>
      </c>
      <c r="C54477" s="300">
        <v>56946.3</v>
      </c>
      <c r="D54477" s="300">
        <v>52978.085509999997</v>
      </c>
      <c r="E54477" s="300">
        <v>3968.2144900000058</v>
      </c>
      <c r="F54477" s="300">
        <v>93.031655278745049</v>
      </c>
    </row>
    <row r="54478" spans="1:6">
      <c r="A54478" s="758" t="s">
        <v>58</v>
      </c>
      <c r="B54478" s="151" t="s">
        <v>7106</v>
      </c>
      <c r="C54478" s="300">
        <v>68991.3</v>
      </c>
      <c r="D54478" s="300">
        <v>51895.295259999999</v>
      </c>
      <c r="E54478" s="300">
        <v>17096.004740000004</v>
      </c>
      <c r="F54478" s="300">
        <v>75.220057108649925</v>
      </c>
    </row>
    <row r="54479" spans="1:6">
      <c r="A54479" s="758" t="s">
        <v>59</v>
      </c>
      <c r="B54479" s="151" t="s">
        <v>7107</v>
      </c>
      <c r="C54479" s="300">
        <v>5688.9</v>
      </c>
      <c r="D54479" s="300">
        <v>2742</v>
      </c>
      <c r="E54479" s="300">
        <v>2946.8999999999996</v>
      </c>
      <c r="F54479" s="300">
        <v>48.199124611084748</v>
      </c>
    </row>
    <row r="54480" spans="1:6">
      <c r="A54480" s="758" t="s">
        <v>60</v>
      </c>
      <c r="B54480" s="151" t="s">
        <v>7108</v>
      </c>
      <c r="C54480" s="300">
        <v>5994.6</v>
      </c>
      <c r="D54480" s="300">
        <v>1312.8</v>
      </c>
      <c r="E54480" s="300">
        <v>4681.8</v>
      </c>
      <c r="F54480" s="300">
        <v>21.899709738764887</v>
      </c>
    </row>
    <row r="54481" spans="1:6">
      <c r="A54481" s="758" t="s">
        <v>326</v>
      </c>
      <c r="B54481" s="151" t="s">
        <v>7110</v>
      </c>
      <c r="C54481" s="300">
        <v>17202.599999999999</v>
      </c>
      <c r="D54481" s="300">
        <v>13543.28585</v>
      </c>
      <c r="E54481" s="300">
        <v>3659.3141499999983</v>
      </c>
      <c r="F54481" s="300">
        <v>78.728133247299837</v>
      </c>
    </row>
    <row r="54482" spans="1:6">
      <c r="A54482" s="758" t="s">
        <v>62</v>
      </c>
      <c r="B54482" s="151" t="s">
        <v>7111</v>
      </c>
      <c r="C54482" s="300">
        <v>11697.8</v>
      </c>
      <c r="D54482" s="300">
        <v>9209.4352500000005</v>
      </c>
      <c r="E54482" s="300">
        <v>2488.3647499999988</v>
      </c>
      <c r="F54482" s="300">
        <v>78.727925336388054</v>
      </c>
    </row>
    <row r="54483" spans="1:6">
      <c r="A54483" s="758" t="s">
        <v>63</v>
      </c>
      <c r="B54483" s="151" t="s">
        <v>7112</v>
      </c>
      <c r="C54483" s="300">
        <v>1376.2</v>
      </c>
      <c r="D54483" s="300">
        <v>1083.4623000000001</v>
      </c>
      <c r="E54483" s="300">
        <v>292.7376999999999</v>
      </c>
      <c r="F54483" s="300">
        <v>78.728549629414331</v>
      </c>
    </row>
    <row r="54484" spans="1:6">
      <c r="A54484" s="758" t="s">
        <v>64</v>
      </c>
      <c r="B54484" s="151" t="s">
        <v>7113</v>
      </c>
      <c r="C54484" s="300">
        <v>688.1</v>
      </c>
      <c r="D54484" s="300">
        <v>541.73135000000002</v>
      </c>
      <c r="E54484" s="300">
        <v>146.36865</v>
      </c>
      <c r="F54484" s="300">
        <v>78.728578694957136</v>
      </c>
    </row>
    <row r="54485" spans="1:6">
      <c r="A54485" s="758" t="s">
        <v>65</v>
      </c>
      <c r="B54485" s="151" t="s">
        <v>7114</v>
      </c>
      <c r="C54485" s="300">
        <v>688.1</v>
      </c>
      <c r="D54485" s="300">
        <v>541.73135000000002</v>
      </c>
      <c r="E54485" s="300">
        <v>146.36865</v>
      </c>
      <c r="F54485" s="300">
        <v>78.728578694957136</v>
      </c>
    </row>
    <row r="54486" spans="1:6">
      <c r="A54486" s="758" t="s">
        <v>66</v>
      </c>
      <c r="B54486" s="151" t="s">
        <v>7115</v>
      </c>
      <c r="C54486" s="300">
        <v>2752.4</v>
      </c>
      <c r="D54486" s="300">
        <v>2166.9256</v>
      </c>
      <c r="E54486" s="300">
        <v>585.47440000000006</v>
      </c>
      <c r="F54486" s="300">
        <v>78.728585961342816</v>
      </c>
    </row>
    <row r="54487" spans="1:6">
      <c r="A54487" s="758" t="s">
        <v>328</v>
      </c>
      <c r="B54487" s="151" t="s">
        <v>7121</v>
      </c>
      <c r="C54487" s="300">
        <v>4692.8</v>
      </c>
      <c r="D54487" s="300">
        <v>4390.7839999999997</v>
      </c>
      <c r="E54487" s="300">
        <v>302.01600000000053</v>
      </c>
      <c r="F54487" s="300">
        <v>93.564268666893952</v>
      </c>
    </row>
    <row r="54488" spans="1:6">
      <c r="A54488" s="758" t="s">
        <v>71</v>
      </c>
      <c r="B54488" s="151" t="s">
        <v>7122</v>
      </c>
      <c r="C54488" s="300">
        <v>1168.4000000000001</v>
      </c>
      <c r="D54488" s="300">
        <v>1167.9000000000001</v>
      </c>
      <c r="E54488" s="300">
        <v>0.5</v>
      </c>
      <c r="F54488" s="300">
        <v>99.957206436152006</v>
      </c>
    </row>
    <row r="54489" spans="1:6">
      <c r="A54489" s="758" t="s">
        <v>72</v>
      </c>
      <c r="B54489" s="151" t="s">
        <v>7123</v>
      </c>
      <c r="C54489" s="300">
        <v>3224.4</v>
      </c>
      <c r="D54489" s="300">
        <v>3222.884</v>
      </c>
      <c r="E54489" s="300">
        <v>1.5160000000000764</v>
      </c>
      <c r="F54489" s="300">
        <v>99.95298350080634</v>
      </c>
    </row>
    <row r="54490" spans="1:6">
      <c r="A54490" s="758" t="s">
        <v>73</v>
      </c>
      <c r="B54490" s="151" t="s">
        <v>7124</v>
      </c>
      <c r="C54490" s="300">
        <v>300</v>
      </c>
      <c r="D54490" s="300">
        <v>0</v>
      </c>
      <c r="E54490" s="300">
        <v>300</v>
      </c>
      <c r="F54490" s="300">
        <v>0</v>
      </c>
    </row>
    <row r="54491" spans="1:6">
      <c r="A54491" s="758" t="s">
        <v>329</v>
      </c>
      <c r="B54491" s="151" t="s">
        <v>7128</v>
      </c>
      <c r="C54491" s="300">
        <v>91.3</v>
      </c>
      <c r="D54491" s="300">
        <v>0</v>
      </c>
      <c r="E54491" s="300">
        <v>91.3</v>
      </c>
      <c r="F54491" s="300">
        <v>0</v>
      </c>
    </row>
    <row r="54492" spans="1:6">
      <c r="A54492" s="758" t="s">
        <v>79</v>
      </c>
      <c r="B54492" s="151" t="s">
        <v>7130</v>
      </c>
      <c r="C54492" s="300">
        <v>91.3</v>
      </c>
      <c r="D54492" s="300">
        <v>0</v>
      </c>
      <c r="E54492" s="300">
        <v>91.3</v>
      </c>
      <c r="F54492" s="300">
        <v>0</v>
      </c>
    </row>
    <row r="54493" spans="1:6">
      <c r="A54493" s="758" t="s">
        <v>330</v>
      </c>
      <c r="B54493" s="151" t="s">
        <v>7131</v>
      </c>
      <c r="C54493" s="300">
        <v>750</v>
      </c>
      <c r="D54493" s="300">
        <v>745</v>
      </c>
      <c r="E54493" s="300">
        <v>5</v>
      </c>
      <c r="F54493" s="300">
        <v>99.333333333333329</v>
      </c>
    </row>
    <row r="54494" spans="1:6">
      <c r="A54494" s="758" t="s">
        <v>83</v>
      </c>
      <c r="B54494" s="151" t="s">
        <v>7135</v>
      </c>
      <c r="C54494" s="300">
        <v>750</v>
      </c>
      <c r="D54494" s="300">
        <v>745</v>
      </c>
      <c r="E54494" s="300">
        <v>5</v>
      </c>
      <c r="F54494" s="300">
        <v>99.333333333333329</v>
      </c>
    </row>
    <row r="54495" spans="1:6">
      <c r="A54495" s="758" t="s">
        <v>331</v>
      </c>
      <c r="B54495" s="151" t="s">
        <v>7136</v>
      </c>
      <c r="C54495" s="300">
        <v>2439.5</v>
      </c>
      <c r="D54495" s="300">
        <v>2426</v>
      </c>
      <c r="E54495" s="300">
        <v>13.5</v>
      </c>
      <c r="F54495" s="300">
        <v>99.446607911457264</v>
      </c>
    </row>
    <row r="54496" spans="1:6">
      <c r="A54496" s="758" t="s">
        <v>85</v>
      </c>
      <c r="B54496" s="151" t="s">
        <v>7137</v>
      </c>
      <c r="C54496" s="300">
        <v>2439.5</v>
      </c>
      <c r="D54496" s="300">
        <v>2426</v>
      </c>
      <c r="E54496" s="300">
        <v>13.5</v>
      </c>
      <c r="F54496" s="300">
        <v>99.446607911457264</v>
      </c>
    </row>
    <row r="54497" spans="1:6">
      <c r="A54497" s="758" t="s">
        <v>332</v>
      </c>
      <c r="B54497" s="151" t="s">
        <v>7139</v>
      </c>
      <c r="C54497" s="300">
        <v>7386.5</v>
      </c>
      <c r="D54497" s="300">
        <v>6725.5</v>
      </c>
      <c r="E54497" s="300">
        <v>661</v>
      </c>
      <c r="F54497" s="300">
        <v>91.051242130914517</v>
      </c>
    </row>
    <row r="54498" spans="1:6">
      <c r="A54498" s="758" t="s">
        <v>87</v>
      </c>
      <c r="B54498" s="151" t="s">
        <v>7140</v>
      </c>
      <c r="C54498" s="300">
        <v>7386.5</v>
      </c>
      <c r="D54498" s="300">
        <v>6725.5</v>
      </c>
      <c r="E54498" s="300">
        <v>661</v>
      </c>
      <c r="F54498" s="300">
        <v>91.051242130914517</v>
      </c>
    </row>
    <row r="54499" spans="1:6">
      <c r="A54499" s="758" t="s">
        <v>334</v>
      </c>
      <c r="B54499" s="151" t="s">
        <v>335</v>
      </c>
      <c r="C54499" s="300">
        <v>6000</v>
      </c>
      <c r="D54499" s="300">
        <v>5965</v>
      </c>
      <c r="E54499" s="300">
        <v>35</v>
      </c>
      <c r="F54499" s="300">
        <v>99.416666666666657</v>
      </c>
    </row>
    <row r="54500" spans="1:6">
      <c r="A54500" s="758" t="s">
        <v>96</v>
      </c>
      <c r="B54500" s="151" t="s">
        <v>7147</v>
      </c>
      <c r="C54500" s="300">
        <v>1000</v>
      </c>
      <c r="D54500" s="300">
        <v>965</v>
      </c>
      <c r="E54500" s="300">
        <v>35</v>
      </c>
      <c r="F54500" s="300">
        <v>96.5</v>
      </c>
    </row>
    <row r="54501" spans="1:6">
      <c r="A54501" s="758" t="s">
        <v>97</v>
      </c>
      <c r="B54501" s="151" t="s">
        <v>7148</v>
      </c>
      <c r="C54501" s="300">
        <v>5000</v>
      </c>
      <c r="D54501" s="300">
        <v>5000</v>
      </c>
      <c r="E54501" s="300">
        <v>0</v>
      </c>
      <c r="F54501" s="300">
        <v>100</v>
      </c>
    </row>
    <row r="54502" spans="1:6">
      <c r="A54502" s="758" t="s">
        <v>346</v>
      </c>
      <c r="B54502" s="151" t="s">
        <v>7154</v>
      </c>
      <c r="C54502" s="300">
        <v>10940.2</v>
      </c>
      <c r="D54502" s="300">
        <v>10302</v>
      </c>
      <c r="E54502" s="300">
        <v>638.20000000000073</v>
      </c>
      <c r="F54502" s="300">
        <v>94.166468620317715</v>
      </c>
    </row>
    <row r="54503" spans="1:6">
      <c r="A54503" s="758" t="s">
        <v>348</v>
      </c>
      <c r="B54503" s="151" t="s">
        <v>7157</v>
      </c>
      <c r="C54503" s="300">
        <v>10940.2</v>
      </c>
      <c r="D54503" s="300">
        <v>10302</v>
      </c>
      <c r="E54503" s="300">
        <v>638.20000000000073</v>
      </c>
      <c r="F54503" s="300">
        <v>94.166468620317715</v>
      </c>
    </row>
    <row r="54504" spans="1:6">
      <c r="A54504" s="758" t="s">
        <v>113</v>
      </c>
      <c r="B54504" s="151" t="s">
        <v>7219</v>
      </c>
      <c r="C54504" s="300">
        <v>10540.2</v>
      </c>
      <c r="D54504" s="300">
        <v>9902</v>
      </c>
      <c r="E54504" s="300"/>
      <c r="F54504" s="300"/>
    </row>
    <row r="54505" spans="1:6">
      <c r="A54505" s="758" t="s">
        <v>114</v>
      </c>
      <c r="B54505" s="151" t="s">
        <v>7162</v>
      </c>
      <c r="C54505" s="300">
        <v>400</v>
      </c>
      <c r="D54505" s="300">
        <v>400</v>
      </c>
      <c r="E54505" s="300">
        <v>0</v>
      </c>
      <c r="F54505" s="300">
        <v>100</v>
      </c>
    </row>
    <row r="54506" spans="1:6">
      <c r="A54506" s="758" t="s">
        <v>600</v>
      </c>
      <c r="B54506" s="151" t="s">
        <v>7170</v>
      </c>
      <c r="C54506" s="300">
        <v>187124</v>
      </c>
      <c r="D54506" s="300">
        <v>153025.75062000001</v>
      </c>
      <c r="E54506" s="300">
        <v>34098.249379999994</v>
      </c>
      <c r="F54506" s="300">
        <v>81.777725262392849</v>
      </c>
    </row>
    <row r="54507" spans="1:6">
      <c r="A54507" s="758" t="s">
        <v>6095</v>
      </c>
      <c r="B54507" s="151" t="s">
        <v>7171</v>
      </c>
      <c r="C54507" s="300">
        <v>0</v>
      </c>
      <c r="D54507" s="300">
        <v>0</v>
      </c>
      <c r="E54507" s="300">
        <v>0</v>
      </c>
      <c r="F54507" s="300">
        <v>0</v>
      </c>
    </row>
    <row r="54508" spans="1:6">
      <c r="A54508" s="758" t="s">
        <v>6096</v>
      </c>
      <c r="B54508" s="151" t="s">
        <v>7172</v>
      </c>
      <c r="C54508" s="300">
        <v>0</v>
      </c>
      <c r="D54508" s="300">
        <v>0</v>
      </c>
      <c r="E54508" s="300">
        <v>0</v>
      </c>
      <c r="F54508" s="300">
        <v>0</v>
      </c>
    </row>
    <row r="54509" spans="1:6">
      <c r="A54509" s="758" t="s">
        <v>6099</v>
      </c>
      <c r="B54509" s="151" t="s">
        <v>7173</v>
      </c>
      <c r="C54509" s="300">
        <v>187124</v>
      </c>
      <c r="D54509" s="300">
        <v>153025.75062000001</v>
      </c>
      <c r="E54509" s="300">
        <v>34098.249379999994</v>
      </c>
      <c r="F54509" s="300">
        <v>81.777725262392849</v>
      </c>
    </row>
    <row r="54510" spans="1:6">
      <c r="A54510" s="758" t="s">
        <v>6100</v>
      </c>
      <c r="B54510" s="151" t="s">
        <v>7174</v>
      </c>
      <c r="C54510" s="300">
        <v>187124</v>
      </c>
      <c r="D54510" s="300">
        <v>153025.75062000001</v>
      </c>
      <c r="E54510" s="300">
        <v>34098.249379999994</v>
      </c>
      <c r="F54510" s="300">
        <v>81.777725262392849</v>
      </c>
    </row>
    <row r="54511" spans="1:6">
      <c r="A54511" s="758" t="s">
        <v>356</v>
      </c>
      <c r="B54511" s="151" t="s">
        <v>7182</v>
      </c>
      <c r="C54511" s="1">
        <v>7</v>
      </c>
      <c r="D54511" s="1">
        <v>7</v>
      </c>
      <c r="E54511" s="1">
        <v>0</v>
      </c>
      <c r="F54511" s="1">
        <v>100</v>
      </c>
    </row>
    <row r="54512" spans="1:6">
      <c r="A54512" s="758" t="s">
        <v>357</v>
      </c>
      <c r="B54512" s="151" t="s">
        <v>7183</v>
      </c>
      <c r="C54512" s="1">
        <v>1</v>
      </c>
      <c r="D54512" s="1">
        <v>1</v>
      </c>
      <c r="E54512" s="1">
        <v>0</v>
      </c>
      <c r="F54512" s="1">
        <v>100</v>
      </c>
    </row>
    <row r="54513" spans="1:6">
      <c r="A54513" s="758" t="s">
        <v>358</v>
      </c>
      <c r="B54513" s="151" t="s">
        <v>7184</v>
      </c>
      <c r="C54513" s="1">
        <v>1</v>
      </c>
      <c r="D54513" s="1">
        <v>1</v>
      </c>
      <c r="E54513" s="1">
        <v>0</v>
      </c>
      <c r="F54513" s="1">
        <v>100</v>
      </c>
    </row>
    <row r="54514" spans="1:6">
      <c r="A54514" s="758" t="s">
        <v>360</v>
      </c>
      <c r="B54514" s="151" t="s">
        <v>7185</v>
      </c>
      <c r="C54514" s="1">
        <v>3</v>
      </c>
      <c r="D54514" s="1">
        <v>3</v>
      </c>
      <c r="E54514" s="1">
        <v>0</v>
      </c>
      <c r="F54514" s="1">
        <v>100</v>
      </c>
    </row>
    <row r="54515" spans="1:6">
      <c r="A54515" s="758" t="s">
        <v>361</v>
      </c>
      <c r="B54515" s="151" t="s">
        <v>7186</v>
      </c>
      <c r="C54515" s="1">
        <v>1</v>
      </c>
      <c r="D54515" s="1">
        <v>1</v>
      </c>
      <c r="E54515" s="1">
        <v>0</v>
      </c>
      <c r="F54515" s="1">
        <v>100</v>
      </c>
    </row>
    <row r="54516" spans="1:6">
      <c r="A54516" s="758" t="s">
        <v>362</v>
      </c>
      <c r="B54516" s="151" t="s">
        <v>7187</v>
      </c>
      <c r="C54516" s="1">
        <v>2</v>
      </c>
      <c r="D54516" s="1">
        <v>2</v>
      </c>
      <c r="E54516" s="1">
        <v>0</v>
      </c>
      <c r="F54516" s="1">
        <v>100</v>
      </c>
    </row>
    <row r="54517" spans="1:6">
      <c r="A54517" s="758" t="s">
        <v>372</v>
      </c>
      <c r="B54517" s="151" t="s">
        <v>7190</v>
      </c>
      <c r="C54517" s="1">
        <v>3</v>
      </c>
      <c r="D54517" s="1">
        <v>3</v>
      </c>
      <c r="E54517" s="1">
        <v>0</v>
      </c>
      <c r="F54517" s="1">
        <v>100</v>
      </c>
    </row>
    <row r="54518" spans="1:6">
      <c r="A54518" s="758" t="s">
        <v>373</v>
      </c>
      <c r="B54518" s="151" t="s">
        <v>7191</v>
      </c>
      <c r="C54518" s="1">
        <v>2</v>
      </c>
      <c r="D54518" s="1">
        <v>2</v>
      </c>
      <c r="E54518" s="1">
        <v>0</v>
      </c>
      <c r="F54518" s="1">
        <v>100</v>
      </c>
    </row>
    <row r="54519" spans="1:6">
      <c r="A54519" s="758" t="s">
        <v>383</v>
      </c>
      <c r="B54519" s="151" t="s">
        <v>7197</v>
      </c>
      <c r="C54519" s="1">
        <v>1</v>
      </c>
      <c r="D54519" s="1">
        <v>1</v>
      </c>
      <c r="E54519" s="1">
        <v>0</v>
      </c>
      <c r="F54519" s="1">
        <v>100</v>
      </c>
    </row>
    <row r="54520" spans="1:6">
      <c r="A54520" s="851"/>
      <c r="B54520" s="850" t="s">
        <v>4089</v>
      </c>
      <c r="C54520" s="820"/>
      <c r="D54520" s="820"/>
      <c r="E54520" s="820"/>
      <c r="F54520" s="820"/>
    </row>
    <row r="54521" spans="1:6">
      <c r="A54521" s="758" t="s">
        <v>599</v>
      </c>
      <c r="B54521" s="151" t="s">
        <v>7101</v>
      </c>
      <c r="C54521" s="300">
        <v>146068.9</v>
      </c>
      <c r="D54521" s="300">
        <v>141171.64428000001</v>
      </c>
      <c r="E54521" s="300">
        <v>4897.2557199999865</v>
      </c>
      <c r="F54521" s="300">
        <v>96.647297460308124</v>
      </c>
    </row>
    <row r="54522" spans="1:6">
      <c r="A54522" s="758" t="s">
        <v>323</v>
      </c>
      <c r="B54522" s="151" t="s">
        <v>7102</v>
      </c>
      <c r="C54522" s="300">
        <v>146068.9</v>
      </c>
      <c r="D54522" s="300">
        <v>141171.64428000001</v>
      </c>
      <c r="E54522" s="300">
        <v>4897.2557199999865</v>
      </c>
      <c r="F54522" s="300">
        <v>96.647297460308124</v>
      </c>
    </row>
    <row r="54523" spans="1:6">
      <c r="A54523" s="758" t="s">
        <v>324</v>
      </c>
      <c r="B54523" s="151" t="s">
        <v>7103</v>
      </c>
      <c r="C54523" s="300">
        <v>146068.9</v>
      </c>
      <c r="D54523" s="300">
        <v>141171.64428000001</v>
      </c>
      <c r="E54523" s="300">
        <v>4897.2557199999865</v>
      </c>
      <c r="F54523" s="300">
        <v>96.647297460308124</v>
      </c>
    </row>
    <row r="54524" spans="1:6">
      <c r="A54524" s="758" t="s">
        <v>327</v>
      </c>
      <c r="B54524" s="151" t="s">
        <v>7116</v>
      </c>
      <c r="C54524" s="300">
        <v>145068.9</v>
      </c>
      <c r="D54524" s="300">
        <v>140171.64428000001</v>
      </c>
      <c r="E54524" s="300">
        <v>4897.2557199999865</v>
      </c>
      <c r="F54524" s="300">
        <v>96.6241863555869</v>
      </c>
    </row>
    <row r="54525" spans="1:6">
      <c r="A54525" s="758" t="s">
        <v>67</v>
      </c>
      <c r="B54525" s="151" t="s">
        <v>7117</v>
      </c>
      <c r="C54525" s="300">
        <v>8082.2</v>
      </c>
      <c r="D54525" s="300">
        <v>5157.6112800000001</v>
      </c>
      <c r="E54525" s="300">
        <v>2924.5887199999997</v>
      </c>
      <c r="F54525" s="300">
        <v>63.814447551409273</v>
      </c>
    </row>
    <row r="54526" spans="1:6">
      <c r="A54526" s="758" t="s">
        <v>68</v>
      </c>
      <c r="B54526" s="151" t="s">
        <v>7118</v>
      </c>
      <c r="C54526" s="300">
        <v>130756.3</v>
      </c>
      <c r="D54526" s="300">
        <v>130756.283</v>
      </c>
      <c r="E54526" s="300">
        <v>1.7000000007101335E-2</v>
      </c>
      <c r="F54526" s="300">
        <v>99.999986998714391</v>
      </c>
    </row>
    <row r="54527" spans="1:6">
      <c r="A54527" s="758" t="s">
        <v>69</v>
      </c>
      <c r="B54527" s="151" t="s">
        <v>7119</v>
      </c>
      <c r="C54527" s="300">
        <v>6230.4</v>
      </c>
      <c r="D54527" s="300">
        <v>4257.75</v>
      </c>
      <c r="E54527" s="300">
        <v>1972.6499999999996</v>
      </c>
      <c r="F54527" s="300">
        <v>68.338308936825882</v>
      </c>
    </row>
    <row r="54528" spans="1:6">
      <c r="A54528" s="758" t="s">
        <v>330</v>
      </c>
      <c r="B54528" s="151" t="s">
        <v>7131</v>
      </c>
      <c r="C54528" s="300">
        <v>1000</v>
      </c>
      <c r="D54528" s="300">
        <v>1000</v>
      </c>
      <c r="E54528" s="300">
        <v>0</v>
      </c>
      <c r="F54528" s="300">
        <v>100</v>
      </c>
    </row>
    <row r="54529" spans="1:6">
      <c r="A54529" s="758" t="s">
        <v>83</v>
      </c>
      <c r="B54529" s="151" t="s">
        <v>7135</v>
      </c>
      <c r="C54529" s="300">
        <v>1000</v>
      </c>
      <c r="D54529" s="300">
        <v>1000</v>
      </c>
      <c r="E54529" s="300">
        <v>0</v>
      </c>
      <c r="F54529" s="300">
        <v>100</v>
      </c>
    </row>
    <row r="54530" spans="1:6">
      <c r="A54530" s="758" t="s">
        <v>600</v>
      </c>
      <c r="B54530" s="151" t="s">
        <v>7170</v>
      </c>
      <c r="C54530" s="300">
        <v>146068.9</v>
      </c>
      <c r="D54530" s="300">
        <v>141171.64428000001</v>
      </c>
      <c r="E54530" s="300">
        <v>4897.2557199999865</v>
      </c>
      <c r="F54530" s="300">
        <v>96.647297460308124</v>
      </c>
    </row>
    <row r="54531" spans="1:6">
      <c r="A54531" s="758" t="s">
        <v>6095</v>
      </c>
      <c r="B54531" s="151" t="s">
        <v>7171</v>
      </c>
      <c r="C54531" s="300">
        <v>0</v>
      </c>
      <c r="D54531" s="300">
        <v>0</v>
      </c>
      <c r="E54531" s="300">
        <v>0</v>
      </c>
      <c r="F54531" s="300">
        <v>0</v>
      </c>
    </row>
    <row r="54532" spans="1:6">
      <c r="A54532" s="758" t="s">
        <v>6096</v>
      </c>
      <c r="B54532" s="151" t="s">
        <v>7172</v>
      </c>
      <c r="C54532" s="300">
        <v>0</v>
      </c>
      <c r="D54532" s="300">
        <v>0</v>
      </c>
      <c r="E54532" s="300">
        <v>0</v>
      </c>
      <c r="F54532" s="300">
        <v>0</v>
      </c>
    </row>
    <row r="54533" spans="1:6">
      <c r="A54533" s="758" t="s">
        <v>6099</v>
      </c>
      <c r="B54533" s="151" t="s">
        <v>7173</v>
      </c>
      <c r="C54533" s="300">
        <v>146068.9</v>
      </c>
      <c r="D54533" s="300">
        <v>141171.64428000001</v>
      </c>
      <c r="E54533" s="300">
        <v>4897.2557199999865</v>
      </c>
      <c r="F54533" s="300">
        <v>96.647297460308124</v>
      </c>
    </row>
    <row r="54534" spans="1:6">
      <c r="A54534" s="758" t="s">
        <v>6100</v>
      </c>
      <c r="B54534" s="151" t="s">
        <v>7174</v>
      </c>
      <c r="C54534" s="300">
        <v>146068.9</v>
      </c>
      <c r="D54534" s="300">
        <v>141171.64428000001</v>
      </c>
      <c r="E54534" s="300">
        <v>4897.2557199999865</v>
      </c>
      <c r="F54534" s="300">
        <v>96.647297460308124</v>
      </c>
    </row>
    <row r="54535" spans="1:6">
      <c r="A54535" s="851"/>
      <c r="B54535" s="850" t="s">
        <v>4090</v>
      </c>
      <c r="C54535" s="820"/>
      <c r="D54535" s="820"/>
      <c r="E54535" s="820"/>
      <c r="F54535" s="820"/>
    </row>
    <row r="54536" spans="1:6">
      <c r="A54536" s="758" t="s">
        <v>599</v>
      </c>
      <c r="B54536" s="151" t="s">
        <v>7101</v>
      </c>
      <c r="C54536" s="300">
        <v>90000</v>
      </c>
      <c r="D54536" s="300">
        <v>0</v>
      </c>
      <c r="E54536" s="300">
        <v>90000</v>
      </c>
      <c r="F54536" s="300">
        <v>0</v>
      </c>
    </row>
    <row r="54537" spans="1:6">
      <c r="A54537" s="758" t="s">
        <v>323</v>
      </c>
      <c r="B54537" s="151" t="s">
        <v>7102</v>
      </c>
      <c r="C54537" s="300">
        <v>90000</v>
      </c>
      <c r="D54537" s="300">
        <v>0</v>
      </c>
      <c r="E54537" s="300">
        <v>90000</v>
      </c>
      <c r="F54537" s="300">
        <v>0</v>
      </c>
    </row>
    <row r="54538" spans="1:6">
      <c r="A54538" s="758" t="s">
        <v>324</v>
      </c>
      <c r="B54538" s="151" t="s">
        <v>7103</v>
      </c>
      <c r="C54538" s="300">
        <v>90000</v>
      </c>
      <c r="D54538" s="300">
        <v>0</v>
      </c>
      <c r="E54538" s="300">
        <v>90000</v>
      </c>
      <c r="F54538" s="300">
        <v>0</v>
      </c>
    </row>
    <row r="54539" spans="1:6">
      <c r="A54539" s="758" t="s">
        <v>334</v>
      </c>
      <c r="B54539" s="151" t="s">
        <v>335</v>
      </c>
      <c r="C54539" s="300">
        <v>90000</v>
      </c>
      <c r="D54539" s="300">
        <v>0</v>
      </c>
      <c r="E54539" s="300">
        <v>90000</v>
      </c>
      <c r="F54539" s="300">
        <v>0</v>
      </c>
    </row>
    <row r="54540" spans="1:6">
      <c r="A54540" s="758" t="s">
        <v>96</v>
      </c>
      <c r="B54540" s="151" t="s">
        <v>7147</v>
      </c>
      <c r="C54540" s="300">
        <v>90000</v>
      </c>
      <c r="D54540" s="300">
        <v>0</v>
      </c>
      <c r="E54540" s="300">
        <v>90000</v>
      </c>
      <c r="F54540" s="300">
        <v>0</v>
      </c>
    </row>
    <row r="54541" spans="1:6">
      <c r="A54541" s="758" t="s">
        <v>600</v>
      </c>
      <c r="B54541" s="151" t="s">
        <v>7170</v>
      </c>
      <c r="C54541" s="300">
        <v>90000</v>
      </c>
      <c r="D54541" s="300">
        <v>18597</v>
      </c>
      <c r="E54541" s="300">
        <v>71403</v>
      </c>
      <c r="F54541" s="300">
        <v>20.663333333333334</v>
      </c>
    </row>
    <row r="54542" spans="1:6">
      <c r="A54542" s="758" t="s">
        <v>6105</v>
      </c>
      <c r="B54542" s="151" t="s">
        <v>7176</v>
      </c>
      <c r="C54542" s="300">
        <v>90000</v>
      </c>
      <c r="D54542" s="300">
        <v>18597</v>
      </c>
      <c r="E54542" s="300">
        <v>71403</v>
      </c>
      <c r="F54542" s="300">
        <v>20.663333333333334</v>
      </c>
    </row>
    <row r="54543" spans="1:6">
      <c r="A54543" s="758" t="s">
        <v>6106</v>
      </c>
      <c r="B54543" s="151" t="s">
        <v>7178</v>
      </c>
      <c r="C54543" s="300">
        <v>90000</v>
      </c>
      <c r="D54543" s="300">
        <v>18597</v>
      </c>
      <c r="E54543" s="300">
        <v>71403</v>
      </c>
      <c r="F54543" s="300">
        <v>20.663333333333334</v>
      </c>
    </row>
    <row r="54544" spans="1:6">
      <c r="A54544" s="758" t="s">
        <v>354</v>
      </c>
      <c r="B54544" s="151" t="s">
        <v>7180</v>
      </c>
      <c r="C54544" s="300">
        <v>0</v>
      </c>
      <c r="D54544" s="300">
        <v>141459.79800000001</v>
      </c>
      <c r="E54544" s="300">
        <v>-141459.79800000001</v>
      </c>
      <c r="F54544" s="300">
        <v>0</v>
      </c>
    </row>
    <row r="54545" spans="1:6">
      <c r="A54545" s="758" t="s">
        <v>355</v>
      </c>
      <c r="B54545" s="151" t="s">
        <v>7181</v>
      </c>
      <c r="C54545" s="300">
        <v>0</v>
      </c>
      <c r="D54545" s="300">
        <v>160056.79800000001</v>
      </c>
      <c r="E54545" s="300">
        <v>-160056.79800000001</v>
      </c>
      <c r="F54545" s="300">
        <v>0</v>
      </c>
    </row>
    <row r="54546" spans="1:6">
      <c r="A54546" s="851"/>
      <c r="B54546" s="850" t="s">
        <v>4091</v>
      </c>
      <c r="C54546" s="820"/>
      <c r="D54546" s="820"/>
      <c r="E54546" s="820"/>
      <c r="F54546" s="820"/>
    </row>
    <row r="54547" spans="1:6">
      <c r="A54547" s="758" t="s">
        <v>599</v>
      </c>
      <c r="B54547" s="151" t="s">
        <v>7101</v>
      </c>
      <c r="C54547" s="300">
        <v>303385.2</v>
      </c>
      <c r="D54547" s="300">
        <v>302133.70607999997</v>
      </c>
      <c r="E54547" s="300">
        <v>1251.4939200000372</v>
      </c>
      <c r="F54547" s="300">
        <v>99.58749012146933</v>
      </c>
    </row>
    <row r="54548" spans="1:6">
      <c r="A54548" s="758" t="s">
        <v>323</v>
      </c>
      <c r="B54548" s="151" t="s">
        <v>7102</v>
      </c>
      <c r="C54548" s="300">
        <v>303385.2</v>
      </c>
      <c r="D54548" s="300">
        <v>302133.70607999997</v>
      </c>
      <c r="E54548" s="300">
        <v>1251.4939200000372</v>
      </c>
      <c r="F54548" s="300">
        <v>99.58749012146933</v>
      </c>
    </row>
    <row r="54549" spans="1:6">
      <c r="A54549" s="758" t="s">
        <v>324</v>
      </c>
      <c r="B54549" s="151" t="s">
        <v>7103</v>
      </c>
      <c r="C54549" s="300">
        <v>303385.2</v>
      </c>
      <c r="D54549" s="300">
        <v>302133.70607999997</v>
      </c>
      <c r="E54549" s="300">
        <v>1251.4939200000372</v>
      </c>
      <c r="F54549" s="300">
        <v>99.58749012146933</v>
      </c>
    </row>
    <row r="54550" spans="1:6">
      <c r="A54550" s="758" t="s">
        <v>327</v>
      </c>
      <c r="B54550" s="151" t="s">
        <v>7116</v>
      </c>
      <c r="C54550" s="300">
        <v>299385.2</v>
      </c>
      <c r="D54550" s="300">
        <v>298133.70607999997</v>
      </c>
      <c r="E54550" s="300">
        <v>1251.4939200000372</v>
      </c>
      <c r="F54550" s="300">
        <v>99.581978695005631</v>
      </c>
    </row>
    <row r="54551" spans="1:6">
      <c r="A54551" s="758" t="s">
        <v>67</v>
      </c>
      <c r="B54551" s="151" t="s">
        <v>7117</v>
      </c>
      <c r="C54551" s="300">
        <v>11749.2</v>
      </c>
      <c r="D54551" s="300">
        <v>10946.702080000001</v>
      </c>
      <c r="E54551" s="300">
        <v>802.49791999999979</v>
      </c>
      <c r="F54551" s="300">
        <v>93.169765430837842</v>
      </c>
    </row>
    <row r="54552" spans="1:6">
      <c r="A54552" s="758" t="s">
        <v>68</v>
      </c>
      <c r="B54552" s="151" t="s">
        <v>7118</v>
      </c>
      <c r="C54552" s="300">
        <v>267620.8</v>
      </c>
      <c r="D54552" s="300">
        <v>267620.815</v>
      </c>
      <c r="E54552" s="300">
        <v>-1.5000000013969839E-2</v>
      </c>
      <c r="F54552" s="300">
        <v>100.00000560494551</v>
      </c>
    </row>
    <row r="54553" spans="1:6">
      <c r="A54553" s="758" t="s">
        <v>69</v>
      </c>
      <c r="B54553" s="151" t="s">
        <v>7119</v>
      </c>
      <c r="C54553" s="300">
        <v>20015.2</v>
      </c>
      <c r="D54553" s="300">
        <v>19566.188999999998</v>
      </c>
      <c r="E54553" s="300">
        <v>449.01100000000224</v>
      </c>
      <c r="F54553" s="300">
        <v>97.756649946040994</v>
      </c>
    </row>
    <row r="54554" spans="1:6">
      <c r="A54554" s="758" t="s">
        <v>330</v>
      </c>
      <c r="B54554" s="151" t="s">
        <v>7131</v>
      </c>
      <c r="C54554" s="300">
        <v>4000</v>
      </c>
      <c r="D54554" s="300">
        <v>4000</v>
      </c>
      <c r="E54554" s="300">
        <v>0</v>
      </c>
      <c r="F54554" s="300">
        <v>100</v>
      </c>
    </row>
    <row r="54555" spans="1:6">
      <c r="A54555" s="758" t="s">
        <v>83</v>
      </c>
      <c r="B54555" s="151" t="s">
        <v>7135</v>
      </c>
      <c r="C54555" s="300">
        <v>4000</v>
      </c>
      <c r="D54555" s="300">
        <v>4000</v>
      </c>
      <c r="E54555" s="300">
        <v>0</v>
      </c>
      <c r="F54555" s="300">
        <v>100</v>
      </c>
    </row>
    <row r="54556" spans="1:6">
      <c r="A54556" s="758" t="s">
        <v>600</v>
      </c>
      <c r="B54556" s="151" t="s">
        <v>7170</v>
      </c>
      <c r="C54556" s="300">
        <v>303385.2</v>
      </c>
      <c r="D54556" s="300">
        <v>302133.70607999997</v>
      </c>
      <c r="E54556" s="300">
        <v>1251.4939200000372</v>
      </c>
      <c r="F54556" s="300">
        <v>99.58749012146933</v>
      </c>
    </row>
    <row r="54557" spans="1:6">
      <c r="A54557" s="758" t="s">
        <v>6095</v>
      </c>
      <c r="B54557" s="151" t="s">
        <v>7171</v>
      </c>
      <c r="C54557" s="300">
        <v>0</v>
      </c>
      <c r="D54557" s="300">
        <v>0</v>
      </c>
      <c r="E54557" s="300">
        <v>0</v>
      </c>
      <c r="F54557" s="300">
        <v>0</v>
      </c>
    </row>
    <row r="54558" spans="1:6">
      <c r="A54558" s="758" t="s">
        <v>6096</v>
      </c>
      <c r="B54558" s="151" t="s">
        <v>7172</v>
      </c>
      <c r="C54558" s="300">
        <v>0</v>
      </c>
      <c r="D54558" s="300">
        <v>0</v>
      </c>
      <c r="E54558" s="300">
        <v>0</v>
      </c>
      <c r="F54558" s="300">
        <v>0</v>
      </c>
    </row>
    <row r="54559" spans="1:6">
      <c r="A54559" s="758" t="s">
        <v>6099</v>
      </c>
      <c r="B54559" s="151" t="s">
        <v>7173</v>
      </c>
      <c r="C54559" s="300">
        <v>303385.2</v>
      </c>
      <c r="D54559" s="300">
        <v>302133.70607999997</v>
      </c>
      <c r="E54559" s="300">
        <v>1251.4939200000372</v>
      </c>
      <c r="F54559" s="300">
        <v>99.58749012146933</v>
      </c>
    </row>
    <row r="54560" spans="1:6">
      <c r="A54560" s="758" t="s">
        <v>6100</v>
      </c>
      <c r="B54560" s="151" t="s">
        <v>7174</v>
      </c>
      <c r="C54560" s="300">
        <v>303385.2</v>
      </c>
      <c r="D54560" s="300">
        <v>302133.70607999997</v>
      </c>
      <c r="E54560" s="300">
        <v>1251.4939200000372</v>
      </c>
      <c r="F54560" s="300">
        <v>99.58749012146933</v>
      </c>
    </row>
    <row r="54561" spans="1:6">
      <c r="A54561" s="851"/>
      <c r="B54561" s="850" t="s">
        <v>4092</v>
      </c>
      <c r="C54561" s="820"/>
      <c r="D54561" s="820"/>
      <c r="E54561" s="820"/>
      <c r="F54561" s="820"/>
    </row>
    <row r="54562" spans="1:6">
      <c r="A54562" s="758" t="s">
        <v>599</v>
      </c>
      <c r="B54562" s="151" t="s">
        <v>7101</v>
      </c>
      <c r="C54562" s="300">
        <v>166374.70000000001</v>
      </c>
      <c r="D54562" s="300">
        <v>127660.25731</v>
      </c>
      <c r="E54562" s="300">
        <v>38714.442690000011</v>
      </c>
      <c r="F54562" s="300">
        <v>76.730571000278275</v>
      </c>
    </row>
    <row r="54563" spans="1:6">
      <c r="A54563" s="758" t="s">
        <v>323</v>
      </c>
      <c r="B54563" s="151" t="s">
        <v>7102</v>
      </c>
      <c r="C54563" s="300">
        <v>166374.70000000001</v>
      </c>
      <c r="D54563" s="300">
        <v>127660.25731</v>
      </c>
      <c r="E54563" s="300">
        <v>38714.442690000011</v>
      </c>
      <c r="F54563" s="300">
        <v>76.730571000278275</v>
      </c>
    </row>
    <row r="54564" spans="1:6">
      <c r="A54564" s="758" t="s">
        <v>324</v>
      </c>
      <c r="B54564" s="151" t="s">
        <v>7103</v>
      </c>
      <c r="C54564" s="300">
        <v>166374.70000000001</v>
      </c>
      <c r="D54564" s="300">
        <v>127660.25731</v>
      </c>
      <c r="E54564" s="300">
        <v>38714.442690000011</v>
      </c>
      <c r="F54564" s="300">
        <v>76.730571000278275</v>
      </c>
    </row>
    <row r="54565" spans="1:6">
      <c r="A54565" s="758" t="s">
        <v>327</v>
      </c>
      <c r="B54565" s="151" t="s">
        <v>7116</v>
      </c>
      <c r="C54565" s="300">
        <v>161374.70000000001</v>
      </c>
      <c r="D54565" s="300">
        <v>122714.95731</v>
      </c>
      <c r="E54565" s="300"/>
      <c r="F54565" s="300"/>
    </row>
    <row r="54566" spans="1:6">
      <c r="A54566" s="758" t="s">
        <v>67</v>
      </c>
      <c r="B54566" s="151" t="s">
        <v>7117</v>
      </c>
      <c r="C54566" s="300">
        <v>24775.200000000001</v>
      </c>
      <c r="D54566" s="300">
        <v>4220.7543099999994</v>
      </c>
      <c r="E54566" s="300">
        <v>20554.44569</v>
      </c>
      <c r="F54566" s="300">
        <v>17.036206811650356</v>
      </c>
    </row>
    <row r="54567" spans="1:6">
      <c r="A54567" s="758" t="s">
        <v>68</v>
      </c>
      <c r="B54567" s="151" t="s">
        <v>7118</v>
      </c>
      <c r="C54567" s="300">
        <v>123619.5</v>
      </c>
      <c r="D54567" s="300">
        <v>113007.01300000001</v>
      </c>
      <c r="E54567" s="300">
        <v>10612.486999999994</v>
      </c>
      <c r="F54567" s="300">
        <v>91.415199867334849</v>
      </c>
    </row>
    <row r="54568" spans="1:6">
      <c r="A54568" s="758" t="s">
        <v>69</v>
      </c>
      <c r="B54568" s="151" t="s">
        <v>7119</v>
      </c>
      <c r="C54568" s="300">
        <v>12980</v>
      </c>
      <c r="D54568" s="300">
        <v>5487.19</v>
      </c>
      <c r="E54568" s="300">
        <v>7492.81</v>
      </c>
      <c r="F54568" s="300">
        <v>42.274191063174108</v>
      </c>
    </row>
    <row r="54569" spans="1:6">
      <c r="A54569" s="758" t="s">
        <v>330</v>
      </c>
      <c r="B54569" s="151" t="s">
        <v>7131</v>
      </c>
      <c r="C54569" s="300">
        <v>5000</v>
      </c>
      <c r="D54569" s="300">
        <v>4945.3</v>
      </c>
      <c r="E54569" s="300">
        <v>54.699999999999818</v>
      </c>
      <c r="F54569" s="300">
        <v>98.906000000000006</v>
      </c>
    </row>
    <row r="54570" spans="1:6">
      <c r="A54570" s="758" t="s">
        <v>83</v>
      </c>
      <c r="B54570" s="151" t="s">
        <v>7135</v>
      </c>
      <c r="C54570" s="300">
        <v>5000</v>
      </c>
      <c r="D54570" s="300">
        <v>4945.3</v>
      </c>
      <c r="E54570" s="300">
        <v>54.699999999999818</v>
      </c>
      <c r="F54570" s="300">
        <v>98.906000000000006</v>
      </c>
    </row>
    <row r="54571" spans="1:6">
      <c r="A54571" s="758" t="s">
        <v>334</v>
      </c>
      <c r="B54571" s="151" t="s">
        <v>335</v>
      </c>
      <c r="C54571" s="300">
        <v>0</v>
      </c>
      <c r="D54571" s="300">
        <v>0</v>
      </c>
      <c r="E54571" s="300">
        <v>0</v>
      </c>
      <c r="F54571" s="300">
        <v>0</v>
      </c>
    </row>
    <row r="54572" spans="1:6">
      <c r="A54572" s="758" t="s">
        <v>96</v>
      </c>
      <c r="B54572" s="151" t="s">
        <v>7147</v>
      </c>
      <c r="C54572" s="300">
        <v>0</v>
      </c>
      <c r="D54572" s="300">
        <v>0</v>
      </c>
      <c r="E54572" s="300">
        <v>0</v>
      </c>
      <c r="F54572" s="300">
        <v>0</v>
      </c>
    </row>
    <row r="54573" spans="1:6">
      <c r="A54573" s="758" t="s">
        <v>600</v>
      </c>
      <c r="B54573" s="151" t="s">
        <v>7170</v>
      </c>
      <c r="C54573" s="300">
        <v>166374.70000000001</v>
      </c>
      <c r="D54573" s="300">
        <v>127660.25731</v>
      </c>
      <c r="E54573" s="300">
        <v>38714.442690000011</v>
      </c>
      <c r="F54573" s="300">
        <v>76.730571000278275</v>
      </c>
    </row>
    <row r="54574" spans="1:6">
      <c r="A54574" s="758" t="s">
        <v>6095</v>
      </c>
      <c r="B54574" s="151" t="s">
        <v>7171</v>
      </c>
      <c r="C54574" s="300">
        <v>0</v>
      </c>
      <c r="D54574" s="300">
        <v>0</v>
      </c>
      <c r="E54574" s="300">
        <v>0</v>
      </c>
      <c r="F54574" s="300">
        <v>0</v>
      </c>
    </row>
    <row r="54575" spans="1:6">
      <c r="A54575" s="758" t="s">
        <v>6096</v>
      </c>
      <c r="B54575" s="151" t="s">
        <v>7172</v>
      </c>
      <c r="C54575" s="300">
        <v>0</v>
      </c>
      <c r="D54575" s="300">
        <v>0</v>
      </c>
      <c r="E54575" s="300">
        <v>0</v>
      </c>
      <c r="F54575" s="300">
        <v>0</v>
      </c>
    </row>
    <row r="54576" spans="1:6">
      <c r="A54576" s="758" t="s">
        <v>6099</v>
      </c>
      <c r="B54576" s="151" t="s">
        <v>7173</v>
      </c>
      <c r="C54576" s="300">
        <v>166374.70000000001</v>
      </c>
      <c r="D54576" s="300">
        <v>127660.25731</v>
      </c>
      <c r="E54576" s="300">
        <v>38714.442690000011</v>
      </c>
      <c r="F54576" s="300">
        <v>76.730571000278275</v>
      </c>
    </row>
    <row r="54577" spans="1:6">
      <c r="A54577" s="758" t="s">
        <v>6100</v>
      </c>
      <c r="B54577" s="151" t="s">
        <v>7174</v>
      </c>
      <c r="C54577" s="300">
        <v>166374.70000000001</v>
      </c>
      <c r="D54577" s="300">
        <v>127660.25731</v>
      </c>
      <c r="E54577" s="300">
        <v>38714.442690000011</v>
      </c>
      <c r="F54577" s="300">
        <v>76.730571000278275</v>
      </c>
    </row>
    <row r="54578" spans="1:6">
      <c r="A54578" s="851"/>
      <c r="B54578" s="850" t="s">
        <v>4093</v>
      </c>
      <c r="C54578" s="820"/>
      <c r="D54578" s="820"/>
      <c r="E54578" s="820"/>
      <c r="F54578" s="820"/>
    </row>
    <row r="54579" spans="1:6">
      <c r="A54579" s="758" t="s">
        <v>599</v>
      </c>
      <c r="B54579" s="151" t="s">
        <v>7101</v>
      </c>
      <c r="C54579" s="300">
        <v>40830</v>
      </c>
      <c r="D54579" s="300">
        <v>35849.599820000003</v>
      </c>
      <c r="E54579" s="300">
        <v>4980.4001799999969</v>
      </c>
      <c r="F54579" s="300">
        <v>87.802105853539075</v>
      </c>
    </row>
    <row r="54580" spans="1:6">
      <c r="A54580" s="758" t="s">
        <v>323</v>
      </c>
      <c r="B54580" s="151" t="s">
        <v>7102</v>
      </c>
      <c r="C54580" s="300">
        <v>40830</v>
      </c>
      <c r="D54580" s="300">
        <v>35849.599820000003</v>
      </c>
      <c r="E54580" s="300">
        <v>4980.4001799999969</v>
      </c>
      <c r="F54580" s="300">
        <v>87.802105853539075</v>
      </c>
    </row>
    <row r="54581" spans="1:6">
      <c r="A54581" s="758" t="s">
        <v>324</v>
      </c>
      <c r="B54581" s="151" t="s">
        <v>7103</v>
      </c>
      <c r="C54581" s="300">
        <v>40830</v>
      </c>
      <c r="D54581" s="300">
        <v>35849.599820000003</v>
      </c>
      <c r="E54581" s="300">
        <v>4980.4001799999969</v>
      </c>
      <c r="F54581" s="300">
        <v>87.802105853539075</v>
      </c>
    </row>
    <row r="54582" spans="1:6">
      <c r="A54582" s="758" t="s">
        <v>327</v>
      </c>
      <c r="B54582" s="151" t="s">
        <v>7116</v>
      </c>
      <c r="C54582" s="300">
        <v>37830</v>
      </c>
      <c r="D54582" s="300">
        <v>33165.599820000003</v>
      </c>
      <c r="E54582" s="300">
        <v>4664.4001799999969</v>
      </c>
      <c r="F54582" s="300">
        <v>87.670102616970667</v>
      </c>
    </row>
    <row r="54583" spans="1:6">
      <c r="A54583" s="758" t="s">
        <v>67</v>
      </c>
      <c r="B54583" s="151" t="s">
        <v>7117</v>
      </c>
      <c r="C54583" s="300">
        <v>6912.2</v>
      </c>
      <c r="D54583" s="300">
        <v>4396.2398200000007</v>
      </c>
      <c r="E54583" s="300">
        <v>2515.9601799999991</v>
      </c>
      <c r="F54583" s="300">
        <v>63.601166343566462</v>
      </c>
    </row>
    <row r="54584" spans="1:6">
      <c r="A54584" s="758" t="s">
        <v>68</v>
      </c>
      <c r="B54584" s="151" t="s">
        <v>7118</v>
      </c>
      <c r="C54584" s="300">
        <v>24615.4</v>
      </c>
      <c r="D54584" s="300">
        <v>24615.360000000001</v>
      </c>
      <c r="E54584" s="300">
        <v>4.0000000000873115E-2</v>
      </c>
      <c r="F54584" s="300">
        <v>99.999837500101563</v>
      </c>
    </row>
    <row r="54585" spans="1:6">
      <c r="A54585" s="758" t="s">
        <v>69</v>
      </c>
      <c r="B54585" s="151" t="s">
        <v>7119</v>
      </c>
      <c r="C54585" s="300">
        <v>6302.4</v>
      </c>
      <c r="D54585" s="300">
        <v>4154</v>
      </c>
      <c r="E54585" s="300">
        <v>2148.3999999999996</v>
      </c>
      <c r="F54585" s="300">
        <v>65.911398832190912</v>
      </c>
    </row>
    <row r="54586" spans="1:6">
      <c r="A54586" s="758" t="s">
        <v>330</v>
      </c>
      <c r="B54586" s="151" t="s">
        <v>7131</v>
      </c>
      <c r="C54586" s="300">
        <v>3000</v>
      </c>
      <c r="D54586" s="300">
        <v>2684</v>
      </c>
      <c r="E54586" s="300">
        <v>316</v>
      </c>
      <c r="F54586" s="300">
        <v>89.466666666666669</v>
      </c>
    </row>
    <row r="54587" spans="1:6">
      <c r="A54587" s="758" t="s">
        <v>83</v>
      </c>
      <c r="B54587" s="151" t="s">
        <v>7135</v>
      </c>
      <c r="C54587" s="300">
        <v>3000</v>
      </c>
      <c r="D54587" s="300">
        <v>2684</v>
      </c>
      <c r="E54587" s="300">
        <v>316</v>
      </c>
      <c r="F54587" s="300">
        <v>89.466666666666669</v>
      </c>
    </row>
    <row r="54588" spans="1:6">
      <c r="A54588" s="758" t="s">
        <v>600</v>
      </c>
      <c r="B54588" s="151" t="s">
        <v>7170</v>
      </c>
      <c r="C54588" s="300">
        <v>40830</v>
      </c>
      <c r="D54588" s="300">
        <v>35849.599820000003</v>
      </c>
      <c r="E54588" s="300">
        <v>4980.4001799999969</v>
      </c>
      <c r="F54588" s="300">
        <v>87.802105853539075</v>
      </c>
    </row>
    <row r="54589" spans="1:6">
      <c r="A54589" s="758" t="s">
        <v>6095</v>
      </c>
      <c r="B54589" s="151" t="s">
        <v>7171</v>
      </c>
      <c r="C54589" s="300">
        <v>0</v>
      </c>
      <c r="D54589" s="300">
        <v>0</v>
      </c>
      <c r="E54589" s="300">
        <v>0</v>
      </c>
      <c r="F54589" s="300">
        <v>0</v>
      </c>
    </row>
    <row r="54590" spans="1:6">
      <c r="A54590" s="758" t="s">
        <v>6096</v>
      </c>
      <c r="B54590" s="151" t="s">
        <v>7172</v>
      </c>
      <c r="C54590" s="300">
        <v>0</v>
      </c>
      <c r="D54590" s="300">
        <v>0</v>
      </c>
      <c r="E54590" s="300">
        <v>0</v>
      </c>
      <c r="F54590" s="300">
        <v>0</v>
      </c>
    </row>
    <row r="54591" spans="1:6">
      <c r="A54591" s="758" t="s">
        <v>6099</v>
      </c>
      <c r="B54591" s="151" t="s">
        <v>7173</v>
      </c>
      <c r="C54591" s="300">
        <v>40830</v>
      </c>
      <c r="D54591" s="300">
        <v>35849.599820000003</v>
      </c>
      <c r="E54591" s="300">
        <v>4980.4001799999969</v>
      </c>
      <c r="F54591" s="300">
        <v>87.802105853539075</v>
      </c>
    </row>
    <row r="54592" spans="1:6">
      <c r="A54592" s="758" t="s">
        <v>6100</v>
      </c>
      <c r="B54592" s="151" t="s">
        <v>7174</v>
      </c>
      <c r="C54592" s="300">
        <v>40830</v>
      </c>
      <c r="D54592" s="300">
        <v>35849.599820000003</v>
      </c>
      <c r="E54592" s="300">
        <v>4980.4001799999969</v>
      </c>
      <c r="F54592" s="300">
        <v>87.802105853539075</v>
      </c>
    </row>
    <row r="54593" spans="1:6">
      <c r="A54593" s="851"/>
      <c r="B54593" s="850" t="s">
        <v>4094</v>
      </c>
      <c r="C54593" s="820"/>
      <c r="D54593" s="820"/>
      <c r="E54593" s="820"/>
      <c r="F54593" s="820"/>
    </row>
    <row r="54594" spans="1:6">
      <c r="A54594" s="758" t="s">
        <v>599</v>
      </c>
      <c r="B54594" s="151" t="s">
        <v>7101</v>
      </c>
      <c r="C54594" s="300">
        <v>2203962.2000000002</v>
      </c>
      <c r="D54594" s="300">
        <v>1887720.301</v>
      </c>
      <c r="E54594" s="300">
        <v>316241.89900000021</v>
      </c>
      <c r="F54594" s="300">
        <v>85.6512103973471</v>
      </c>
    </row>
    <row r="54595" spans="1:6">
      <c r="A54595" s="758" t="s">
        <v>323</v>
      </c>
      <c r="B54595" s="151" t="s">
        <v>7102</v>
      </c>
      <c r="C54595" s="300">
        <v>2203962.2000000002</v>
      </c>
      <c r="D54595" s="300">
        <v>1887720.301</v>
      </c>
      <c r="E54595" s="300">
        <v>316241.89900000021</v>
      </c>
      <c r="F54595" s="300">
        <v>85.6512103973471</v>
      </c>
    </row>
    <row r="54596" spans="1:6">
      <c r="A54596" s="758" t="s">
        <v>346</v>
      </c>
      <c r="B54596" s="151" t="s">
        <v>7154</v>
      </c>
      <c r="C54596" s="300">
        <v>2203962.2000000002</v>
      </c>
      <c r="D54596" s="300">
        <v>1887720.301</v>
      </c>
      <c r="E54596" s="300">
        <v>316241.89900000021</v>
      </c>
      <c r="F54596" s="300">
        <v>85.6512103973471</v>
      </c>
    </row>
    <row r="54597" spans="1:6">
      <c r="A54597" s="758" t="s">
        <v>347</v>
      </c>
      <c r="B54597" s="151" t="s">
        <v>7155</v>
      </c>
      <c r="C54597" s="300">
        <v>2203962.2000000002</v>
      </c>
      <c r="D54597" s="300">
        <v>1887720.301</v>
      </c>
      <c r="E54597" s="300">
        <v>316241.89900000021</v>
      </c>
      <c r="F54597" s="300">
        <v>85.6512103973471</v>
      </c>
    </row>
    <row r="54598" spans="1:6">
      <c r="A54598" s="758" t="s">
        <v>105</v>
      </c>
      <c r="B54598" s="151" t="s">
        <v>7156</v>
      </c>
      <c r="C54598" s="300">
        <v>2203962.2000000002</v>
      </c>
      <c r="D54598" s="300">
        <v>1887720.301</v>
      </c>
      <c r="E54598" s="300">
        <v>316241.89900000021</v>
      </c>
      <c r="F54598" s="300">
        <v>85.6512103973471</v>
      </c>
    </row>
    <row r="54599" spans="1:6">
      <c r="A54599" s="758" t="s">
        <v>600</v>
      </c>
      <c r="B54599" s="151" t="s">
        <v>7170</v>
      </c>
      <c r="C54599" s="300">
        <v>2203962.2000000002</v>
      </c>
      <c r="D54599" s="300">
        <v>1777387.683</v>
      </c>
      <c r="E54599" s="300">
        <v>426574.51700000023</v>
      </c>
      <c r="F54599" s="300">
        <v>80.64510738886537</v>
      </c>
    </row>
    <row r="54600" spans="1:6">
      <c r="A54600" s="758" t="s">
        <v>6095</v>
      </c>
      <c r="B54600" s="151" t="s">
        <v>7171</v>
      </c>
      <c r="C54600" s="300">
        <v>1857831.9</v>
      </c>
      <c r="D54600" s="300">
        <v>1777387.683</v>
      </c>
      <c r="E54600" s="300">
        <v>80444.216999999946</v>
      </c>
      <c r="F54600" s="300">
        <v>95.669994847219499</v>
      </c>
    </row>
    <row r="54601" spans="1:6">
      <c r="A54601" s="758" t="s">
        <v>6098</v>
      </c>
      <c r="B54601" s="151" t="s">
        <v>7201</v>
      </c>
      <c r="C54601" s="300">
        <v>1857831.9</v>
      </c>
      <c r="D54601" s="300">
        <v>1777387.683</v>
      </c>
      <c r="E54601" s="300">
        <v>80444.216999999946</v>
      </c>
      <c r="F54601" s="300">
        <v>95.669994847219499</v>
      </c>
    </row>
    <row r="54602" spans="1:6">
      <c r="A54602" s="758" t="s">
        <v>6101</v>
      </c>
      <c r="B54602" s="151" t="s">
        <v>7175</v>
      </c>
      <c r="C54602" s="300">
        <v>0</v>
      </c>
      <c r="D54602" s="300">
        <v>0</v>
      </c>
      <c r="E54602" s="300">
        <v>0</v>
      </c>
      <c r="F54602" s="300">
        <v>0</v>
      </c>
    </row>
    <row r="54603" spans="1:6">
      <c r="A54603" s="758" t="s">
        <v>6105</v>
      </c>
      <c r="B54603" s="151" t="s">
        <v>7176</v>
      </c>
      <c r="C54603" s="300">
        <v>346130.3</v>
      </c>
      <c r="D54603" s="300">
        <v>0</v>
      </c>
      <c r="E54603" s="300">
        <v>346130.3</v>
      </c>
      <c r="F54603" s="300">
        <v>0</v>
      </c>
    </row>
    <row r="54604" spans="1:6">
      <c r="A54604" s="758" t="s">
        <v>6107</v>
      </c>
      <c r="B54604" s="151" t="s">
        <v>7179</v>
      </c>
      <c r="C54604" s="300">
        <v>346130.3</v>
      </c>
      <c r="D54604" s="300">
        <v>0</v>
      </c>
      <c r="E54604" s="300">
        <v>346130.3</v>
      </c>
      <c r="F54604" s="300">
        <v>0</v>
      </c>
    </row>
    <row r="54605" spans="1:6">
      <c r="A54605" s="758" t="s">
        <v>354</v>
      </c>
      <c r="B54605" s="151" t="s">
        <v>7180</v>
      </c>
      <c r="C54605" s="300">
        <v>0</v>
      </c>
      <c r="D54605" s="300">
        <v>376209.36660000001</v>
      </c>
      <c r="E54605" s="300">
        <v>-376209.36660000001</v>
      </c>
      <c r="F54605" s="300">
        <v>0</v>
      </c>
    </row>
    <row r="54606" spans="1:6">
      <c r="A54606" s="758" t="s">
        <v>355</v>
      </c>
      <c r="B54606" s="151" t="s">
        <v>7181</v>
      </c>
      <c r="C54606" s="300">
        <v>0</v>
      </c>
      <c r="D54606" s="300">
        <v>265876.74859999999</v>
      </c>
      <c r="E54606" s="300">
        <v>-265876.74859999999</v>
      </c>
      <c r="F54606" s="300">
        <v>0</v>
      </c>
    </row>
    <row r="54607" spans="1:6">
      <c r="A54607" s="851"/>
      <c r="B54607" s="850" t="s">
        <v>4095</v>
      </c>
      <c r="C54607" s="820"/>
      <c r="D54607" s="820"/>
      <c r="E54607" s="820"/>
      <c r="F54607" s="820"/>
    </row>
    <row r="54608" spans="1:6">
      <c r="A54608" s="758" t="s">
        <v>599</v>
      </c>
      <c r="B54608" s="151" t="s">
        <v>7101</v>
      </c>
      <c r="C54608" s="300">
        <v>97898.1</v>
      </c>
      <c r="D54608" s="300">
        <v>22380.287350000002</v>
      </c>
      <c r="E54608" s="300">
        <v>75517.812650000007</v>
      </c>
      <c r="F54608" s="300">
        <v>22.860798473106218</v>
      </c>
    </row>
    <row r="54609" spans="1:6">
      <c r="A54609" s="758" t="s">
        <v>323</v>
      </c>
      <c r="B54609" s="151" t="s">
        <v>7102</v>
      </c>
      <c r="C54609" s="300">
        <v>97898.1</v>
      </c>
      <c r="D54609" s="300">
        <v>22380.287350000002</v>
      </c>
      <c r="E54609" s="300">
        <v>75517.812650000007</v>
      </c>
      <c r="F54609" s="300">
        <v>22.860798473106218</v>
      </c>
    </row>
    <row r="54610" spans="1:6">
      <c r="A54610" s="758" t="s">
        <v>324</v>
      </c>
      <c r="B54610" s="151" t="s">
        <v>7103</v>
      </c>
      <c r="C54610" s="300">
        <v>97898.1</v>
      </c>
      <c r="D54610" s="300">
        <v>22380.287350000002</v>
      </c>
      <c r="E54610" s="300">
        <v>75517.812650000007</v>
      </c>
      <c r="F54610" s="300">
        <v>22.860798473106218</v>
      </c>
    </row>
    <row r="54611" spans="1:6">
      <c r="A54611" s="758" t="s">
        <v>327</v>
      </c>
      <c r="B54611" s="151" t="s">
        <v>7116</v>
      </c>
      <c r="C54611" s="300">
        <v>92898.1</v>
      </c>
      <c r="D54611" s="300">
        <v>17380.287350000002</v>
      </c>
      <c r="E54611" s="300">
        <v>75517.812650000007</v>
      </c>
      <c r="F54611" s="300">
        <v>18.708980431246712</v>
      </c>
    </row>
    <row r="54612" spans="1:6">
      <c r="A54612" s="758" t="s">
        <v>67</v>
      </c>
      <c r="B54612" s="151" t="s">
        <v>7117</v>
      </c>
      <c r="C54612" s="300">
        <v>29456.400000000001</v>
      </c>
      <c r="D54612" s="300">
        <v>1616.8261499999999</v>
      </c>
      <c r="E54612" s="300">
        <v>27839.573850000001</v>
      </c>
      <c r="F54612" s="300">
        <v>5.4888789872489507</v>
      </c>
    </row>
    <row r="54613" spans="1:6">
      <c r="A54613" s="758" t="s">
        <v>68</v>
      </c>
      <c r="B54613" s="151" t="s">
        <v>7118</v>
      </c>
      <c r="C54613" s="300">
        <v>47564.7</v>
      </c>
      <c r="D54613" s="300">
        <v>14607.133199999998</v>
      </c>
      <c r="E54613" s="300">
        <v>32957.566800000001</v>
      </c>
      <c r="F54613" s="300">
        <v>30.710029076184647</v>
      </c>
    </row>
    <row r="54614" spans="1:6">
      <c r="A54614" s="758" t="s">
        <v>69</v>
      </c>
      <c r="B54614" s="151" t="s">
        <v>7119</v>
      </c>
      <c r="C54614" s="300">
        <v>15877</v>
      </c>
      <c r="D54614" s="300">
        <v>1156.328</v>
      </c>
      <c r="E54614" s="300">
        <v>14720.672</v>
      </c>
      <c r="F54614" s="300">
        <v>7.2830383573723001</v>
      </c>
    </row>
    <row r="54615" spans="1:6">
      <c r="A54615" s="758" t="s">
        <v>330</v>
      </c>
      <c r="B54615" s="151" t="s">
        <v>7131</v>
      </c>
      <c r="C54615" s="300">
        <v>5000</v>
      </c>
      <c r="D54615" s="300">
        <v>5000</v>
      </c>
      <c r="E54615" s="300">
        <v>0</v>
      </c>
      <c r="F54615" s="300">
        <v>100</v>
      </c>
    </row>
    <row r="54616" spans="1:6">
      <c r="A54616" s="758" t="s">
        <v>83</v>
      </c>
      <c r="B54616" s="151" t="s">
        <v>7135</v>
      </c>
      <c r="C54616" s="300">
        <v>5000</v>
      </c>
      <c r="D54616" s="300">
        <v>5000</v>
      </c>
      <c r="E54616" s="300">
        <v>0</v>
      </c>
      <c r="F54616" s="300">
        <v>100</v>
      </c>
    </row>
    <row r="54617" spans="1:6">
      <c r="A54617" s="758" t="s">
        <v>600</v>
      </c>
      <c r="B54617" s="151" t="s">
        <v>7170</v>
      </c>
      <c r="C54617" s="300">
        <v>97898.1</v>
      </c>
      <c r="D54617" s="300">
        <v>22380.287350000002</v>
      </c>
      <c r="E54617" s="300">
        <v>75517.812650000007</v>
      </c>
      <c r="F54617" s="300">
        <v>22.860798473106218</v>
      </c>
    </row>
    <row r="54618" spans="1:6">
      <c r="A54618" s="758" t="s">
        <v>6095</v>
      </c>
      <c r="B54618" s="151" t="s">
        <v>7171</v>
      </c>
      <c r="C54618" s="300">
        <v>0</v>
      </c>
      <c r="D54618" s="300">
        <v>0</v>
      </c>
      <c r="E54618" s="300">
        <v>0</v>
      </c>
      <c r="F54618" s="300">
        <v>0</v>
      </c>
    </row>
    <row r="54619" spans="1:6">
      <c r="A54619" s="758" t="s">
        <v>6096</v>
      </c>
      <c r="B54619" s="151" t="s">
        <v>7172</v>
      </c>
      <c r="C54619" s="300">
        <v>0</v>
      </c>
      <c r="D54619" s="300">
        <v>0</v>
      </c>
      <c r="E54619" s="300">
        <v>0</v>
      </c>
      <c r="F54619" s="300">
        <v>0</v>
      </c>
    </row>
    <row r="54620" spans="1:6">
      <c r="A54620" s="758" t="s">
        <v>6099</v>
      </c>
      <c r="B54620" s="151" t="s">
        <v>7173</v>
      </c>
      <c r="C54620" s="300">
        <v>97898.1</v>
      </c>
      <c r="D54620" s="300">
        <v>22380.287350000002</v>
      </c>
      <c r="E54620" s="300">
        <v>75517.812650000007</v>
      </c>
      <c r="F54620" s="300">
        <v>22.860798473106218</v>
      </c>
    </row>
    <row r="54621" spans="1:6">
      <c r="A54621" s="758" t="s">
        <v>6100</v>
      </c>
      <c r="B54621" s="151" t="s">
        <v>7174</v>
      </c>
      <c r="C54621" s="300">
        <v>97898.1</v>
      </c>
      <c r="D54621" s="300">
        <v>22380.287350000002</v>
      </c>
      <c r="E54621" s="300">
        <v>75517.812650000007</v>
      </c>
      <c r="F54621" s="300">
        <v>22.860798473106218</v>
      </c>
    </row>
    <row r="54622" spans="1:6">
      <c r="A54622" s="851"/>
      <c r="B54622" s="850" t="s">
        <v>4096</v>
      </c>
      <c r="C54622" s="820"/>
      <c r="D54622" s="820"/>
      <c r="E54622" s="820"/>
      <c r="F54622" s="820"/>
    </row>
    <row r="54623" spans="1:6">
      <c r="A54623" s="758" t="s">
        <v>599</v>
      </c>
      <c r="B54623" s="151" t="s">
        <v>7101</v>
      </c>
      <c r="C54623" s="300">
        <v>1696356.6</v>
      </c>
      <c r="D54623" s="300">
        <v>1534433.53621</v>
      </c>
      <c r="E54623" s="300">
        <v>161923.06379000004</v>
      </c>
      <c r="F54623" s="300">
        <v>90.454656539197003</v>
      </c>
    </row>
    <row r="54624" spans="1:6">
      <c r="A54624" s="758" t="s">
        <v>323</v>
      </c>
      <c r="B54624" s="151" t="s">
        <v>7102</v>
      </c>
      <c r="C54624" s="300">
        <v>1696356.6</v>
      </c>
      <c r="D54624" s="300">
        <v>1534433.53621</v>
      </c>
      <c r="E54624" s="300"/>
      <c r="F54624" s="300"/>
    </row>
    <row r="54625" spans="1:6">
      <c r="A54625" s="758" t="s">
        <v>324</v>
      </c>
      <c r="B54625" s="151" t="s">
        <v>7103</v>
      </c>
      <c r="C54625" s="300">
        <v>1642766.2</v>
      </c>
      <c r="D54625" s="300">
        <v>1497747.53621</v>
      </c>
      <c r="E54625" s="300">
        <v>145018.6637899999</v>
      </c>
      <c r="F54625" s="300">
        <v>91.172288315281875</v>
      </c>
    </row>
    <row r="54626" spans="1:6">
      <c r="A54626" s="758" t="s">
        <v>325</v>
      </c>
      <c r="B54626" s="151" t="s">
        <v>7104</v>
      </c>
      <c r="C54626" s="300">
        <v>1276000</v>
      </c>
      <c r="D54626" s="300">
        <v>1160781.2250599999</v>
      </c>
      <c r="E54626" s="300">
        <v>115218.77494000015</v>
      </c>
      <c r="F54626" s="300">
        <v>90.970315443573654</v>
      </c>
    </row>
    <row r="54627" spans="1:6">
      <c r="A54627" s="758" t="s">
        <v>57</v>
      </c>
      <c r="B54627" s="151" t="s">
        <v>7105</v>
      </c>
      <c r="C54627" s="300">
        <v>400000</v>
      </c>
      <c r="D54627" s="300">
        <v>428594.05388000002</v>
      </c>
      <c r="E54627" s="300">
        <v>-28594.053880000021</v>
      </c>
      <c r="F54627" s="300">
        <v>107.14851347000001</v>
      </c>
    </row>
    <row r="54628" spans="1:6">
      <c r="A54628" s="758" t="s">
        <v>58</v>
      </c>
      <c r="B54628" s="151" t="s">
        <v>7106</v>
      </c>
      <c r="C54628" s="300">
        <v>353000</v>
      </c>
      <c r="D54628" s="300">
        <v>288959.55471</v>
      </c>
      <c r="E54628" s="300">
        <v>64040.445290000003</v>
      </c>
      <c r="F54628" s="300">
        <v>81.858230796033993</v>
      </c>
    </row>
    <row r="54629" spans="1:6">
      <c r="A54629" s="758" t="s">
        <v>59</v>
      </c>
      <c r="B54629" s="151" t="s">
        <v>7107</v>
      </c>
      <c r="C54629" s="300">
        <v>63000</v>
      </c>
      <c r="D54629" s="300">
        <v>55275</v>
      </c>
      <c r="E54629" s="300">
        <v>7725</v>
      </c>
      <c r="F54629" s="300">
        <v>87.738095238095241</v>
      </c>
    </row>
    <row r="54630" spans="1:6">
      <c r="A54630" s="758" t="s">
        <v>60</v>
      </c>
      <c r="B54630" s="151" t="s">
        <v>7108</v>
      </c>
      <c r="C54630" s="300">
        <v>55000</v>
      </c>
      <c r="D54630" s="300">
        <v>35177.902000000002</v>
      </c>
      <c r="E54630" s="300">
        <v>19822.097999999998</v>
      </c>
      <c r="F54630" s="300">
        <v>63.959821818181815</v>
      </c>
    </row>
    <row r="54631" spans="1:6">
      <c r="A54631" s="758" t="s">
        <v>61</v>
      </c>
      <c r="B54631" s="151" t="s">
        <v>7109</v>
      </c>
      <c r="C54631" s="300">
        <v>405000</v>
      </c>
      <c r="D54631" s="300">
        <v>352774.71447000001</v>
      </c>
      <c r="E54631" s="300">
        <v>52225.285529999994</v>
      </c>
      <c r="F54631" s="300">
        <v>87.104867770370376</v>
      </c>
    </row>
    <row r="54632" spans="1:6">
      <c r="A54632" s="758" t="s">
        <v>326</v>
      </c>
      <c r="B54632" s="151" t="s">
        <v>7110</v>
      </c>
      <c r="C54632" s="300">
        <v>159500</v>
      </c>
      <c r="D54632" s="300">
        <v>129876.84069</v>
      </c>
      <c r="E54632" s="300">
        <v>29623.159310000003</v>
      </c>
      <c r="F54632" s="300">
        <v>81.427486326018808</v>
      </c>
    </row>
    <row r="54633" spans="1:6">
      <c r="A54633" s="758" t="s">
        <v>62</v>
      </c>
      <c r="B54633" s="151" t="s">
        <v>7111</v>
      </c>
      <c r="C54633" s="300">
        <v>108460</v>
      </c>
      <c r="D54633" s="300">
        <v>89438.452749999997</v>
      </c>
      <c r="E54633" s="300">
        <v>19021.547250000003</v>
      </c>
      <c r="F54633" s="300">
        <v>82.46215448091462</v>
      </c>
    </row>
    <row r="54634" spans="1:6">
      <c r="A54634" s="758" t="s">
        <v>63</v>
      </c>
      <c r="B54634" s="151" t="s">
        <v>7112</v>
      </c>
      <c r="C54634" s="300">
        <v>12760</v>
      </c>
      <c r="D54634" s="300">
        <v>11852.873119999998</v>
      </c>
      <c r="E54634" s="300">
        <v>907.12688000000162</v>
      </c>
      <c r="F54634" s="300">
        <v>92.890855172413779</v>
      </c>
    </row>
    <row r="54635" spans="1:6">
      <c r="A54635" s="758" t="s">
        <v>64</v>
      </c>
      <c r="B54635" s="151" t="s">
        <v>7113</v>
      </c>
      <c r="C54635" s="300">
        <v>6380</v>
      </c>
      <c r="D54635" s="300">
        <v>5926.4363700000004</v>
      </c>
      <c r="E54635" s="300">
        <v>453.56362999999965</v>
      </c>
      <c r="F54635" s="300">
        <v>92.890852194357379</v>
      </c>
    </row>
    <row r="54636" spans="1:6">
      <c r="A54636" s="758" t="s">
        <v>65</v>
      </c>
      <c r="B54636" s="151" t="s">
        <v>7114</v>
      </c>
      <c r="C54636" s="300">
        <v>6380</v>
      </c>
      <c r="D54636" s="300">
        <v>4531.8157099999999</v>
      </c>
      <c r="E54636" s="300">
        <v>1848.1842900000001</v>
      </c>
      <c r="F54636" s="300">
        <v>71.031594200626955</v>
      </c>
    </row>
    <row r="54637" spans="1:6">
      <c r="A54637" s="758" t="s">
        <v>66</v>
      </c>
      <c r="B54637" s="151" t="s">
        <v>7115</v>
      </c>
      <c r="C54637" s="300">
        <v>25520</v>
      </c>
      <c r="D54637" s="300">
        <v>18127.262739999998</v>
      </c>
      <c r="E54637" s="300">
        <v>7392.7372600000017</v>
      </c>
      <c r="F54637" s="300">
        <v>71.03159380877743</v>
      </c>
    </row>
    <row r="54638" spans="1:6">
      <c r="A54638" s="758" t="s">
        <v>328</v>
      </c>
      <c r="B54638" s="151" t="s">
        <v>7121</v>
      </c>
      <c r="C54638" s="300">
        <v>11160</v>
      </c>
      <c r="D54638" s="300">
        <v>11159.7</v>
      </c>
      <c r="E54638" s="300">
        <v>0.2999999999992724</v>
      </c>
      <c r="F54638" s="300">
        <v>99.997311827956992</v>
      </c>
    </row>
    <row r="54639" spans="1:6">
      <c r="A54639" s="758" t="s">
        <v>71</v>
      </c>
      <c r="B54639" s="151" t="s">
        <v>7122</v>
      </c>
      <c r="C54639" s="300">
        <v>900</v>
      </c>
      <c r="D54639" s="300">
        <v>899.7</v>
      </c>
      <c r="E54639" s="300">
        <v>0.29999999999995453</v>
      </c>
      <c r="F54639" s="300">
        <v>99.966666666666669</v>
      </c>
    </row>
    <row r="54640" spans="1:6">
      <c r="A54640" s="758" t="s">
        <v>72</v>
      </c>
      <c r="B54640" s="151" t="s">
        <v>7123</v>
      </c>
      <c r="C54640" s="300">
        <v>9900</v>
      </c>
      <c r="D54640" s="300">
        <v>9900</v>
      </c>
      <c r="E54640" s="300">
        <v>0</v>
      </c>
      <c r="F54640" s="300">
        <v>100</v>
      </c>
    </row>
    <row r="54641" spans="1:6">
      <c r="A54641" s="758" t="s">
        <v>73</v>
      </c>
      <c r="B54641" s="151" t="s">
        <v>7124</v>
      </c>
      <c r="C54641" s="300">
        <v>360</v>
      </c>
      <c r="D54641" s="300">
        <v>360</v>
      </c>
      <c r="E54641" s="300">
        <v>0</v>
      </c>
      <c r="F54641" s="300">
        <v>100</v>
      </c>
    </row>
    <row r="54642" spans="1:6">
      <c r="A54642" s="758" t="s">
        <v>329</v>
      </c>
      <c r="B54642" s="151" t="s">
        <v>7128</v>
      </c>
      <c r="C54642" s="300">
        <v>4700</v>
      </c>
      <c r="D54642" s="300">
        <v>4672</v>
      </c>
      <c r="E54642" s="300">
        <v>28</v>
      </c>
      <c r="F54642" s="300">
        <v>99.404255319148945</v>
      </c>
    </row>
    <row r="54643" spans="1:6">
      <c r="A54643" s="758" t="s">
        <v>79</v>
      </c>
      <c r="B54643" s="151" t="s">
        <v>7130</v>
      </c>
      <c r="C54643" s="300">
        <v>4700</v>
      </c>
      <c r="D54643" s="300">
        <v>4672</v>
      </c>
      <c r="E54643" s="300">
        <v>28</v>
      </c>
      <c r="F54643" s="300">
        <v>99.404255319148945</v>
      </c>
    </row>
    <row r="54644" spans="1:6">
      <c r="A54644" s="758" t="s">
        <v>330</v>
      </c>
      <c r="B54644" s="151" t="s">
        <v>7131</v>
      </c>
      <c r="C54644" s="300">
        <v>7000</v>
      </c>
      <c r="D54644" s="300">
        <v>6998.3</v>
      </c>
      <c r="E54644" s="300">
        <v>1.6999999999998181</v>
      </c>
      <c r="F54644" s="300">
        <v>99.97571428571429</v>
      </c>
    </row>
    <row r="54645" spans="1:6">
      <c r="A54645" s="758" t="s">
        <v>83</v>
      </c>
      <c r="B54645" s="151" t="s">
        <v>7135</v>
      </c>
      <c r="C54645" s="300">
        <v>7000</v>
      </c>
      <c r="D54645" s="300">
        <v>6998.3</v>
      </c>
      <c r="E54645" s="300">
        <v>1.6999999999998181</v>
      </c>
      <c r="F54645" s="300">
        <v>99.97571428571429</v>
      </c>
    </row>
    <row r="54646" spans="1:6">
      <c r="A54646" s="758" t="s">
        <v>331</v>
      </c>
      <c r="B54646" s="151" t="s">
        <v>7136</v>
      </c>
      <c r="C54646" s="300">
        <v>1000</v>
      </c>
      <c r="D54646" s="300">
        <v>922</v>
      </c>
      <c r="E54646" s="300">
        <v>78</v>
      </c>
      <c r="F54646" s="300">
        <v>92.2</v>
      </c>
    </row>
    <row r="54647" spans="1:6">
      <c r="A54647" s="758" t="s">
        <v>85</v>
      </c>
      <c r="B54647" s="151" t="s">
        <v>7137</v>
      </c>
      <c r="C54647" s="300">
        <v>1000</v>
      </c>
      <c r="D54647" s="300">
        <v>922</v>
      </c>
      <c r="E54647" s="300">
        <v>78</v>
      </c>
      <c r="F54647" s="300">
        <v>92.2</v>
      </c>
    </row>
    <row r="54648" spans="1:6">
      <c r="A54648" s="758" t="s">
        <v>332</v>
      </c>
      <c r="B54648" s="151" t="s">
        <v>7139</v>
      </c>
      <c r="C54648" s="300">
        <v>160303.6</v>
      </c>
      <c r="D54648" s="300">
        <v>160236.68046</v>
      </c>
      <c r="E54648" s="300">
        <v>66.919540000002598</v>
      </c>
      <c r="F54648" s="300">
        <v>99.958254499587028</v>
      </c>
    </row>
    <row r="54649" spans="1:6">
      <c r="A54649" s="758" t="s">
        <v>87</v>
      </c>
      <c r="B54649" s="151" t="s">
        <v>7140</v>
      </c>
      <c r="C54649" s="300">
        <v>160303.6</v>
      </c>
      <c r="D54649" s="300">
        <v>160236.68046</v>
      </c>
      <c r="E54649" s="300">
        <v>66.919540000002598</v>
      </c>
      <c r="F54649" s="300">
        <v>99.958254499587028</v>
      </c>
    </row>
    <row r="54650" spans="1:6">
      <c r="A54650" s="758" t="s">
        <v>334</v>
      </c>
      <c r="B54650" s="151" t="s">
        <v>335</v>
      </c>
      <c r="C54650" s="300">
        <v>23102.6</v>
      </c>
      <c r="D54650" s="300">
        <v>23100.79</v>
      </c>
      <c r="E54650" s="300">
        <v>1.8099999999976717</v>
      </c>
      <c r="F54650" s="300">
        <v>99.992165383982766</v>
      </c>
    </row>
    <row r="54651" spans="1:6">
      <c r="A54651" s="758" t="s">
        <v>96</v>
      </c>
      <c r="B54651" s="151" t="s">
        <v>7147</v>
      </c>
      <c r="C54651" s="300">
        <v>23102.6</v>
      </c>
      <c r="D54651" s="300">
        <v>23100.79</v>
      </c>
      <c r="E54651" s="300">
        <v>1.8099999999976717</v>
      </c>
      <c r="F54651" s="300">
        <v>99.992165383982766</v>
      </c>
    </row>
    <row r="54652" spans="1:6">
      <c r="A54652" s="758" t="s">
        <v>346</v>
      </c>
      <c r="B54652" s="151" t="s">
        <v>7154</v>
      </c>
      <c r="C54652" s="300">
        <v>53590.400000000001</v>
      </c>
      <c r="D54652" s="300">
        <v>36686</v>
      </c>
      <c r="E54652" s="300">
        <v>16904.400000000001</v>
      </c>
      <c r="F54652" s="300">
        <v>68.456290678927573</v>
      </c>
    </row>
    <row r="54653" spans="1:6">
      <c r="A54653" s="758" t="s">
        <v>348</v>
      </c>
      <c r="B54653" s="151" t="s">
        <v>7157</v>
      </c>
      <c r="C54653" s="300">
        <v>53590.400000000001</v>
      </c>
      <c r="D54653" s="300">
        <v>36686</v>
      </c>
      <c r="E54653" s="300">
        <v>16904.400000000001</v>
      </c>
      <c r="F54653" s="300">
        <v>68.456290678927573</v>
      </c>
    </row>
    <row r="54654" spans="1:6">
      <c r="A54654" s="758" t="s">
        <v>114</v>
      </c>
      <c r="B54654" s="151" t="s">
        <v>7162</v>
      </c>
      <c r="C54654" s="300">
        <v>53590.400000000001</v>
      </c>
      <c r="D54654" s="300">
        <v>36686</v>
      </c>
      <c r="E54654" s="300">
        <v>16904.400000000001</v>
      </c>
      <c r="F54654" s="300">
        <v>68.456290678927573</v>
      </c>
    </row>
    <row r="54655" spans="1:6">
      <c r="A54655" s="758" t="s">
        <v>600</v>
      </c>
      <c r="B54655" s="151" t="s">
        <v>7170</v>
      </c>
      <c r="C54655" s="300">
        <v>1696356.6</v>
      </c>
      <c r="D54655" s="300">
        <v>1534433.53621</v>
      </c>
      <c r="E54655" s="300">
        <v>161923.06379000004</v>
      </c>
      <c r="F54655" s="300">
        <v>90.454656539197003</v>
      </c>
    </row>
    <row r="54656" spans="1:6">
      <c r="A54656" s="758" t="s">
        <v>6095</v>
      </c>
      <c r="B54656" s="151" t="s">
        <v>7171</v>
      </c>
      <c r="C54656" s="300">
        <v>0</v>
      </c>
      <c r="D54656" s="300">
        <v>0</v>
      </c>
      <c r="E54656" s="300">
        <v>0</v>
      </c>
      <c r="F54656" s="300">
        <v>0</v>
      </c>
    </row>
    <row r="54657" spans="1:6">
      <c r="A54657" s="758" t="s">
        <v>6096</v>
      </c>
      <c r="B54657" s="151" t="s">
        <v>7172</v>
      </c>
      <c r="C54657" s="300">
        <v>0</v>
      </c>
      <c r="D54657" s="300">
        <v>0</v>
      </c>
      <c r="E54657" s="300">
        <v>0</v>
      </c>
      <c r="F54657" s="300">
        <v>0</v>
      </c>
    </row>
    <row r="54658" spans="1:6">
      <c r="A54658" s="758" t="s">
        <v>6099</v>
      </c>
      <c r="B54658" s="151" t="s">
        <v>7173</v>
      </c>
      <c r="C54658" s="300">
        <v>1644356.6</v>
      </c>
      <c r="D54658" s="300">
        <v>1482993.03621</v>
      </c>
      <c r="E54658" s="300">
        <v>161363.56379000004</v>
      </c>
      <c r="F54658" s="300">
        <v>90.186826641496125</v>
      </c>
    </row>
    <row r="54659" spans="1:6">
      <c r="A54659" s="758" t="s">
        <v>6100</v>
      </c>
      <c r="B54659" s="151" t="s">
        <v>7174</v>
      </c>
      <c r="C54659" s="300">
        <v>1644356.6</v>
      </c>
      <c r="D54659" s="300">
        <v>1482993.03621</v>
      </c>
      <c r="E54659" s="300">
        <v>161363.56379000004</v>
      </c>
      <c r="F54659" s="300">
        <v>90.186826641496125</v>
      </c>
    </row>
    <row r="54660" spans="1:6">
      <c r="A54660" s="758" t="s">
        <v>6105</v>
      </c>
      <c r="B54660" s="151" t="s">
        <v>7176</v>
      </c>
      <c r="C54660" s="300">
        <v>52000</v>
      </c>
      <c r="D54660" s="300">
        <v>51440.5</v>
      </c>
      <c r="E54660" s="300">
        <v>559.5</v>
      </c>
      <c r="F54660" s="300">
        <v>98.924038461538473</v>
      </c>
    </row>
    <row r="54661" spans="1:6">
      <c r="A54661" s="758" t="s">
        <v>352</v>
      </c>
      <c r="B54661" s="151" t="s">
        <v>7177</v>
      </c>
      <c r="C54661" s="300">
        <v>52000</v>
      </c>
      <c r="D54661" s="300">
        <v>51440.5</v>
      </c>
      <c r="E54661" s="300">
        <v>559.5</v>
      </c>
      <c r="F54661" s="300">
        <v>98.924038461538473</v>
      </c>
    </row>
    <row r="54662" spans="1:6">
      <c r="A54662" s="758" t="s">
        <v>356</v>
      </c>
      <c r="B54662" s="151" t="s">
        <v>7182</v>
      </c>
      <c r="C54662" s="1">
        <v>193</v>
      </c>
      <c r="D54662" s="1">
        <v>193</v>
      </c>
      <c r="E54662" s="1">
        <v>0</v>
      </c>
      <c r="F54662" s="1">
        <v>100</v>
      </c>
    </row>
    <row r="54663" spans="1:6">
      <c r="A54663" s="758" t="s">
        <v>357</v>
      </c>
      <c r="B54663" s="151" t="s">
        <v>7183</v>
      </c>
      <c r="C54663" s="1">
        <v>1</v>
      </c>
      <c r="D54663" s="1">
        <v>1</v>
      </c>
      <c r="E54663" s="1">
        <v>0</v>
      </c>
      <c r="F54663" s="1">
        <v>100</v>
      </c>
    </row>
    <row r="54664" spans="1:6">
      <c r="A54664" s="758" t="s">
        <v>358</v>
      </c>
      <c r="B54664" s="151" t="s">
        <v>7184</v>
      </c>
      <c r="C54664" s="1">
        <v>1</v>
      </c>
      <c r="D54664" s="1">
        <v>1</v>
      </c>
      <c r="E54664" s="1">
        <v>0</v>
      </c>
      <c r="F54664" s="1">
        <v>100</v>
      </c>
    </row>
    <row r="54665" spans="1:6">
      <c r="A54665" s="758" t="s">
        <v>360</v>
      </c>
      <c r="B54665" s="151" t="s">
        <v>7185</v>
      </c>
      <c r="C54665" s="1">
        <v>96</v>
      </c>
      <c r="D54665" s="1">
        <v>96</v>
      </c>
      <c r="E54665" s="1">
        <v>0</v>
      </c>
      <c r="F54665" s="1">
        <v>100</v>
      </c>
    </row>
    <row r="54666" spans="1:6">
      <c r="A54666" s="758" t="s">
        <v>361</v>
      </c>
      <c r="B54666" s="151" t="s">
        <v>7186</v>
      </c>
      <c r="C54666" s="1">
        <v>1</v>
      </c>
      <c r="D54666" s="1">
        <v>1</v>
      </c>
      <c r="E54666" s="1">
        <v>0</v>
      </c>
      <c r="F54666" s="1">
        <v>100</v>
      </c>
    </row>
    <row r="54667" spans="1:6">
      <c r="A54667" s="758" t="s">
        <v>362</v>
      </c>
      <c r="B54667" s="151" t="s">
        <v>7187</v>
      </c>
      <c r="C54667" s="1">
        <v>7</v>
      </c>
      <c r="D54667" s="1">
        <v>7</v>
      </c>
      <c r="E54667" s="1">
        <v>0</v>
      </c>
      <c r="F54667" s="1">
        <v>100</v>
      </c>
    </row>
    <row r="54668" spans="1:6">
      <c r="A54668" s="758" t="s">
        <v>363</v>
      </c>
      <c r="B54668" s="151" t="s">
        <v>7188</v>
      </c>
      <c r="C54668" s="1">
        <v>28</v>
      </c>
      <c r="D54668" s="1">
        <v>28</v>
      </c>
      <c r="E54668" s="1">
        <v>0</v>
      </c>
      <c r="F54668" s="1">
        <v>100</v>
      </c>
    </row>
    <row r="54669" spans="1:6">
      <c r="A54669" s="758" t="s">
        <v>364</v>
      </c>
      <c r="B54669" s="151" t="s">
        <v>7189</v>
      </c>
      <c r="C54669" s="1">
        <v>60</v>
      </c>
      <c r="D54669" s="1">
        <v>60</v>
      </c>
      <c r="E54669" s="1">
        <v>0</v>
      </c>
      <c r="F54669" s="1">
        <v>100</v>
      </c>
    </row>
    <row r="54670" spans="1:6">
      <c r="A54670" s="758" t="s">
        <v>372</v>
      </c>
      <c r="B54670" s="151" t="s">
        <v>7190</v>
      </c>
      <c r="C54670" s="1">
        <v>96</v>
      </c>
      <c r="D54670" s="1">
        <v>96</v>
      </c>
      <c r="E54670" s="1">
        <v>0</v>
      </c>
      <c r="F54670" s="1">
        <v>100</v>
      </c>
    </row>
    <row r="54671" spans="1:6">
      <c r="A54671" s="758" t="s">
        <v>381</v>
      </c>
      <c r="B54671" s="151" t="s">
        <v>7196</v>
      </c>
      <c r="C54671" s="1">
        <v>96</v>
      </c>
      <c r="D54671" s="1">
        <v>96</v>
      </c>
      <c r="E54671" s="1">
        <v>0</v>
      </c>
      <c r="F54671" s="1">
        <v>100</v>
      </c>
    </row>
    <row r="54672" spans="1:6">
      <c r="A54672" s="851"/>
      <c r="B54672" s="850" t="s">
        <v>4097</v>
      </c>
      <c r="C54672" s="820"/>
      <c r="D54672" s="820"/>
      <c r="E54672" s="820"/>
      <c r="F54672" s="820"/>
    </row>
    <row r="54673" spans="1:6">
      <c r="A54673" s="758" t="s">
        <v>599</v>
      </c>
      <c r="B54673" s="151" t="s">
        <v>7101</v>
      </c>
      <c r="C54673" s="300">
        <v>711488.6</v>
      </c>
      <c r="D54673" s="300">
        <v>542896.91726000002</v>
      </c>
      <c r="E54673" s="300">
        <v>168591.68273999996</v>
      </c>
      <c r="F54673" s="300">
        <v>76.304373290028821</v>
      </c>
    </row>
    <row r="54674" spans="1:6">
      <c r="A54674" s="758" t="s">
        <v>323</v>
      </c>
      <c r="B54674" s="151" t="s">
        <v>7102</v>
      </c>
      <c r="C54674" s="300">
        <v>711488.6</v>
      </c>
      <c r="D54674" s="300">
        <v>542896.91726000002</v>
      </c>
      <c r="E54674" s="300">
        <v>168591.68273999996</v>
      </c>
      <c r="F54674" s="300">
        <v>76.304373290028821</v>
      </c>
    </row>
    <row r="54675" spans="1:6">
      <c r="A54675" s="758" t="s">
        <v>324</v>
      </c>
      <c r="B54675" s="151" t="s">
        <v>7103</v>
      </c>
      <c r="C54675" s="300">
        <v>669062.40000000002</v>
      </c>
      <c r="D54675" s="300">
        <v>512893.91726000002</v>
      </c>
      <c r="E54675" s="300">
        <v>156168.48274000001</v>
      </c>
      <c r="F54675" s="300">
        <v>76.658607218101025</v>
      </c>
    </row>
    <row r="54676" spans="1:6">
      <c r="A54676" s="758" t="s">
        <v>325</v>
      </c>
      <c r="B54676" s="151" t="s">
        <v>7104</v>
      </c>
      <c r="C54676" s="300">
        <v>422707.9</v>
      </c>
      <c r="D54676" s="300">
        <v>339338.087</v>
      </c>
      <c r="E54676" s="300">
        <v>83369.813000000024</v>
      </c>
      <c r="F54676" s="300">
        <v>80.277204897282502</v>
      </c>
    </row>
    <row r="54677" spans="1:6">
      <c r="A54677" s="758" t="s">
        <v>57</v>
      </c>
      <c r="B54677" s="151" t="s">
        <v>7105</v>
      </c>
      <c r="C54677" s="300">
        <v>177860.7</v>
      </c>
      <c r="D54677" s="300">
        <v>161809.15084000002</v>
      </c>
      <c r="E54677" s="300">
        <v>16051.549159999995</v>
      </c>
      <c r="F54677" s="300">
        <v>90.975213096541282</v>
      </c>
    </row>
    <row r="54678" spans="1:6">
      <c r="A54678" s="758" t="s">
        <v>58</v>
      </c>
      <c r="B54678" s="151" t="s">
        <v>7106</v>
      </c>
      <c r="C54678" s="300">
        <v>190951.7</v>
      </c>
      <c r="D54678" s="300">
        <v>144560.14162000001</v>
      </c>
      <c r="E54678" s="300">
        <v>46391.558380000002</v>
      </c>
      <c r="F54678" s="300">
        <v>75.705082290443087</v>
      </c>
    </row>
    <row r="54679" spans="1:6">
      <c r="A54679" s="758" t="s">
        <v>59</v>
      </c>
      <c r="B54679" s="151" t="s">
        <v>7107</v>
      </c>
      <c r="C54679" s="300">
        <v>30240</v>
      </c>
      <c r="D54679" s="300">
        <v>21530</v>
      </c>
      <c r="E54679" s="300">
        <v>8710</v>
      </c>
      <c r="F54679" s="300">
        <v>71.197089947089935</v>
      </c>
    </row>
    <row r="54680" spans="1:6">
      <c r="A54680" s="758" t="s">
        <v>60</v>
      </c>
      <c r="B54680" s="151" t="s">
        <v>7108</v>
      </c>
      <c r="C54680" s="300">
        <v>23655.5</v>
      </c>
      <c r="D54680" s="300">
        <v>11438.794539999999</v>
      </c>
      <c r="E54680" s="300">
        <v>12216.705460000001</v>
      </c>
      <c r="F54680" s="300">
        <v>48.35575041745048</v>
      </c>
    </row>
    <row r="54681" spans="1:6">
      <c r="A54681" s="758" t="s">
        <v>326</v>
      </c>
      <c r="B54681" s="151" t="s">
        <v>7110</v>
      </c>
      <c r="C54681" s="300">
        <v>52838.5</v>
      </c>
      <c r="D54681" s="300">
        <v>43723.46067</v>
      </c>
      <c r="E54681" s="300">
        <v>9115.0393299999996</v>
      </c>
      <c r="F54681" s="300">
        <v>82.749246609952976</v>
      </c>
    </row>
    <row r="54682" spans="1:6">
      <c r="A54682" s="758" t="s">
        <v>62</v>
      </c>
      <c r="B54682" s="151" t="s">
        <v>7111</v>
      </c>
      <c r="C54682" s="300">
        <v>35930.199999999997</v>
      </c>
      <c r="D54682" s="300">
        <v>29880.057250000002</v>
      </c>
      <c r="E54682" s="300">
        <v>6050.1427499999954</v>
      </c>
      <c r="F54682" s="300">
        <v>83.161399741721468</v>
      </c>
    </row>
    <row r="54683" spans="1:6">
      <c r="A54683" s="758" t="s">
        <v>63</v>
      </c>
      <c r="B54683" s="151" t="s">
        <v>7112</v>
      </c>
      <c r="C54683" s="300">
        <v>4227.1000000000004</v>
      </c>
      <c r="D54683" s="300">
        <v>3515.3008599999998</v>
      </c>
      <c r="E54683" s="300">
        <v>711.79914000000053</v>
      </c>
      <c r="F54683" s="300">
        <v>83.161052731186857</v>
      </c>
    </row>
    <row r="54684" spans="1:6">
      <c r="A54684" s="758" t="s">
        <v>64</v>
      </c>
      <c r="B54684" s="151" t="s">
        <v>7113</v>
      </c>
      <c r="C54684" s="300">
        <v>2113.5</v>
      </c>
      <c r="D54684" s="300">
        <v>1721.35042</v>
      </c>
      <c r="E54684" s="300">
        <v>392.14958000000001</v>
      </c>
      <c r="F54684" s="300">
        <v>81.445489472439078</v>
      </c>
    </row>
    <row r="54685" spans="1:6">
      <c r="A54685" s="758" t="s">
        <v>65</v>
      </c>
      <c r="B54685" s="151" t="s">
        <v>7114</v>
      </c>
      <c r="C54685" s="300">
        <v>2113.5</v>
      </c>
      <c r="D54685" s="300">
        <v>1721.35042</v>
      </c>
      <c r="E54685" s="300"/>
      <c r="F54685" s="300"/>
    </row>
    <row r="54686" spans="1:6">
      <c r="A54686" s="758" t="s">
        <v>66</v>
      </c>
      <c r="B54686" s="151" t="s">
        <v>7115</v>
      </c>
      <c r="C54686" s="300">
        <v>8454.2000000000007</v>
      </c>
      <c r="D54686" s="300">
        <v>6885.4017199999998</v>
      </c>
      <c r="E54686" s="300">
        <v>1568.7982800000009</v>
      </c>
      <c r="F54686" s="300">
        <v>81.443563199356532</v>
      </c>
    </row>
    <row r="54687" spans="1:6">
      <c r="A54687" s="758" t="s">
        <v>327</v>
      </c>
      <c r="B54687" s="151" t="s">
        <v>7116</v>
      </c>
      <c r="C54687" s="300">
        <v>64242.2</v>
      </c>
      <c r="D54687" s="300">
        <v>21706.50259</v>
      </c>
      <c r="E54687" s="300">
        <v>42535.697409999993</v>
      </c>
      <c r="F54687" s="300">
        <v>33.788541784060946</v>
      </c>
    </row>
    <row r="54688" spans="1:6">
      <c r="A54688" s="758" t="s">
        <v>67</v>
      </c>
      <c r="B54688" s="151" t="s">
        <v>7117</v>
      </c>
      <c r="C54688" s="300">
        <v>38885.300000000003</v>
      </c>
      <c r="D54688" s="300">
        <v>4335.7692000000006</v>
      </c>
      <c r="E54688" s="300">
        <v>34549.5308</v>
      </c>
      <c r="F54688" s="300">
        <v>11.150149799538644</v>
      </c>
    </row>
    <row r="54689" spans="1:6">
      <c r="A54689" s="758" t="s">
        <v>68</v>
      </c>
      <c r="B54689" s="151" t="s">
        <v>7118</v>
      </c>
      <c r="C54689" s="300">
        <v>17370.8</v>
      </c>
      <c r="D54689" s="300">
        <v>17370.733390000001</v>
      </c>
      <c r="E54689" s="300">
        <v>6.6609999998036074E-2</v>
      </c>
      <c r="F54689" s="300">
        <v>99.999616540401149</v>
      </c>
    </row>
    <row r="54690" spans="1:6">
      <c r="A54690" s="758" t="s">
        <v>69</v>
      </c>
      <c r="B54690" s="151" t="s">
        <v>7119</v>
      </c>
      <c r="C54690" s="300">
        <v>7620</v>
      </c>
      <c r="D54690" s="300">
        <v>0</v>
      </c>
      <c r="E54690" s="300">
        <v>7620</v>
      </c>
      <c r="F54690" s="300">
        <v>0</v>
      </c>
    </row>
    <row r="54691" spans="1:6">
      <c r="A54691" s="758" t="s">
        <v>70</v>
      </c>
      <c r="B54691" s="151" t="s">
        <v>7120</v>
      </c>
      <c r="C54691" s="300">
        <v>366.1</v>
      </c>
      <c r="D54691" s="300">
        <v>0</v>
      </c>
      <c r="E54691" s="300">
        <v>366.1</v>
      </c>
      <c r="F54691" s="300">
        <v>0</v>
      </c>
    </row>
    <row r="54692" spans="1:6">
      <c r="A54692" s="758" t="s">
        <v>328</v>
      </c>
      <c r="B54692" s="151" t="s">
        <v>7121</v>
      </c>
      <c r="C54692" s="300">
        <v>32687.8</v>
      </c>
      <c r="D54692" s="300">
        <v>25352.936000000002</v>
      </c>
      <c r="E54692" s="300">
        <v>7334.8639999999978</v>
      </c>
      <c r="F54692" s="300">
        <v>77.560851449164531</v>
      </c>
    </row>
    <row r="54693" spans="1:6">
      <c r="A54693" s="758" t="s">
        <v>71</v>
      </c>
      <c r="B54693" s="151" t="s">
        <v>7122</v>
      </c>
      <c r="C54693" s="300">
        <v>13594</v>
      </c>
      <c r="D54693" s="300">
        <v>11049.5</v>
      </c>
      <c r="E54693" s="300">
        <v>2544.5</v>
      </c>
      <c r="F54693" s="300">
        <v>81.282183316168897</v>
      </c>
    </row>
    <row r="54694" spans="1:6">
      <c r="A54694" s="758" t="s">
        <v>72</v>
      </c>
      <c r="B54694" s="151" t="s">
        <v>7123</v>
      </c>
      <c r="C54694" s="300">
        <v>12491.2</v>
      </c>
      <c r="D54694" s="300">
        <v>11500</v>
      </c>
      <c r="E54694" s="300">
        <v>991.20000000000073</v>
      </c>
      <c r="F54694" s="300">
        <v>92.064813628794667</v>
      </c>
    </row>
    <row r="54695" spans="1:6">
      <c r="A54695" s="758" t="s">
        <v>73</v>
      </c>
      <c r="B54695" s="151" t="s">
        <v>7124</v>
      </c>
      <c r="C54695" s="300">
        <v>5467.2</v>
      </c>
      <c r="D54695" s="300">
        <v>2803.4360000000001</v>
      </c>
      <c r="E54695" s="300">
        <v>2663.7639999999997</v>
      </c>
      <c r="F54695" s="300">
        <v>51.277363184079604</v>
      </c>
    </row>
    <row r="54696" spans="1:6">
      <c r="A54696" s="758" t="s">
        <v>74</v>
      </c>
      <c r="B54696" s="151" t="s">
        <v>7125</v>
      </c>
      <c r="C54696" s="300">
        <v>1135.4000000000001</v>
      </c>
      <c r="D54696" s="300">
        <v>0</v>
      </c>
      <c r="E54696" s="300">
        <v>1135.4000000000001</v>
      </c>
      <c r="F54696" s="300">
        <v>0</v>
      </c>
    </row>
    <row r="54697" spans="1:6">
      <c r="A54697" s="758" t="s">
        <v>330</v>
      </c>
      <c r="B54697" s="151" t="s">
        <v>7131</v>
      </c>
      <c r="C54697" s="300">
        <v>29410</v>
      </c>
      <c r="D54697" s="300">
        <v>21527.9</v>
      </c>
      <c r="E54697" s="300">
        <v>7882.0999999999985</v>
      </c>
      <c r="F54697" s="300">
        <v>73.199251955117319</v>
      </c>
    </row>
    <row r="54698" spans="1:6">
      <c r="A54698" s="758" t="s">
        <v>80</v>
      </c>
      <c r="B54698" s="151" t="s">
        <v>7132</v>
      </c>
      <c r="C54698" s="300">
        <v>15000</v>
      </c>
      <c r="D54698" s="300">
        <v>7762.3</v>
      </c>
      <c r="E54698" s="300">
        <v>7237.7</v>
      </c>
      <c r="F54698" s="300">
        <v>51.748666666666665</v>
      </c>
    </row>
    <row r="54699" spans="1:6">
      <c r="A54699" s="758" t="s">
        <v>83</v>
      </c>
      <c r="B54699" s="151" t="s">
        <v>7135</v>
      </c>
      <c r="C54699" s="300">
        <v>14410</v>
      </c>
      <c r="D54699" s="300">
        <v>13765.6</v>
      </c>
      <c r="E54699" s="300">
        <v>644.39999999999964</v>
      </c>
      <c r="F54699" s="300">
        <v>95.528105482303957</v>
      </c>
    </row>
    <row r="54700" spans="1:6">
      <c r="A54700" s="758" t="s">
        <v>331</v>
      </c>
      <c r="B54700" s="151" t="s">
        <v>7136</v>
      </c>
      <c r="C54700" s="300">
        <v>21689.5</v>
      </c>
      <c r="D54700" s="300">
        <v>21422</v>
      </c>
      <c r="E54700" s="300">
        <v>267.5</v>
      </c>
      <c r="F54700" s="300">
        <v>98.766684340349016</v>
      </c>
    </row>
    <row r="54701" spans="1:6">
      <c r="A54701" s="758" t="s">
        <v>85</v>
      </c>
      <c r="B54701" s="151" t="s">
        <v>7137</v>
      </c>
      <c r="C54701" s="300">
        <v>21689.5</v>
      </c>
      <c r="D54701" s="300">
        <v>21422</v>
      </c>
      <c r="E54701" s="300">
        <v>267.5</v>
      </c>
      <c r="F54701" s="300">
        <v>98.766684340349016</v>
      </c>
    </row>
    <row r="54702" spans="1:6">
      <c r="A54702" s="758" t="s">
        <v>332</v>
      </c>
      <c r="B54702" s="151" t="s">
        <v>7139</v>
      </c>
      <c r="C54702" s="300">
        <v>34964</v>
      </c>
      <c r="D54702" s="300">
        <v>29303.030999999999</v>
      </c>
      <c r="E54702" s="300">
        <v>5660.969000000001</v>
      </c>
      <c r="F54702" s="300">
        <v>83.809149410822556</v>
      </c>
    </row>
    <row r="54703" spans="1:6">
      <c r="A54703" s="758" t="s">
        <v>87</v>
      </c>
      <c r="B54703" s="151" t="s">
        <v>7140</v>
      </c>
      <c r="C54703" s="300">
        <v>34964</v>
      </c>
      <c r="D54703" s="300">
        <v>29303.030999999999</v>
      </c>
      <c r="E54703" s="300">
        <v>5660.969000000001</v>
      </c>
      <c r="F54703" s="300">
        <v>83.809149410822556</v>
      </c>
    </row>
    <row r="54704" spans="1:6">
      <c r="A54704" s="758" t="s">
        <v>334</v>
      </c>
      <c r="B54704" s="151" t="s">
        <v>335</v>
      </c>
      <c r="C54704" s="300">
        <v>10522.5</v>
      </c>
      <c r="D54704" s="300">
        <v>10520</v>
      </c>
      <c r="E54704" s="300">
        <v>2.5</v>
      </c>
      <c r="F54704" s="300">
        <v>99.976241387502967</v>
      </c>
    </row>
    <row r="54705" spans="1:6">
      <c r="A54705" s="758" t="s">
        <v>97</v>
      </c>
      <c r="B54705" s="151" t="s">
        <v>7148</v>
      </c>
      <c r="C54705" s="300">
        <v>10522.5</v>
      </c>
      <c r="D54705" s="300">
        <v>10520</v>
      </c>
      <c r="E54705" s="300">
        <v>2.5</v>
      </c>
      <c r="F54705" s="300">
        <v>99.976241387502967</v>
      </c>
    </row>
    <row r="54706" spans="1:6">
      <c r="A54706" s="758" t="s">
        <v>346</v>
      </c>
      <c r="B54706" s="151" t="s">
        <v>7154</v>
      </c>
      <c r="C54706" s="300">
        <v>42426.2</v>
      </c>
      <c r="D54706" s="300">
        <v>30003</v>
      </c>
      <c r="E54706" s="300">
        <v>12423.199999999997</v>
      </c>
      <c r="F54706" s="300">
        <v>70.718094007947926</v>
      </c>
    </row>
    <row r="54707" spans="1:6">
      <c r="A54707" s="758" t="s">
        <v>348</v>
      </c>
      <c r="B54707" s="151" t="s">
        <v>7157</v>
      </c>
      <c r="C54707" s="300">
        <v>42426.2</v>
      </c>
      <c r="D54707" s="300">
        <v>30003</v>
      </c>
      <c r="E54707" s="300">
        <v>12423.199999999997</v>
      </c>
      <c r="F54707" s="300">
        <v>70.718094007947926</v>
      </c>
    </row>
    <row r="54708" spans="1:6">
      <c r="A54708" s="758" t="s">
        <v>113</v>
      </c>
      <c r="B54708" s="151" t="s">
        <v>7219</v>
      </c>
      <c r="C54708" s="300">
        <v>26776.2</v>
      </c>
      <c r="D54708" s="300">
        <v>14360</v>
      </c>
      <c r="E54708" s="300">
        <v>12416.2</v>
      </c>
      <c r="F54708" s="300">
        <v>53.629715941769184</v>
      </c>
    </row>
    <row r="54709" spans="1:6">
      <c r="A54709" s="758" t="s">
        <v>114</v>
      </c>
      <c r="B54709" s="151" t="s">
        <v>7162</v>
      </c>
      <c r="C54709" s="300">
        <v>15650</v>
      </c>
      <c r="D54709" s="300">
        <v>15643</v>
      </c>
      <c r="E54709" s="300">
        <v>7</v>
      </c>
      <c r="F54709" s="300">
        <v>99.95527156549521</v>
      </c>
    </row>
    <row r="54710" spans="1:6">
      <c r="A54710" s="758" t="s">
        <v>600</v>
      </c>
      <c r="B54710" s="151" t="s">
        <v>7170</v>
      </c>
      <c r="C54710" s="300">
        <v>711488.6</v>
      </c>
      <c r="D54710" s="300">
        <v>542896.91726000002</v>
      </c>
      <c r="E54710" s="300">
        <v>168591.68273999996</v>
      </c>
      <c r="F54710" s="300">
        <v>76.304373290028821</v>
      </c>
    </row>
    <row r="54711" spans="1:6">
      <c r="A54711" s="758" t="s">
        <v>6095</v>
      </c>
      <c r="B54711" s="151" t="s">
        <v>7171</v>
      </c>
      <c r="C54711" s="300">
        <v>0</v>
      </c>
      <c r="D54711" s="300">
        <v>0</v>
      </c>
      <c r="E54711" s="300">
        <v>0</v>
      </c>
      <c r="F54711" s="300">
        <v>0</v>
      </c>
    </row>
    <row r="54712" spans="1:6">
      <c r="A54712" s="758" t="s">
        <v>6096</v>
      </c>
      <c r="B54712" s="151" t="s">
        <v>7172</v>
      </c>
      <c r="C54712" s="300">
        <v>0</v>
      </c>
      <c r="D54712" s="300">
        <v>0</v>
      </c>
      <c r="E54712" s="300">
        <v>0</v>
      </c>
      <c r="F54712" s="300">
        <v>0</v>
      </c>
    </row>
    <row r="54713" spans="1:6">
      <c r="A54713" s="758" t="s">
        <v>6099</v>
      </c>
      <c r="B54713" s="151" t="s">
        <v>7173</v>
      </c>
      <c r="C54713" s="300">
        <v>711488.6</v>
      </c>
      <c r="D54713" s="300">
        <v>542896.91726000002</v>
      </c>
      <c r="E54713" s="300">
        <v>168591.68273999996</v>
      </c>
      <c r="F54713" s="300">
        <v>76.304373290028821</v>
      </c>
    </row>
    <row r="54714" spans="1:6">
      <c r="A54714" s="758" t="s">
        <v>6100</v>
      </c>
      <c r="B54714" s="151" t="s">
        <v>7174</v>
      </c>
      <c r="C54714" s="300">
        <v>711488.6</v>
      </c>
      <c r="D54714" s="300">
        <v>542896.91726000002</v>
      </c>
      <c r="E54714" s="300">
        <v>168591.68273999996</v>
      </c>
      <c r="F54714" s="300">
        <v>76.304373290028821</v>
      </c>
    </row>
    <row r="54715" spans="1:6">
      <c r="A54715" s="758" t="s">
        <v>356</v>
      </c>
      <c r="B54715" s="151" t="s">
        <v>7182</v>
      </c>
      <c r="C54715" s="1">
        <v>25</v>
      </c>
      <c r="D54715" s="1">
        <v>25</v>
      </c>
      <c r="E54715" s="1">
        <v>0</v>
      </c>
      <c r="F54715" s="1">
        <v>100</v>
      </c>
    </row>
    <row r="54716" spans="1:6">
      <c r="A54716" s="758" t="s">
        <v>357</v>
      </c>
      <c r="B54716" s="151" t="s">
        <v>7183</v>
      </c>
      <c r="C54716" s="1">
        <v>1</v>
      </c>
      <c r="D54716" s="1">
        <v>1</v>
      </c>
      <c r="E54716" s="1">
        <v>0</v>
      </c>
      <c r="F54716" s="1">
        <v>100</v>
      </c>
    </row>
    <row r="54717" spans="1:6">
      <c r="A54717" s="758" t="s">
        <v>358</v>
      </c>
      <c r="B54717" s="151" t="s">
        <v>7184</v>
      </c>
      <c r="C54717" s="1">
        <v>1</v>
      </c>
      <c r="D54717" s="1">
        <v>1</v>
      </c>
      <c r="E54717" s="1">
        <v>0</v>
      </c>
      <c r="F54717" s="1">
        <v>100</v>
      </c>
    </row>
    <row r="54718" spans="1:6">
      <c r="A54718" s="758" t="s">
        <v>360</v>
      </c>
      <c r="B54718" s="151" t="s">
        <v>7185</v>
      </c>
      <c r="C54718" s="1">
        <v>12</v>
      </c>
      <c r="D54718" s="1">
        <v>12</v>
      </c>
      <c r="E54718" s="1">
        <v>0</v>
      </c>
      <c r="F54718" s="1">
        <v>100</v>
      </c>
    </row>
    <row r="54719" spans="1:6">
      <c r="A54719" s="758" t="s">
        <v>361</v>
      </c>
      <c r="B54719" s="151" t="s">
        <v>7186</v>
      </c>
      <c r="C54719" s="1">
        <v>1</v>
      </c>
      <c r="D54719" s="1">
        <v>1</v>
      </c>
      <c r="E54719" s="1">
        <v>0</v>
      </c>
      <c r="F54719" s="1">
        <v>100</v>
      </c>
    </row>
    <row r="54720" spans="1:6">
      <c r="A54720" s="758" t="s">
        <v>362</v>
      </c>
      <c r="B54720" s="151" t="s">
        <v>7187</v>
      </c>
      <c r="C54720" s="1">
        <v>10</v>
      </c>
      <c r="D54720" s="1">
        <v>10</v>
      </c>
      <c r="E54720" s="1">
        <v>0</v>
      </c>
      <c r="F54720" s="1">
        <v>100</v>
      </c>
    </row>
    <row r="54721" spans="1:6">
      <c r="A54721" s="758" t="s">
        <v>363</v>
      </c>
      <c r="B54721" s="151" t="s">
        <v>7188</v>
      </c>
      <c r="C54721" s="1">
        <v>1</v>
      </c>
      <c r="D54721" s="1">
        <v>1</v>
      </c>
      <c r="E54721" s="1">
        <v>0</v>
      </c>
      <c r="F54721" s="1">
        <v>100</v>
      </c>
    </row>
    <row r="54722" spans="1:6">
      <c r="A54722" s="758" t="s">
        <v>372</v>
      </c>
      <c r="B54722" s="151" t="s">
        <v>7190</v>
      </c>
      <c r="C54722" s="1">
        <v>12</v>
      </c>
      <c r="D54722" s="1">
        <v>12</v>
      </c>
      <c r="E54722" s="1">
        <v>0</v>
      </c>
      <c r="F54722" s="1">
        <v>100</v>
      </c>
    </row>
    <row r="54723" spans="1:6">
      <c r="A54723" s="758" t="s">
        <v>373</v>
      </c>
      <c r="B54723" s="151" t="s">
        <v>7191</v>
      </c>
      <c r="C54723" s="1">
        <v>11</v>
      </c>
      <c r="D54723" s="1">
        <v>11</v>
      </c>
      <c r="E54723" s="1">
        <v>0</v>
      </c>
      <c r="F54723" s="1">
        <v>100</v>
      </c>
    </row>
    <row r="54724" spans="1:6">
      <c r="A54724" s="758" t="s">
        <v>381</v>
      </c>
      <c r="B54724" s="151" t="s">
        <v>7196</v>
      </c>
      <c r="C54724" s="1">
        <v>1</v>
      </c>
      <c r="D54724" s="1">
        <v>1</v>
      </c>
      <c r="E54724" s="1">
        <v>0</v>
      </c>
      <c r="F54724" s="1">
        <v>100</v>
      </c>
    </row>
    <row r="54725" spans="1:6">
      <c r="A54725" s="851"/>
      <c r="B54725" s="850" t="s">
        <v>4098</v>
      </c>
      <c r="C54725" s="820"/>
      <c r="D54725" s="820"/>
      <c r="E54725" s="820"/>
      <c r="F54725" s="820"/>
    </row>
    <row r="54726" spans="1:6">
      <c r="A54726" s="758" t="s">
        <v>599</v>
      </c>
      <c r="B54726" s="151" t="s">
        <v>7101</v>
      </c>
      <c r="C54726" s="300">
        <v>450417644</v>
      </c>
      <c r="D54726" s="300">
        <v>368514924.19199997</v>
      </c>
      <c r="E54726" s="300">
        <v>81902719.808000028</v>
      </c>
      <c r="F54726" s="300">
        <v>81.816271875885931</v>
      </c>
    </row>
    <row r="54727" spans="1:6">
      <c r="A54727" s="758" t="s">
        <v>323</v>
      </c>
      <c r="B54727" s="151" t="s">
        <v>7102</v>
      </c>
      <c r="C54727" s="300">
        <v>14733732.5</v>
      </c>
      <c r="D54727" s="300">
        <v>6920349.682</v>
      </c>
      <c r="E54727" s="300">
        <v>7813382.818</v>
      </c>
      <c r="F54727" s="300">
        <v>46.969426667682477</v>
      </c>
    </row>
    <row r="54728" spans="1:6">
      <c r="A54728" s="758" t="s">
        <v>324</v>
      </c>
      <c r="B54728" s="151" t="s">
        <v>7103</v>
      </c>
      <c r="C54728" s="300">
        <v>14733732.5</v>
      </c>
      <c r="D54728" s="300">
        <v>6920349.682</v>
      </c>
      <c r="E54728" s="300">
        <v>7813382.818</v>
      </c>
      <c r="F54728" s="300">
        <v>46.969426667682477</v>
      </c>
    </row>
    <row r="54729" spans="1:6">
      <c r="A54729" s="758" t="s">
        <v>332</v>
      </c>
      <c r="B54729" s="151" t="s">
        <v>7139</v>
      </c>
      <c r="C54729" s="300">
        <v>14733732.5</v>
      </c>
      <c r="D54729" s="300">
        <v>6920349.682</v>
      </c>
      <c r="E54729" s="300">
        <v>7813382.818</v>
      </c>
      <c r="F54729" s="300">
        <v>46.969426667682477</v>
      </c>
    </row>
    <row r="54730" spans="1:6">
      <c r="A54730" s="758" t="s">
        <v>87</v>
      </c>
      <c r="B54730" s="151" t="s">
        <v>7140</v>
      </c>
      <c r="C54730" s="300">
        <v>14733732.5</v>
      </c>
      <c r="D54730" s="300">
        <v>6920349.682</v>
      </c>
      <c r="E54730" s="300">
        <v>7813382.818</v>
      </c>
      <c r="F54730" s="300">
        <v>46.969426667682477</v>
      </c>
    </row>
    <row r="54731" spans="1:6">
      <c r="A54731" s="758" t="s">
        <v>349</v>
      </c>
      <c r="B54731" s="151" t="s">
        <v>7163</v>
      </c>
      <c r="C54731" s="300">
        <v>435683911.5</v>
      </c>
      <c r="D54731" s="300">
        <v>361594574.50999999</v>
      </c>
      <c r="E54731" s="300">
        <v>74089336.99000001</v>
      </c>
      <c r="F54731" s="300">
        <v>82.994704409689916</v>
      </c>
    </row>
    <row r="54732" spans="1:6">
      <c r="A54732" s="758" t="s">
        <v>119</v>
      </c>
      <c r="B54732" s="151" t="s">
        <v>7167</v>
      </c>
      <c r="C54732" s="300">
        <v>435683911.5</v>
      </c>
      <c r="D54732" s="300">
        <v>361594574.50999999</v>
      </c>
      <c r="E54732" s="300">
        <v>74089336.99000001</v>
      </c>
      <c r="F54732" s="300">
        <v>82.994704409689916</v>
      </c>
    </row>
    <row r="54733" spans="1:6">
      <c r="A54733" s="758" t="s">
        <v>600</v>
      </c>
      <c r="B54733" s="151" t="s">
        <v>7170</v>
      </c>
      <c r="C54733" s="300">
        <v>450417644</v>
      </c>
      <c r="D54733" s="300">
        <v>368514924.19199997</v>
      </c>
      <c r="E54733" s="300">
        <v>81902719.808000028</v>
      </c>
      <c r="F54733" s="300">
        <v>81.816271875885931</v>
      </c>
    </row>
    <row r="54734" spans="1:6">
      <c r="A54734" s="758" t="s">
        <v>6095</v>
      </c>
      <c r="B54734" s="151" t="s">
        <v>7171</v>
      </c>
      <c r="C54734" s="300">
        <v>0</v>
      </c>
      <c r="D54734" s="300">
        <v>0</v>
      </c>
      <c r="E54734" s="300">
        <v>0</v>
      </c>
      <c r="F54734" s="300">
        <v>0</v>
      </c>
    </row>
    <row r="54735" spans="1:6">
      <c r="A54735" s="758" t="s">
        <v>6096</v>
      </c>
      <c r="B54735" s="151" t="s">
        <v>7172</v>
      </c>
      <c r="C54735" s="300">
        <v>0</v>
      </c>
      <c r="D54735" s="300">
        <v>0</v>
      </c>
      <c r="E54735" s="300">
        <v>0</v>
      </c>
      <c r="F54735" s="300">
        <v>0</v>
      </c>
    </row>
    <row r="54736" spans="1:6">
      <c r="A54736" s="758" t="s">
        <v>6099</v>
      </c>
      <c r="B54736" s="151" t="s">
        <v>7173</v>
      </c>
      <c r="C54736" s="300">
        <v>444417644</v>
      </c>
      <c r="D54736" s="300">
        <v>367808849.93970001</v>
      </c>
      <c r="E54736" s="300">
        <v>76608794.060299993</v>
      </c>
      <c r="F54736" s="300">
        <v>82.761981866701049</v>
      </c>
    </row>
    <row r="54737" spans="1:6">
      <c r="A54737" s="758" t="s">
        <v>6100</v>
      </c>
      <c r="B54737" s="151" t="s">
        <v>7174</v>
      </c>
      <c r="C54737" s="300">
        <v>444417644</v>
      </c>
      <c r="D54737" s="300">
        <v>367808849.93970001</v>
      </c>
      <c r="E54737" s="300">
        <v>76608794.060299993</v>
      </c>
      <c r="F54737" s="300">
        <v>82.761981866701049</v>
      </c>
    </row>
    <row r="54738" spans="1:6">
      <c r="A54738" s="758" t="s">
        <v>6105</v>
      </c>
      <c r="B54738" s="151" t="s">
        <v>7176</v>
      </c>
      <c r="C54738" s="300">
        <v>6000000</v>
      </c>
      <c r="D54738" s="300">
        <v>706074.25229999993</v>
      </c>
      <c r="E54738" s="300">
        <v>5293925.7477000002</v>
      </c>
      <c r="F54738" s="300">
        <v>11.767904204999999</v>
      </c>
    </row>
    <row r="54739" spans="1:6">
      <c r="A54739" s="758" t="s">
        <v>6106</v>
      </c>
      <c r="B54739" s="151" t="s">
        <v>7178</v>
      </c>
      <c r="C54739" s="300">
        <v>6000000</v>
      </c>
      <c r="D54739" s="300">
        <v>706074.25229999993</v>
      </c>
      <c r="E54739" s="300">
        <v>5293925.7477000002</v>
      </c>
      <c r="F54739" s="300">
        <v>11.767904204999999</v>
      </c>
    </row>
    <row r="54740" spans="1:6">
      <c r="A54740" s="851"/>
      <c r="B54740" s="850" t="s">
        <v>8012</v>
      </c>
      <c r="C54740" s="820"/>
      <c r="D54740" s="820"/>
      <c r="E54740" s="820"/>
      <c r="F54740" s="820"/>
    </row>
    <row r="54741" spans="1:6">
      <c r="A54741" s="758" t="s">
        <v>599</v>
      </c>
      <c r="B54741" s="151" t="s">
        <v>7101</v>
      </c>
      <c r="C54741" s="300">
        <v>303038.7</v>
      </c>
      <c r="D54741" s="300">
        <v>285450.79045999999</v>
      </c>
      <c r="E54741" s="300">
        <v>17587.909540000022</v>
      </c>
      <c r="F54741" s="300">
        <v>94.196150676464754</v>
      </c>
    </row>
    <row r="54742" spans="1:6">
      <c r="A54742" s="758" t="s">
        <v>323</v>
      </c>
      <c r="B54742" s="151" t="s">
        <v>7102</v>
      </c>
      <c r="C54742" s="300">
        <v>303038.7</v>
      </c>
      <c r="D54742" s="300">
        <v>285450.79045999999</v>
      </c>
      <c r="E54742" s="300">
        <v>17587.909540000022</v>
      </c>
      <c r="F54742" s="300">
        <v>94.196150676464754</v>
      </c>
    </row>
    <row r="54743" spans="1:6">
      <c r="A54743" s="758" t="s">
        <v>324</v>
      </c>
      <c r="B54743" s="151" t="s">
        <v>7103</v>
      </c>
      <c r="C54743" s="300">
        <v>303038.7</v>
      </c>
      <c r="D54743" s="300">
        <v>285450.79045999999</v>
      </c>
      <c r="E54743" s="300">
        <v>17587.909540000022</v>
      </c>
      <c r="F54743" s="300">
        <v>94.196150676464754</v>
      </c>
    </row>
    <row r="54744" spans="1:6">
      <c r="A54744" s="758" t="s">
        <v>327</v>
      </c>
      <c r="B54744" s="151" t="s">
        <v>7116</v>
      </c>
      <c r="C54744" s="300">
        <v>227188.1</v>
      </c>
      <c r="D54744" s="300">
        <v>209600.19046000001</v>
      </c>
      <c r="E54744" s="300"/>
      <c r="F54744" s="300"/>
    </row>
    <row r="54745" spans="1:6">
      <c r="A54745" s="758" t="s">
        <v>67</v>
      </c>
      <c r="B54745" s="151" t="s">
        <v>7117</v>
      </c>
      <c r="C54745" s="300">
        <v>47009.4</v>
      </c>
      <c r="D54745" s="300">
        <v>47426.567229999993</v>
      </c>
      <c r="E54745" s="300">
        <v>-417.16722999999183</v>
      </c>
      <c r="F54745" s="300">
        <v>100.88741236859009</v>
      </c>
    </row>
    <row r="54746" spans="1:6">
      <c r="A54746" s="758" t="s">
        <v>68</v>
      </c>
      <c r="B54746" s="151" t="s">
        <v>7118</v>
      </c>
      <c r="C54746" s="300">
        <v>141098.6</v>
      </c>
      <c r="D54746" s="300">
        <v>126676.79123</v>
      </c>
      <c r="E54746" s="300">
        <v>14421.808770000003</v>
      </c>
      <c r="F54746" s="300">
        <v>89.778914340751783</v>
      </c>
    </row>
    <row r="54747" spans="1:6">
      <c r="A54747" s="758" t="s">
        <v>69</v>
      </c>
      <c r="B54747" s="151" t="s">
        <v>7119</v>
      </c>
      <c r="C54747" s="300">
        <v>39080.1</v>
      </c>
      <c r="D54747" s="300">
        <v>35496.832000000002</v>
      </c>
      <c r="E54747" s="300">
        <v>3583.2679999999964</v>
      </c>
      <c r="F54747" s="300">
        <v>90.830965120355373</v>
      </c>
    </row>
    <row r="54748" spans="1:6">
      <c r="A54748" s="758" t="s">
        <v>330</v>
      </c>
      <c r="B54748" s="151" t="s">
        <v>7131</v>
      </c>
      <c r="C54748" s="300">
        <v>75850.600000000006</v>
      </c>
      <c r="D54748" s="300">
        <v>75850.600000000006</v>
      </c>
      <c r="E54748" s="300">
        <v>0</v>
      </c>
      <c r="F54748" s="300">
        <v>100</v>
      </c>
    </row>
    <row r="54749" spans="1:6">
      <c r="A54749" s="758" t="s">
        <v>83</v>
      </c>
      <c r="B54749" s="151" t="s">
        <v>7135</v>
      </c>
      <c r="C54749" s="300">
        <v>75850.600000000006</v>
      </c>
      <c r="D54749" s="300">
        <v>75850.600000000006</v>
      </c>
      <c r="E54749" s="300">
        <v>0</v>
      </c>
      <c r="F54749" s="300">
        <v>100</v>
      </c>
    </row>
    <row r="54750" spans="1:6">
      <c r="A54750" s="758" t="s">
        <v>600</v>
      </c>
      <c r="B54750" s="151" t="s">
        <v>7170</v>
      </c>
      <c r="C54750" s="300">
        <v>303038.7</v>
      </c>
      <c r="D54750" s="300">
        <v>285450.79045999999</v>
      </c>
      <c r="E54750" s="300">
        <v>17587.909540000022</v>
      </c>
      <c r="F54750" s="300">
        <v>94.196150676464754</v>
      </c>
    </row>
    <row r="54751" spans="1:6">
      <c r="A54751" s="758" t="s">
        <v>6096</v>
      </c>
      <c r="B54751" s="151" t="s">
        <v>7172</v>
      </c>
      <c r="C54751" s="300">
        <v>0</v>
      </c>
      <c r="D54751" s="300">
        <v>0</v>
      </c>
      <c r="E54751" s="300">
        <v>0</v>
      </c>
      <c r="F54751" s="300">
        <v>0</v>
      </c>
    </row>
    <row r="54752" spans="1:6">
      <c r="A54752" s="758" t="s">
        <v>6099</v>
      </c>
      <c r="B54752" s="151" t="s">
        <v>7173</v>
      </c>
      <c r="C54752" s="300">
        <v>303038.7</v>
      </c>
      <c r="D54752" s="300">
        <v>285450.79045999999</v>
      </c>
      <c r="E54752" s="300">
        <v>17587.909540000022</v>
      </c>
      <c r="F54752" s="300">
        <v>94.196150676464754</v>
      </c>
    </row>
    <row r="54753" spans="1:6">
      <c r="A54753" s="758" t="s">
        <v>6100</v>
      </c>
      <c r="B54753" s="151" t="s">
        <v>7174</v>
      </c>
      <c r="C54753" s="300">
        <v>303038.7</v>
      </c>
      <c r="D54753" s="300">
        <v>285450.79045999999</v>
      </c>
      <c r="E54753" s="300">
        <v>17587.909540000022</v>
      </c>
      <c r="F54753" s="300">
        <v>94.196150676464754</v>
      </c>
    </row>
    <row r="54754" spans="1:6">
      <c r="A54754" s="851"/>
      <c r="B54754" s="850" t="s">
        <v>4099</v>
      </c>
      <c r="C54754" s="820"/>
      <c r="D54754" s="820"/>
      <c r="E54754" s="820"/>
      <c r="F54754" s="820"/>
    </row>
    <row r="54755" spans="1:6">
      <c r="A54755" s="758" t="s">
        <v>599</v>
      </c>
      <c r="B54755" s="151" t="s">
        <v>7101</v>
      </c>
      <c r="C54755" s="300">
        <v>499392.6</v>
      </c>
      <c r="D54755" s="300">
        <v>416379.26805000001</v>
      </c>
      <c r="E54755" s="300">
        <v>83013.331949999963</v>
      </c>
      <c r="F54755" s="300">
        <v>83.377140159866215</v>
      </c>
    </row>
    <row r="54756" spans="1:6">
      <c r="A54756" s="758" t="s">
        <v>323</v>
      </c>
      <c r="B54756" s="151" t="s">
        <v>7102</v>
      </c>
      <c r="C54756" s="300">
        <v>499392.6</v>
      </c>
      <c r="D54756" s="300">
        <v>416379.26805000001</v>
      </c>
      <c r="E54756" s="300">
        <v>83013.331949999963</v>
      </c>
      <c r="F54756" s="300">
        <v>83.377140159866215</v>
      </c>
    </row>
    <row r="54757" spans="1:6">
      <c r="A54757" s="758" t="s">
        <v>324</v>
      </c>
      <c r="B54757" s="151" t="s">
        <v>7103</v>
      </c>
      <c r="C54757" s="300">
        <v>431365.2</v>
      </c>
      <c r="D54757" s="300">
        <v>386281.08004999999</v>
      </c>
      <c r="E54757" s="300">
        <v>45084.119950000022</v>
      </c>
      <c r="F54757" s="300">
        <v>89.548503228818646</v>
      </c>
    </row>
    <row r="54758" spans="1:6">
      <c r="A54758" s="758" t="s">
        <v>325</v>
      </c>
      <c r="B54758" s="151" t="s">
        <v>7104</v>
      </c>
      <c r="C54758" s="300">
        <v>328789.3</v>
      </c>
      <c r="D54758" s="300">
        <v>300552.18172000005</v>
      </c>
      <c r="E54758" s="300">
        <v>28237.118279999937</v>
      </c>
      <c r="F54758" s="300">
        <v>91.411789167104899</v>
      </c>
    </row>
    <row r="54759" spans="1:6">
      <c r="A54759" s="758" t="s">
        <v>57</v>
      </c>
      <c r="B54759" s="151" t="s">
        <v>7105</v>
      </c>
      <c r="C54759" s="300">
        <v>136293.9</v>
      </c>
      <c r="D54759" s="300">
        <v>115962.56531000001</v>
      </c>
      <c r="E54759" s="300">
        <v>20331.334689999989</v>
      </c>
      <c r="F54759" s="300">
        <v>85.082725866674892</v>
      </c>
    </row>
    <row r="54760" spans="1:6">
      <c r="A54760" s="758" t="s">
        <v>58</v>
      </c>
      <c r="B54760" s="151" t="s">
        <v>7106</v>
      </c>
      <c r="C54760" s="300">
        <v>154208.29999999999</v>
      </c>
      <c r="D54760" s="300">
        <v>156371.05468999999</v>
      </c>
      <c r="E54760" s="300">
        <v>-2162.7546900000016</v>
      </c>
      <c r="F54760" s="300">
        <v>101.40248915914383</v>
      </c>
    </row>
    <row r="54761" spans="1:6">
      <c r="A54761" s="758" t="s">
        <v>59</v>
      </c>
      <c r="B54761" s="151" t="s">
        <v>7107</v>
      </c>
      <c r="C54761" s="300">
        <v>20160</v>
      </c>
      <c r="D54761" s="300">
        <v>20691.66172</v>
      </c>
      <c r="E54761" s="300">
        <v>-531.66172000000006</v>
      </c>
      <c r="F54761" s="300">
        <v>102.63721091269842</v>
      </c>
    </row>
    <row r="54762" spans="1:6">
      <c r="A54762" s="758" t="s">
        <v>60</v>
      </c>
      <c r="B54762" s="151" t="s">
        <v>7108</v>
      </c>
      <c r="C54762" s="300">
        <v>18127.099999999999</v>
      </c>
      <c r="D54762" s="300">
        <v>7526.9</v>
      </c>
      <c r="E54762" s="300">
        <v>10600.199999999999</v>
      </c>
      <c r="F54762" s="300">
        <v>41.522913207297364</v>
      </c>
    </row>
    <row r="54763" spans="1:6">
      <c r="A54763" s="758" t="s">
        <v>326</v>
      </c>
      <c r="B54763" s="151" t="s">
        <v>7110</v>
      </c>
      <c r="C54763" s="300">
        <v>44098.7</v>
      </c>
      <c r="D54763" s="300">
        <v>36546.834729999995</v>
      </c>
      <c r="E54763" s="300">
        <v>7551.8652700000021</v>
      </c>
      <c r="F54763" s="300">
        <v>82.875084140802329</v>
      </c>
    </row>
    <row r="54764" spans="1:6">
      <c r="A54764" s="758" t="s">
        <v>62</v>
      </c>
      <c r="B54764" s="151" t="s">
        <v>7111</v>
      </c>
      <c r="C54764" s="300">
        <v>29987.1</v>
      </c>
      <c r="D54764" s="300">
        <v>22435.23473</v>
      </c>
      <c r="E54764" s="300">
        <v>7551.8652699999984</v>
      </c>
      <c r="F54764" s="300">
        <v>74.816286769977751</v>
      </c>
    </row>
    <row r="54765" spans="1:6">
      <c r="A54765" s="758" t="s">
        <v>63</v>
      </c>
      <c r="B54765" s="151" t="s">
        <v>7112</v>
      </c>
      <c r="C54765" s="300">
        <v>3527.9</v>
      </c>
      <c r="D54765" s="300">
        <v>3527.9</v>
      </c>
      <c r="E54765" s="300">
        <v>0</v>
      </c>
      <c r="F54765" s="300">
        <v>100</v>
      </c>
    </row>
    <row r="54766" spans="1:6">
      <c r="A54766" s="758" t="s">
        <v>64</v>
      </c>
      <c r="B54766" s="151" t="s">
        <v>7113</v>
      </c>
      <c r="C54766" s="300">
        <v>2822.3</v>
      </c>
      <c r="D54766" s="300">
        <v>2822.3</v>
      </c>
      <c r="E54766" s="300">
        <v>0</v>
      </c>
      <c r="F54766" s="300">
        <v>100</v>
      </c>
    </row>
    <row r="54767" spans="1:6">
      <c r="A54767" s="758" t="s">
        <v>65</v>
      </c>
      <c r="B54767" s="151" t="s">
        <v>7114</v>
      </c>
      <c r="C54767" s="300">
        <v>705.6</v>
      </c>
      <c r="D54767" s="300">
        <v>705.6</v>
      </c>
      <c r="E54767" s="300">
        <v>0</v>
      </c>
      <c r="F54767" s="300">
        <v>100</v>
      </c>
    </row>
    <row r="54768" spans="1:6">
      <c r="A54768" s="758" t="s">
        <v>66</v>
      </c>
      <c r="B54768" s="151" t="s">
        <v>7115</v>
      </c>
      <c r="C54768" s="300">
        <v>7055.8</v>
      </c>
      <c r="D54768" s="300">
        <v>7055.8</v>
      </c>
      <c r="E54768" s="300">
        <v>0</v>
      </c>
      <c r="F54768" s="300">
        <v>100</v>
      </c>
    </row>
    <row r="54769" spans="1:6">
      <c r="A54769" s="758" t="s">
        <v>328</v>
      </c>
      <c r="B54769" s="151" t="s">
        <v>7121</v>
      </c>
      <c r="C54769" s="300">
        <v>15972.3</v>
      </c>
      <c r="D54769" s="300">
        <v>12034.2335</v>
      </c>
      <c r="E54769" s="300">
        <v>3938.066499999999</v>
      </c>
      <c r="F54769" s="300">
        <v>75.344399366403096</v>
      </c>
    </row>
    <row r="54770" spans="1:6">
      <c r="A54770" s="758" t="s">
        <v>71</v>
      </c>
      <c r="B54770" s="151" t="s">
        <v>7122</v>
      </c>
      <c r="C54770" s="300">
        <v>6147.2</v>
      </c>
      <c r="D54770" s="300">
        <v>3560.3</v>
      </c>
      <c r="E54770" s="300">
        <v>2586.8999999999996</v>
      </c>
      <c r="F54770" s="300">
        <v>57.91742581988548</v>
      </c>
    </row>
    <row r="54771" spans="1:6">
      <c r="A54771" s="758" t="s">
        <v>72</v>
      </c>
      <c r="B54771" s="151" t="s">
        <v>7123</v>
      </c>
      <c r="C54771" s="300">
        <v>8031.1</v>
      </c>
      <c r="D54771" s="300">
        <v>8030</v>
      </c>
      <c r="E54771" s="300">
        <v>1.1000000000003638</v>
      </c>
      <c r="F54771" s="300">
        <v>99.98630324613066</v>
      </c>
    </row>
    <row r="54772" spans="1:6">
      <c r="A54772" s="758" t="s">
        <v>73</v>
      </c>
      <c r="B54772" s="151" t="s">
        <v>7124</v>
      </c>
      <c r="C54772" s="300">
        <v>1794</v>
      </c>
      <c r="D54772" s="300">
        <v>443.93349999999998</v>
      </c>
      <c r="E54772" s="300">
        <v>1350.0664999999999</v>
      </c>
      <c r="F54772" s="300">
        <v>24.745457079152729</v>
      </c>
    </row>
    <row r="54773" spans="1:6">
      <c r="A54773" s="758" t="s">
        <v>330</v>
      </c>
      <c r="B54773" s="151" t="s">
        <v>7131</v>
      </c>
      <c r="C54773" s="300">
        <v>3180</v>
      </c>
      <c r="D54773" s="300">
        <v>3030</v>
      </c>
      <c r="E54773" s="300">
        <v>150</v>
      </c>
      <c r="F54773" s="300">
        <v>95.283018867924525</v>
      </c>
    </row>
    <row r="54774" spans="1:6">
      <c r="A54774" s="758" t="s">
        <v>83</v>
      </c>
      <c r="B54774" s="151" t="s">
        <v>7135</v>
      </c>
      <c r="C54774" s="300">
        <v>3180</v>
      </c>
      <c r="D54774" s="300">
        <v>3030</v>
      </c>
      <c r="E54774" s="300">
        <v>150</v>
      </c>
      <c r="F54774" s="300">
        <v>95.283018867924525</v>
      </c>
    </row>
    <row r="54775" spans="1:6">
      <c r="A54775" s="758" t="s">
        <v>331</v>
      </c>
      <c r="B54775" s="151" t="s">
        <v>7136</v>
      </c>
      <c r="C54775" s="300">
        <v>22928</v>
      </c>
      <c r="D54775" s="300">
        <v>22675</v>
      </c>
      <c r="E54775" s="300">
        <v>253</v>
      </c>
      <c r="F54775" s="300">
        <v>98.896545708304259</v>
      </c>
    </row>
    <row r="54776" spans="1:6">
      <c r="A54776" s="758" t="s">
        <v>85</v>
      </c>
      <c r="B54776" s="151" t="s">
        <v>7137</v>
      </c>
      <c r="C54776" s="300">
        <v>22928</v>
      </c>
      <c r="D54776" s="300">
        <v>22675</v>
      </c>
      <c r="E54776" s="300">
        <v>253</v>
      </c>
      <c r="F54776" s="300">
        <v>98.896545708304259</v>
      </c>
    </row>
    <row r="54777" spans="1:6">
      <c r="A54777" s="758" t="s">
        <v>332</v>
      </c>
      <c r="B54777" s="151" t="s">
        <v>7139</v>
      </c>
      <c r="C54777" s="300">
        <v>14512.9</v>
      </c>
      <c r="D54777" s="300">
        <v>9558.9300999999996</v>
      </c>
      <c r="E54777" s="300">
        <v>4953.9699000000001</v>
      </c>
      <c r="F54777" s="300">
        <v>65.865058671940133</v>
      </c>
    </row>
    <row r="54778" spans="1:6">
      <c r="A54778" s="758" t="s">
        <v>87</v>
      </c>
      <c r="B54778" s="151" t="s">
        <v>7140</v>
      </c>
      <c r="C54778" s="300">
        <v>14512.9</v>
      </c>
      <c r="D54778" s="300">
        <v>9558.9300999999996</v>
      </c>
      <c r="E54778" s="300">
        <v>4953.9699000000001</v>
      </c>
      <c r="F54778" s="300">
        <v>65.865058671940133</v>
      </c>
    </row>
    <row r="54779" spans="1:6">
      <c r="A54779" s="758" t="s">
        <v>334</v>
      </c>
      <c r="B54779" s="151" t="s">
        <v>335</v>
      </c>
      <c r="C54779" s="300">
        <v>1884</v>
      </c>
      <c r="D54779" s="300">
        <v>1883.9</v>
      </c>
      <c r="E54779" s="300">
        <v>9.9999999999909051E-2</v>
      </c>
      <c r="F54779" s="300">
        <v>99.994692144373673</v>
      </c>
    </row>
    <row r="54780" spans="1:6">
      <c r="A54780" s="758" t="s">
        <v>97</v>
      </c>
      <c r="B54780" s="151" t="s">
        <v>7148</v>
      </c>
      <c r="C54780" s="300">
        <v>1884</v>
      </c>
      <c r="D54780" s="300">
        <v>1883.9</v>
      </c>
      <c r="E54780" s="300">
        <v>9.9999999999909051E-2</v>
      </c>
      <c r="F54780" s="300">
        <v>99.994692144373673</v>
      </c>
    </row>
    <row r="54781" spans="1:6">
      <c r="A54781" s="758" t="s">
        <v>346</v>
      </c>
      <c r="B54781" s="151" t="s">
        <v>7154</v>
      </c>
      <c r="C54781" s="300">
        <v>68027.399999999994</v>
      </c>
      <c r="D54781" s="300">
        <v>30098.187999999998</v>
      </c>
      <c r="E54781" s="300">
        <v>37929.212</v>
      </c>
      <c r="F54781" s="300">
        <v>44.244213361086857</v>
      </c>
    </row>
    <row r="54782" spans="1:6">
      <c r="A54782" s="758" t="s">
        <v>348</v>
      </c>
      <c r="B54782" s="151" t="s">
        <v>7157</v>
      </c>
      <c r="C54782" s="300">
        <v>68027.399999999994</v>
      </c>
      <c r="D54782" s="300">
        <v>30098.187999999998</v>
      </c>
      <c r="E54782" s="300">
        <v>37929.212</v>
      </c>
      <c r="F54782" s="300">
        <v>44.244213361086857</v>
      </c>
    </row>
    <row r="54783" spans="1:6">
      <c r="A54783" s="758" t="s">
        <v>113</v>
      </c>
      <c r="B54783" s="151" t="s">
        <v>7219</v>
      </c>
      <c r="C54783" s="300">
        <v>56027.4</v>
      </c>
      <c r="D54783" s="300">
        <v>27215.727999999999</v>
      </c>
      <c r="E54783" s="300">
        <v>28811.672000000002</v>
      </c>
      <c r="F54783" s="300">
        <v>48.575746866711647</v>
      </c>
    </row>
    <row r="54784" spans="1:6">
      <c r="A54784" s="758" t="s">
        <v>114</v>
      </c>
      <c r="B54784" s="151" t="s">
        <v>7162</v>
      </c>
      <c r="C54784" s="300">
        <v>12000</v>
      </c>
      <c r="D54784" s="300">
        <v>2882.46</v>
      </c>
      <c r="E54784" s="300">
        <v>9117.5400000000009</v>
      </c>
      <c r="F54784" s="300">
        <v>24.020499999999998</v>
      </c>
    </row>
    <row r="54785" spans="1:6">
      <c r="A54785" s="758" t="s">
        <v>600</v>
      </c>
      <c r="B54785" s="151" t="s">
        <v>7170</v>
      </c>
      <c r="C54785" s="300">
        <v>499392.6</v>
      </c>
      <c r="D54785" s="300">
        <v>416379.26805000001</v>
      </c>
      <c r="E54785" s="300">
        <v>83013.331949999963</v>
      </c>
      <c r="F54785" s="300">
        <v>83.377140159866215</v>
      </c>
    </row>
    <row r="54786" spans="1:6">
      <c r="A54786" s="758" t="s">
        <v>6095</v>
      </c>
      <c r="B54786" s="151" t="s">
        <v>7171</v>
      </c>
      <c r="C54786" s="300">
        <v>0</v>
      </c>
      <c r="D54786" s="300">
        <v>0</v>
      </c>
      <c r="E54786" s="300">
        <v>0</v>
      </c>
      <c r="F54786" s="300">
        <v>0</v>
      </c>
    </row>
    <row r="54787" spans="1:6">
      <c r="A54787" s="758" t="s">
        <v>6096</v>
      </c>
      <c r="B54787" s="151" t="s">
        <v>7172</v>
      </c>
      <c r="C54787" s="300">
        <v>0</v>
      </c>
      <c r="D54787" s="300">
        <v>0</v>
      </c>
      <c r="E54787" s="300">
        <v>0</v>
      </c>
      <c r="F54787" s="300">
        <v>0</v>
      </c>
    </row>
    <row r="54788" spans="1:6">
      <c r="A54788" s="758" t="s">
        <v>6099</v>
      </c>
      <c r="B54788" s="151" t="s">
        <v>7173</v>
      </c>
      <c r="C54788" s="300">
        <v>499392.6</v>
      </c>
      <c r="D54788" s="300">
        <v>416379.26805000001</v>
      </c>
      <c r="E54788" s="300">
        <v>83013.331949999963</v>
      </c>
      <c r="F54788" s="300">
        <v>83.377140159866215</v>
      </c>
    </row>
    <row r="54789" spans="1:6">
      <c r="A54789" s="758" t="s">
        <v>6100</v>
      </c>
      <c r="B54789" s="151" t="s">
        <v>7174</v>
      </c>
      <c r="C54789" s="300">
        <v>499392.6</v>
      </c>
      <c r="D54789" s="300">
        <v>416379.26805000001</v>
      </c>
      <c r="E54789" s="300">
        <v>83013.331949999963</v>
      </c>
      <c r="F54789" s="300">
        <v>83.377140159866215</v>
      </c>
    </row>
    <row r="54790" spans="1:6">
      <c r="A54790" s="758" t="s">
        <v>356</v>
      </c>
      <c r="B54790" s="151" t="s">
        <v>7182</v>
      </c>
      <c r="C54790" s="1">
        <v>17</v>
      </c>
      <c r="D54790" s="1">
        <v>17</v>
      </c>
      <c r="E54790" s="1">
        <v>0</v>
      </c>
      <c r="F54790" s="1">
        <v>100</v>
      </c>
    </row>
    <row r="54791" spans="1:6">
      <c r="A54791" s="758" t="s">
        <v>357</v>
      </c>
      <c r="B54791" s="151" t="s">
        <v>7183</v>
      </c>
      <c r="C54791" s="1">
        <v>1</v>
      </c>
      <c r="D54791" s="1">
        <v>1</v>
      </c>
      <c r="E54791" s="1">
        <v>0</v>
      </c>
      <c r="F54791" s="1">
        <v>100</v>
      </c>
    </row>
    <row r="54792" spans="1:6">
      <c r="A54792" s="758" t="s">
        <v>358</v>
      </c>
      <c r="B54792" s="151" t="s">
        <v>7184</v>
      </c>
      <c r="C54792" s="1">
        <v>1</v>
      </c>
      <c r="D54792" s="1">
        <v>1</v>
      </c>
      <c r="E54792" s="1">
        <v>0</v>
      </c>
      <c r="F54792" s="1">
        <v>100</v>
      </c>
    </row>
    <row r="54793" spans="1:6">
      <c r="A54793" s="758" t="s">
        <v>360</v>
      </c>
      <c r="B54793" s="151" t="s">
        <v>7185</v>
      </c>
      <c r="C54793" s="1">
        <v>8</v>
      </c>
      <c r="D54793" s="1">
        <v>8</v>
      </c>
      <c r="E54793" s="1">
        <v>0</v>
      </c>
      <c r="F54793" s="1">
        <v>100</v>
      </c>
    </row>
    <row r="54794" spans="1:6">
      <c r="A54794" s="758" t="s">
        <v>361</v>
      </c>
      <c r="B54794" s="151" t="s">
        <v>7186</v>
      </c>
      <c r="C54794" s="1">
        <v>1</v>
      </c>
      <c r="D54794" s="1">
        <v>1</v>
      </c>
      <c r="E54794" s="1">
        <v>0</v>
      </c>
      <c r="F54794" s="1">
        <v>100</v>
      </c>
    </row>
    <row r="54795" spans="1:6">
      <c r="A54795" s="758" t="s">
        <v>362</v>
      </c>
      <c r="B54795" s="151" t="s">
        <v>7187</v>
      </c>
      <c r="C54795" s="1">
        <v>5</v>
      </c>
      <c r="D54795" s="1">
        <v>5</v>
      </c>
      <c r="E54795" s="1">
        <v>0</v>
      </c>
      <c r="F54795" s="1">
        <v>100</v>
      </c>
    </row>
    <row r="54796" spans="1:6">
      <c r="A54796" s="758" t="s">
        <v>363</v>
      </c>
      <c r="B54796" s="151" t="s">
        <v>7188</v>
      </c>
      <c r="C54796" s="1">
        <v>2</v>
      </c>
      <c r="D54796" s="1">
        <v>2</v>
      </c>
      <c r="E54796" s="1">
        <v>0</v>
      </c>
      <c r="F54796" s="1">
        <v>100</v>
      </c>
    </row>
    <row r="54797" spans="1:6">
      <c r="A54797" s="758" t="s">
        <v>372</v>
      </c>
      <c r="B54797" s="151" t="s">
        <v>7190</v>
      </c>
      <c r="C54797" s="1">
        <v>8</v>
      </c>
      <c r="D54797" s="1">
        <v>8</v>
      </c>
      <c r="E54797" s="1">
        <v>0</v>
      </c>
      <c r="F54797" s="1">
        <v>100</v>
      </c>
    </row>
    <row r="54798" spans="1:6">
      <c r="A54798" s="758" t="s">
        <v>373</v>
      </c>
      <c r="B54798" s="151" t="s">
        <v>7191</v>
      </c>
      <c r="C54798" s="1">
        <v>6</v>
      </c>
      <c r="D54798" s="1">
        <v>6</v>
      </c>
      <c r="E54798" s="1">
        <v>0</v>
      </c>
      <c r="F54798" s="1">
        <v>100</v>
      </c>
    </row>
    <row r="54799" spans="1:6">
      <c r="A54799" s="758" t="s">
        <v>381</v>
      </c>
      <c r="B54799" s="151" t="s">
        <v>7196</v>
      </c>
      <c r="C54799" s="1">
        <v>2</v>
      </c>
      <c r="D54799" s="1">
        <v>2</v>
      </c>
      <c r="E54799" s="1">
        <v>0</v>
      </c>
      <c r="F54799" s="1">
        <v>100</v>
      </c>
    </row>
    <row r="54800" spans="1:6">
      <c r="A54800" s="851"/>
      <c r="B54800" s="850" t="s">
        <v>4100</v>
      </c>
      <c r="C54800" s="820"/>
      <c r="D54800" s="820"/>
      <c r="E54800" s="820"/>
      <c r="F54800" s="820"/>
    </row>
    <row r="54801" spans="1:6">
      <c r="A54801" s="758" t="s">
        <v>599</v>
      </c>
      <c r="B54801" s="151" t="s">
        <v>7101</v>
      </c>
      <c r="C54801" s="300">
        <v>2416872.2000000002</v>
      </c>
      <c r="D54801" s="300">
        <v>2000087.74498</v>
      </c>
      <c r="E54801" s="300">
        <v>416784.45502000023</v>
      </c>
      <c r="F54801" s="300">
        <v>82.75521332820162</v>
      </c>
    </row>
    <row r="54802" spans="1:6">
      <c r="A54802" s="758" t="s">
        <v>323</v>
      </c>
      <c r="B54802" s="151" t="s">
        <v>7102</v>
      </c>
      <c r="C54802" s="300">
        <v>1707415.9</v>
      </c>
      <c r="D54802" s="300">
        <v>1423597.5369800001</v>
      </c>
      <c r="E54802" s="300">
        <v>283818.36301999982</v>
      </c>
      <c r="F54802" s="300">
        <v>83.377315215349711</v>
      </c>
    </row>
    <row r="54803" spans="1:6">
      <c r="A54803" s="758" t="s">
        <v>324</v>
      </c>
      <c r="B54803" s="151" t="s">
        <v>7103</v>
      </c>
      <c r="C54803" s="300">
        <v>1664383.3</v>
      </c>
      <c r="D54803" s="300">
        <v>1380998.5204799999</v>
      </c>
      <c r="E54803" s="300">
        <v>283384.7795200001</v>
      </c>
      <c r="F54803" s="300">
        <v>82.973586702053538</v>
      </c>
    </row>
    <row r="54804" spans="1:6">
      <c r="A54804" s="758" t="s">
        <v>325</v>
      </c>
      <c r="B54804" s="151" t="s">
        <v>7104</v>
      </c>
      <c r="C54804" s="300">
        <v>707664.5</v>
      </c>
      <c r="D54804" s="300">
        <v>593942.21746000007</v>
      </c>
      <c r="E54804" s="300"/>
      <c r="F54804" s="300"/>
    </row>
    <row r="54805" spans="1:6">
      <c r="A54805" s="758" t="s">
        <v>57</v>
      </c>
      <c r="B54805" s="151" t="s">
        <v>7105</v>
      </c>
      <c r="C54805" s="300">
        <v>281219.09999999998</v>
      </c>
      <c r="D54805" s="300">
        <v>247355.09896999999</v>
      </c>
      <c r="E54805" s="300">
        <v>33864.001029999985</v>
      </c>
      <c r="F54805" s="300">
        <v>87.958143301788539</v>
      </c>
    </row>
    <row r="54806" spans="1:6">
      <c r="A54806" s="758" t="s">
        <v>58</v>
      </c>
      <c r="B54806" s="151" t="s">
        <v>7106</v>
      </c>
      <c r="C54806" s="300">
        <v>338845.5</v>
      </c>
      <c r="D54806" s="300">
        <v>294094.89305000001</v>
      </c>
      <c r="E54806" s="300">
        <v>44750.606949999987</v>
      </c>
      <c r="F54806" s="300">
        <v>86.793211965335232</v>
      </c>
    </row>
    <row r="54807" spans="1:6">
      <c r="A54807" s="758" t="s">
        <v>59</v>
      </c>
      <c r="B54807" s="151" t="s">
        <v>7107</v>
      </c>
      <c r="C54807" s="300">
        <v>31878</v>
      </c>
      <c r="D54807" s="300">
        <v>26257</v>
      </c>
      <c r="E54807" s="300">
        <v>5621</v>
      </c>
      <c r="F54807" s="300">
        <v>82.367149758454104</v>
      </c>
    </row>
    <row r="54808" spans="1:6">
      <c r="A54808" s="758" t="s">
        <v>60</v>
      </c>
      <c r="B54808" s="151" t="s">
        <v>7108</v>
      </c>
      <c r="C54808" s="300">
        <v>28121.9</v>
      </c>
      <c r="D54808" s="300">
        <v>14847.2</v>
      </c>
      <c r="E54808" s="300">
        <v>13274.7</v>
      </c>
      <c r="F54808" s="300">
        <v>52.79586372186801</v>
      </c>
    </row>
    <row r="54809" spans="1:6">
      <c r="A54809" s="758" t="s">
        <v>61</v>
      </c>
      <c r="B54809" s="151" t="s">
        <v>7109</v>
      </c>
      <c r="C54809" s="300">
        <v>27600</v>
      </c>
      <c r="D54809" s="300">
        <v>11388.025439999999</v>
      </c>
      <c r="E54809" s="300">
        <v>16211.974560000001</v>
      </c>
      <c r="F54809" s="300">
        <v>41.26096173913043</v>
      </c>
    </row>
    <row r="54810" spans="1:6">
      <c r="A54810" s="758" t="s">
        <v>326</v>
      </c>
      <c r="B54810" s="151" t="s">
        <v>7110</v>
      </c>
      <c r="C54810" s="300">
        <v>88099</v>
      </c>
      <c r="D54810" s="300">
        <v>88099</v>
      </c>
      <c r="E54810" s="300">
        <v>0</v>
      </c>
      <c r="F54810" s="300">
        <v>100</v>
      </c>
    </row>
    <row r="54811" spans="1:6">
      <c r="A54811" s="758" t="s">
        <v>62</v>
      </c>
      <c r="B54811" s="151" t="s">
        <v>7111</v>
      </c>
      <c r="C54811" s="300">
        <v>59951.4</v>
      </c>
      <c r="D54811" s="300">
        <v>59951.4</v>
      </c>
      <c r="E54811" s="300">
        <v>0</v>
      </c>
      <c r="F54811" s="300">
        <v>100</v>
      </c>
    </row>
    <row r="54812" spans="1:6">
      <c r="A54812" s="758" t="s">
        <v>63</v>
      </c>
      <c r="B54812" s="151" t="s">
        <v>7112</v>
      </c>
      <c r="C54812" s="300">
        <v>5884.8</v>
      </c>
      <c r="D54812" s="300">
        <v>5884.8</v>
      </c>
      <c r="E54812" s="300">
        <v>0</v>
      </c>
      <c r="F54812" s="300">
        <v>100</v>
      </c>
    </row>
    <row r="54813" spans="1:6">
      <c r="A54813" s="758" t="s">
        <v>64</v>
      </c>
      <c r="B54813" s="151" t="s">
        <v>7113</v>
      </c>
      <c r="C54813" s="300">
        <v>4122.3</v>
      </c>
      <c r="D54813" s="300">
        <v>4122.3</v>
      </c>
      <c r="E54813" s="300">
        <v>0</v>
      </c>
      <c r="F54813" s="300">
        <v>100</v>
      </c>
    </row>
    <row r="54814" spans="1:6">
      <c r="A54814" s="758" t="s">
        <v>65</v>
      </c>
      <c r="B54814" s="151" t="s">
        <v>7114</v>
      </c>
      <c r="C54814" s="300">
        <v>4122.3</v>
      </c>
      <c r="D54814" s="300">
        <v>4122.3</v>
      </c>
      <c r="E54814" s="300">
        <v>0</v>
      </c>
      <c r="F54814" s="300">
        <v>100</v>
      </c>
    </row>
    <row r="54815" spans="1:6">
      <c r="A54815" s="758" t="s">
        <v>66</v>
      </c>
      <c r="B54815" s="151" t="s">
        <v>7115</v>
      </c>
      <c r="C54815" s="300">
        <v>14018.2</v>
      </c>
      <c r="D54815" s="300">
        <v>14018.2</v>
      </c>
      <c r="E54815" s="300">
        <v>0</v>
      </c>
      <c r="F54815" s="300">
        <v>100</v>
      </c>
    </row>
    <row r="54816" spans="1:6">
      <c r="A54816" s="758" t="s">
        <v>327</v>
      </c>
      <c r="B54816" s="151" t="s">
        <v>7116</v>
      </c>
      <c r="C54816" s="300">
        <v>63555.8</v>
      </c>
      <c r="D54816" s="300">
        <v>58419.196020000003</v>
      </c>
      <c r="E54816" s="300">
        <v>5136.6039799999999</v>
      </c>
      <c r="F54816" s="300">
        <v>91.917961885461281</v>
      </c>
    </row>
    <row r="54817" spans="1:6">
      <c r="A54817" s="758" t="s">
        <v>67</v>
      </c>
      <c r="B54817" s="151" t="s">
        <v>7117</v>
      </c>
      <c r="C54817" s="300">
        <v>22915.8</v>
      </c>
      <c r="D54817" s="300">
        <v>20039.644620000003</v>
      </c>
      <c r="E54817" s="300">
        <v>2876.1553799999965</v>
      </c>
      <c r="F54817" s="300">
        <v>87.449029141465729</v>
      </c>
    </row>
    <row r="54818" spans="1:6">
      <c r="A54818" s="758" t="s">
        <v>68</v>
      </c>
      <c r="B54818" s="151" t="s">
        <v>7118</v>
      </c>
      <c r="C54818" s="300">
        <v>38640</v>
      </c>
      <c r="D54818" s="300">
        <v>37419.551399999997</v>
      </c>
      <c r="E54818" s="300">
        <v>1220.4486000000034</v>
      </c>
      <c r="F54818" s="300">
        <v>96.84148913043478</v>
      </c>
    </row>
    <row r="54819" spans="1:6">
      <c r="A54819" s="758" t="s">
        <v>69</v>
      </c>
      <c r="B54819" s="151" t="s">
        <v>7119</v>
      </c>
      <c r="C54819" s="300">
        <v>2000</v>
      </c>
      <c r="D54819" s="300">
        <v>960</v>
      </c>
      <c r="E54819" s="300">
        <v>1040</v>
      </c>
      <c r="F54819" s="300">
        <v>48</v>
      </c>
    </row>
    <row r="54820" spans="1:6">
      <c r="A54820" s="758" t="s">
        <v>328</v>
      </c>
      <c r="B54820" s="151" t="s">
        <v>7121</v>
      </c>
      <c r="C54820" s="300">
        <v>62534.400000000001</v>
      </c>
      <c r="D54820" s="300">
        <v>62026.322999999997</v>
      </c>
      <c r="E54820" s="300">
        <v>508.07700000000477</v>
      </c>
      <c r="F54820" s="300">
        <v>99.187523986797657</v>
      </c>
    </row>
    <row r="54821" spans="1:6">
      <c r="A54821" s="758" t="s">
        <v>71</v>
      </c>
      <c r="B54821" s="151" t="s">
        <v>7122</v>
      </c>
      <c r="C54821" s="300">
        <v>9206</v>
      </c>
      <c r="D54821" s="300">
        <v>9206</v>
      </c>
      <c r="E54821" s="300">
        <v>0</v>
      </c>
      <c r="F54821" s="300">
        <v>100</v>
      </c>
    </row>
    <row r="54822" spans="1:6">
      <c r="A54822" s="758" t="s">
        <v>72</v>
      </c>
      <c r="B54822" s="151" t="s">
        <v>7123</v>
      </c>
      <c r="C54822" s="300">
        <v>36291</v>
      </c>
      <c r="D54822" s="300">
        <v>36290.873</v>
      </c>
      <c r="E54822" s="300">
        <v>0.12700000000040745</v>
      </c>
      <c r="F54822" s="300">
        <v>99.999650050976825</v>
      </c>
    </row>
    <row r="54823" spans="1:6">
      <c r="A54823" s="758" t="s">
        <v>73</v>
      </c>
      <c r="B54823" s="151" t="s">
        <v>7124</v>
      </c>
      <c r="C54823" s="300">
        <v>5245.1</v>
      </c>
      <c r="D54823" s="300">
        <v>5243.8</v>
      </c>
      <c r="E54823" s="300">
        <v>1.3000000000001819</v>
      </c>
      <c r="F54823" s="300">
        <v>99.975214962536469</v>
      </c>
    </row>
    <row r="54824" spans="1:6">
      <c r="A54824" s="758" t="s">
        <v>75</v>
      </c>
      <c r="B54824" s="151" t="s">
        <v>7126</v>
      </c>
      <c r="C54824" s="300">
        <v>6000</v>
      </c>
      <c r="D54824" s="300">
        <v>5500</v>
      </c>
      <c r="E54824" s="300">
        <v>500</v>
      </c>
      <c r="F54824" s="300">
        <v>91.666666666666657</v>
      </c>
    </row>
    <row r="54825" spans="1:6">
      <c r="A54825" s="758" t="s">
        <v>76</v>
      </c>
      <c r="B54825" s="151" t="s">
        <v>7127</v>
      </c>
      <c r="C54825" s="300">
        <v>5792.3</v>
      </c>
      <c r="D54825" s="300">
        <v>5785.65</v>
      </c>
      <c r="E54825" s="300"/>
      <c r="F54825" s="300"/>
    </row>
    <row r="54826" spans="1:6">
      <c r="A54826" s="758" t="s">
        <v>330</v>
      </c>
      <c r="B54826" s="151" t="s">
        <v>7131</v>
      </c>
      <c r="C54826" s="300">
        <v>132617.5</v>
      </c>
      <c r="D54826" s="300">
        <v>132611.1</v>
      </c>
      <c r="E54826" s="300">
        <v>6.3999999999941792</v>
      </c>
      <c r="F54826" s="300">
        <v>99.995174090900534</v>
      </c>
    </row>
    <row r="54827" spans="1:6">
      <c r="A54827" s="758" t="s">
        <v>80</v>
      </c>
      <c r="B54827" s="151" t="s">
        <v>7132</v>
      </c>
      <c r="C54827" s="300">
        <v>26000</v>
      </c>
      <c r="D54827" s="300">
        <v>26000</v>
      </c>
      <c r="E54827" s="300">
        <v>0</v>
      </c>
      <c r="F54827" s="300">
        <v>100</v>
      </c>
    </row>
    <row r="54828" spans="1:6">
      <c r="A54828" s="758" t="s">
        <v>81</v>
      </c>
      <c r="B54828" s="151" t="s">
        <v>7133</v>
      </c>
      <c r="C54828" s="300">
        <v>75000</v>
      </c>
      <c r="D54828" s="300">
        <v>75000</v>
      </c>
      <c r="E54828" s="300">
        <v>0</v>
      </c>
      <c r="F54828" s="300">
        <v>100</v>
      </c>
    </row>
    <row r="54829" spans="1:6">
      <c r="A54829" s="758" t="s">
        <v>83</v>
      </c>
      <c r="B54829" s="151" t="s">
        <v>7135</v>
      </c>
      <c r="C54829" s="300">
        <v>31617.5</v>
      </c>
      <c r="D54829" s="300">
        <v>31611.1</v>
      </c>
      <c r="E54829" s="300">
        <v>6.4000000000014552</v>
      </c>
      <c r="F54829" s="300">
        <v>99.979758045386262</v>
      </c>
    </row>
    <row r="54830" spans="1:6">
      <c r="A54830" s="758" t="s">
        <v>331</v>
      </c>
      <c r="B54830" s="151" t="s">
        <v>7136</v>
      </c>
      <c r="C54830" s="300">
        <v>12500</v>
      </c>
      <c r="D54830" s="300">
        <v>10796</v>
      </c>
      <c r="E54830" s="300">
        <v>1704</v>
      </c>
      <c r="F54830" s="300">
        <v>86.367999999999995</v>
      </c>
    </row>
    <row r="54831" spans="1:6">
      <c r="A54831" s="758" t="s">
        <v>85</v>
      </c>
      <c r="B54831" s="151" t="s">
        <v>7137</v>
      </c>
      <c r="C54831" s="300">
        <v>12500</v>
      </c>
      <c r="D54831" s="300">
        <v>10796</v>
      </c>
      <c r="E54831" s="300">
        <v>1704</v>
      </c>
      <c r="F54831" s="300">
        <v>86.367999999999995</v>
      </c>
    </row>
    <row r="54832" spans="1:6">
      <c r="A54832" s="758" t="s">
        <v>332</v>
      </c>
      <c r="B54832" s="151" t="s">
        <v>7139</v>
      </c>
      <c r="C54832" s="300">
        <v>365600</v>
      </c>
      <c r="D54832" s="300">
        <v>353004.68400000001</v>
      </c>
      <c r="E54832" s="300">
        <v>12595.315999999992</v>
      </c>
      <c r="F54832" s="300">
        <v>96.554891684901534</v>
      </c>
    </row>
    <row r="54833" spans="1:6">
      <c r="A54833" s="758" t="s">
        <v>87</v>
      </c>
      <c r="B54833" s="151" t="s">
        <v>7140</v>
      </c>
      <c r="C54833" s="300">
        <v>365600</v>
      </c>
      <c r="D54833" s="300">
        <v>353004.68400000001</v>
      </c>
      <c r="E54833" s="300">
        <v>12595.315999999992</v>
      </c>
      <c r="F54833" s="300">
        <v>96.554891684901534</v>
      </c>
    </row>
    <row r="54834" spans="1:6">
      <c r="A54834" s="758" t="s">
        <v>334</v>
      </c>
      <c r="B54834" s="151" t="s">
        <v>335</v>
      </c>
      <c r="C54834" s="300">
        <v>231812.1</v>
      </c>
      <c r="D54834" s="300">
        <v>82100</v>
      </c>
      <c r="E54834" s="300">
        <v>149712.1</v>
      </c>
      <c r="F54834" s="300">
        <v>35.416615439832519</v>
      </c>
    </row>
    <row r="54835" spans="1:6">
      <c r="A54835" s="758" t="s">
        <v>96</v>
      </c>
      <c r="B54835" s="151" t="s">
        <v>7147</v>
      </c>
      <c r="C54835" s="300">
        <v>208812.1</v>
      </c>
      <c r="D54835" s="300">
        <v>59100</v>
      </c>
      <c r="E54835" s="300">
        <v>149712.1</v>
      </c>
      <c r="F54835" s="300">
        <v>28.302957539337996</v>
      </c>
    </row>
    <row r="54836" spans="1:6">
      <c r="A54836" s="758" t="s">
        <v>97</v>
      </c>
      <c r="B54836" s="151" t="s">
        <v>7148</v>
      </c>
      <c r="C54836" s="300">
        <v>23000</v>
      </c>
      <c r="D54836" s="300">
        <v>23000</v>
      </c>
      <c r="E54836" s="300">
        <v>0</v>
      </c>
      <c r="F54836" s="300">
        <v>100</v>
      </c>
    </row>
    <row r="54837" spans="1:6">
      <c r="A54837" s="758" t="s">
        <v>346</v>
      </c>
      <c r="B54837" s="151" t="s">
        <v>7154</v>
      </c>
      <c r="C54837" s="300">
        <v>43032.6</v>
      </c>
      <c r="D54837" s="300">
        <v>42599.016499999998</v>
      </c>
      <c r="E54837" s="300">
        <v>433.58350000000064</v>
      </c>
      <c r="F54837" s="300">
        <v>98.992430157601447</v>
      </c>
    </row>
    <row r="54838" spans="1:6">
      <c r="A54838" s="758" t="s">
        <v>348</v>
      </c>
      <c r="B54838" s="151" t="s">
        <v>7157</v>
      </c>
      <c r="C54838" s="300">
        <v>43032.6</v>
      </c>
      <c r="D54838" s="300">
        <v>42599.016499999998</v>
      </c>
      <c r="E54838" s="300">
        <v>433.58350000000064</v>
      </c>
      <c r="F54838" s="300">
        <v>98.992430157601447</v>
      </c>
    </row>
    <row r="54839" spans="1:6">
      <c r="A54839" s="758" t="s">
        <v>113</v>
      </c>
      <c r="B54839" s="151" t="s">
        <v>7219</v>
      </c>
      <c r="C54839" s="300">
        <v>29332.6</v>
      </c>
      <c r="D54839" s="300">
        <v>28899.016500000002</v>
      </c>
      <c r="E54839" s="300">
        <v>433.583499999997</v>
      </c>
      <c r="F54839" s="300">
        <v>98.521837477755142</v>
      </c>
    </row>
    <row r="54840" spans="1:6">
      <c r="A54840" s="758" t="s">
        <v>114</v>
      </c>
      <c r="B54840" s="151" t="s">
        <v>7162</v>
      </c>
      <c r="C54840" s="300">
        <v>13700</v>
      </c>
      <c r="D54840" s="300">
        <v>13700</v>
      </c>
      <c r="E54840" s="300">
        <v>0</v>
      </c>
      <c r="F54840" s="300">
        <v>100</v>
      </c>
    </row>
    <row r="54841" spans="1:6">
      <c r="A54841" s="758" t="s">
        <v>349</v>
      </c>
      <c r="B54841" s="151" t="s">
        <v>7163</v>
      </c>
      <c r="C54841" s="300">
        <v>709456.3</v>
      </c>
      <c r="D54841" s="300">
        <v>576490.20799999998</v>
      </c>
      <c r="E54841" s="300">
        <v>132966.09200000006</v>
      </c>
      <c r="F54841" s="300">
        <v>81.25802928242372</v>
      </c>
    </row>
    <row r="54842" spans="1:6">
      <c r="A54842" s="758" t="s">
        <v>119</v>
      </c>
      <c r="B54842" s="151" t="s">
        <v>7167</v>
      </c>
      <c r="C54842" s="300">
        <v>709456.3</v>
      </c>
      <c r="D54842" s="300">
        <v>576490.20799999998</v>
      </c>
      <c r="E54842" s="300">
        <v>132966.09200000006</v>
      </c>
      <c r="F54842" s="300">
        <v>81.25802928242372</v>
      </c>
    </row>
    <row r="54843" spans="1:6">
      <c r="A54843" s="758" t="s">
        <v>600</v>
      </c>
      <c r="B54843" s="151" t="s">
        <v>7170</v>
      </c>
      <c r="C54843" s="300">
        <v>2416872.2000000002</v>
      </c>
      <c r="D54843" s="300">
        <v>2000087.74498</v>
      </c>
      <c r="E54843" s="300">
        <v>416784.45502000023</v>
      </c>
      <c r="F54843" s="300">
        <v>82.75521332820162</v>
      </c>
    </row>
    <row r="54844" spans="1:6">
      <c r="A54844" s="758" t="s">
        <v>6095</v>
      </c>
      <c r="B54844" s="151" t="s">
        <v>7171</v>
      </c>
      <c r="C54844" s="300">
        <v>0</v>
      </c>
      <c r="D54844" s="300">
        <v>0</v>
      </c>
      <c r="E54844" s="300">
        <v>0</v>
      </c>
      <c r="F54844" s="300">
        <v>0</v>
      </c>
    </row>
    <row r="54845" spans="1:6">
      <c r="A54845" s="758" t="s">
        <v>6096</v>
      </c>
      <c r="B54845" s="151" t="s">
        <v>7172</v>
      </c>
      <c r="C54845" s="300">
        <v>0</v>
      </c>
      <c r="D54845" s="300">
        <v>0</v>
      </c>
      <c r="E54845" s="300">
        <v>0</v>
      </c>
      <c r="F54845" s="300">
        <v>0</v>
      </c>
    </row>
    <row r="54846" spans="1:6">
      <c r="A54846" s="758" t="s">
        <v>6099</v>
      </c>
      <c r="B54846" s="151" t="s">
        <v>7173</v>
      </c>
      <c r="C54846" s="300">
        <v>2300872.2000000002</v>
      </c>
      <c r="D54846" s="300">
        <v>1867017.10198</v>
      </c>
      <c r="E54846" s="300">
        <v>433855.09802000015</v>
      </c>
      <c r="F54846" s="300">
        <v>81.143885435271017</v>
      </c>
    </row>
    <row r="54847" spans="1:6">
      <c r="A54847" s="758" t="s">
        <v>6100</v>
      </c>
      <c r="B54847" s="151" t="s">
        <v>7174</v>
      </c>
      <c r="C54847" s="300">
        <v>2300872.2000000002</v>
      </c>
      <c r="D54847" s="300">
        <v>1867017.10198</v>
      </c>
      <c r="E54847" s="300">
        <v>433855.09802000015</v>
      </c>
      <c r="F54847" s="300">
        <v>81.143885435271017</v>
      </c>
    </row>
    <row r="54848" spans="1:6">
      <c r="A54848" s="758" t="s">
        <v>6105</v>
      </c>
      <c r="B54848" s="151" t="s">
        <v>7176</v>
      </c>
      <c r="C54848" s="300">
        <v>116000</v>
      </c>
      <c r="D54848" s="300">
        <v>133070.64300000001</v>
      </c>
      <c r="E54848" s="300">
        <v>-17070.643000000011</v>
      </c>
      <c r="F54848" s="300">
        <v>114.71607155172414</v>
      </c>
    </row>
    <row r="54849" spans="1:6">
      <c r="A54849" s="758" t="s">
        <v>6106</v>
      </c>
      <c r="B54849" s="151" t="s">
        <v>7178</v>
      </c>
      <c r="C54849" s="300">
        <v>116000</v>
      </c>
      <c r="D54849" s="300">
        <v>133070.64300000001</v>
      </c>
      <c r="E54849" s="300">
        <v>-17070.643000000011</v>
      </c>
      <c r="F54849" s="300">
        <v>114.71607155172414</v>
      </c>
    </row>
    <row r="54850" spans="1:6">
      <c r="A54850" s="758" t="s">
        <v>356</v>
      </c>
      <c r="B54850" s="151" t="s">
        <v>7182</v>
      </c>
      <c r="C54850" s="1">
        <v>40</v>
      </c>
      <c r="D54850" s="1">
        <v>40</v>
      </c>
      <c r="E54850" s="1">
        <v>0</v>
      </c>
      <c r="F54850" s="1">
        <v>100</v>
      </c>
    </row>
    <row r="54851" spans="1:6">
      <c r="A54851" s="758" t="s">
        <v>357</v>
      </c>
      <c r="B54851" s="151" t="s">
        <v>7183</v>
      </c>
      <c r="C54851" s="1">
        <v>4</v>
      </c>
      <c r="D54851" s="1">
        <v>4</v>
      </c>
      <c r="E54851" s="1">
        <v>0</v>
      </c>
      <c r="F54851" s="1">
        <v>100</v>
      </c>
    </row>
    <row r="54852" spans="1:6">
      <c r="A54852" s="758" t="s">
        <v>358</v>
      </c>
      <c r="B54852" s="151" t="s">
        <v>7184</v>
      </c>
      <c r="C54852" s="1">
        <v>4</v>
      </c>
      <c r="D54852" s="1">
        <v>4</v>
      </c>
      <c r="E54852" s="1">
        <v>0</v>
      </c>
      <c r="F54852" s="1">
        <v>100</v>
      </c>
    </row>
    <row r="54853" spans="1:6">
      <c r="A54853" s="758" t="s">
        <v>360</v>
      </c>
      <c r="B54853" s="151" t="s">
        <v>7185</v>
      </c>
      <c r="C54853" s="1">
        <v>18</v>
      </c>
      <c r="D54853" s="1">
        <v>18</v>
      </c>
      <c r="E54853" s="1">
        <v>0</v>
      </c>
      <c r="F54853" s="1">
        <v>100</v>
      </c>
    </row>
    <row r="54854" spans="1:6">
      <c r="A54854" s="758" t="s">
        <v>361</v>
      </c>
      <c r="B54854" s="151" t="s">
        <v>7186</v>
      </c>
      <c r="C54854" s="1">
        <v>6</v>
      </c>
      <c r="D54854" s="1">
        <v>6</v>
      </c>
      <c r="E54854" s="1">
        <v>0</v>
      </c>
      <c r="F54854" s="1">
        <v>100</v>
      </c>
    </row>
    <row r="54855" spans="1:6">
      <c r="A54855" s="758" t="s">
        <v>362</v>
      </c>
      <c r="B54855" s="151" t="s">
        <v>7187</v>
      </c>
      <c r="C54855" s="1">
        <v>7</v>
      </c>
      <c r="D54855" s="1">
        <v>7</v>
      </c>
      <c r="E54855" s="1">
        <v>0</v>
      </c>
      <c r="F54855" s="1">
        <v>100</v>
      </c>
    </row>
    <row r="54856" spans="1:6">
      <c r="A54856" s="758" t="s">
        <v>363</v>
      </c>
      <c r="B54856" s="151" t="s">
        <v>7188</v>
      </c>
      <c r="C54856" s="1">
        <v>5</v>
      </c>
      <c r="D54856" s="1">
        <v>5</v>
      </c>
      <c r="E54856" s="1">
        <v>0</v>
      </c>
      <c r="F54856" s="1">
        <v>100</v>
      </c>
    </row>
    <row r="54857" spans="1:6">
      <c r="A54857" s="758" t="s">
        <v>372</v>
      </c>
      <c r="B54857" s="151" t="s">
        <v>7190</v>
      </c>
      <c r="C54857" s="1">
        <v>18</v>
      </c>
      <c r="D54857" s="1">
        <v>18</v>
      </c>
      <c r="E54857" s="1">
        <v>0</v>
      </c>
      <c r="F54857" s="1">
        <v>100</v>
      </c>
    </row>
    <row r="54858" spans="1:6">
      <c r="A54858" s="758" t="s">
        <v>373</v>
      </c>
      <c r="B54858" s="151" t="s">
        <v>7191</v>
      </c>
      <c r="C54858" s="1">
        <v>8</v>
      </c>
      <c r="D54858" s="1">
        <v>8</v>
      </c>
      <c r="E54858" s="1">
        <v>0</v>
      </c>
      <c r="F54858" s="1">
        <v>100</v>
      </c>
    </row>
    <row r="54859" spans="1:6">
      <c r="A54859" s="758" t="s">
        <v>381</v>
      </c>
      <c r="B54859" s="151" t="s">
        <v>7196</v>
      </c>
      <c r="C54859" s="1">
        <v>5</v>
      </c>
      <c r="D54859" s="1">
        <v>5</v>
      </c>
      <c r="E54859" s="1">
        <v>0</v>
      </c>
      <c r="F54859" s="1">
        <v>100</v>
      </c>
    </row>
    <row r="54860" spans="1:6">
      <c r="A54860" s="758" t="s">
        <v>383</v>
      </c>
      <c r="B54860" s="151" t="s">
        <v>7197</v>
      </c>
      <c r="C54860" s="1">
        <v>5</v>
      </c>
      <c r="D54860" s="1">
        <v>5</v>
      </c>
      <c r="E54860" s="1">
        <v>0</v>
      </c>
      <c r="F54860" s="1">
        <v>100</v>
      </c>
    </row>
    <row r="54861" spans="1:6">
      <c r="A54861" s="851"/>
      <c r="B54861" s="850" t="s">
        <v>4101</v>
      </c>
      <c r="C54861" s="820"/>
      <c r="D54861" s="820"/>
      <c r="E54861" s="820"/>
      <c r="F54861" s="820"/>
    </row>
    <row r="54862" spans="1:6">
      <c r="A54862" s="758" t="s">
        <v>599</v>
      </c>
      <c r="B54862" s="151" t="s">
        <v>7101</v>
      </c>
      <c r="C54862" s="300">
        <v>250431.4</v>
      </c>
      <c r="D54862" s="300">
        <v>248915.83765</v>
      </c>
      <c r="E54862" s="300"/>
      <c r="F54862" s="300"/>
    </row>
    <row r="54863" spans="1:6">
      <c r="A54863" s="758" t="s">
        <v>323</v>
      </c>
      <c r="B54863" s="151" t="s">
        <v>7102</v>
      </c>
      <c r="C54863" s="300">
        <v>250431.4</v>
      </c>
      <c r="D54863" s="300">
        <v>248915.83765</v>
      </c>
      <c r="E54863" s="300">
        <v>1515.5623499999929</v>
      </c>
      <c r="F54863" s="300">
        <v>99.394819359712884</v>
      </c>
    </row>
    <row r="54864" spans="1:6">
      <c r="A54864" s="758" t="s">
        <v>324</v>
      </c>
      <c r="B54864" s="151" t="s">
        <v>7103</v>
      </c>
      <c r="C54864" s="300">
        <v>193890.5</v>
      </c>
      <c r="D54864" s="300">
        <v>193071.48365000001</v>
      </c>
      <c r="E54864" s="300">
        <v>819.01634999999078</v>
      </c>
      <c r="F54864" s="300">
        <v>99.577588200556505</v>
      </c>
    </row>
    <row r="54865" spans="1:6">
      <c r="A54865" s="758" t="s">
        <v>325</v>
      </c>
      <c r="B54865" s="151" t="s">
        <v>7104</v>
      </c>
      <c r="C54865" s="300">
        <v>142835.6</v>
      </c>
      <c r="D54865" s="300">
        <v>142060.75065</v>
      </c>
      <c r="E54865" s="300">
        <v>774.84935000000405</v>
      </c>
      <c r="F54865" s="300">
        <v>99.457523649566355</v>
      </c>
    </row>
    <row r="54866" spans="1:6">
      <c r="A54866" s="758" t="s">
        <v>57</v>
      </c>
      <c r="B54866" s="151" t="s">
        <v>7105</v>
      </c>
      <c r="C54866" s="300">
        <v>59946.3</v>
      </c>
      <c r="D54866" s="300">
        <v>59733.895840000005</v>
      </c>
      <c r="E54866" s="300">
        <v>212.40415999999823</v>
      </c>
      <c r="F54866" s="300">
        <v>99.645675946638917</v>
      </c>
    </row>
    <row r="54867" spans="1:6">
      <c r="A54867" s="758" t="s">
        <v>58</v>
      </c>
      <c r="B54867" s="151" t="s">
        <v>7106</v>
      </c>
      <c r="C54867" s="300">
        <v>74205.8</v>
      </c>
      <c r="D54867" s="300">
        <v>74205.8</v>
      </c>
      <c r="E54867" s="300">
        <v>0</v>
      </c>
      <c r="F54867" s="300">
        <v>100</v>
      </c>
    </row>
    <row r="54868" spans="1:6">
      <c r="A54868" s="758" t="s">
        <v>59</v>
      </c>
      <c r="B54868" s="151" t="s">
        <v>7107</v>
      </c>
      <c r="C54868" s="300">
        <v>5688.9</v>
      </c>
      <c r="D54868" s="300">
        <v>5126.4548099999993</v>
      </c>
      <c r="E54868" s="300">
        <v>562.44519000000037</v>
      </c>
      <c r="F54868" s="300">
        <v>90.113287454516694</v>
      </c>
    </row>
    <row r="54869" spans="1:6">
      <c r="A54869" s="758" t="s">
        <v>60</v>
      </c>
      <c r="B54869" s="151" t="s">
        <v>7108</v>
      </c>
      <c r="C54869" s="300">
        <v>2994.6</v>
      </c>
      <c r="D54869" s="300">
        <v>2994.6</v>
      </c>
      <c r="E54869" s="300">
        <v>0</v>
      </c>
      <c r="F54869" s="300">
        <v>100</v>
      </c>
    </row>
    <row r="54870" spans="1:6">
      <c r="A54870" s="758" t="s">
        <v>326</v>
      </c>
      <c r="B54870" s="151" t="s">
        <v>7110</v>
      </c>
      <c r="C54870" s="300">
        <v>18229.5</v>
      </c>
      <c r="D54870" s="300">
        <v>18229.5</v>
      </c>
      <c r="E54870" s="300">
        <v>0</v>
      </c>
      <c r="F54870" s="300">
        <v>100</v>
      </c>
    </row>
    <row r="54871" spans="1:6">
      <c r="A54871" s="758" t="s">
        <v>62</v>
      </c>
      <c r="B54871" s="151" t="s">
        <v>7111</v>
      </c>
      <c r="C54871" s="300">
        <v>12396</v>
      </c>
      <c r="D54871" s="300">
        <v>12396</v>
      </c>
      <c r="E54871" s="300">
        <v>0</v>
      </c>
      <c r="F54871" s="300">
        <v>100</v>
      </c>
    </row>
    <row r="54872" spans="1:6">
      <c r="A54872" s="758" t="s">
        <v>63</v>
      </c>
      <c r="B54872" s="151" t="s">
        <v>7112</v>
      </c>
      <c r="C54872" s="300">
        <v>1458.4</v>
      </c>
      <c r="D54872" s="300">
        <v>1458.4</v>
      </c>
      <c r="E54872" s="300">
        <v>0</v>
      </c>
      <c r="F54872" s="300">
        <v>100</v>
      </c>
    </row>
    <row r="54873" spans="1:6">
      <c r="A54873" s="758" t="s">
        <v>64</v>
      </c>
      <c r="B54873" s="151" t="s">
        <v>7113</v>
      </c>
      <c r="C54873" s="300">
        <v>729.2</v>
      </c>
      <c r="D54873" s="300">
        <v>729.2</v>
      </c>
      <c r="E54873" s="300">
        <v>0</v>
      </c>
      <c r="F54873" s="300">
        <v>100</v>
      </c>
    </row>
    <row r="54874" spans="1:6">
      <c r="A54874" s="758" t="s">
        <v>65</v>
      </c>
      <c r="B54874" s="151" t="s">
        <v>7114</v>
      </c>
      <c r="C54874" s="300">
        <v>729.2</v>
      </c>
      <c r="D54874" s="300">
        <v>729.2</v>
      </c>
      <c r="E54874" s="300">
        <v>0</v>
      </c>
      <c r="F54874" s="300">
        <v>100</v>
      </c>
    </row>
    <row r="54875" spans="1:6">
      <c r="A54875" s="758" t="s">
        <v>66</v>
      </c>
      <c r="B54875" s="151" t="s">
        <v>7115</v>
      </c>
      <c r="C54875" s="300">
        <v>2916.7</v>
      </c>
      <c r="D54875" s="300">
        <v>2916.7</v>
      </c>
      <c r="E54875" s="300">
        <v>0</v>
      </c>
      <c r="F54875" s="300">
        <v>100</v>
      </c>
    </row>
    <row r="54876" spans="1:6">
      <c r="A54876" s="758" t="s">
        <v>328</v>
      </c>
      <c r="B54876" s="151" t="s">
        <v>7121</v>
      </c>
      <c r="C54876" s="300">
        <v>7236.1</v>
      </c>
      <c r="D54876" s="300">
        <v>7235.1329999999998</v>
      </c>
      <c r="E54876" s="300">
        <v>0.96700000000055297</v>
      </c>
      <c r="F54876" s="300">
        <v>99.98663644781027</v>
      </c>
    </row>
    <row r="54877" spans="1:6">
      <c r="A54877" s="758" t="s">
        <v>71</v>
      </c>
      <c r="B54877" s="151" t="s">
        <v>7122</v>
      </c>
      <c r="C54877" s="300">
        <v>2700</v>
      </c>
      <c r="D54877" s="300">
        <v>2700</v>
      </c>
      <c r="E54877" s="300">
        <v>0</v>
      </c>
      <c r="F54877" s="300">
        <v>100</v>
      </c>
    </row>
    <row r="54878" spans="1:6">
      <c r="A54878" s="758" t="s">
        <v>72</v>
      </c>
      <c r="B54878" s="151" t="s">
        <v>7123</v>
      </c>
      <c r="C54878" s="300">
        <v>4536.1000000000004</v>
      </c>
      <c r="D54878" s="300">
        <v>4535.1329999999998</v>
      </c>
      <c r="E54878" s="300">
        <v>0.96700000000055297</v>
      </c>
      <c r="F54878" s="300">
        <v>99.978682127819042</v>
      </c>
    </row>
    <row r="54879" spans="1:6">
      <c r="A54879" s="758" t="s">
        <v>330</v>
      </c>
      <c r="B54879" s="151" t="s">
        <v>7131</v>
      </c>
      <c r="C54879" s="300">
        <v>4293</v>
      </c>
      <c r="D54879" s="300">
        <v>4250</v>
      </c>
      <c r="E54879" s="300">
        <v>43</v>
      </c>
      <c r="F54879" s="300">
        <v>98.998369438621012</v>
      </c>
    </row>
    <row r="54880" spans="1:6">
      <c r="A54880" s="758" t="s">
        <v>80</v>
      </c>
      <c r="B54880" s="151" t="s">
        <v>7132</v>
      </c>
      <c r="C54880" s="300">
        <v>3543</v>
      </c>
      <c r="D54880" s="300">
        <v>3500</v>
      </c>
      <c r="E54880" s="300">
        <v>43</v>
      </c>
      <c r="F54880" s="300">
        <v>98.786339260513685</v>
      </c>
    </row>
    <row r="54881" spans="1:6">
      <c r="A54881" s="758" t="s">
        <v>83</v>
      </c>
      <c r="B54881" s="151" t="s">
        <v>7135</v>
      </c>
      <c r="C54881" s="300">
        <v>750</v>
      </c>
      <c r="D54881" s="300">
        <v>750</v>
      </c>
      <c r="E54881" s="300">
        <v>0</v>
      </c>
      <c r="F54881" s="300">
        <v>100</v>
      </c>
    </row>
    <row r="54882" spans="1:6">
      <c r="A54882" s="758" t="s">
        <v>331</v>
      </c>
      <c r="B54882" s="151" t="s">
        <v>7136</v>
      </c>
      <c r="C54882" s="300">
        <v>2000</v>
      </c>
      <c r="D54882" s="300">
        <v>2000</v>
      </c>
      <c r="E54882" s="300">
        <v>0</v>
      </c>
      <c r="F54882" s="300">
        <v>100</v>
      </c>
    </row>
    <row r="54883" spans="1:6">
      <c r="A54883" s="758" t="s">
        <v>85</v>
      </c>
      <c r="B54883" s="151" t="s">
        <v>7137</v>
      </c>
      <c r="C54883" s="300">
        <v>2000</v>
      </c>
      <c r="D54883" s="300">
        <v>2000</v>
      </c>
      <c r="E54883" s="300">
        <v>0</v>
      </c>
      <c r="F54883" s="300">
        <v>100</v>
      </c>
    </row>
    <row r="54884" spans="1:6">
      <c r="A54884" s="758" t="s">
        <v>332</v>
      </c>
      <c r="B54884" s="151" t="s">
        <v>7139</v>
      </c>
      <c r="C54884" s="300">
        <v>7160</v>
      </c>
      <c r="D54884" s="300">
        <v>7160</v>
      </c>
      <c r="E54884" s="300">
        <v>0</v>
      </c>
      <c r="F54884" s="300">
        <v>100</v>
      </c>
    </row>
    <row r="54885" spans="1:6">
      <c r="A54885" s="758" t="s">
        <v>87</v>
      </c>
      <c r="B54885" s="151" t="s">
        <v>7140</v>
      </c>
      <c r="C54885" s="300">
        <v>7160</v>
      </c>
      <c r="D54885" s="300">
        <v>7160</v>
      </c>
      <c r="E54885" s="300">
        <v>0</v>
      </c>
      <c r="F54885" s="300">
        <v>100</v>
      </c>
    </row>
    <row r="54886" spans="1:6">
      <c r="A54886" s="758" t="s">
        <v>334</v>
      </c>
      <c r="B54886" s="151" t="s">
        <v>335</v>
      </c>
      <c r="C54886" s="300">
        <v>12136.3</v>
      </c>
      <c r="D54886" s="300">
        <v>12136.1</v>
      </c>
      <c r="E54886" s="300">
        <v>0.19999999999890861</v>
      </c>
      <c r="F54886" s="300">
        <v>99.998352051284172</v>
      </c>
    </row>
    <row r="54887" spans="1:6">
      <c r="A54887" s="758" t="s">
        <v>96</v>
      </c>
      <c r="B54887" s="151" t="s">
        <v>7147</v>
      </c>
      <c r="C54887" s="300">
        <v>2000</v>
      </c>
      <c r="D54887" s="300">
        <v>2000</v>
      </c>
      <c r="E54887" s="300">
        <v>0</v>
      </c>
      <c r="F54887" s="300">
        <v>100</v>
      </c>
    </row>
    <row r="54888" spans="1:6">
      <c r="A54888" s="758" t="s">
        <v>97</v>
      </c>
      <c r="B54888" s="151" t="s">
        <v>7148</v>
      </c>
      <c r="C54888" s="300">
        <v>10136.299999999999</v>
      </c>
      <c r="D54888" s="300">
        <v>10136.1</v>
      </c>
      <c r="E54888" s="300">
        <v>0.19999999999890861</v>
      </c>
      <c r="F54888" s="300">
        <v>99.998026893442386</v>
      </c>
    </row>
    <row r="54889" spans="1:6">
      <c r="A54889" s="758" t="s">
        <v>346</v>
      </c>
      <c r="B54889" s="151" t="s">
        <v>7154</v>
      </c>
      <c r="C54889" s="300">
        <v>56540.9</v>
      </c>
      <c r="D54889" s="300">
        <v>55844.353999999999</v>
      </c>
      <c r="E54889" s="300">
        <v>696.5460000000021</v>
      </c>
      <c r="F54889" s="300">
        <v>98.768067009899028</v>
      </c>
    </row>
    <row r="54890" spans="1:6">
      <c r="A54890" s="758" t="s">
        <v>348</v>
      </c>
      <c r="B54890" s="151" t="s">
        <v>7157</v>
      </c>
      <c r="C54890" s="300">
        <v>56540.9</v>
      </c>
      <c r="D54890" s="300">
        <v>55844.353999999999</v>
      </c>
      <c r="E54890" s="300">
        <v>696.5460000000021</v>
      </c>
      <c r="F54890" s="300">
        <v>98.768067009899028</v>
      </c>
    </row>
    <row r="54891" spans="1:6">
      <c r="A54891" s="758" t="s">
        <v>112</v>
      </c>
      <c r="B54891" s="151" t="s">
        <v>7161</v>
      </c>
      <c r="C54891" s="300">
        <v>46873.7</v>
      </c>
      <c r="D54891" s="300">
        <v>46178.027999999998</v>
      </c>
      <c r="E54891" s="300">
        <v>695.67199999999866</v>
      </c>
      <c r="F54891" s="300">
        <v>98.515858573144428</v>
      </c>
    </row>
    <row r="54892" spans="1:6">
      <c r="A54892" s="758" t="s">
        <v>113</v>
      </c>
      <c r="B54892" s="151" t="s">
        <v>7219</v>
      </c>
      <c r="C54892" s="300">
        <v>9467.2000000000007</v>
      </c>
      <c r="D54892" s="300">
        <v>9466.3259999999991</v>
      </c>
      <c r="E54892" s="300">
        <v>0.87400000000161526</v>
      </c>
      <c r="F54892" s="300">
        <v>99.990768125739379</v>
      </c>
    </row>
    <row r="54893" spans="1:6">
      <c r="A54893" s="758" t="s">
        <v>114</v>
      </c>
      <c r="B54893" s="151" t="s">
        <v>7162</v>
      </c>
      <c r="C54893" s="300">
        <v>200</v>
      </c>
      <c r="D54893" s="300">
        <v>200</v>
      </c>
      <c r="E54893" s="300">
        <v>0</v>
      </c>
      <c r="F54893" s="300">
        <v>100</v>
      </c>
    </row>
    <row r="54894" spans="1:6">
      <c r="A54894" s="758" t="s">
        <v>600</v>
      </c>
      <c r="B54894" s="151" t="s">
        <v>7170</v>
      </c>
      <c r="C54894" s="300">
        <v>250431.4</v>
      </c>
      <c r="D54894" s="300">
        <v>248915.83765</v>
      </c>
      <c r="E54894" s="300">
        <v>1515.5623499999929</v>
      </c>
      <c r="F54894" s="300">
        <v>99.394819359712884</v>
      </c>
    </row>
    <row r="54895" spans="1:6">
      <c r="A54895" s="758" t="s">
        <v>6095</v>
      </c>
      <c r="B54895" s="151" t="s">
        <v>7171</v>
      </c>
      <c r="C54895" s="300">
        <v>0</v>
      </c>
      <c r="D54895" s="300">
        <v>0</v>
      </c>
      <c r="E54895" s="300">
        <v>0</v>
      </c>
      <c r="F54895" s="300">
        <v>0</v>
      </c>
    </row>
    <row r="54896" spans="1:6">
      <c r="A54896" s="758" t="s">
        <v>6096</v>
      </c>
      <c r="B54896" s="151" t="s">
        <v>7172</v>
      </c>
      <c r="C54896" s="300">
        <v>0</v>
      </c>
      <c r="D54896" s="300">
        <v>0</v>
      </c>
      <c r="E54896" s="300">
        <v>0</v>
      </c>
      <c r="F54896" s="300">
        <v>0</v>
      </c>
    </row>
    <row r="54897" spans="1:6">
      <c r="A54897" s="758" t="s">
        <v>6099</v>
      </c>
      <c r="B54897" s="151" t="s">
        <v>7173</v>
      </c>
      <c r="C54897" s="300">
        <v>250431.4</v>
      </c>
      <c r="D54897" s="300">
        <v>248915.83765</v>
      </c>
      <c r="E54897" s="300">
        <v>1515.5623499999929</v>
      </c>
      <c r="F54897" s="300">
        <v>99.394819359712884</v>
      </c>
    </row>
    <row r="54898" spans="1:6">
      <c r="A54898" s="758" t="s">
        <v>6100</v>
      </c>
      <c r="B54898" s="151" t="s">
        <v>7174</v>
      </c>
      <c r="C54898" s="300">
        <v>250431.4</v>
      </c>
      <c r="D54898" s="300">
        <v>248915.83765</v>
      </c>
      <c r="E54898" s="300">
        <v>1515.5623499999929</v>
      </c>
      <c r="F54898" s="300">
        <v>99.394819359712884</v>
      </c>
    </row>
    <row r="54899" spans="1:6">
      <c r="A54899" s="758" t="s">
        <v>356</v>
      </c>
      <c r="B54899" s="151" t="s">
        <v>7182</v>
      </c>
      <c r="C54899" s="1">
        <v>7</v>
      </c>
      <c r="D54899" s="1">
        <v>7</v>
      </c>
      <c r="E54899" s="1">
        <v>0</v>
      </c>
      <c r="F54899" s="1">
        <v>100</v>
      </c>
    </row>
    <row r="54900" spans="1:6">
      <c r="A54900" s="758" t="s">
        <v>357</v>
      </c>
      <c r="B54900" s="151" t="s">
        <v>7183</v>
      </c>
      <c r="C54900" s="1">
        <v>1</v>
      </c>
      <c r="D54900" s="1">
        <v>1</v>
      </c>
      <c r="E54900" s="1">
        <v>0</v>
      </c>
      <c r="F54900" s="1">
        <v>100</v>
      </c>
    </row>
    <row r="54901" spans="1:6">
      <c r="A54901" s="758" t="s">
        <v>358</v>
      </c>
      <c r="B54901" s="151" t="s">
        <v>7184</v>
      </c>
      <c r="C54901" s="1">
        <v>1</v>
      </c>
      <c r="D54901" s="1">
        <v>1</v>
      </c>
      <c r="E54901" s="1">
        <v>0</v>
      </c>
      <c r="F54901" s="1">
        <v>100</v>
      </c>
    </row>
    <row r="54902" spans="1:6">
      <c r="A54902" s="758" t="s">
        <v>360</v>
      </c>
      <c r="B54902" s="151" t="s">
        <v>7185</v>
      </c>
      <c r="C54902" s="1">
        <v>3</v>
      </c>
      <c r="D54902" s="1">
        <v>3</v>
      </c>
      <c r="E54902" s="1">
        <v>0</v>
      </c>
      <c r="F54902" s="1">
        <v>100</v>
      </c>
    </row>
    <row r="54903" spans="1:6">
      <c r="A54903" s="758" t="s">
        <v>361</v>
      </c>
      <c r="B54903" s="151" t="s">
        <v>7186</v>
      </c>
      <c r="C54903" s="1">
        <v>1</v>
      </c>
      <c r="D54903" s="1">
        <v>1</v>
      </c>
      <c r="E54903" s="1">
        <v>0</v>
      </c>
      <c r="F54903" s="1">
        <v>100</v>
      </c>
    </row>
    <row r="54904" spans="1:6">
      <c r="A54904" s="758" t="s">
        <v>362</v>
      </c>
      <c r="B54904" s="151" t="s">
        <v>7187</v>
      </c>
      <c r="C54904" s="1">
        <v>2</v>
      </c>
      <c r="D54904" s="1">
        <v>2</v>
      </c>
      <c r="E54904" s="1">
        <v>0</v>
      </c>
      <c r="F54904" s="1">
        <v>100</v>
      </c>
    </row>
    <row r="54905" spans="1:6">
      <c r="A54905" s="758" t="s">
        <v>372</v>
      </c>
      <c r="B54905" s="151" t="s">
        <v>7190</v>
      </c>
      <c r="C54905" s="1">
        <v>3</v>
      </c>
      <c r="D54905" s="1">
        <v>3</v>
      </c>
      <c r="E54905" s="1">
        <v>0</v>
      </c>
      <c r="F54905" s="1">
        <v>100</v>
      </c>
    </row>
    <row r="54906" spans="1:6">
      <c r="A54906" s="758" t="s">
        <v>373</v>
      </c>
      <c r="B54906" s="151" t="s">
        <v>7191</v>
      </c>
      <c r="C54906" s="1">
        <v>2</v>
      </c>
      <c r="D54906" s="1">
        <v>2</v>
      </c>
      <c r="E54906" s="1">
        <v>0</v>
      </c>
      <c r="F54906" s="1">
        <v>100</v>
      </c>
    </row>
    <row r="54907" spans="1:6">
      <c r="A54907" s="758" t="s">
        <v>383</v>
      </c>
      <c r="B54907" s="151" t="s">
        <v>7197</v>
      </c>
      <c r="C54907" s="1">
        <v>1</v>
      </c>
      <c r="D54907" s="1">
        <v>1</v>
      </c>
      <c r="E54907" s="1">
        <v>0</v>
      </c>
      <c r="F54907" s="1">
        <v>100</v>
      </c>
    </row>
    <row r="54908" spans="1:6">
      <c r="A54908" s="851"/>
      <c r="B54908" s="850" t="s">
        <v>4102</v>
      </c>
      <c r="C54908" s="820"/>
      <c r="D54908" s="820"/>
      <c r="E54908" s="820"/>
      <c r="F54908" s="820"/>
    </row>
    <row r="54909" spans="1:6">
      <c r="A54909" s="758" t="s">
        <v>599</v>
      </c>
      <c r="B54909" s="151" t="s">
        <v>7101</v>
      </c>
      <c r="C54909" s="300">
        <v>107813</v>
      </c>
      <c r="D54909" s="300">
        <v>106968.61804</v>
      </c>
      <c r="E54909" s="300">
        <v>844.3819599999988</v>
      </c>
      <c r="F54909" s="300">
        <v>99.216808770741935</v>
      </c>
    </row>
    <row r="54910" spans="1:6">
      <c r="A54910" s="758" t="s">
        <v>323</v>
      </c>
      <c r="B54910" s="151" t="s">
        <v>7102</v>
      </c>
      <c r="C54910" s="300">
        <v>107813</v>
      </c>
      <c r="D54910" s="300">
        <v>106968.61804</v>
      </c>
      <c r="E54910" s="300">
        <v>844.3819599999988</v>
      </c>
      <c r="F54910" s="300">
        <v>99.216808770741935</v>
      </c>
    </row>
    <row r="54911" spans="1:6">
      <c r="A54911" s="758" t="s">
        <v>324</v>
      </c>
      <c r="B54911" s="151" t="s">
        <v>7103</v>
      </c>
      <c r="C54911" s="300">
        <v>107813</v>
      </c>
      <c r="D54911" s="300">
        <v>106968.61804</v>
      </c>
      <c r="E54911" s="300">
        <v>844.3819599999988</v>
      </c>
      <c r="F54911" s="300">
        <v>99.216808770741935</v>
      </c>
    </row>
    <row r="54912" spans="1:6">
      <c r="A54912" s="758" t="s">
        <v>327</v>
      </c>
      <c r="B54912" s="151" t="s">
        <v>7116</v>
      </c>
      <c r="C54912" s="300">
        <v>100513</v>
      </c>
      <c r="D54912" s="300">
        <v>99668.618040000001</v>
      </c>
      <c r="E54912" s="300">
        <v>844.3819599999988</v>
      </c>
      <c r="F54912" s="300">
        <v>99.159927611353766</v>
      </c>
    </row>
    <row r="54913" spans="1:6">
      <c r="A54913" s="758" t="s">
        <v>67</v>
      </c>
      <c r="B54913" s="151" t="s">
        <v>7117</v>
      </c>
      <c r="C54913" s="300">
        <v>3000</v>
      </c>
      <c r="D54913" s="300">
        <v>2155.62444</v>
      </c>
      <c r="E54913" s="300">
        <v>844.37555999999995</v>
      </c>
      <c r="F54913" s="300">
        <v>71.854148000000009</v>
      </c>
    </row>
    <row r="54914" spans="1:6">
      <c r="A54914" s="758" t="s">
        <v>68</v>
      </c>
      <c r="B54914" s="151" t="s">
        <v>7118</v>
      </c>
      <c r="C54914" s="300">
        <v>95813</v>
      </c>
      <c r="D54914" s="300">
        <v>95813.00959999999</v>
      </c>
      <c r="E54914" s="300">
        <v>-9.5999999903142452E-3</v>
      </c>
      <c r="F54914" s="300">
        <v>100.00001001951718</v>
      </c>
    </row>
    <row r="54915" spans="1:6">
      <c r="A54915" s="758" t="s">
        <v>69</v>
      </c>
      <c r="B54915" s="151" t="s">
        <v>7119</v>
      </c>
      <c r="C54915" s="300">
        <v>1700</v>
      </c>
      <c r="D54915" s="300">
        <v>1699.9839999999999</v>
      </c>
      <c r="E54915" s="300">
        <v>1.6000000000076398E-2</v>
      </c>
      <c r="F54915" s="300">
        <v>99.99905882352941</v>
      </c>
    </row>
    <row r="54916" spans="1:6">
      <c r="A54916" s="758" t="s">
        <v>330</v>
      </c>
      <c r="B54916" s="151" t="s">
        <v>7131</v>
      </c>
      <c r="C54916" s="300">
        <v>7300</v>
      </c>
      <c r="D54916" s="300">
        <v>7300</v>
      </c>
      <c r="E54916" s="300">
        <v>0</v>
      </c>
      <c r="F54916" s="300">
        <v>100</v>
      </c>
    </row>
    <row r="54917" spans="1:6">
      <c r="A54917" s="758" t="s">
        <v>83</v>
      </c>
      <c r="B54917" s="151" t="s">
        <v>7135</v>
      </c>
      <c r="C54917" s="300">
        <v>7300</v>
      </c>
      <c r="D54917" s="300">
        <v>7300</v>
      </c>
      <c r="E54917" s="300">
        <v>0</v>
      </c>
      <c r="F54917" s="300">
        <v>100</v>
      </c>
    </row>
    <row r="54918" spans="1:6">
      <c r="A54918" s="758" t="s">
        <v>600</v>
      </c>
      <c r="B54918" s="151" t="s">
        <v>7170</v>
      </c>
      <c r="C54918" s="300">
        <v>107813</v>
      </c>
      <c r="D54918" s="300">
        <v>106968.61804</v>
      </c>
      <c r="E54918" s="300">
        <v>844.3819599999988</v>
      </c>
      <c r="F54918" s="300">
        <v>99.216808770741935</v>
      </c>
    </row>
    <row r="54919" spans="1:6">
      <c r="A54919" s="758" t="s">
        <v>6095</v>
      </c>
      <c r="B54919" s="151" t="s">
        <v>7171</v>
      </c>
      <c r="C54919" s="300">
        <v>0</v>
      </c>
      <c r="D54919" s="300">
        <v>0</v>
      </c>
      <c r="E54919" s="300">
        <v>0</v>
      </c>
      <c r="F54919" s="300">
        <v>0</v>
      </c>
    </row>
    <row r="54920" spans="1:6">
      <c r="A54920" s="758" t="s">
        <v>6096</v>
      </c>
      <c r="B54920" s="151" t="s">
        <v>7172</v>
      </c>
      <c r="C54920" s="300">
        <v>0</v>
      </c>
      <c r="D54920" s="300">
        <v>0</v>
      </c>
      <c r="E54920" s="300">
        <v>0</v>
      </c>
      <c r="F54920" s="300">
        <v>0</v>
      </c>
    </row>
    <row r="54921" spans="1:6">
      <c r="A54921" s="758" t="s">
        <v>6099</v>
      </c>
      <c r="B54921" s="151" t="s">
        <v>7173</v>
      </c>
      <c r="C54921" s="300">
        <v>107813</v>
      </c>
      <c r="D54921" s="300">
        <v>106968.61804</v>
      </c>
      <c r="E54921" s="300">
        <v>844.3819599999988</v>
      </c>
      <c r="F54921" s="300">
        <v>99.216808770741935</v>
      </c>
    </row>
    <row r="54922" spans="1:6">
      <c r="A54922" s="758" t="s">
        <v>6100</v>
      </c>
      <c r="B54922" s="151" t="s">
        <v>7174</v>
      </c>
      <c r="C54922" s="300">
        <v>107813</v>
      </c>
      <c r="D54922" s="300">
        <v>106968.61804</v>
      </c>
      <c r="E54922" s="300">
        <v>844.3819599999988</v>
      </c>
      <c r="F54922" s="300">
        <v>99.216808770741935</v>
      </c>
    </row>
    <row r="54923" spans="1:6">
      <c r="A54923" s="851"/>
      <c r="B54923" s="850" t="s">
        <v>4103</v>
      </c>
      <c r="C54923" s="820"/>
      <c r="D54923" s="820"/>
      <c r="E54923" s="820"/>
      <c r="F54923" s="820"/>
    </row>
    <row r="54924" spans="1:6">
      <c r="A54924" s="758" t="s">
        <v>599</v>
      </c>
      <c r="B54924" s="151" t="s">
        <v>7101</v>
      </c>
      <c r="C54924" s="300">
        <v>107300.3</v>
      </c>
      <c r="D54924" s="300">
        <v>37173.120999999999</v>
      </c>
      <c r="E54924" s="300"/>
      <c r="F54924" s="300"/>
    </row>
    <row r="54925" spans="1:6">
      <c r="A54925" s="758" t="s">
        <v>323</v>
      </c>
      <c r="B54925" s="151" t="s">
        <v>7102</v>
      </c>
      <c r="C54925" s="300">
        <v>107300.3</v>
      </c>
      <c r="D54925" s="300">
        <v>37173.120999999999</v>
      </c>
      <c r="E54925" s="300">
        <v>70127.179000000004</v>
      </c>
      <c r="F54925" s="300">
        <v>34.644004723192758</v>
      </c>
    </row>
    <row r="54926" spans="1:6">
      <c r="A54926" s="758" t="s">
        <v>324</v>
      </c>
      <c r="B54926" s="151" t="s">
        <v>7103</v>
      </c>
      <c r="C54926" s="300">
        <v>107300.3</v>
      </c>
      <c r="D54926" s="300">
        <v>37173.120999999999</v>
      </c>
      <c r="E54926" s="300">
        <v>70127.179000000004</v>
      </c>
      <c r="F54926" s="300">
        <v>34.644004723192758</v>
      </c>
    </row>
    <row r="54927" spans="1:6">
      <c r="A54927" s="758" t="s">
        <v>334</v>
      </c>
      <c r="B54927" s="151" t="s">
        <v>335</v>
      </c>
      <c r="C54927" s="300">
        <v>107300.3</v>
      </c>
      <c r="D54927" s="300">
        <v>37173.120999999999</v>
      </c>
      <c r="E54927" s="300">
        <v>70127.179000000004</v>
      </c>
      <c r="F54927" s="300">
        <v>34.644004723192758</v>
      </c>
    </row>
    <row r="54928" spans="1:6">
      <c r="A54928" s="758" t="s">
        <v>96</v>
      </c>
      <c r="B54928" s="151" t="s">
        <v>7147</v>
      </c>
      <c r="C54928" s="300">
        <v>107300.3</v>
      </c>
      <c r="D54928" s="300">
        <v>37173.120999999999</v>
      </c>
      <c r="E54928" s="300">
        <v>70127.179000000004</v>
      </c>
      <c r="F54928" s="300">
        <v>34.644004723192758</v>
      </c>
    </row>
    <row r="54929" spans="1:6">
      <c r="A54929" s="758" t="s">
        <v>600</v>
      </c>
      <c r="B54929" s="151" t="s">
        <v>7170</v>
      </c>
      <c r="C54929" s="300">
        <v>107300.3</v>
      </c>
      <c r="D54929" s="300">
        <v>26945.405999999999</v>
      </c>
      <c r="E54929" s="300">
        <v>80354.894</v>
      </c>
      <c r="F54929" s="300">
        <v>25.112144141255893</v>
      </c>
    </row>
    <row r="54930" spans="1:6">
      <c r="A54930" s="758" t="s">
        <v>6105</v>
      </c>
      <c r="B54930" s="151" t="s">
        <v>7176</v>
      </c>
      <c r="C54930" s="300">
        <v>107300.3</v>
      </c>
      <c r="D54930" s="300">
        <v>26945.405999999999</v>
      </c>
      <c r="E54930" s="300">
        <v>80354.894</v>
      </c>
      <c r="F54930" s="300">
        <v>25.112144141255893</v>
      </c>
    </row>
    <row r="54931" spans="1:6">
      <c r="A54931" s="758" t="s">
        <v>6106</v>
      </c>
      <c r="B54931" s="151" t="s">
        <v>7178</v>
      </c>
      <c r="C54931" s="300">
        <v>20000</v>
      </c>
      <c r="D54931" s="300">
        <v>26945.405999999999</v>
      </c>
      <c r="E54931" s="300">
        <v>-6945.405999999999</v>
      </c>
      <c r="F54931" s="300">
        <v>134.72702999999998</v>
      </c>
    </row>
    <row r="54932" spans="1:6">
      <c r="A54932" s="758" t="s">
        <v>6107</v>
      </c>
      <c r="B54932" s="151" t="s">
        <v>7179</v>
      </c>
      <c r="C54932" s="300">
        <v>87300.3</v>
      </c>
      <c r="D54932" s="300">
        <v>0</v>
      </c>
      <c r="E54932" s="300">
        <v>87300.3</v>
      </c>
      <c r="F54932" s="300">
        <v>0</v>
      </c>
    </row>
    <row r="54933" spans="1:6">
      <c r="A54933" s="758" t="s">
        <v>354</v>
      </c>
      <c r="B54933" s="151" t="s">
        <v>7180</v>
      </c>
      <c r="C54933" s="300">
        <v>0</v>
      </c>
      <c r="D54933" s="300">
        <v>87300.299409999992</v>
      </c>
      <c r="E54933" s="300">
        <v>-87300.299409999992</v>
      </c>
      <c r="F54933" s="300">
        <v>0</v>
      </c>
    </row>
    <row r="54934" spans="1:6">
      <c r="A54934" s="758" t="s">
        <v>355</v>
      </c>
      <c r="B54934" s="151" t="s">
        <v>7181</v>
      </c>
      <c r="C54934" s="300">
        <v>0</v>
      </c>
      <c r="D54934" s="300">
        <v>77072.584409999996</v>
      </c>
      <c r="E54934" s="300">
        <v>-77072.584409999996</v>
      </c>
      <c r="F54934" s="300">
        <v>0</v>
      </c>
    </row>
    <row r="54935" spans="1:6">
      <c r="A54935" s="851"/>
      <c r="B54935" s="850" t="s">
        <v>4104</v>
      </c>
      <c r="C54935" s="820"/>
      <c r="D54935" s="820"/>
      <c r="E54935" s="820"/>
      <c r="F54935" s="820"/>
    </row>
    <row r="54936" spans="1:6">
      <c r="A54936" s="758" t="s">
        <v>599</v>
      </c>
      <c r="B54936" s="151" t="s">
        <v>7101</v>
      </c>
      <c r="C54936" s="300">
        <v>296626.09999999998</v>
      </c>
      <c r="D54936" s="300">
        <v>294897.77294</v>
      </c>
      <c r="E54936" s="300">
        <v>1728.3270599999814</v>
      </c>
      <c r="F54936" s="300">
        <v>99.417338170848751</v>
      </c>
    </row>
    <row r="54937" spans="1:6">
      <c r="A54937" s="758" t="s">
        <v>323</v>
      </c>
      <c r="B54937" s="151" t="s">
        <v>7102</v>
      </c>
      <c r="C54937" s="300">
        <v>296626.09999999998</v>
      </c>
      <c r="D54937" s="300">
        <v>294897.77294</v>
      </c>
      <c r="E54937" s="300">
        <v>1728.3270599999814</v>
      </c>
      <c r="F54937" s="300">
        <v>99.417338170848751</v>
      </c>
    </row>
    <row r="54938" spans="1:6">
      <c r="A54938" s="758" t="s">
        <v>324</v>
      </c>
      <c r="B54938" s="151" t="s">
        <v>7103</v>
      </c>
      <c r="C54938" s="300">
        <v>296626.09999999998</v>
      </c>
      <c r="D54938" s="300">
        <v>294897.77294</v>
      </c>
      <c r="E54938" s="300">
        <v>1728.3270599999814</v>
      </c>
      <c r="F54938" s="300">
        <v>99.417338170848751</v>
      </c>
    </row>
    <row r="54939" spans="1:6">
      <c r="A54939" s="758" t="s">
        <v>327</v>
      </c>
      <c r="B54939" s="151" t="s">
        <v>7116</v>
      </c>
      <c r="C54939" s="300">
        <v>285626.09999999998</v>
      </c>
      <c r="D54939" s="300">
        <v>283897.77294</v>
      </c>
      <c r="E54939" s="300">
        <v>1728.3270599999814</v>
      </c>
      <c r="F54939" s="300">
        <v>99.394898764503665</v>
      </c>
    </row>
    <row r="54940" spans="1:6">
      <c r="A54940" s="758" t="s">
        <v>67</v>
      </c>
      <c r="B54940" s="151" t="s">
        <v>7117</v>
      </c>
      <c r="C54940" s="300">
        <v>14582.4</v>
      </c>
      <c r="D54940" s="300">
        <v>12854.659439999999</v>
      </c>
      <c r="E54940" s="300">
        <v>1727.7405600000002</v>
      </c>
      <c r="F54940" s="300">
        <v>88.15187788018433</v>
      </c>
    </row>
    <row r="54941" spans="1:6">
      <c r="A54941" s="758" t="s">
        <v>68</v>
      </c>
      <c r="B54941" s="151" t="s">
        <v>7118</v>
      </c>
      <c r="C54941" s="300">
        <v>249543.7</v>
      </c>
      <c r="D54941" s="300">
        <v>249543.11350000001</v>
      </c>
      <c r="E54941" s="300">
        <v>0.58650000000488944</v>
      </c>
      <c r="F54941" s="300">
        <v>99.999764971025115</v>
      </c>
    </row>
    <row r="54942" spans="1:6">
      <c r="A54942" s="758" t="s">
        <v>69</v>
      </c>
      <c r="B54942" s="151" t="s">
        <v>7119</v>
      </c>
      <c r="C54942" s="300">
        <v>21500</v>
      </c>
      <c r="D54942" s="300">
        <v>21500</v>
      </c>
      <c r="E54942" s="300">
        <v>0</v>
      </c>
      <c r="F54942" s="300">
        <v>100</v>
      </c>
    </row>
    <row r="54943" spans="1:6">
      <c r="A54943" s="758" t="s">
        <v>330</v>
      </c>
      <c r="B54943" s="151" t="s">
        <v>7131</v>
      </c>
      <c r="C54943" s="300">
        <v>11000</v>
      </c>
      <c r="D54943" s="300">
        <v>11000</v>
      </c>
      <c r="E54943" s="300">
        <v>0</v>
      </c>
      <c r="F54943" s="300">
        <v>100</v>
      </c>
    </row>
    <row r="54944" spans="1:6">
      <c r="A54944" s="758" t="s">
        <v>83</v>
      </c>
      <c r="B54944" s="151" t="s">
        <v>7135</v>
      </c>
      <c r="C54944" s="300">
        <v>11000</v>
      </c>
      <c r="D54944" s="300">
        <v>11000</v>
      </c>
      <c r="E54944" s="300">
        <v>0</v>
      </c>
      <c r="F54944" s="300">
        <v>100</v>
      </c>
    </row>
    <row r="54945" spans="1:6">
      <c r="A54945" s="758" t="s">
        <v>600</v>
      </c>
      <c r="B54945" s="151" t="s">
        <v>7170</v>
      </c>
      <c r="C54945" s="300">
        <v>296626.09999999998</v>
      </c>
      <c r="D54945" s="300">
        <v>294897.77294</v>
      </c>
      <c r="E54945" s="300">
        <v>1728.3270599999814</v>
      </c>
      <c r="F54945" s="300">
        <v>99.417338170848751</v>
      </c>
    </row>
    <row r="54946" spans="1:6">
      <c r="A54946" s="758" t="s">
        <v>6099</v>
      </c>
      <c r="B54946" s="151" t="s">
        <v>7173</v>
      </c>
      <c r="C54946" s="300">
        <v>296626.09999999998</v>
      </c>
      <c r="D54946" s="300">
        <v>294897.77294</v>
      </c>
      <c r="E54946" s="300">
        <v>1728.3270599999814</v>
      </c>
      <c r="F54946" s="300">
        <v>99.417338170848751</v>
      </c>
    </row>
    <row r="54947" spans="1:6">
      <c r="A54947" s="758" t="s">
        <v>6100</v>
      </c>
      <c r="B54947" s="151" t="s">
        <v>7174</v>
      </c>
      <c r="C54947" s="300">
        <v>296626.09999999998</v>
      </c>
      <c r="D54947" s="300">
        <v>294897.77294</v>
      </c>
      <c r="E54947" s="300">
        <v>1728.3270599999814</v>
      </c>
      <c r="F54947" s="300">
        <v>99.417338170848751</v>
      </c>
    </row>
    <row r="54948" spans="1:6">
      <c r="A54948" s="851"/>
      <c r="B54948" s="850" t="s">
        <v>4105</v>
      </c>
      <c r="C54948" s="820"/>
      <c r="D54948" s="820"/>
      <c r="E54948" s="820"/>
      <c r="F54948" s="820"/>
    </row>
    <row r="54949" spans="1:6">
      <c r="A54949" s="758" t="s">
        <v>599</v>
      </c>
      <c r="B54949" s="151" t="s">
        <v>7101</v>
      </c>
      <c r="C54949" s="300">
        <v>98005</v>
      </c>
      <c r="D54949" s="300">
        <v>78621.786290000004</v>
      </c>
      <c r="E54949" s="300">
        <v>19383.213709999996</v>
      </c>
      <c r="F54949" s="300">
        <v>80.222219570430084</v>
      </c>
    </row>
    <row r="54950" spans="1:6">
      <c r="A54950" s="758" t="s">
        <v>323</v>
      </c>
      <c r="B54950" s="151" t="s">
        <v>7102</v>
      </c>
      <c r="C54950" s="300">
        <v>98005</v>
      </c>
      <c r="D54950" s="300">
        <v>78621.786290000004</v>
      </c>
      <c r="E54950" s="300">
        <v>19383.213709999996</v>
      </c>
      <c r="F54950" s="300">
        <v>80.222219570430084</v>
      </c>
    </row>
    <row r="54951" spans="1:6">
      <c r="A54951" s="758" t="s">
        <v>324</v>
      </c>
      <c r="B54951" s="151" t="s">
        <v>7103</v>
      </c>
      <c r="C54951" s="300">
        <v>98005</v>
      </c>
      <c r="D54951" s="300">
        <v>78621.786290000004</v>
      </c>
      <c r="E54951" s="300">
        <v>19383.213709999996</v>
      </c>
      <c r="F54951" s="300">
        <v>80.222219570430084</v>
      </c>
    </row>
    <row r="54952" spans="1:6">
      <c r="A54952" s="758" t="s">
        <v>327</v>
      </c>
      <c r="B54952" s="151" t="s">
        <v>7116</v>
      </c>
      <c r="C54952" s="300">
        <v>47491.4</v>
      </c>
      <c r="D54952" s="300">
        <v>28167.836289999999</v>
      </c>
      <c r="E54952" s="300">
        <v>19323.563710000002</v>
      </c>
      <c r="F54952" s="300">
        <v>59.311446472413955</v>
      </c>
    </row>
    <row r="54953" spans="1:6">
      <c r="A54953" s="758" t="s">
        <v>67</v>
      </c>
      <c r="B54953" s="151" t="s">
        <v>7117</v>
      </c>
      <c r="C54953" s="300">
        <v>8400</v>
      </c>
      <c r="D54953" s="300">
        <v>4225.03629</v>
      </c>
      <c r="E54953" s="300">
        <v>4174.96371</v>
      </c>
      <c r="F54953" s="300">
        <v>50.298051071428574</v>
      </c>
    </row>
    <row r="54954" spans="1:6">
      <c r="A54954" s="758" t="s">
        <v>68</v>
      </c>
      <c r="B54954" s="151" t="s">
        <v>7118</v>
      </c>
      <c r="C54954" s="300">
        <v>31420.400000000001</v>
      </c>
      <c r="D54954" s="300">
        <v>22792</v>
      </c>
      <c r="E54954" s="300">
        <v>8628.4000000000015</v>
      </c>
      <c r="F54954" s="300">
        <v>72.538860103626931</v>
      </c>
    </row>
    <row r="54955" spans="1:6">
      <c r="A54955" s="758" t="s">
        <v>69</v>
      </c>
      <c r="B54955" s="151" t="s">
        <v>7119</v>
      </c>
      <c r="C54955" s="300">
        <v>7671</v>
      </c>
      <c r="D54955" s="300">
        <v>1150.8</v>
      </c>
      <c r="E54955" s="300">
        <v>6520.2</v>
      </c>
      <c r="F54955" s="300">
        <v>15.001955416503716</v>
      </c>
    </row>
    <row r="54956" spans="1:6">
      <c r="A54956" s="758" t="s">
        <v>330</v>
      </c>
      <c r="B54956" s="151" t="s">
        <v>7131</v>
      </c>
      <c r="C54956" s="300">
        <v>50513.599999999999</v>
      </c>
      <c r="D54956" s="300">
        <v>50453.95</v>
      </c>
      <c r="E54956" s="300">
        <v>59.650000000001455</v>
      </c>
      <c r="F54956" s="300">
        <v>99.881912989769077</v>
      </c>
    </row>
    <row r="54957" spans="1:6">
      <c r="A54957" s="758" t="s">
        <v>83</v>
      </c>
      <c r="B54957" s="151" t="s">
        <v>7135</v>
      </c>
      <c r="C54957" s="300">
        <v>50513.599999999999</v>
      </c>
      <c r="D54957" s="300">
        <v>50453.95</v>
      </c>
      <c r="E54957" s="300">
        <v>59.650000000001455</v>
      </c>
      <c r="F54957" s="300">
        <v>99.881912989769077</v>
      </c>
    </row>
    <row r="54958" spans="1:6">
      <c r="A54958" s="758" t="s">
        <v>600</v>
      </c>
      <c r="B54958" s="151" t="s">
        <v>7170</v>
      </c>
      <c r="C54958" s="300">
        <v>98005</v>
      </c>
      <c r="D54958" s="300">
        <v>78621.786290000004</v>
      </c>
      <c r="E54958" s="300">
        <v>19383.213709999996</v>
      </c>
      <c r="F54958" s="300">
        <v>80.222219570430084</v>
      </c>
    </row>
    <row r="54959" spans="1:6">
      <c r="A54959" s="758" t="s">
        <v>6095</v>
      </c>
      <c r="B54959" s="151" t="s">
        <v>7171</v>
      </c>
      <c r="C54959" s="300">
        <v>0</v>
      </c>
      <c r="D54959" s="300">
        <v>0</v>
      </c>
      <c r="E54959" s="300">
        <v>0</v>
      </c>
      <c r="F54959" s="300">
        <v>0</v>
      </c>
    </row>
    <row r="54960" spans="1:6">
      <c r="A54960" s="758" t="s">
        <v>6096</v>
      </c>
      <c r="B54960" s="151" t="s">
        <v>7172</v>
      </c>
      <c r="C54960" s="300">
        <v>0</v>
      </c>
      <c r="D54960" s="300">
        <v>0</v>
      </c>
      <c r="E54960" s="300">
        <v>0</v>
      </c>
      <c r="F54960" s="300">
        <v>0</v>
      </c>
    </row>
    <row r="54961" spans="1:6">
      <c r="A54961" s="758" t="s">
        <v>6099</v>
      </c>
      <c r="B54961" s="151" t="s">
        <v>7173</v>
      </c>
      <c r="C54961" s="300">
        <v>98005</v>
      </c>
      <c r="D54961" s="300">
        <v>78621.786290000004</v>
      </c>
      <c r="E54961" s="300">
        <v>19383.213709999996</v>
      </c>
      <c r="F54961" s="300">
        <v>80.222219570430084</v>
      </c>
    </row>
    <row r="54962" spans="1:6">
      <c r="A54962" s="758" t="s">
        <v>6100</v>
      </c>
      <c r="B54962" s="151" t="s">
        <v>7174</v>
      </c>
      <c r="C54962" s="300">
        <v>98005</v>
      </c>
      <c r="D54962" s="300">
        <v>78621.786290000004</v>
      </c>
      <c r="E54962" s="300">
        <v>19383.213709999996</v>
      </c>
      <c r="F54962" s="300">
        <v>80.222219570430084</v>
      </c>
    </row>
    <row r="54963" spans="1:6">
      <c r="A54963" s="851"/>
      <c r="B54963" s="850" t="s">
        <v>4106</v>
      </c>
      <c r="C54963" s="820"/>
      <c r="D54963" s="820"/>
      <c r="E54963" s="820"/>
      <c r="F54963" s="820"/>
    </row>
    <row r="54964" spans="1:6">
      <c r="A54964" s="758" t="s">
        <v>599</v>
      </c>
      <c r="B54964" s="151" t="s">
        <v>7101</v>
      </c>
      <c r="C54964" s="300">
        <v>60218.400000000001</v>
      </c>
      <c r="D54964" s="300">
        <v>58075.444710000003</v>
      </c>
      <c r="E54964" s="300">
        <v>2142.9552899999981</v>
      </c>
      <c r="F54964" s="300">
        <v>96.441361294886619</v>
      </c>
    </row>
    <row r="54965" spans="1:6">
      <c r="A54965" s="758" t="s">
        <v>323</v>
      </c>
      <c r="B54965" s="151" t="s">
        <v>7102</v>
      </c>
      <c r="C54965" s="300">
        <v>60218.400000000001</v>
      </c>
      <c r="D54965" s="300">
        <v>58075.444710000003</v>
      </c>
      <c r="E54965" s="300">
        <v>2142.9552899999981</v>
      </c>
      <c r="F54965" s="300">
        <v>96.441361294886619</v>
      </c>
    </row>
    <row r="54966" spans="1:6">
      <c r="A54966" s="758" t="s">
        <v>324</v>
      </c>
      <c r="B54966" s="151" t="s">
        <v>7103</v>
      </c>
      <c r="C54966" s="300">
        <v>60218.400000000001</v>
      </c>
      <c r="D54966" s="300">
        <v>58075.444710000003</v>
      </c>
      <c r="E54966" s="300">
        <v>2142.9552899999981</v>
      </c>
      <c r="F54966" s="300">
        <v>96.441361294886619</v>
      </c>
    </row>
    <row r="54967" spans="1:6">
      <c r="A54967" s="758" t="s">
        <v>327</v>
      </c>
      <c r="B54967" s="151" t="s">
        <v>7116</v>
      </c>
      <c r="C54967" s="300">
        <v>52218.400000000001</v>
      </c>
      <c r="D54967" s="300">
        <v>50075.444710000003</v>
      </c>
      <c r="E54967" s="300">
        <v>2142.9552899999981</v>
      </c>
      <c r="F54967" s="300">
        <v>95.896168228057547</v>
      </c>
    </row>
    <row r="54968" spans="1:6">
      <c r="A54968" s="758" t="s">
        <v>67</v>
      </c>
      <c r="B54968" s="151" t="s">
        <v>7117</v>
      </c>
      <c r="C54968" s="300">
        <v>5849.2</v>
      </c>
      <c r="D54968" s="300">
        <v>4329.7007100000001</v>
      </c>
      <c r="E54968" s="300">
        <v>1519.4992899999997</v>
      </c>
      <c r="F54968" s="300">
        <v>74.022100629145868</v>
      </c>
    </row>
    <row r="54969" spans="1:6">
      <c r="A54969" s="758" t="s">
        <v>68</v>
      </c>
      <c r="B54969" s="151" t="s">
        <v>7118</v>
      </c>
      <c r="C54969" s="300">
        <v>41969.2</v>
      </c>
      <c r="D54969" s="300">
        <v>41969.188799999996</v>
      </c>
      <c r="E54969" s="300">
        <v>1.1200000000826549E-2</v>
      </c>
      <c r="F54969" s="300">
        <v>99.999973313763419</v>
      </c>
    </row>
    <row r="54970" spans="1:6">
      <c r="A54970" s="758" t="s">
        <v>69</v>
      </c>
      <c r="B54970" s="151" t="s">
        <v>7119</v>
      </c>
      <c r="C54970" s="300">
        <v>4400</v>
      </c>
      <c r="D54970" s="300">
        <v>3776.5552000000002</v>
      </c>
      <c r="E54970" s="300">
        <v>623.44479999999976</v>
      </c>
      <c r="F54970" s="300">
        <v>85.830800000000011</v>
      </c>
    </row>
    <row r="54971" spans="1:6">
      <c r="A54971" s="758" t="s">
        <v>330</v>
      </c>
      <c r="B54971" s="151" t="s">
        <v>7131</v>
      </c>
      <c r="C54971" s="300">
        <v>8000</v>
      </c>
      <c r="D54971" s="300">
        <v>8000</v>
      </c>
      <c r="E54971" s="300">
        <v>0</v>
      </c>
      <c r="F54971" s="300">
        <v>100</v>
      </c>
    </row>
    <row r="54972" spans="1:6">
      <c r="A54972" s="758" t="s">
        <v>83</v>
      </c>
      <c r="B54972" s="151" t="s">
        <v>7135</v>
      </c>
      <c r="C54972" s="300">
        <v>8000</v>
      </c>
      <c r="D54972" s="300">
        <v>8000</v>
      </c>
      <c r="E54972" s="300">
        <v>0</v>
      </c>
      <c r="F54972" s="300">
        <v>100</v>
      </c>
    </row>
    <row r="54973" spans="1:6">
      <c r="A54973" s="758" t="s">
        <v>600</v>
      </c>
      <c r="B54973" s="151" t="s">
        <v>7170</v>
      </c>
      <c r="C54973" s="300">
        <v>60218.400000000001</v>
      </c>
      <c r="D54973" s="300">
        <v>58075.444710000003</v>
      </c>
      <c r="E54973" s="300">
        <v>2142.9552899999981</v>
      </c>
      <c r="F54973" s="300">
        <v>96.441361294886619</v>
      </c>
    </row>
    <row r="54974" spans="1:6">
      <c r="A54974" s="758" t="s">
        <v>6095</v>
      </c>
      <c r="B54974" s="151" t="s">
        <v>7171</v>
      </c>
      <c r="C54974" s="300">
        <v>0</v>
      </c>
      <c r="D54974" s="300">
        <v>0</v>
      </c>
      <c r="E54974" s="300">
        <v>0</v>
      </c>
      <c r="F54974" s="300">
        <v>0</v>
      </c>
    </row>
    <row r="54975" spans="1:6">
      <c r="A54975" s="758" t="s">
        <v>6096</v>
      </c>
      <c r="B54975" s="151" t="s">
        <v>7172</v>
      </c>
      <c r="C54975" s="300">
        <v>0</v>
      </c>
      <c r="D54975" s="300">
        <v>0</v>
      </c>
      <c r="E54975" s="300"/>
      <c r="F54975" s="300"/>
    </row>
    <row r="54976" spans="1:6">
      <c r="A54976" s="758" t="s">
        <v>6099</v>
      </c>
      <c r="B54976" s="151" t="s">
        <v>7173</v>
      </c>
      <c r="C54976" s="300">
        <v>60218.400000000001</v>
      </c>
      <c r="D54976" s="300">
        <v>58075.444710000003</v>
      </c>
      <c r="E54976" s="300">
        <v>2142.9552899999981</v>
      </c>
      <c r="F54976" s="300">
        <v>96.441361294886619</v>
      </c>
    </row>
    <row r="54977" spans="1:6">
      <c r="A54977" s="758" t="s">
        <v>6100</v>
      </c>
      <c r="B54977" s="151" t="s">
        <v>7174</v>
      </c>
      <c r="C54977" s="300">
        <v>60218.400000000001</v>
      </c>
      <c r="D54977" s="300">
        <v>58075.444710000003</v>
      </c>
      <c r="E54977" s="300">
        <v>2142.9552899999981</v>
      </c>
      <c r="F54977" s="300">
        <v>96.441361294886619</v>
      </c>
    </row>
    <row r="54978" spans="1:6">
      <c r="A54978" s="851"/>
      <c r="B54978" s="850" t="s">
        <v>4107</v>
      </c>
      <c r="C54978" s="820"/>
      <c r="D54978" s="820"/>
      <c r="E54978" s="820"/>
      <c r="F54978" s="820"/>
    </row>
    <row r="54979" spans="1:6">
      <c r="A54979" s="758" t="s">
        <v>599</v>
      </c>
      <c r="B54979" s="151" t="s">
        <v>7101</v>
      </c>
      <c r="C54979" s="300">
        <v>864474.7</v>
      </c>
      <c r="D54979" s="300">
        <v>832733.26199999999</v>
      </c>
      <c r="E54979" s="300">
        <v>31741.437999999966</v>
      </c>
      <c r="F54979" s="300">
        <v>96.328239796954151</v>
      </c>
    </row>
    <row r="54980" spans="1:6">
      <c r="A54980" s="758" t="s">
        <v>323</v>
      </c>
      <c r="B54980" s="151" t="s">
        <v>7102</v>
      </c>
      <c r="C54980" s="300">
        <v>864474.7</v>
      </c>
      <c r="D54980" s="300">
        <v>832733.26199999999</v>
      </c>
      <c r="E54980" s="300">
        <v>31741.437999999966</v>
      </c>
      <c r="F54980" s="300">
        <v>96.328239796954151</v>
      </c>
    </row>
    <row r="54981" spans="1:6">
      <c r="A54981" s="758" t="s">
        <v>346</v>
      </c>
      <c r="B54981" s="151" t="s">
        <v>7154</v>
      </c>
      <c r="C54981" s="300">
        <v>864474.7</v>
      </c>
      <c r="D54981" s="300">
        <v>832733.26199999999</v>
      </c>
      <c r="E54981" s="300">
        <v>31741.437999999966</v>
      </c>
      <c r="F54981" s="300">
        <v>96.328239796954151</v>
      </c>
    </row>
    <row r="54982" spans="1:6">
      <c r="A54982" s="758" t="s">
        <v>347</v>
      </c>
      <c r="B54982" s="151" t="s">
        <v>7155</v>
      </c>
      <c r="C54982" s="300">
        <v>864474.7</v>
      </c>
      <c r="D54982" s="300">
        <v>832733.26199999999</v>
      </c>
      <c r="E54982" s="300">
        <v>31741.437999999966</v>
      </c>
      <c r="F54982" s="300">
        <v>96.328239796954151</v>
      </c>
    </row>
    <row r="54983" spans="1:6">
      <c r="A54983" s="758" t="s">
        <v>105</v>
      </c>
      <c r="B54983" s="151" t="s">
        <v>7156</v>
      </c>
      <c r="C54983" s="300">
        <v>864474.7</v>
      </c>
      <c r="D54983" s="300">
        <v>832733.26199999999</v>
      </c>
      <c r="E54983" s="300">
        <v>31741.437999999966</v>
      </c>
      <c r="F54983" s="300">
        <v>96.328239796954151</v>
      </c>
    </row>
    <row r="54984" spans="1:6">
      <c r="A54984" s="758" t="s">
        <v>600</v>
      </c>
      <c r="B54984" s="151" t="s">
        <v>7170</v>
      </c>
      <c r="C54984" s="300">
        <v>864474.7</v>
      </c>
      <c r="D54984" s="300">
        <v>830774.99199999997</v>
      </c>
      <c r="E54984" s="300">
        <v>33699.707999999984</v>
      </c>
      <c r="F54984" s="300">
        <v>96.101712635430516</v>
      </c>
    </row>
    <row r="54985" spans="1:6">
      <c r="A54985" s="758" t="s">
        <v>6095</v>
      </c>
      <c r="B54985" s="151" t="s">
        <v>7171</v>
      </c>
      <c r="C54985" s="300">
        <v>798397.4</v>
      </c>
      <c r="D54985" s="300">
        <v>797826.79200000002</v>
      </c>
      <c r="E54985" s="300">
        <v>570.60800000000745</v>
      </c>
      <c r="F54985" s="300">
        <v>99.928530829383959</v>
      </c>
    </row>
    <row r="54986" spans="1:6">
      <c r="A54986" s="758" t="s">
        <v>6096</v>
      </c>
      <c r="B54986" s="151" t="s">
        <v>7172</v>
      </c>
      <c r="C54986" s="300">
        <v>0</v>
      </c>
      <c r="D54986" s="300">
        <v>0</v>
      </c>
      <c r="E54986" s="300">
        <v>0</v>
      </c>
      <c r="F54986" s="300">
        <v>0</v>
      </c>
    </row>
    <row r="54987" spans="1:6">
      <c r="A54987" s="758" t="s">
        <v>6098</v>
      </c>
      <c r="B54987" s="151" t="s">
        <v>7201</v>
      </c>
      <c r="C54987" s="300">
        <v>798397.4</v>
      </c>
      <c r="D54987" s="300">
        <v>797826.79200000002</v>
      </c>
      <c r="E54987" s="300">
        <v>570.60800000000745</v>
      </c>
      <c r="F54987" s="300">
        <v>99.928530829383959</v>
      </c>
    </row>
    <row r="54988" spans="1:6">
      <c r="A54988" s="758" t="s">
        <v>6099</v>
      </c>
      <c r="B54988" s="151" t="s">
        <v>7173</v>
      </c>
      <c r="C54988" s="300">
        <v>25932.400000000001</v>
      </c>
      <c r="D54988" s="300">
        <v>32948.199999999997</v>
      </c>
      <c r="E54988" s="300">
        <v>-7015.7999999999956</v>
      </c>
      <c r="F54988" s="300">
        <v>127.05418704015052</v>
      </c>
    </row>
    <row r="54989" spans="1:6">
      <c r="A54989" s="758" t="s">
        <v>6100</v>
      </c>
      <c r="B54989" s="151" t="s">
        <v>7174</v>
      </c>
      <c r="C54989" s="300">
        <v>25932.400000000001</v>
      </c>
      <c r="D54989" s="300">
        <v>32948.199999999997</v>
      </c>
      <c r="E54989" s="300">
        <v>-7015.7999999999956</v>
      </c>
      <c r="F54989" s="300">
        <v>127.05418704015052</v>
      </c>
    </row>
    <row r="54990" spans="1:6">
      <c r="A54990" s="758" t="s">
        <v>6101</v>
      </c>
      <c r="B54990" s="151" t="s">
        <v>7175</v>
      </c>
      <c r="C54990" s="300">
        <v>0</v>
      </c>
      <c r="D54990" s="300">
        <v>0</v>
      </c>
      <c r="E54990" s="300">
        <v>0</v>
      </c>
      <c r="F54990" s="300">
        <v>0</v>
      </c>
    </row>
    <row r="54991" spans="1:6">
      <c r="A54991" s="758" t="s">
        <v>6105</v>
      </c>
      <c r="B54991" s="151" t="s">
        <v>7176</v>
      </c>
      <c r="C54991" s="300">
        <v>40144.9</v>
      </c>
      <c r="D54991" s="300">
        <v>0</v>
      </c>
      <c r="E54991" s="300">
        <v>40144.9</v>
      </c>
      <c r="F54991" s="300">
        <v>0</v>
      </c>
    </row>
    <row r="54992" spans="1:6">
      <c r="A54992" s="758" t="s">
        <v>6107</v>
      </c>
      <c r="B54992" s="151" t="s">
        <v>7179</v>
      </c>
      <c r="C54992" s="300">
        <v>40144.9</v>
      </c>
      <c r="D54992" s="300">
        <v>0</v>
      </c>
      <c r="E54992" s="300">
        <v>40144.9</v>
      </c>
      <c r="F54992" s="300">
        <v>0</v>
      </c>
    </row>
    <row r="54993" spans="1:6">
      <c r="A54993" s="758" t="s">
        <v>354</v>
      </c>
      <c r="B54993" s="151" t="s">
        <v>7180</v>
      </c>
      <c r="C54993" s="300">
        <v>0</v>
      </c>
      <c r="D54993" s="300">
        <v>40144.928799999994</v>
      </c>
      <c r="E54993" s="300">
        <v>-40144.928799999994</v>
      </c>
      <c r="F54993" s="300">
        <v>0</v>
      </c>
    </row>
    <row r="54994" spans="1:6">
      <c r="A54994" s="758" t="s">
        <v>355</v>
      </c>
      <c r="B54994" s="151" t="s">
        <v>7181</v>
      </c>
      <c r="C54994" s="300">
        <v>0</v>
      </c>
      <c r="D54994" s="300">
        <v>38186.658799999997</v>
      </c>
      <c r="E54994" s="300">
        <v>-38186.658799999997</v>
      </c>
      <c r="F54994" s="300">
        <v>0</v>
      </c>
    </row>
    <row r="54995" spans="1:6">
      <c r="A54995" s="851"/>
      <c r="B54995" s="850" t="s">
        <v>4108</v>
      </c>
      <c r="C54995" s="820"/>
      <c r="D54995" s="820"/>
      <c r="E54995" s="820"/>
      <c r="F54995" s="820"/>
    </row>
    <row r="54996" spans="1:6">
      <c r="A54996" s="758" t="s">
        <v>599</v>
      </c>
      <c r="B54996" s="151" t="s">
        <v>7101</v>
      </c>
      <c r="C54996" s="300">
        <v>351355.3</v>
      </c>
      <c r="D54996" s="300">
        <v>247886.57522</v>
      </c>
      <c r="E54996" s="300">
        <v>103468.72477999999</v>
      </c>
      <c r="F54996" s="300">
        <v>70.551540056461377</v>
      </c>
    </row>
    <row r="54997" spans="1:6">
      <c r="A54997" s="758" t="s">
        <v>323</v>
      </c>
      <c r="B54997" s="151" t="s">
        <v>7102</v>
      </c>
      <c r="C54997" s="300">
        <v>351355.3</v>
      </c>
      <c r="D54997" s="300">
        <v>247886.57522</v>
      </c>
      <c r="E54997" s="300">
        <v>103468.72477999999</v>
      </c>
      <c r="F54997" s="300">
        <v>70.551540056461377</v>
      </c>
    </row>
    <row r="54998" spans="1:6">
      <c r="A54998" s="758" t="s">
        <v>324</v>
      </c>
      <c r="B54998" s="151" t="s">
        <v>7103</v>
      </c>
      <c r="C54998" s="300">
        <v>351355.3</v>
      </c>
      <c r="D54998" s="300">
        <v>247886.57522</v>
      </c>
      <c r="E54998" s="300">
        <v>103468.72477999999</v>
      </c>
      <c r="F54998" s="300">
        <v>70.551540056461377</v>
      </c>
    </row>
    <row r="54999" spans="1:6">
      <c r="A54999" s="758" t="s">
        <v>327</v>
      </c>
      <c r="B54999" s="151" t="s">
        <v>7116</v>
      </c>
      <c r="C54999" s="300">
        <v>231355.3</v>
      </c>
      <c r="D54999" s="300">
        <v>175873.11522000001</v>
      </c>
      <c r="E54999" s="300">
        <v>55482.184779999981</v>
      </c>
      <c r="F54999" s="300">
        <v>76.018623830964756</v>
      </c>
    </row>
    <row r="55000" spans="1:6">
      <c r="A55000" s="758" t="s">
        <v>67</v>
      </c>
      <c r="B55000" s="151" t="s">
        <v>7117</v>
      </c>
      <c r="C55000" s="300">
        <v>71995</v>
      </c>
      <c r="D55000" s="300">
        <v>75643.08352</v>
      </c>
      <c r="E55000" s="300">
        <v>-3648.0835200000001</v>
      </c>
      <c r="F55000" s="300">
        <v>105.06713455101048</v>
      </c>
    </row>
    <row r="55001" spans="1:6">
      <c r="A55001" s="758" t="s">
        <v>68</v>
      </c>
      <c r="B55001" s="151" t="s">
        <v>7118</v>
      </c>
      <c r="C55001" s="300">
        <v>118387.5</v>
      </c>
      <c r="D55001" s="300">
        <v>69644.593699999998</v>
      </c>
      <c r="E55001" s="300">
        <v>48742.906300000002</v>
      </c>
      <c r="F55001" s="300">
        <v>58.827658072009292</v>
      </c>
    </row>
    <row r="55002" spans="1:6">
      <c r="A55002" s="758" t="s">
        <v>69</v>
      </c>
      <c r="B55002" s="151" t="s">
        <v>7119</v>
      </c>
      <c r="C55002" s="300">
        <v>40972.800000000003</v>
      </c>
      <c r="D55002" s="300">
        <v>30585.437999999998</v>
      </c>
      <c r="E55002" s="300">
        <v>10387.362000000005</v>
      </c>
      <c r="F55002" s="300">
        <v>74.648151944704765</v>
      </c>
    </row>
    <row r="55003" spans="1:6">
      <c r="A55003" s="758" t="s">
        <v>330</v>
      </c>
      <c r="B55003" s="151" t="s">
        <v>7131</v>
      </c>
      <c r="C55003" s="300">
        <v>120000</v>
      </c>
      <c r="D55003" s="300">
        <v>72013.460000000006</v>
      </c>
      <c r="E55003" s="300">
        <v>47986.539999999994</v>
      </c>
      <c r="F55003" s="300">
        <v>60.01121666666667</v>
      </c>
    </row>
    <row r="55004" spans="1:6">
      <c r="A55004" s="758" t="s">
        <v>83</v>
      </c>
      <c r="B55004" s="151" t="s">
        <v>7135</v>
      </c>
      <c r="C55004" s="300">
        <v>120000</v>
      </c>
      <c r="D55004" s="300">
        <v>72013.460000000006</v>
      </c>
      <c r="E55004" s="300">
        <v>47986.539999999994</v>
      </c>
      <c r="F55004" s="300">
        <v>60.01121666666667</v>
      </c>
    </row>
    <row r="55005" spans="1:6">
      <c r="A55005" s="758" t="s">
        <v>600</v>
      </c>
      <c r="B55005" s="151" t="s">
        <v>7170</v>
      </c>
      <c r="C55005" s="300">
        <v>351355.3</v>
      </c>
      <c r="D55005" s="300">
        <v>247886.57522</v>
      </c>
      <c r="E55005" s="300">
        <v>103468.72477999999</v>
      </c>
      <c r="F55005" s="300">
        <v>70.551540056461377</v>
      </c>
    </row>
    <row r="55006" spans="1:6">
      <c r="A55006" s="758" t="s">
        <v>6096</v>
      </c>
      <c r="B55006" s="151" t="s">
        <v>7172</v>
      </c>
      <c r="C55006" s="300">
        <v>0</v>
      </c>
      <c r="D55006" s="300">
        <v>0</v>
      </c>
      <c r="E55006" s="300">
        <v>0</v>
      </c>
      <c r="F55006" s="300">
        <v>0</v>
      </c>
    </row>
    <row r="55007" spans="1:6">
      <c r="A55007" s="758" t="s">
        <v>6099</v>
      </c>
      <c r="B55007" s="151" t="s">
        <v>7173</v>
      </c>
      <c r="C55007" s="300">
        <v>351355.3</v>
      </c>
      <c r="D55007" s="300">
        <v>247885.57522</v>
      </c>
      <c r="E55007" s="300">
        <v>103469.72477999999</v>
      </c>
      <c r="F55007" s="300">
        <v>70.551255444275355</v>
      </c>
    </row>
    <row r="55008" spans="1:6">
      <c r="A55008" s="758" t="s">
        <v>6100</v>
      </c>
      <c r="B55008" s="151" t="s">
        <v>7174</v>
      </c>
      <c r="C55008" s="300">
        <v>351355.3</v>
      </c>
      <c r="D55008" s="300">
        <v>247885.57522</v>
      </c>
      <c r="E55008" s="300">
        <v>103469.72477999999</v>
      </c>
      <c r="F55008" s="300">
        <v>70.551255444275355</v>
      </c>
    </row>
    <row r="55009" spans="1:6">
      <c r="A55009" s="758" t="s">
        <v>6105</v>
      </c>
      <c r="B55009" s="151" t="s">
        <v>7176</v>
      </c>
      <c r="C55009" s="300">
        <v>0</v>
      </c>
      <c r="D55009" s="300">
        <v>1</v>
      </c>
      <c r="E55009" s="300">
        <v>-1</v>
      </c>
      <c r="F55009" s="300">
        <v>0</v>
      </c>
    </row>
    <row r="55010" spans="1:6">
      <c r="A55010" s="758" t="s">
        <v>6106</v>
      </c>
      <c r="B55010" s="151" t="s">
        <v>7178</v>
      </c>
      <c r="C55010" s="300">
        <v>0</v>
      </c>
      <c r="D55010" s="300">
        <v>1</v>
      </c>
      <c r="E55010" s="300">
        <v>-1</v>
      </c>
      <c r="F55010" s="300">
        <v>0</v>
      </c>
    </row>
    <row r="55011" spans="1:6">
      <c r="A55011" s="851"/>
      <c r="B55011" s="850" t="s">
        <v>8013</v>
      </c>
      <c r="C55011" s="820"/>
      <c r="D55011" s="820"/>
      <c r="E55011" s="820"/>
      <c r="F55011" s="820"/>
    </row>
    <row r="55012" spans="1:6">
      <c r="A55012" s="758" t="s">
        <v>599</v>
      </c>
      <c r="B55012" s="151" t="s">
        <v>7101</v>
      </c>
      <c r="C55012" s="300">
        <v>236747.7</v>
      </c>
      <c r="D55012" s="300">
        <v>186783.68169999999</v>
      </c>
      <c r="E55012" s="300">
        <v>49964.018300000025</v>
      </c>
      <c r="F55012" s="300">
        <v>78.895668975875992</v>
      </c>
    </row>
    <row r="55013" spans="1:6">
      <c r="A55013" s="758" t="s">
        <v>323</v>
      </c>
      <c r="B55013" s="151" t="s">
        <v>7102</v>
      </c>
      <c r="C55013" s="300">
        <v>236747.7</v>
      </c>
      <c r="D55013" s="300">
        <v>186783.68169999999</v>
      </c>
      <c r="E55013" s="300">
        <v>49964.018300000025</v>
      </c>
      <c r="F55013" s="300">
        <v>78.895668975875992</v>
      </c>
    </row>
    <row r="55014" spans="1:6">
      <c r="A55014" s="758" t="s">
        <v>324</v>
      </c>
      <c r="B55014" s="151" t="s">
        <v>7103</v>
      </c>
      <c r="C55014" s="300">
        <v>235947.7</v>
      </c>
      <c r="D55014" s="300">
        <v>185983.68169999999</v>
      </c>
      <c r="E55014" s="300">
        <v>49964.018300000025</v>
      </c>
      <c r="F55014" s="300">
        <v>78.824113013180451</v>
      </c>
    </row>
    <row r="55015" spans="1:6">
      <c r="A55015" s="758" t="s">
        <v>325</v>
      </c>
      <c r="B55015" s="151" t="s">
        <v>7104</v>
      </c>
      <c r="C55015" s="300">
        <v>166928</v>
      </c>
      <c r="D55015" s="300">
        <v>139318.84305000002</v>
      </c>
      <c r="E55015" s="300">
        <v>27609.156949999975</v>
      </c>
      <c r="F55015" s="300">
        <v>83.460439860299061</v>
      </c>
    </row>
    <row r="55016" spans="1:6">
      <c r="A55016" s="758" t="s">
        <v>57</v>
      </c>
      <c r="B55016" s="151" t="s">
        <v>7105</v>
      </c>
      <c r="C55016" s="300">
        <v>104160</v>
      </c>
      <c r="D55016" s="300">
        <v>104160</v>
      </c>
      <c r="E55016" s="300">
        <v>0</v>
      </c>
      <c r="F55016" s="300">
        <v>100</v>
      </c>
    </row>
    <row r="55017" spans="1:6">
      <c r="A55017" s="758" t="s">
        <v>58</v>
      </c>
      <c r="B55017" s="151" t="s">
        <v>7106</v>
      </c>
      <c r="C55017" s="300">
        <v>26040</v>
      </c>
      <c r="D55017" s="300">
        <v>26040</v>
      </c>
      <c r="E55017" s="300">
        <v>0</v>
      </c>
      <c r="F55017" s="300">
        <v>100</v>
      </c>
    </row>
    <row r="55018" spans="1:6">
      <c r="A55018" s="758" t="s">
        <v>59</v>
      </c>
      <c r="B55018" s="151" t="s">
        <v>7107</v>
      </c>
      <c r="C55018" s="300">
        <v>1260</v>
      </c>
      <c r="D55018" s="300">
        <v>1260</v>
      </c>
      <c r="E55018" s="300">
        <v>0</v>
      </c>
      <c r="F55018" s="300">
        <v>100</v>
      </c>
    </row>
    <row r="55019" spans="1:6">
      <c r="A55019" s="758" t="s">
        <v>60</v>
      </c>
      <c r="B55019" s="151" t="s">
        <v>7108</v>
      </c>
      <c r="C55019" s="300">
        <v>3968</v>
      </c>
      <c r="D55019" s="300">
        <v>2519.1999999999998</v>
      </c>
      <c r="E55019" s="300">
        <v>1448.8000000000002</v>
      </c>
      <c r="F55019" s="300">
        <v>63.487903225806456</v>
      </c>
    </row>
    <row r="55020" spans="1:6">
      <c r="A55020" s="758" t="s">
        <v>61</v>
      </c>
      <c r="B55020" s="151" t="s">
        <v>7109</v>
      </c>
      <c r="C55020" s="300">
        <v>31500</v>
      </c>
      <c r="D55020" s="300">
        <v>5339.6430499999997</v>
      </c>
      <c r="E55020" s="300">
        <v>26160.356950000001</v>
      </c>
      <c r="F55020" s="300">
        <v>16.951247777777777</v>
      </c>
    </row>
    <row r="55021" spans="1:6">
      <c r="A55021" s="758" t="s">
        <v>326</v>
      </c>
      <c r="B55021" s="151" t="s">
        <v>7110</v>
      </c>
      <c r="C55021" s="300">
        <v>20866</v>
      </c>
      <c r="D55021" s="300">
        <v>17834.91243</v>
      </c>
      <c r="E55021" s="300">
        <v>3031.0875699999997</v>
      </c>
      <c r="F55021" s="300">
        <v>85.473557126425774</v>
      </c>
    </row>
    <row r="55022" spans="1:6">
      <c r="A55022" s="758" t="s">
        <v>62</v>
      </c>
      <c r="B55022" s="151" t="s">
        <v>7111</v>
      </c>
      <c r="C55022" s="300">
        <v>14188.9</v>
      </c>
      <c r="D55022" s="300">
        <v>12734.194019999999</v>
      </c>
      <c r="E55022" s="300">
        <v>1454.7059800000006</v>
      </c>
      <c r="F55022" s="300">
        <v>89.747577472531333</v>
      </c>
    </row>
    <row r="55023" spans="1:6">
      <c r="A55023" s="758" t="s">
        <v>63</v>
      </c>
      <c r="B55023" s="151" t="s">
        <v>7112</v>
      </c>
      <c r="C55023" s="300">
        <v>1669.3</v>
      </c>
      <c r="D55023" s="300">
        <v>1515.6514099999999</v>
      </c>
      <c r="E55023" s="300">
        <v>153.64859000000001</v>
      </c>
      <c r="F55023" s="300">
        <v>90.795627508536512</v>
      </c>
    </row>
    <row r="55024" spans="1:6">
      <c r="A55024" s="758" t="s">
        <v>64</v>
      </c>
      <c r="B55024" s="151" t="s">
        <v>7113</v>
      </c>
      <c r="C55024" s="300">
        <v>834.6</v>
      </c>
      <c r="D55024" s="300">
        <v>749.79131999999993</v>
      </c>
      <c r="E55024" s="300">
        <v>84.808680000000095</v>
      </c>
      <c r="F55024" s="300">
        <v>89.838404025880649</v>
      </c>
    </row>
    <row r="55025" spans="1:6">
      <c r="A55025" s="758" t="s">
        <v>65</v>
      </c>
      <c r="B55025" s="151" t="s">
        <v>7114</v>
      </c>
      <c r="C55025" s="300">
        <v>834.6</v>
      </c>
      <c r="D55025" s="300">
        <v>510.19693999999998</v>
      </c>
      <c r="E55025" s="300">
        <v>324.40306000000004</v>
      </c>
      <c r="F55025" s="300">
        <v>61.130714114545896</v>
      </c>
    </row>
    <row r="55026" spans="1:6">
      <c r="A55026" s="758" t="s">
        <v>66</v>
      </c>
      <c r="B55026" s="151" t="s">
        <v>7115</v>
      </c>
      <c r="C55026" s="300">
        <v>3338.6</v>
      </c>
      <c r="D55026" s="300">
        <v>2325.0787400000004</v>
      </c>
      <c r="E55026" s="300">
        <v>1013.5212599999995</v>
      </c>
      <c r="F55026" s="300">
        <v>69.642327322829942</v>
      </c>
    </row>
    <row r="55027" spans="1:6">
      <c r="A55027" s="758" t="s">
        <v>327</v>
      </c>
      <c r="B55027" s="151" t="s">
        <v>7116</v>
      </c>
      <c r="C55027" s="300">
        <v>1500</v>
      </c>
      <c r="D55027" s="300">
        <v>173.54822000000001</v>
      </c>
      <c r="E55027" s="300"/>
      <c r="F55027" s="300"/>
    </row>
    <row r="55028" spans="1:6">
      <c r="A55028" s="758" t="s">
        <v>67</v>
      </c>
      <c r="B55028" s="151" t="s">
        <v>7117</v>
      </c>
      <c r="C55028" s="300">
        <v>1500</v>
      </c>
      <c r="D55028" s="300">
        <v>173.54822000000001</v>
      </c>
      <c r="E55028" s="300">
        <v>1326.4517799999999</v>
      </c>
      <c r="F55028" s="300">
        <v>11.569881333333335</v>
      </c>
    </row>
    <row r="55029" spans="1:6">
      <c r="A55029" s="758" t="s">
        <v>328</v>
      </c>
      <c r="B55029" s="151" t="s">
        <v>7121</v>
      </c>
      <c r="C55029" s="300">
        <v>18500</v>
      </c>
      <c r="D55029" s="300">
        <v>8822.2780000000002</v>
      </c>
      <c r="E55029" s="300">
        <v>9677.7219999999998</v>
      </c>
      <c r="F55029" s="300">
        <v>47.687989189189189</v>
      </c>
    </row>
    <row r="55030" spans="1:6">
      <c r="A55030" s="758" t="s">
        <v>71</v>
      </c>
      <c r="B55030" s="151" t="s">
        <v>7122</v>
      </c>
      <c r="C55030" s="300">
        <v>1500</v>
      </c>
      <c r="D55030" s="300">
        <v>460.5</v>
      </c>
      <c r="E55030" s="300">
        <v>1039.5</v>
      </c>
      <c r="F55030" s="300">
        <v>30.7</v>
      </c>
    </row>
    <row r="55031" spans="1:6">
      <c r="A55031" s="758" t="s">
        <v>72</v>
      </c>
      <c r="B55031" s="151" t="s">
        <v>7123</v>
      </c>
      <c r="C55031" s="300">
        <v>14400</v>
      </c>
      <c r="D55031" s="300">
        <v>6910.9780000000001</v>
      </c>
      <c r="E55031" s="300">
        <v>7489.0219999999999</v>
      </c>
      <c r="F55031" s="300">
        <v>47.992902777777779</v>
      </c>
    </row>
    <row r="55032" spans="1:6">
      <c r="A55032" s="758" t="s">
        <v>73</v>
      </c>
      <c r="B55032" s="151" t="s">
        <v>7124</v>
      </c>
      <c r="C55032" s="300">
        <v>600</v>
      </c>
      <c r="D55032" s="300">
        <v>0</v>
      </c>
      <c r="E55032" s="300">
        <v>600</v>
      </c>
      <c r="F55032" s="300">
        <v>0</v>
      </c>
    </row>
    <row r="55033" spans="1:6">
      <c r="A55033" s="758" t="s">
        <v>76</v>
      </c>
      <c r="B55033" s="151" t="s">
        <v>7127</v>
      </c>
      <c r="C55033" s="300">
        <v>2000</v>
      </c>
      <c r="D55033" s="300">
        <v>1450.8</v>
      </c>
      <c r="E55033" s="300">
        <v>549.20000000000005</v>
      </c>
      <c r="F55033" s="300">
        <v>72.539999999999992</v>
      </c>
    </row>
    <row r="55034" spans="1:6">
      <c r="A55034" s="758" t="s">
        <v>329</v>
      </c>
      <c r="B55034" s="151" t="s">
        <v>7128</v>
      </c>
      <c r="C55034" s="300">
        <v>4800</v>
      </c>
      <c r="D55034" s="300">
        <v>3824</v>
      </c>
      <c r="E55034" s="300">
        <v>976</v>
      </c>
      <c r="F55034" s="300">
        <v>79.666666666666657</v>
      </c>
    </row>
    <row r="55035" spans="1:6">
      <c r="A55035" s="758" t="s">
        <v>79</v>
      </c>
      <c r="B55035" s="151" t="s">
        <v>7130</v>
      </c>
      <c r="C55035" s="300">
        <v>4800</v>
      </c>
      <c r="D55035" s="300">
        <v>3824</v>
      </c>
      <c r="E55035" s="300">
        <v>976</v>
      </c>
      <c r="F55035" s="300">
        <v>79.666666666666657</v>
      </c>
    </row>
    <row r="55036" spans="1:6">
      <c r="A55036" s="758" t="s">
        <v>330</v>
      </c>
      <c r="B55036" s="151" t="s">
        <v>7131</v>
      </c>
      <c r="C55036" s="300">
        <v>19753.7</v>
      </c>
      <c r="D55036" s="300">
        <v>14428.1</v>
      </c>
      <c r="E55036" s="300">
        <v>5325.6</v>
      </c>
      <c r="F55036" s="300">
        <v>73.039987445389983</v>
      </c>
    </row>
    <row r="55037" spans="1:6">
      <c r="A55037" s="758" t="s">
        <v>80</v>
      </c>
      <c r="B55037" s="151" t="s">
        <v>7132</v>
      </c>
      <c r="C55037" s="300">
        <v>13200</v>
      </c>
      <c r="D55037" s="300">
        <v>12734</v>
      </c>
      <c r="E55037" s="300">
        <v>466</v>
      </c>
      <c r="F55037" s="300">
        <v>96.469696969696969</v>
      </c>
    </row>
    <row r="55038" spans="1:6">
      <c r="A55038" s="758" t="s">
        <v>83</v>
      </c>
      <c r="B55038" s="151" t="s">
        <v>7135</v>
      </c>
      <c r="C55038" s="300">
        <v>6553.7</v>
      </c>
      <c r="D55038" s="300">
        <v>1694.1</v>
      </c>
      <c r="E55038" s="300">
        <v>4859.6000000000004</v>
      </c>
      <c r="F55038" s="300">
        <v>25.849520118406392</v>
      </c>
    </row>
    <row r="55039" spans="1:6">
      <c r="A55039" s="758" t="s">
        <v>331</v>
      </c>
      <c r="B55039" s="151" t="s">
        <v>7136</v>
      </c>
      <c r="C55039" s="300">
        <v>1100</v>
      </c>
      <c r="D55039" s="300">
        <v>836</v>
      </c>
      <c r="E55039" s="300"/>
      <c r="F55039" s="300"/>
    </row>
    <row r="55040" spans="1:6">
      <c r="A55040" s="758" t="s">
        <v>85</v>
      </c>
      <c r="B55040" s="151" t="s">
        <v>7137</v>
      </c>
      <c r="C55040" s="300">
        <v>1100</v>
      </c>
      <c r="D55040" s="300">
        <v>836</v>
      </c>
      <c r="E55040" s="300">
        <v>264</v>
      </c>
      <c r="F55040" s="300">
        <v>76</v>
      </c>
    </row>
    <row r="55041" spans="1:6">
      <c r="A55041" s="758" t="s">
        <v>332</v>
      </c>
      <c r="B55041" s="151" t="s">
        <v>7139</v>
      </c>
      <c r="C55041" s="300">
        <v>2500</v>
      </c>
      <c r="D55041" s="300">
        <v>746</v>
      </c>
      <c r="E55041" s="300">
        <v>1754</v>
      </c>
      <c r="F55041" s="300">
        <v>29.84</v>
      </c>
    </row>
    <row r="55042" spans="1:6">
      <c r="A55042" s="758" t="s">
        <v>87</v>
      </c>
      <c r="B55042" s="151" t="s">
        <v>7140</v>
      </c>
      <c r="C55042" s="300">
        <v>2500</v>
      </c>
      <c r="D55042" s="300">
        <v>746</v>
      </c>
      <c r="E55042" s="300">
        <v>1754</v>
      </c>
      <c r="F55042" s="300">
        <v>29.84</v>
      </c>
    </row>
    <row r="55043" spans="1:6">
      <c r="A55043" s="758" t="s">
        <v>346</v>
      </c>
      <c r="B55043" s="151" t="s">
        <v>7154</v>
      </c>
      <c r="C55043" s="300">
        <v>800</v>
      </c>
      <c r="D55043" s="300">
        <v>800</v>
      </c>
      <c r="E55043" s="300">
        <v>0</v>
      </c>
      <c r="F55043" s="300">
        <v>100</v>
      </c>
    </row>
    <row r="55044" spans="1:6">
      <c r="A55044" s="758" t="s">
        <v>348</v>
      </c>
      <c r="B55044" s="151" t="s">
        <v>7157</v>
      </c>
      <c r="C55044" s="300">
        <v>800</v>
      </c>
      <c r="D55044" s="300">
        <v>800</v>
      </c>
      <c r="E55044" s="300">
        <v>0</v>
      </c>
      <c r="F55044" s="300">
        <v>100</v>
      </c>
    </row>
    <row r="55045" spans="1:6">
      <c r="A55045" s="758" t="s">
        <v>114</v>
      </c>
      <c r="B55045" s="151" t="s">
        <v>7162</v>
      </c>
      <c r="C55045" s="300">
        <v>800</v>
      </c>
      <c r="D55045" s="300">
        <v>800</v>
      </c>
      <c r="E55045" s="300">
        <v>0</v>
      </c>
      <c r="F55045" s="300">
        <v>100</v>
      </c>
    </row>
    <row r="55046" spans="1:6">
      <c r="A55046" s="758" t="s">
        <v>600</v>
      </c>
      <c r="B55046" s="151" t="s">
        <v>7170</v>
      </c>
      <c r="C55046" s="300">
        <v>236747.7</v>
      </c>
      <c r="D55046" s="300">
        <v>186783.68169999999</v>
      </c>
      <c r="E55046" s="300">
        <v>49964.018300000025</v>
      </c>
      <c r="F55046" s="300">
        <v>78.895668975875992</v>
      </c>
    </row>
    <row r="55047" spans="1:6">
      <c r="A55047" s="758" t="s">
        <v>6095</v>
      </c>
      <c r="B55047" s="151" t="s">
        <v>7171</v>
      </c>
      <c r="C55047" s="300">
        <v>0</v>
      </c>
      <c r="D55047" s="300">
        <v>0</v>
      </c>
      <c r="E55047" s="300">
        <v>0</v>
      </c>
      <c r="F55047" s="300">
        <v>0</v>
      </c>
    </row>
    <row r="55048" spans="1:6">
      <c r="A55048" s="758" t="s">
        <v>6096</v>
      </c>
      <c r="B55048" s="151" t="s">
        <v>7172</v>
      </c>
      <c r="C55048" s="300">
        <v>0</v>
      </c>
      <c r="D55048" s="300">
        <v>0</v>
      </c>
      <c r="E55048" s="300">
        <v>0</v>
      </c>
      <c r="F55048" s="300">
        <v>0</v>
      </c>
    </row>
    <row r="55049" spans="1:6">
      <c r="A55049" s="758" t="s">
        <v>6099</v>
      </c>
      <c r="B55049" s="151" t="s">
        <v>7173</v>
      </c>
      <c r="C55049" s="300">
        <v>236747.7</v>
      </c>
      <c r="D55049" s="300">
        <v>186783.68169999999</v>
      </c>
      <c r="E55049" s="300">
        <v>49964.018300000025</v>
      </c>
      <c r="F55049" s="300">
        <v>78.895668975875992</v>
      </c>
    </row>
    <row r="55050" spans="1:6">
      <c r="A55050" s="758" t="s">
        <v>6100</v>
      </c>
      <c r="B55050" s="151" t="s">
        <v>7174</v>
      </c>
      <c r="C55050" s="300">
        <v>236747.7</v>
      </c>
      <c r="D55050" s="300">
        <v>186783.68169999999</v>
      </c>
      <c r="E55050" s="300">
        <v>49964.018300000025</v>
      </c>
      <c r="F55050" s="300">
        <v>78.895668975875992</v>
      </c>
    </row>
    <row r="55051" spans="1:6">
      <c r="A55051" s="758" t="s">
        <v>356</v>
      </c>
      <c r="B55051" s="151" t="s">
        <v>7182</v>
      </c>
      <c r="C55051" s="1">
        <v>21</v>
      </c>
      <c r="D55051" s="1">
        <v>21</v>
      </c>
      <c r="E55051" s="1"/>
      <c r="F55051" s="1"/>
    </row>
    <row r="55052" spans="1:6">
      <c r="A55052" s="758" t="s">
        <v>357</v>
      </c>
      <c r="B55052" s="151" t="s">
        <v>7183</v>
      </c>
      <c r="C55052" s="1">
        <v>1</v>
      </c>
      <c r="D55052" s="1">
        <v>1</v>
      </c>
      <c r="E55052" s="1">
        <v>0</v>
      </c>
      <c r="F55052" s="1">
        <v>100</v>
      </c>
    </row>
    <row r="55053" spans="1:6">
      <c r="A55053" s="758" t="s">
        <v>358</v>
      </c>
      <c r="B55053" s="151" t="s">
        <v>7184</v>
      </c>
      <c r="C55053" s="1">
        <v>1</v>
      </c>
      <c r="D55053" s="1">
        <v>1</v>
      </c>
      <c r="E55053" s="1">
        <v>0</v>
      </c>
      <c r="F55053" s="1">
        <v>100</v>
      </c>
    </row>
    <row r="55054" spans="1:6">
      <c r="A55054" s="758" t="s">
        <v>360</v>
      </c>
      <c r="B55054" s="151" t="s">
        <v>7185</v>
      </c>
      <c r="C55054" s="1">
        <v>10</v>
      </c>
      <c r="D55054" s="1">
        <v>10</v>
      </c>
      <c r="E55054" s="1">
        <v>0</v>
      </c>
      <c r="F55054" s="1">
        <v>100</v>
      </c>
    </row>
    <row r="55055" spans="1:6">
      <c r="A55055" s="758" t="s">
        <v>361</v>
      </c>
      <c r="B55055" s="151" t="s">
        <v>7186</v>
      </c>
      <c r="C55055" s="1">
        <v>1</v>
      </c>
      <c r="D55055" s="1">
        <v>1</v>
      </c>
      <c r="E55055" s="1">
        <v>0</v>
      </c>
      <c r="F55055" s="1">
        <v>100</v>
      </c>
    </row>
    <row r="55056" spans="1:6">
      <c r="A55056" s="758" t="s">
        <v>362</v>
      </c>
      <c r="B55056" s="151" t="s">
        <v>7187</v>
      </c>
      <c r="C55056" s="1">
        <v>3</v>
      </c>
      <c r="D55056" s="1">
        <v>3</v>
      </c>
      <c r="E55056" s="1">
        <v>0</v>
      </c>
      <c r="F55056" s="1">
        <v>100</v>
      </c>
    </row>
    <row r="55057" spans="1:6">
      <c r="A55057" s="758" t="s">
        <v>363</v>
      </c>
      <c r="B55057" s="151" t="s">
        <v>7188</v>
      </c>
      <c r="C55057" s="1">
        <v>1</v>
      </c>
      <c r="D55057" s="1">
        <v>1</v>
      </c>
      <c r="E55057" s="1">
        <v>0</v>
      </c>
      <c r="F55057" s="1">
        <v>100</v>
      </c>
    </row>
    <row r="55058" spans="1:6">
      <c r="A55058" s="758" t="s">
        <v>364</v>
      </c>
      <c r="B55058" s="151" t="s">
        <v>7189</v>
      </c>
      <c r="C55058" s="1">
        <v>5</v>
      </c>
      <c r="D55058" s="1">
        <v>5</v>
      </c>
      <c r="E55058" s="1">
        <v>0</v>
      </c>
      <c r="F55058" s="1">
        <v>100</v>
      </c>
    </row>
    <row r="55059" spans="1:6">
      <c r="A55059" s="758" t="s">
        <v>372</v>
      </c>
      <c r="B55059" s="151" t="s">
        <v>7190</v>
      </c>
      <c r="C55059" s="1">
        <v>10</v>
      </c>
      <c r="D55059" s="1">
        <v>10</v>
      </c>
      <c r="E55059" s="1">
        <v>0</v>
      </c>
      <c r="F55059" s="1">
        <v>100</v>
      </c>
    </row>
    <row r="55060" spans="1:6">
      <c r="A55060" s="758" t="s">
        <v>381</v>
      </c>
      <c r="B55060" s="151" t="s">
        <v>7196</v>
      </c>
      <c r="C55060" s="1">
        <v>5</v>
      </c>
      <c r="D55060" s="1">
        <v>5</v>
      </c>
      <c r="E55060" s="1">
        <v>0</v>
      </c>
      <c r="F55060" s="1">
        <v>100</v>
      </c>
    </row>
    <row r="55061" spans="1:6">
      <c r="A55061" s="758" t="s">
        <v>382</v>
      </c>
      <c r="B55061" s="151" t="s">
        <v>7189</v>
      </c>
      <c r="C55061" s="1">
        <v>5</v>
      </c>
      <c r="D55061" s="1">
        <v>5</v>
      </c>
      <c r="E55061" s="1">
        <v>0</v>
      </c>
      <c r="F55061" s="1">
        <v>100</v>
      </c>
    </row>
    <row r="55062" spans="1:6">
      <c r="A55062" s="851"/>
      <c r="B55062" s="850" t="s">
        <v>4109</v>
      </c>
      <c r="C55062" s="820"/>
      <c r="D55062" s="820"/>
      <c r="E55062" s="820"/>
      <c r="F55062" s="820"/>
    </row>
    <row r="55063" spans="1:6">
      <c r="A55063" s="758" t="s">
        <v>599</v>
      </c>
      <c r="B55063" s="151" t="s">
        <v>7101</v>
      </c>
      <c r="C55063" s="300">
        <v>148000</v>
      </c>
      <c r="D55063" s="300">
        <v>147912.5</v>
      </c>
      <c r="E55063" s="300">
        <v>87.5</v>
      </c>
      <c r="F55063" s="300">
        <v>99.940878378378386</v>
      </c>
    </row>
    <row r="55064" spans="1:6">
      <c r="A55064" s="758" t="s">
        <v>323</v>
      </c>
      <c r="B55064" s="151" t="s">
        <v>7102</v>
      </c>
      <c r="C55064" s="300">
        <v>148000</v>
      </c>
      <c r="D55064" s="300">
        <v>147912.5</v>
      </c>
      <c r="E55064" s="300">
        <v>87.5</v>
      </c>
      <c r="F55064" s="300">
        <v>99.940878378378386</v>
      </c>
    </row>
    <row r="55065" spans="1:6">
      <c r="A55065" s="758" t="s">
        <v>346</v>
      </c>
      <c r="B55065" s="151" t="s">
        <v>7154</v>
      </c>
      <c r="C55065" s="300">
        <v>148000</v>
      </c>
      <c r="D55065" s="300">
        <v>147912.5</v>
      </c>
      <c r="E55065" s="300">
        <v>87.5</v>
      </c>
      <c r="F55065" s="300">
        <v>99.940878378378386</v>
      </c>
    </row>
    <row r="55066" spans="1:6">
      <c r="A55066" s="758" t="s">
        <v>348</v>
      </c>
      <c r="B55066" s="151" t="s">
        <v>7157</v>
      </c>
      <c r="C55066" s="300">
        <v>148000</v>
      </c>
      <c r="D55066" s="300">
        <v>147912.5</v>
      </c>
      <c r="E55066" s="300">
        <v>87.5</v>
      </c>
      <c r="F55066" s="300">
        <v>99.940878378378386</v>
      </c>
    </row>
    <row r="55067" spans="1:6">
      <c r="A55067" s="758" t="s">
        <v>108</v>
      </c>
      <c r="B55067" s="151" t="s">
        <v>7158</v>
      </c>
      <c r="C55067" s="300">
        <v>148000</v>
      </c>
      <c r="D55067" s="300">
        <v>147912.5</v>
      </c>
      <c r="E55067" s="300">
        <v>87.5</v>
      </c>
      <c r="F55067" s="300">
        <v>99.940878378378386</v>
      </c>
    </row>
    <row r="55068" spans="1:6">
      <c r="A55068" s="758" t="s">
        <v>600</v>
      </c>
      <c r="B55068" s="151" t="s">
        <v>7170</v>
      </c>
      <c r="C55068" s="300">
        <v>148000</v>
      </c>
      <c r="D55068" s="300">
        <v>147912.5</v>
      </c>
      <c r="E55068" s="300">
        <v>87.5</v>
      </c>
      <c r="F55068" s="300">
        <v>99.940878378378386</v>
      </c>
    </row>
    <row r="55069" spans="1:6">
      <c r="A55069" s="758" t="s">
        <v>6095</v>
      </c>
      <c r="B55069" s="151" t="s">
        <v>7171</v>
      </c>
      <c r="C55069" s="300">
        <v>0</v>
      </c>
      <c r="D55069" s="300">
        <v>0</v>
      </c>
      <c r="E55069" s="300">
        <v>0</v>
      </c>
      <c r="F55069" s="300">
        <v>0</v>
      </c>
    </row>
    <row r="55070" spans="1:6">
      <c r="A55070" s="758" t="s">
        <v>6096</v>
      </c>
      <c r="B55070" s="151" t="s">
        <v>7172</v>
      </c>
      <c r="C55070" s="300">
        <v>0</v>
      </c>
      <c r="D55070" s="300">
        <v>0</v>
      </c>
      <c r="E55070" s="300">
        <v>0</v>
      </c>
      <c r="F55070" s="300">
        <v>0</v>
      </c>
    </row>
    <row r="55071" spans="1:6">
      <c r="A55071" s="758" t="s">
        <v>6099</v>
      </c>
      <c r="B55071" s="151" t="s">
        <v>7173</v>
      </c>
      <c r="C55071" s="300">
        <v>148000</v>
      </c>
      <c r="D55071" s="300">
        <v>147912.5</v>
      </c>
      <c r="E55071" s="300">
        <v>87.5</v>
      </c>
      <c r="F55071" s="300">
        <v>99.940878378378386</v>
      </c>
    </row>
    <row r="55072" spans="1:6">
      <c r="A55072" s="758" t="s">
        <v>6100</v>
      </c>
      <c r="B55072" s="151" t="s">
        <v>7174</v>
      </c>
      <c r="C55072" s="300">
        <v>148000</v>
      </c>
      <c r="D55072" s="300">
        <v>147912.5</v>
      </c>
      <c r="E55072" s="300">
        <v>87.5</v>
      </c>
      <c r="F55072" s="300">
        <v>99.940878378378386</v>
      </c>
    </row>
    <row r="55073" spans="1:6">
      <c r="A55073" s="851"/>
      <c r="B55073" s="850" t="s">
        <v>4110</v>
      </c>
      <c r="C55073" s="820"/>
      <c r="D55073" s="820"/>
      <c r="E55073" s="820"/>
      <c r="F55073" s="820"/>
    </row>
    <row r="55074" spans="1:6">
      <c r="A55074" s="758" t="s">
        <v>599</v>
      </c>
      <c r="B55074" s="151" t="s">
        <v>7101</v>
      </c>
      <c r="C55074" s="300">
        <v>80400</v>
      </c>
      <c r="D55074" s="300">
        <v>45910.976219999997</v>
      </c>
      <c r="E55074" s="300">
        <v>34489.023780000003</v>
      </c>
      <c r="F55074" s="300">
        <v>57.103204253731342</v>
      </c>
    </row>
    <row r="55075" spans="1:6">
      <c r="A55075" s="758" t="s">
        <v>323</v>
      </c>
      <c r="B55075" s="151" t="s">
        <v>7102</v>
      </c>
      <c r="C55075" s="300">
        <v>80400</v>
      </c>
      <c r="D55075" s="300">
        <v>45910.976219999997</v>
      </c>
      <c r="E55075" s="300">
        <v>34489.023780000003</v>
      </c>
      <c r="F55075" s="300">
        <v>57.103204253731342</v>
      </c>
    </row>
    <row r="55076" spans="1:6">
      <c r="A55076" s="758" t="s">
        <v>324</v>
      </c>
      <c r="B55076" s="151" t="s">
        <v>7103</v>
      </c>
      <c r="C55076" s="300">
        <v>80400</v>
      </c>
      <c r="D55076" s="300">
        <v>45910.976219999997</v>
      </c>
      <c r="E55076" s="300">
        <v>34489.023780000003</v>
      </c>
      <c r="F55076" s="300">
        <v>57.103204253731342</v>
      </c>
    </row>
    <row r="55077" spans="1:6">
      <c r="A55077" s="758" t="s">
        <v>327</v>
      </c>
      <c r="B55077" s="151" t="s">
        <v>7116</v>
      </c>
      <c r="C55077" s="300">
        <v>75400</v>
      </c>
      <c r="D55077" s="300">
        <v>40916.376219999998</v>
      </c>
      <c r="E55077" s="300">
        <v>34483.623780000002</v>
      </c>
      <c r="F55077" s="300">
        <v>54.265750954907155</v>
      </c>
    </row>
    <row r="55078" spans="1:6">
      <c r="A55078" s="758" t="s">
        <v>67</v>
      </c>
      <c r="B55078" s="151" t="s">
        <v>7117</v>
      </c>
      <c r="C55078" s="300">
        <v>15600</v>
      </c>
      <c r="D55078" s="300">
        <v>5828.3474200000001</v>
      </c>
      <c r="E55078" s="300">
        <v>9771.6525799999999</v>
      </c>
      <c r="F55078" s="300">
        <v>37.361201410256413</v>
      </c>
    </row>
    <row r="55079" spans="1:6">
      <c r="A55079" s="758" t="s">
        <v>68</v>
      </c>
      <c r="B55079" s="151" t="s">
        <v>7118</v>
      </c>
      <c r="C55079" s="300">
        <v>48000</v>
      </c>
      <c r="D55079" s="300">
        <v>31761.628800000002</v>
      </c>
      <c r="E55079" s="300">
        <v>16238.371199999998</v>
      </c>
      <c r="F55079" s="300">
        <v>66.170060000000007</v>
      </c>
    </row>
    <row r="55080" spans="1:6">
      <c r="A55080" s="758" t="s">
        <v>69</v>
      </c>
      <c r="B55080" s="151" t="s">
        <v>7119</v>
      </c>
      <c r="C55080" s="300">
        <v>11800</v>
      </c>
      <c r="D55080" s="300">
        <v>3326.4</v>
      </c>
      <c r="E55080" s="300">
        <v>8473.6</v>
      </c>
      <c r="F55080" s="300">
        <v>28.189830508474579</v>
      </c>
    </row>
    <row r="55081" spans="1:6">
      <c r="A55081" s="758" t="s">
        <v>330</v>
      </c>
      <c r="B55081" s="151" t="s">
        <v>7131</v>
      </c>
      <c r="C55081" s="300">
        <v>5000</v>
      </c>
      <c r="D55081" s="300">
        <v>4994.6000000000004</v>
      </c>
      <c r="E55081" s="300">
        <v>5.3999999999996362</v>
      </c>
      <c r="F55081" s="300">
        <v>99.891999999999996</v>
      </c>
    </row>
    <row r="55082" spans="1:6">
      <c r="A55082" s="758" t="s">
        <v>83</v>
      </c>
      <c r="B55082" s="151" t="s">
        <v>7135</v>
      </c>
      <c r="C55082" s="300">
        <v>5000</v>
      </c>
      <c r="D55082" s="300">
        <v>4994.6000000000004</v>
      </c>
      <c r="E55082" s="300">
        <v>5.3999999999996362</v>
      </c>
      <c r="F55082" s="300">
        <v>99.891999999999996</v>
      </c>
    </row>
    <row r="55083" spans="1:6">
      <c r="A55083" s="758" t="s">
        <v>600</v>
      </c>
      <c r="B55083" s="151" t="s">
        <v>7170</v>
      </c>
      <c r="C55083" s="300">
        <v>80400</v>
      </c>
      <c r="D55083" s="300">
        <v>45910.976219999997</v>
      </c>
      <c r="E55083" s="300">
        <v>34489.023780000003</v>
      </c>
      <c r="F55083" s="300">
        <v>57.103204253731342</v>
      </c>
    </row>
    <row r="55084" spans="1:6">
      <c r="A55084" s="758" t="s">
        <v>6095</v>
      </c>
      <c r="B55084" s="151" t="s">
        <v>7171</v>
      </c>
      <c r="C55084" s="300">
        <v>0</v>
      </c>
      <c r="D55084" s="300">
        <v>0</v>
      </c>
      <c r="E55084" s="300">
        <v>0</v>
      </c>
      <c r="F55084" s="300">
        <v>0</v>
      </c>
    </row>
    <row r="55085" spans="1:6">
      <c r="A55085" s="758" t="s">
        <v>6096</v>
      </c>
      <c r="B55085" s="151" t="s">
        <v>7172</v>
      </c>
      <c r="C55085" s="300">
        <v>0</v>
      </c>
      <c r="D55085" s="300">
        <v>0</v>
      </c>
      <c r="E55085" s="300">
        <v>0</v>
      </c>
      <c r="F55085" s="300">
        <v>0</v>
      </c>
    </row>
    <row r="55086" spans="1:6">
      <c r="A55086" s="758" t="s">
        <v>6099</v>
      </c>
      <c r="B55086" s="151" t="s">
        <v>7173</v>
      </c>
      <c r="C55086" s="300">
        <v>80400</v>
      </c>
      <c r="D55086" s="300">
        <v>45910.976219999997</v>
      </c>
      <c r="E55086" s="300">
        <v>34489.023780000003</v>
      </c>
      <c r="F55086" s="300">
        <v>57.103204253731342</v>
      </c>
    </row>
    <row r="55087" spans="1:6">
      <c r="A55087" s="758" t="s">
        <v>6100</v>
      </c>
      <c r="B55087" s="151" t="s">
        <v>7174</v>
      </c>
      <c r="C55087" s="300">
        <v>80400</v>
      </c>
      <c r="D55087" s="300">
        <v>45910.976219999997</v>
      </c>
      <c r="E55087" s="300">
        <v>34489.023780000003</v>
      </c>
      <c r="F55087" s="300">
        <v>57.103204253731342</v>
      </c>
    </row>
    <row r="55088" spans="1:6">
      <c r="A55088" s="851"/>
      <c r="B55088" s="850" t="s">
        <v>4111</v>
      </c>
      <c r="C55088" s="820"/>
      <c r="D55088" s="820"/>
      <c r="E55088" s="820"/>
      <c r="F55088" s="820"/>
    </row>
    <row r="55089" spans="1:6">
      <c r="A55089" s="758" t="s">
        <v>599</v>
      </c>
      <c r="B55089" s="151" t="s">
        <v>7101</v>
      </c>
      <c r="C55089" s="300">
        <v>112250</v>
      </c>
      <c r="D55089" s="300">
        <v>99771.58958</v>
      </c>
      <c r="E55089" s="300">
        <v>12478.41042</v>
      </c>
      <c r="F55089" s="300">
        <v>88.883376017817369</v>
      </c>
    </row>
    <row r="55090" spans="1:6">
      <c r="A55090" s="758" t="s">
        <v>323</v>
      </c>
      <c r="B55090" s="151" t="s">
        <v>7102</v>
      </c>
      <c r="C55090" s="300">
        <v>112250</v>
      </c>
      <c r="D55090" s="300">
        <v>99771.58958</v>
      </c>
      <c r="E55090" s="300">
        <v>12478.41042</v>
      </c>
      <c r="F55090" s="300">
        <v>88.883376017817369</v>
      </c>
    </row>
    <row r="55091" spans="1:6">
      <c r="A55091" s="758" t="s">
        <v>324</v>
      </c>
      <c r="B55091" s="151" t="s">
        <v>7103</v>
      </c>
      <c r="C55091" s="300">
        <v>112250</v>
      </c>
      <c r="D55091" s="300">
        <v>99771.58958</v>
      </c>
      <c r="E55091" s="300">
        <v>12478.41042</v>
      </c>
      <c r="F55091" s="300">
        <v>88.883376017817369</v>
      </c>
    </row>
    <row r="55092" spans="1:6">
      <c r="A55092" s="758" t="s">
        <v>327</v>
      </c>
      <c r="B55092" s="151" t="s">
        <v>7116</v>
      </c>
      <c r="C55092" s="300">
        <v>107250</v>
      </c>
      <c r="D55092" s="300">
        <v>94850.989579999994</v>
      </c>
      <c r="E55092" s="300">
        <v>12399.010420000006</v>
      </c>
      <c r="F55092" s="300">
        <v>88.439151123543112</v>
      </c>
    </row>
    <row r="55093" spans="1:6">
      <c r="A55093" s="758" t="s">
        <v>67</v>
      </c>
      <c r="B55093" s="151" t="s">
        <v>7117</v>
      </c>
      <c r="C55093" s="300">
        <v>15750</v>
      </c>
      <c r="D55093" s="300">
        <v>6356.8695800000005</v>
      </c>
      <c r="E55093" s="300">
        <v>9393.1304199999995</v>
      </c>
      <c r="F55093" s="300">
        <v>40.361076698412703</v>
      </c>
    </row>
    <row r="55094" spans="1:6">
      <c r="A55094" s="758" t="s">
        <v>68</v>
      </c>
      <c r="B55094" s="151" t="s">
        <v>7118</v>
      </c>
      <c r="C55094" s="300">
        <v>80000</v>
      </c>
      <c r="D55094" s="300">
        <v>79023.12</v>
      </c>
      <c r="E55094" s="300">
        <v>976.88000000000466</v>
      </c>
      <c r="F55094" s="300">
        <v>98.778899999999993</v>
      </c>
    </row>
    <row r="55095" spans="1:6">
      <c r="A55095" s="758" t="s">
        <v>69</v>
      </c>
      <c r="B55095" s="151" t="s">
        <v>7119</v>
      </c>
      <c r="C55095" s="300">
        <v>11500</v>
      </c>
      <c r="D55095" s="300">
        <v>9471</v>
      </c>
      <c r="E55095" s="300">
        <v>2029</v>
      </c>
      <c r="F55095" s="300">
        <v>82.356521739130443</v>
      </c>
    </row>
    <row r="55096" spans="1:6">
      <c r="A55096" s="758" t="s">
        <v>330</v>
      </c>
      <c r="B55096" s="151" t="s">
        <v>7131</v>
      </c>
      <c r="C55096" s="300">
        <v>5000</v>
      </c>
      <c r="D55096" s="300">
        <v>4920.6000000000004</v>
      </c>
      <c r="E55096" s="300">
        <v>79.399999999999636</v>
      </c>
      <c r="F55096" s="300">
        <v>98.412000000000006</v>
      </c>
    </row>
    <row r="55097" spans="1:6">
      <c r="A55097" s="758" t="s">
        <v>83</v>
      </c>
      <c r="B55097" s="151" t="s">
        <v>7135</v>
      </c>
      <c r="C55097" s="300">
        <v>5000</v>
      </c>
      <c r="D55097" s="300">
        <v>4920.6000000000004</v>
      </c>
      <c r="E55097" s="300">
        <v>79.399999999999636</v>
      </c>
      <c r="F55097" s="300">
        <v>98.412000000000006</v>
      </c>
    </row>
    <row r="55098" spans="1:6">
      <c r="A55098" s="758" t="s">
        <v>334</v>
      </c>
      <c r="B55098" s="151" t="s">
        <v>335</v>
      </c>
      <c r="C55098" s="300">
        <v>0</v>
      </c>
      <c r="D55098" s="300">
        <v>0</v>
      </c>
      <c r="E55098" s="300">
        <v>0</v>
      </c>
      <c r="F55098" s="300">
        <v>0</v>
      </c>
    </row>
    <row r="55099" spans="1:6">
      <c r="A55099" s="758" t="s">
        <v>96</v>
      </c>
      <c r="B55099" s="151" t="s">
        <v>7147</v>
      </c>
      <c r="C55099" s="300">
        <v>0</v>
      </c>
      <c r="D55099" s="300">
        <v>0</v>
      </c>
      <c r="E55099" s="300">
        <v>0</v>
      </c>
      <c r="F55099" s="300">
        <v>0</v>
      </c>
    </row>
    <row r="55100" spans="1:6">
      <c r="A55100" s="758" t="s">
        <v>600</v>
      </c>
      <c r="B55100" s="151" t="s">
        <v>7170</v>
      </c>
      <c r="C55100" s="300">
        <v>112250</v>
      </c>
      <c r="D55100" s="300">
        <v>99771.58958</v>
      </c>
      <c r="E55100" s="300">
        <v>12478.41042</v>
      </c>
      <c r="F55100" s="300">
        <v>88.883376017817369</v>
      </c>
    </row>
    <row r="55101" spans="1:6">
      <c r="A55101" s="758" t="s">
        <v>6095</v>
      </c>
      <c r="B55101" s="151" t="s">
        <v>7171</v>
      </c>
      <c r="C55101" s="300">
        <v>0</v>
      </c>
      <c r="D55101" s="300">
        <v>0</v>
      </c>
      <c r="E55101" s="300">
        <v>0</v>
      </c>
      <c r="F55101" s="300">
        <v>0</v>
      </c>
    </row>
    <row r="55102" spans="1:6">
      <c r="A55102" s="758" t="s">
        <v>6096</v>
      </c>
      <c r="B55102" s="151" t="s">
        <v>7172</v>
      </c>
      <c r="C55102" s="300">
        <v>0</v>
      </c>
      <c r="D55102" s="300">
        <v>0</v>
      </c>
      <c r="E55102" s="300">
        <v>0</v>
      </c>
      <c r="F55102" s="300">
        <v>0</v>
      </c>
    </row>
    <row r="55103" spans="1:6">
      <c r="A55103" s="758" t="s">
        <v>6099</v>
      </c>
      <c r="B55103" s="151" t="s">
        <v>7173</v>
      </c>
      <c r="C55103" s="300">
        <v>112250</v>
      </c>
      <c r="D55103" s="300">
        <v>99771.58958</v>
      </c>
      <c r="E55103" s="300">
        <v>12478.41042</v>
      </c>
      <c r="F55103" s="300">
        <v>88.883376017817369</v>
      </c>
    </row>
    <row r="55104" spans="1:6">
      <c r="A55104" s="758" t="s">
        <v>6100</v>
      </c>
      <c r="B55104" s="151" t="s">
        <v>7174</v>
      </c>
      <c r="C55104" s="300">
        <v>112250</v>
      </c>
      <c r="D55104" s="300">
        <v>99771.58958</v>
      </c>
      <c r="E55104" s="300">
        <v>12478.41042</v>
      </c>
      <c r="F55104" s="300">
        <v>88.883376017817369</v>
      </c>
    </row>
    <row r="55105" spans="1:6">
      <c r="A55105" s="851"/>
      <c r="B55105" s="850" t="s">
        <v>4112</v>
      </c>
      <c r="C55105" s="820"/>
      <c r="D55105" s="820"/>
      <c r="E55105" s="820"/>
      <c r="F55105" s="820"/>
    </row>
    <row r="55106" spans="1:6">
      <c r="A55106" s="758" t="s">
        <v>599</v>
      </c>
      <c r="B55106" s="151" t="s">
        <v>7101</v>
      </c>
      <c r="C55106" s="300">
        <v>187179.5</v>
      </c>
      <c r="D55106" s="300">
        <v>166636.38122000001</v>
      </c>
      <c r="E55106" s="300">
        <v>20543.11877999999</v>
      </c>
      <c r="F55106" s="300">
        <v>89.024909896650016</v>
      </c>
    </row>
    <row r="55107" spans="1:6">
      <c r="A55107" s="758" t="s">
        <v>323</v>
      </c>
      <c r="B55107" s="151" t="s">
        <v>7102</v>
      </c>
      <c r="C55107" s="300">
        <v>187179.5</v>
      </c>
      <c r="D55107" s="300">
        <v>166636.38122000001</v>
      </c>
      <c r="E55107" s="300">
        <v>20543.11877999999</v>
      </c>
      <c r="F55107" s="300">
        <v>89.024909896650016</v>
      </c>
    </row>
    <row r="55108" spans="1:6">
      <c r="A55108" s="758" t="s">
        <v>324</v>
      </c>
      <c r="B55108" s="151" t="s">
        <v>7103</v>
      </c>
      <c r="C55108" s="300">
        <v>187179.5</v>
      </c>
      <c r="D55108" s="300">
        <v>166636.38122000001</v>
      </c>
      <c r="E55108" s="300">
        <v>20543.11877999999</v>
      </c>
      <c r="F55108" s="300">
        <v>89.024909896650016</v>
      </c>
    </row>
    <row r="55109" spans="1:6">
      <c r="A55109" s="758" t="s">
        <v>327</v>
      </c>
      <c r="B55109" s="151" t="s">
        <v>7116</v>
      </c>
      <c r="C55109" s="300">
        <v>177179.5</v>
      </c>
      <c r="D55109" s="300">
        <v>161636.38122000001</v>
      </c>
      <c r="E55109" s="300"/>
      <c r="F55109" s="300"/>
    </row>
    <row r="55110" spans="1:6">
      <c r="A55110" s="758" t="s">
        <v>67</v>
      </c>
      <c r="B55110" s="151" t="s">
        <v>7117</v>
      </c>
      <c r="C55110" s="300">
        <v>12000</v>
      </c>
      <c r="D55110" s="300">
        <v>8019.3308200000001</v>
      </c>
      <c r="E55110" s="300">
        <v>3980.6691799999999</v>
      </c>
      <c r="F55110" s="300">
        <v>66.827756833333325</v>
      </c>
    </row>
    <row r="55111" spans="1:6">
      <c r="A55111" s="758" t="s">
        <v>68</v>
      </c>
      <c r="B55111" s="151" t="s">
        <v>7118</v>
      </c>
      <c r="C55111" s="300">
        <v>149579.5</v>
      </c>
      <c r="D55111" s="300">
        <v>149567.2904</v>
      </c>
      <c r="E55111" s="300">
        <v>12.209600000001956</v>
      </c>
      <c r="F55111" s="300">
        <v>99.991837384133518</v>
      </c>
    </row>
    <row r="55112" spans="1:6">
      <c r="A55112" s="758" t="s">
        <v>69</v>
      </c>
      <c r="B55112" s="151" t="s">
        <v>7119</v>
      </c>
      <c r="C55112" s="300">
        <v>15600</v>
      </c>
      <c r="D55112" s="300">
        <v>4049.76</v>
      </c>
      <c r="E55112" s="300">
        <v>11550.24</v>
      </c>
      <c r="F55112" s="300">
        <v>25.96</v>
      </c>
    </row>
    <row r="55113" spans="1:6">
      <c r="A55113" s="758" t="s">
        <v>330</v>
      </c>
      <c r="B55113" s="151" t="s">
        <v>7131</v>
      </c>
      <c r="C55113" s="300">
        <v>10000</v>
      </c>
      <c r="D55113" s="300">
        <v>5000</v>
      </c>
      <c r="E55113" s="300">
        <v>5000</v>
      </c>
      <c r="F55113" s="300">
        <v>50</v>
      </c>
    </row>
    <row r="55114" spans="1:6">
      <c r="A55114" s="758" t="s">
        <v>83</v>
      </c>
      <c r="B55114" s="151" t="s">
        <v>7135</v>
      </c>
      <c r="C55114" s="300">
        <v>10000</v>
      </c>
      <c r="D55114" s="300">
        <v>5000</v>
      </c>
      <c r="E55114" s="300">
        <v>5000</v>
      </c>
      <c r="F55114" s="300">
        <v>50</v>
      </c>
    </row>
    <row r="55115" spans="1:6">
      <c r="A55115" s="758" t="s">
        <v>334</v>
      </c>
      <c r="B55115" s="151" t="s">
        <v>335</v>
      </c>
      <c r="C55115" s="300">
        <v>0</v>
      </c>
      <c r="D55115" s="300">
        <v>0</v>
      </c>
      <c r="E55115" s="300">
        <v>0</v>
      </c>
      <c r="F55115" s="300">
        <v>0</v>
      </c>
    </row>
    <row r="55116" spans="1:6">
      <c r="A55116" s="758" t="s">
        <v>96</v>
      </c>
      <c r="B55116" s="151" t="s">
        <v>7147</v>
      </c>
      <c r="C55116" s="300">
        <v>0</v>
      </c>
      <c r="D55116" s="300">
        <v>0</v>
      </c>
      <c r="E55116" s="300">
        <v>0</v>
      </c>
      <c r="F55116" s="300">
        <v>0</v>
      </c>
    </row>
    <row r="55117" spans="1:6">
      <c r="A55117" s="758" t="s">
        <v>600</v>
      </c>
      <c r="B55117" s="151" t="s">
        <v>7170</v>
      </c>
      <c r="C55117" s="300">
        <v>187179.5</v>
      </c>
      <c r="D55117" s="300">
        <v>166636.38122000001</v>
      </c>
      <c r="E55117" s="300">
        <v>20543.11877999999</v>
      </c>
      <c r="F55117" s="300">
        <v>89.024909896650016</v>
      </c>
    </row>
    <row r="55118" spans="1:6">
      <c r="A55118" s="758" t="s">
        <v>6095</v>
      </c>
      <c r="B55118" s="151" t="s">
        <v>7171</v>
      </c>
      <c r="C55118" s="300">
        <v>0</v>
      </c>
      <c r="D55118" s="300">
        <v>0</v>
      </c>
      <c r="E55118" s="300">
        <v>0</v>
      </c>
      <c r="F55118" s="300">
        <v>0</v>
      </c>
    </row>
    <row r="55119" spans="1:6">
      <c r="A55119" s="758" t="s">
        <v>6096</v>
      </c>
      <c r="B55119" s="151" t="s">
        <v>7172</v>
      </c>
      <c r="C55119" s="300">
        <v>0</v>
      </c>
      <c r="D55119" s="300">
        <v>0</v>
      </c>
      <c r="E55119" s="300">
        <v>0</v>
      </c>
      <c r="F55119" s="300">
        <v>0</v>
      </c>
    </row>
    <row r="55120" spans="1:6">
      <c r="A55120" s="758" t="s">
        <v>6099</v>
      </c>
      <c r="B55120" s="151" t="s">
        <v>7173</v>
      </c>
      <c r="C55120" s="300">
        <v>187179.5</v>
      </c>
      <c r="D55120" s="300">
        <v>166636.38122000001</v>
      </c>
      <c r="E55120" s="300">
        <v>20543.11877999999</v>
      </c>
      <c r="F55120" s="300">
        <v>89.024909896650016</v>
      </c>
    </row>
    <row r="55121" spans="1:6">
      <c r="A55121" s="758" t="s">
        <v>6100</v>
      </c>
      <c r="B55121" s="151" t="s">
        <v>7174</v>
      </c>
      <c r="C55121" s="300">
        <v>187179.5</v>
      </c>
      <c r="D55121" s="300">
        <v>166636.38122000001</v>
      </c>
      <c r="E55121" s="300">
        <v>20543.11877999999</v>
      </c>
      <c r="F55121" s="300">
        <v>89.024909896650016</v>
      </c>
    </row>
    <row r="55122" spans="1:6">
      <c r="A55122" s="851"/>
      <c r="B55122" s="850" t="s">
        <v>4113</v>
      </c>
      <c r="C55122" s="820"/>
      <c r="D55122" s="820"/>
      <c r="E55122" s="820"/>
      <c r="F55122" s="820"/>
    </row>
    <row r="55123" spans="1:6">
      <c r="A55123" s="758" t="s">
        <v>599</v>
      </c>
      <c r="B55123" s="151" t="s">
        <v>7101</v>
      </c>
      <c r="C55123" s="300">
        <v>445879</v>
      </c>
      <c r="D55123" s="300">
        <v>390508.24456000002</v>
      </c>
      <c r="E55123" s="300">
        <v>55370.755439999979</v>
      </c>
      <c r="F55123" s="300">
        <v>87.581663312243904</v>
      </c>
    </row>
    <row r="55124" spans="1:6">
      <c r="A55124" s="758" t="s">
        <v>323</v>
      </c>
      <c r="B55124" s="151" t="s">
        <v>7102</v>
      </c>
      <c r="C55124" s="300">
        <v>445879</v>
      </c>
      <c r="D55124" s="300">
        <v>390508.24456000002</v>
      </c>
      <c r="E55124" s="300">
        <v>55370.755439999979</v>
      </c>
      <c r="F55124" s="300">
        <v>87.581663312243904</v>
      </c>
    </row>
    <row r="55125" spans="1:6">
      <c r="A55125" s="758" t="s">
        <v>324</v>
      </c>
      <c r="B55125" s="151" t="s">
        <v>7103</v>
      </c>
      <c r="C55125" s="300">
        <v>445879</v>
      </c>
      <c r="D55125" s="300">
        <v>390508.24456000002</v>
      </c>
      <c r="E55125" s="300">
        <v>55370.755439999979</v>
      </c>
      <c r="F55125" s="300">
        <v>87.581663312243904</v>
      </c>
    </row>
    <row r="55126" spans="1:6">
      <c r="A55126" s="758" t="s">
        <v>327</v>
      </c>
      <c r="B55126" s="151" t="s">
        <v>7116</v>
      </c>
      <c r="C55126" s="300">
        <v>438379</v>
      </c>
      <c r="D55126" s="300">
        <v>383008.24456000002</v>
      </c>
      <c r="E55126" s="300">
        <v>55370.755439999979</v>
      </c>
      <c r="F55126" s="300">
        <v>87.36920440075825</v>
      </c>
    </row>
    <row r="55127" spans="1:6">
      <c r="A55127" s="758" t="s">
        <v>67</v>
      </c>
      <c r="B55127" s="151" t="s">
        <v>7117</v>
      </c>
      <c r="C55127" s="300">
        <v>27000</v>
      </c>
      <c r="D55127" s="300">
        <v>24888.28456</v>
      </c>
      <c r="E55127" s="300">
        <v>2111.7154399999999</v>
      </c>
      <c r="F55127" s="300">
        <v>92.178831703703707</v>
      </c>
    </row>
    <row r="55128" spans="1:6">
      <c r="A55128" s="758" t="s">
        <v>68</v>
      </c>
      <c r="B55128" s="151" t="s">
        <v>7118</v>
      </c>
      <c r="C55128" s="300">
        <v>374379</v>
      </c>
      <c r="D55128" s="300">
        <v>329692.88</v>
      </c>
      <c r="E55128" s="300">
        <v>44686.119999999995</v>
      </c>
      <c r="F55128" s="300">
        <v>88.063935210041166</v>
      </c>
    </row>
    <row r="55129" spans="1:6">
      <c r="A55129" s="758" t="s">
        <v>69</v>
      </c>
      <c r="B55129" s="151" t="s">
        <v>7119</v>
      </c>
      <c r="C55129" s="300">
        <v>37000</v>
      </c>
      <c r="D55129" s="300">
        <v>28427.08</v>
      </c>
      <c r="E55129" s="300">
        <v>8572.9199999999983</v>
      </c>
      <c r="F55129" s="300">
        <v>76.829945945945951</v>
      </c>
    </row>
    <row r="55130" spans="1:6">
      <c r="A55130" s="758" t="s">
        <v>330</v>
      </c>
      <c r="B55130" s="151" t="s">
        <v>7131</v>
      </c>
      <c r="C55130" s="300">
        <v>7500</v>
      </c>
      <c r="D55130" s="300">
        <v>7500</v>
      </c>
      <c r="E55130" s="300">
        <v>0</v>
      </c>
      <c r="F55130" s="300">
        <v>100</v>
      </c>
    </row>
    <row r="55131" spans="1:6">
      <c r="A55131" s="758" t="s">
        <v>83</v>
      </c>
      <c r="B55131" s="151" t="s">
        <v>7135</v>
      </c>
      <c r="C55131" s="300">
        <v>7500</v>
      </c>
      <c r="D55131" s="300">
        <v>7500</v>
      </c>
      <c r="E55131" s="300"/>
      <c r="F55131" s="300"/>
    </row>
    <row r="55132" spans="1:6">
      <c r="A55132" s="758" t="s">
        <v>600</v>
      </c>
      <c r="B55132" s="151" t="s">
        <v>7170</v>
      </c>
      <c r="C55132" s="300">
        <v>445879</v>
      </c>
      <c r="D55132" s="300">
        <v>390508.24456000002</v>
      </c>
      <c r="E55132" s="300">
        <v>55370.755439999979</v>
      </c>
      <c r="F55132" s="300">
        <v>87.581663312243904</v>
      </c>
    </row>
    <row r="55133" spans="1:6">
      <c r="A55133" s="758" t="s">
        <v>6095</v>
      </c>
      <c r="B55133" s="151" t="s">
        <v>7171</v>
      </c>
      <c r="C55133" s="300">
        <v>0</v>
      </c>
      <c r="D55133" s="300">
        <v>0</v>
      </c>
      <c r="E55133" s="300">
        <v>0</v>
      </c>
      <c r="F55133" s="300">
        <v>0</v>
      </c>
    </row>
    <row r="55134" spans="1:6">
      <c r="A55134" s="758" t="s">
        <v>6096</v>
      </c>
      <c r="B55134" s="151" t="s">
        <v>7172</v>
      </c>
      <c r="C55134" s="300">
        <v>0</v>
      </c>
      <c r="D55134" s="300">
        <v>0</v>
      </c>
      <c r="E55134" s="300">
        <v>0</v>
      </c>
      <c r="F55134" s="300">
        <v>0</v>
      </c>
    </row>
    <row r="55135" spans="1:6">
      <c r="A55135" s="758" t="s">
        <v>6099</v>
      </c>
      <c r="B55135" s="151" t="s">
        <v>7173</v>
      </c>
      <c r="C55135" s="300">
        <v>442379</v>
      </c>
      <c r="D55135" s="300">
        <v>387008.24456000002</v>
      </c>
      <c r="E55135" s="300">
        <v>55370.755439999979</v>
      </c>
      <c r="F55135" s="300">
        <v>87.483412313875661</v>
      </c>
    </row>
    <row r="55136" spans="1:6">
      <c r="A55136" s="758" t="s">
        <v>6100</v>
      </c>
      <c r="B55136" s="151" t="s">
        <v>7174</v>
      </c>
      <c r="C55136" s="300">
        <v>442379</v>
      </c>
      <c r="D55136" s="300">
        <v>387008.24456000002</v>
      </c>
      <c r="E55136" s="300">
        <v>55370.755439999979</v>
      </c>
      <c r="F55136" s="300">
        <v>87.483412313875661</v>
      </c>
    </row>
    <row r="55137" spans="1:6">
      <c r="A55137" s="758" t="s">
        <v>6105</v>
      </c>
      <c r="B55137" s="151" t="s">
        <v>7176</v>
      </c>
      <c r="C55137" s="300">
        <v>3500</v>
      </c>
      <c r="D55137" s="300">
        <v>3500</v>
      </c>
      <c r="E55137" s="300">
        <v>0</v>
      </c>
      <c r="F55137" s="300">
        <v>100</v>
      </c>
    </row>
    <row r="55138" spans="1:6">
      <c r="A55138" s="758" t="s">
        <v>6106</v>
      </c>
      <c r="B55138" s="151" t="s">
        <v>7178</v>
      </c>
      <c r="C55138" s="300">
        <v>3500</v>
      </c>
      <c r="D55138" s="300">
        <v>3500</v>
      </c>
      <c r="E55138" s="300">
        <v>0</v>
      </c>
      <c r="F55138" s="300">
        <v>100</v>
      </c>
    </row>
    <row r="55139" spans="1:6">
      <c r="A55139" s="851"/>
      <c r="B55139" s="850" t="s">
        <v>8014</v>
      </c>
      <c r="C55139" s="820"/>
      <c r="D55139" s="820"/>
      <c r="E55139" s="820"/>
      <c r="F55139" s="820"/>
    </row>
    <row r="55140" spans="1:6">
      <c r="A55140" s="758" t="s">
        <v>599</v>
      </c>
      <c r="B55140" s="151" t="s">
        <v>7101</v>
      </c>
      <c r="C55140" s="300">
        <v>46207</v>
      </c>
      <c r="D55140" s="300">
        <v>45111.981810000005</v>
      </c>
      <c r="E55140" s="300">
        <v>1095.0181899999952</v>
      </c>
      <c r="F55140" s="300">
        <v>97.630189819724293</v>
      </c>
    </row>
    <row r="55141" spans="1:6">
      <c r="A55141" s="758" t="s">
        <v>323</v>
      </c>
      <c r="B55141" s="151" t="s">
        <v>7102</v>
      </c>
      <c r="C55141" s="300">
        <v>46207</v>
      </c>
      <c r="D55141" s="300">
        <v>45111.981810000005</v>
      </c>
      <c r="E55141" s="300">
        <v>1095.0181899999952</v>
      </c>
      <c r="F55141" s="300">
        <v>97.630189819724293</v>
      </c>
    </row>
    <row r="55142" spans="1:6">
      <c r="A55142" s="758" t="s">
        <v>324</v>
      </c>
      <c r="B55142" s="151" t="s">
        <v>7103</v>
      </c>
      <c r="C55142" s="300">
        <v>46207</v>
      </c>
      <c r="D55142" s="300">
        <v>45111.981810000005</v>
      </c>
      <c r="E55142" s="300">
        <v>1095.0181899999952</v>
      </c>
      <c r="F55142" s="300">
        <v>97.630189819724293</v>
      </c>
    </row>
    <row r="55143" spans="1:6">
      <c r="A55143" s="758" t="s">
        <v>327</v>
      </c>
      <c r="B55143" s="151" t="s">
        <v>7116</v>
      </c>
      <c r="C55143" s="300">
        <v>41207</v>
      </c>
      <c r="D55143" s="300">
        <v>40111.981810000005</v>
      </c>
      <c r="E55143" s="300">
        <v>1095.0181899999952</v>
      </c>
      <c r="F55143" s="300">
        <v>97.342640352367326</v>
      </c>
    </row>
    <row r="55144" spans="1:6">
      <c r="A55144" s="758" t="s">
        <v>67</v>
      </c>
      <c r="B55144" s="151" t="s">
        <v>7117</v>
      </c>
      <c r="C55144" s="300">
        <v>4500</v>
      </c>
      <c r="D55144" s="300">
        <v>2824.4618100000002</v>
      </c>
      <c r="E55144" s="300">
        <v>1675.5381899999998</v>
      </c>
      <c r="F55144" s="300">
        <v>62.76581800000001</v>
      </c>
    </row>
    <row r="55145" spans="1:6">
      <c r="A55145" s="758" t="s">
        <v>68</v>
      </c>
      <c r="B55145" s="151" t="s">
        <v>7118</v>
      </c>
      <c r="C55145" s="300">
        <v>25835.9</v>
      </c>
      <c r="D55145" s="300">
        <v>25836.36</v>
      </c>
      <c r="E55145" s="300">
        <v>-0.45999999999912689</v>
      </c>
      <c r="F55145" s="300">
        <v>100.00178046826316</v>
      </c>
    </row>
    <row r="55146" spans="1:6">
      <c r="A55146" s="758" t="s">
        <v>69</v>
      </c>
      <c r="B55146" s="151" t="s">
        <v>7119</v>
      </c>
      <c r="C55146" s="300">
        <v>10871.1</v>
      </c>
      <c r="D55146" s="300">
        <v>11451.16</v>
      </c>
      <c r="E55146" s="300">
        <v>-580.05999999999949</v>
      </c>
      <c r="F55146" s="300">
        <v>105.33579858523976</v>
      </c>
    </row>
    <row r="55147" spans="1:6">
      <c r="A55147" s="758" t="s">
        <v>330</v>
      </c>
      <c r="B55147" s="151" t="s">
        <v>7131</v>
      </c>
      <c r="C55147" s="300">
        <v>5000</v>
      </c>
      <c r="D55147" s="300">
        <v>5000</v>
      </c>
      <c r="E55147" s="300">
        <v>0</v>
      </c>
      <c r="F55147" s="300">
        <v>100</v>
      </c>
    </row>
    <row r="55148" spans="1:6">
      <c r="A55148" s="758" t="s">
        <v>83</v>
      </c>
      <c r="B55148" s="151" t="s">
        <v>7135</v>
      </c>
      <c r="C55148" s="300">
        <v>5000</v>
      </c>
      <c r="D55148" s="300">
        <v>5000</v>
      </c>
      <c r="E55148" s="300">
        <v>0</v>
      </c>
      <c r="F55148" s="300">
        <v>100</v>
      </c>
    </row>
    <row r="55149" spans="1:6">
      <c r="A55149" s="758" t="s">
        <v>334</v>
      </c>
      <c r="B55149" s="151" t="s">
        <v>335</v>
      </c>
      <c r="C55149" s="300">
        <v>0</v>
      </c>
      <c r="D55149" s="300">
        <v>0</v>
      </c>
      <c r="E55149" s="300">
        <v>0</v>
      </c>
      <c r="F55149" s="300">
        <v>0</v>
      </c>
    </row>
    <row r="55150" spans="1:6">
      <c r="A55150" s="758" t="s">
        <v>96</v>
      </c>
      <c r="B55150" s="151" t="s">
        <v>7147</v>
      </c>
      <c r="C55150" s="300">
        <v>0</v>
      </c>
      <c r="D55150" s="300">
        <v>0</v>
      </c>
      <c r="E55150" s="300">
        <v>0</v>
      </c>
      <c r="F55150" s="300">
        <v>0</v>
      </c>
    </row>
    <row r="55151" spans="1:6">
      <c r="A55151" s="758" t="s">
        <v>600</v>
      </c>
      <c r="B55151" s="151" t="s">
        <v>7170</v>
      </c>
      <c r="C55151" s="300">
        <v>46207</v>
      </c>
      <c r="D55151" s="300">
        <v>45111.981810000005</v>
      </c>
      <c r="E55151" s="300"/>
      <c r="F55151" s="300"/>
    </row>
    <row r="55152" spans="1:6">
      <c r="A55152" s="758" t="s">
        <v>6095</v>
      </c>
      <c r="B55152" s="151" t="s">
        <v>7171</v>
      </c>
      <c r="C55152" s="300">
        <v>0</v>
      </c>
      <c r="D55152" s="300">
        <v>0</v>
      </c>
      <c r="E55152" s="300">
        <v>0</v>
      </c>
      <c r="F55152" s="300">
        <v>0</v>
      </c>
    </row>
    <row r="55153" spans="1:6">
      <c r="A55153" s="758" t="s">
        <v>6096</v>
      </c>
      <c r="B55153" s="151" t="s">
        <v>7172</v>
      </c>
      <c r="C55153" s="300">
        <v>0</v>
      </c>
      <c r="D55153" s="300">
        <v>0</v>
      </c>
      <c r="E55153" s="300">
        <v>0</v>
      </c>
      <c r="F55153" s="300">
        <v>0</v>
      </c>
    </row>
    <row r="55154" spans="1:6">
      <c r="A55154" s="758" t="s">
        <v>6099</v>
      </c>
      <c r="B55154" s="151" t="s">
        <v>7173</v>
      </c>
      <c r="C55154" s="300">
        <v>46207</v>
      </c>
      <c r="D55154" s="300">
        <v>45111.981810000005</v>
      </c>
      <c r="E55154" s="300">
        <v>1095.0181899999952</v>
      </c>
      <c r="F55154" s="300">
        <v>97.630189819724293</v>
      </c>
    </row>
    <row r="55155" spans="1:6">
      <c r="A55155" s="758" t="s">
        <v>6100</v>
      </c>
      <c r="B55155" s="151" t="s">
        <v>7174</v>
      </c>
      <c r="C55155" s="300">
        <v>46207</v>
      </c>
      <c r="D55155" s="300">
        <v>45111.981810000005</v>
      </c>
      <c r="E55155" s="300">
        <v>1095.0181899999952</v>
      </c>
      <c r="F55155" s="300">
        <v>97.630189819724293</v>
      </c>
    </row>
    <row r="55156" spans="1:6">
      <c r="A55156" s="851"/>
      <c r="B55156" s="850" t="s">
        <v>4114</v>
      </c>
      <c r="C55156" s="820"/>
      <c r="D55156" s="820"/>
      <c r="E55156" s="820"/>
      <c r="F55156" s="820"/>
    </row>
    <row r="55157" spans="1:6">
      <c r="A55157" s="758" t="s">
        <v>599</v>
      </c>
      <c r="B55157" s="151" t="s">
        <v>7101</v>
      </c>
      <c r="C55157" s="300">
        <v>116867894</v>
      </c>
      <c r="D55157" s="300">
        <v>66115392.44393</v>
      </c>
      <c r="E55157" s="300">
        <v>50752501.55607</v>
      </c>
      <c r="F55157" s="300">
        <v>56.572759361891123</v>
      </c>
    </row>
    <row r="55158" spans="1:6">
      <c r="A55158" s="758" t="s">
        <v>323</v>
      </c>
      <c r="B55158" s="151" t="s">
        <v>7102</v>
      </c>
      <c r="C55158" s="300">
        <v>8210667.5999999996</v>
      </c>
      <c r="D55158" s="300">
        <v>6593710.3873900007</v>
      </c>
      <c r="E55158" s="300">
        <v>1616957.2126099989</v>
      </c>
      <c r="F55158" s="300">
        <v>80.306629236701781</v>
      </c>
    </row>
    <row r="55159" spans="1:6">
      <c r="A55159" s="758" t="s">
        <v>324</v>
      </c>
      <c r="B55159" s="151" t="s">
        <v>7103</v>
      </c>
      <c r="C55159" s="300">
        <v>8124487.4000000004</v>
      </c>
      <c r="D55159" s="300">
        <v>6508140.4803900002</v>
      </c>
      <c r="E55159" s="300">
        <v>1616346.9196100002</v>
      </c>
      <c r="F55159" s="300">
        <v>80.105244306120767</v>
      </c>
    </row>
    <row r="55160" spans="1:6">
      <c r="A55160" s="758" t="s">
        <v>325</v>
      </c>
      <c r="B55160" s="151" t="s">
        <v>7104</v>
      </c>
      <c r="C55160" s="300">
        <v>911938.5</v>
      </c>
      <c r="D55160" s="300">
        <v>854657.9800499999</v>
      </c>
      <c r="E55160" s="300">
        <v>57280.519950000104</v>
      </c>
      <c r="F55160" s="300">
        <v>93.718817666980826</v>
      </c>
    </row>
    <row r="55161" spans="1:6">
      <c r="A55161" s="758" t="s">
        <v>57</v>
      </c>
      <c r="B55161" s="151" t="s">
        <v>7105</v>
      </c>
      <c r="C55161" s="300">
        <v>474560.1</v>
      </c>
      <c r="D55161" s="300">
        <v>456879.09600000002</v>
      </c>
      <c r="E55161" s="300">
        <v>17681.003999999957</v>
      </c>
      <c r="F55161" s="300">
        <v>96.274232915915192</v>
      </c>
    </row>
    <row r="55162" spans="1:6">
      <c r="A55162" s="758" t="s">
        <v>58</v>
      </c>
      <c r="B55162" s="151" t="s">
        <v>7106</v>
      </c>
      <c r="C55162" s="300">
        <v>437378.4</v>
      </c>
      <c r="D55162" s="300">
        <v>397778.88404999999</v>
      </c>
      <c r="E55162" s="300">
        <v>39599.51595000003</v>
      </c>
      <c r="F55162" s="300">
        <v>90.946165619975744</v>
      </c>
    </row>
    <row r="55163" spans="1:6">
      <c r="A55163" s="758" t="s">
        <v>326</v>
      </c>
      <c r="B55163" s="151" t="s">
        <v>7110</v>
      </c>
      <c r="C55163" s="300">
        <v>117325.8</v>
      </c>
      <c r="D55163" s="300">
        <v>109548.5485</v>
      </c>
      <c r="E55163" s="300">
        <v>7777.2514999999985</v>
      </c>
      <c r="F55163" s="300">
        <v>93.371235056568977</v>
      </c>
    </row>
    <row r="55164" spans="1:6">
      <c r="A55164" s="758" t="s">
        <v>62</v>
      </c>
      <c r="B55164" s="151" t="s">
        <v>7111</v>
      </c>
      <c r="C55164" s="300">
        <v>80848.3</v>
      </c>
      <c r="D55164" s="300">
        <v>75262.177290000007</v>
      </c>
      <c r="E55164" s="300">
        <v>5586.122709999996</v>
      </c>
      <c r="F55164" s="300">
        <v>93.090612035132466</v>
      </c>
    </row>
    <row r="55165" spans="1:6">
      <c r="A55165" s="758" t="s">
        <v>63</v>
      </c>
      <c r="B55165" s="151" t="s">
        <v>7112</v>
      </c>
      <c r="C55165" s="300">
        <v>9119.4</v>
      </c>
      <c r="D55165" s="300">
        <v>8774.2994499999986</v>
      </c>
      <c r="E55165" s="300">
        <v>345.10055000000102</v>
      </c>
      <c r="F55165" s="300">
        <v>96.215753777660794</v>
      </c>
    </row>
    <row r="55166" spans="1:6">
      <c r="A55166" s="758" t="s">
        <v>64</v>
      </c>
      <c r="B55166" s="151" t="s">
        <v>7113</v>
      </c>
      <c r="C55166" s="300">
        <v>7295.5</v>
      </c>
      <c r="D55166" s="300">
        <v>6114.9092699999992</v>
      </c>
      <c r="E55166" s="300">
        <v>1180.5907300000008</v>
      </c>
      <c r="F55166" s="300">
        <v>83.817548762936042</v>
      </c>
    </row>
    <row r="55167" spans="1:6">
      <c r="A55167" s="758" t="s">
        <v>65</v>
      </c>
      <c r="B55167" s="151" t="s">
        <v>7114</v>
      </c>
      <c r="C55167" s="300">
        <v>1823.8</v>
      </c>
      <c r="D55167" s="300">
        <v>1707.5042900000001</v>
      </c>
      <c r="E55167" s="300">
        <v>116.29570999999987</v>
      </c>
      <c r="F55167" s="300">
        <v>93.623439521877401</v>
      </c>
    </row>
    <row r="55168" spans="1:6">
      <c r="A55168" s="758" t="s">
        <v>66</v>
      </c>
      <c r="B55168" s="151" t="s">
        <v>7115</v>
      </c>
      <c r="C55168" s="300">
        <v>18238.8</v>
      </c>
      <c r="D55168" s="300">
        <v>17689.658199999998</v>
      </c>
      <c r="E55168" s="300">
        <v>549.14180000000124</v>
      </c>
      <c r="F55168" s="300">
        <v>96.989156084830128</v>
      </c>
    </row>
    <row r="55169" spans="1:6">
      <c r="A55169" s="758" t="s">
        <v>327</v>
      </c>
      <c r="B55169" s="151" t="s">
        <v>7116</v>
      </c>
      <c r="C55169" s="300">
        <v>325005.5</v>
      </c>
      <c r="D55169" s="300">
        <v>251372.07140000002</v>
      </c>
      <c r="E55169" s="300">
        <v>73633.428599999985</v>
      </c>
      <c r="F55169" s="300">
        <v>77.343943840950388</v>
      </c>
    </row>
    <row r="55170" spans="1:6">
      <c r="A55170" s="758" t="s">
        <v>67</v>
      </c>
      <c r="B55170" s="151" t="s">
        <v>7117</v>
      </c>
      <c r="C55170" s="300">
        <v>217860.4</v>
      </c>
      <c r="D55170" s="300">
        <v>153363.14939999999</v>
      </c>
      <c r="E55170" s="300">
        <v>64497.250599999999</v>
      </c>
      <c r="F55170" s="300">
        <v>70.395147259437692</v>
      </c>
    </row>
    <row r="55171" spans="1:6">
      <c r="A55171" s="758" t="s">
        <v>68</v>
      </c>
      <c r="B55171" s="151" t="s">
        <v>7118</v>
      </c>
      <c r="C55171" s="300">
        <v>99495.1</v>
      </c>
      <c r="D55171" s="300">
        <v>92018.63</v>
      </c>
      <c r="E55171" s="300">
        <v>7476.4700000000012</v>
      </c>
      <c r="F55171" s="300">
        <v>92.485589742610443</v>
      </c>
    </row>
    <row r="55172" spans="1:6">
      <c r="A55172" s="758" t="s">
        <v>69</v>
      </c>
      <c r="B55172" s="151" t="s">
        <v>7119</v>
      </c>
      <c r="C55172" s="300">
        <v>7650</v>
      </c>
      <c r="D55172" s="300">
        <v>5990.2920000000004</v>
      </c>
      <c r="E55172" s="300">
        <v>1659.7079999999996</v>
      </c>
      <c r="F55172" s="300">
        <v>78.304470588235304</v>
      </c>
    </row>
    <row r="55173" spans="1:6">
      <c r="A55173" s="758" t="s">
        <v>328</v>
      </c>
      <c r="B55173" s="151" t="s">
        <v>7121</v>
      </c>
      <c r="C55173" s="300">
        <v>144536</v>
      </c>
      <c r="D55173" s="300">
        <v>136457.84296000001</v>
      </c>
      <c r="E55173" s="300">
        <v>8078.157039999991</v>
      </c>
      <c r="F55173" s="300">
        <v>94.410972325233857</v>
      </c>
    </row>
    <row r="55174" spans="1:6">
      <c r="A55174" s="758" t="s">
        <v>71</v>
      </c>
      <c r="B55174" s="151" t="s">
        <v>7122</v>
      </c>
      <c r="C55174" s="300">
        <v>6000</v>
      </c>
      <c r="D55174" s="300">
        <v>5983.2</v>
      </c>
      <c r="E55174" s="300">
        <v>16.800000000000182</v>
      </c>
      <c r="F55174" s="300">
        <v>99.72</v>
      </c>
    </row>
    <row r="55175" spans="1:6">
      <c r="A55175" s="758" t="s">
        <v>72</v>
      </c>
      <c r="B55175" s="151" t="s">
        <v>7123</v>
      </c>
      <c r="C55175" s="300">
        <v>72900</v>
      </c>
      <c r="D55175" s="300">
        <v>72900</v>
      </c>
      <c r="E55175" s="300">
        <v>0</v>
      </c>
      <c r="F55175" s="300">
        <v>100</v>
      </c>
    </row>
    <row r="55176" spans="1:6">
      <c r="A55176" s="758" t="s">
        <v>73</v>
      </c>
      <c r="B55176" s="151" t="s">
        <v>7124</v>
      </c>
      <c r="C55176" s="300">
        <v>22336</v>
      </c>
      <c r="D55176" s="300">
        <v>14486.642960000001</v>
      </c>
      <c r="E55176" s="300">
        <v>7849.357039999999</v>
      </c>
      <c r="F55176" s="300">
        <v>64.857821275071643</v>
      </c>
    </row>
    <row r="55177" spans="1:6">
      <c r="A55177" s="758" t="s">
        <v>75</v>
      </c>
      <c r="B55177" s="151" t="s">
        <v>7126</v>
      </c>
      <c r="C55177" s="300">
        <v>36000</v>
      </c>
      <c r="D55177" s="300">
        <v>36000</v>
      </c>
      <c r="E55177" s="300">
        <v>0</v>
      </c>
      <c r="F55177" s="300">
        <v>100</v>
      </c>
    </row>
    <row r="55178" spans="1:6">
      <c r="A55178" s="758" t="s">
        <v>76</v>
      </c>
      <c r="B55178" s="151" t="s">
        <v>7127</v>
      </c>
      <c r="C55178" s="300">
        <v>7300</v>
      </c>
      <c r="D55178" s="300">
        <v>7088</v>
      </c>
      <c r="E55178" s="300">
        <v>212</v>
      </c>
      <c r="F55178" s="300">
        <v>97.095890410958901</v>
      </c>
    </row>
    <row r="55179" spans="1:6">
      <c r="A55179" s="758" t="s">
        <v>329</v>
      </c>
      <c r="B55179" s="151" t="s">
        <v>7128</v>
      </c>
      <c r="C55179" s="300">
        <v>200</v>
      </c>
      <c r="D55179" s="300">
        <v>0</v>
      </c>
      <c r="E55179" s="300">
        <v>200</v>
      </c>
      <c r="F55179" s="300">
        <v>0</v>
      </c>
    </row>
    <row r="55180" spans="1:6">
      <c r="A55180" s="758" t="s">
        <v>79</v>
      </c>
      <c r="B55180" s="151" t="s">
        <v>7130</v>
      </c>
      <c r="C55180" s="300">
        <v>200</v>
      </c>
      <c r="D55180" s="300">
        <v>0</v>
      </c>
      <c r="E55180" s="300">
        <v>200</v>
      </c>
      <c r="F55180" s="300">
        <v>0</v>
      </c>
    </row>
    <row r="55181" spans="1:6">
      <c r="A55181" s="758" t="s">
        <v>330</v>
      </c>
      <c r="B55181" s="151" t="s">
        <v>7131</v>
      </c>
      <c r="C55181" s="300">
        <v>34700</v>
      </c>
      <c r="D55181" s="300">
        <v>34675.93</v>
      </c>
      <c r="E55181" s="300">
        <v>24.069999999999709</v>
      </c>
      <c r="F55181" s="300">
        <v>99.930634005763679</v>
      </c>
    </row>
    <row r="55182" spans="1:6">
      <c r="A55182" s="758" t="s">
        <v>80</v>
      </c>
      <c r="B55182" s="151" t="s">
        <v>7132</v>
      </c>
      <c r="C55182" s="300">
        <v>8000</v>
      </c>
      <c r="D55182" s="300">
        <v>7983.7</v>
      </c>
      <c r="E55182" s="300"/>
      <c r="F55182" s="300"/>
    </row>
    <row r="55183" spans="1:6">
      <c r="A55183" s="758" t="s">
        <v>83</v>
      </c>
      <c r="B55183" s="151" t="s">
        <v>7135</v>
      </c>
      <c r="C55183" s="300">
        <v>26700</v>
      </c>
      <c r="D55183" s="300">
        <v>26692.23</v>
      </c>
      <c r="E55183" s="300">
        <v>7.7700000000004366</v>
      </c>
      <c r="F55183" s="300">
        <v>99.97089887640449</v>
      </c>
    </row>
    <row r="55184" spans="1:6">
      <c r="A55184" s="758" t="s">
        <v>331</v>
      </c>
      <c r="B55184" s="151" t="s">
        <v>7136</v>
      </c>
      <c r="C55184" s="300">
        <v>25000</v>
      </c>
      <c r="D55184" s="300">
        <v>25000</v>
      </c>
      <c r="E55184" s="300">
        <v>0</v>
      </c>
      <c r="F55184" s="300">
        <v>100</v>
      </c>
    </row>
    <row r="55185" spans="1:6">
      <c r="A55185" s="758" t="s">
        <v>85</v>
      </c>
      <c r="B55185" s="151" t="s">
        <v>7137</v>
      </c>
      <c r="C55185" s="300">
        <v>25000</v>
      </c>
      <c r="D55185" s="300">
        <v>25000</v>
      </c>
      <c r="E55185" s="300">
        <v>0</v>
      </c>
      <c r="F55185" s="300">
        <v>100</v>
      </c>
    </row>
    <row r="55186" spans="1:6">
      <c r="A55186" s="758" t="s">
        <v>332</v>
      </c>
      <c r="B55186" s="151" t="s">
        <v>7139</v>
      </c>
      <c r="C55186" s="300">
        <v>6400781.5999999996</v>
      </c>
      <c r="D55186" s="300">
        <v>5024048.5074799992</v>
      </c>
      <c r="E55186" s="300">
        <v>1376733.0925200004</v>
      </c>
      <c r="F55186" s="300">
        <v>78.491172194970687</v>
      </c>
    </row>
    <row r="55187" spans="1:6">
      <c r="A55187" s="758" t="s">
        <v>87</v>
      </c>
      <c r="B55187" s="151" t="s">
        <v>7140</v>
      </c>
      <c r="C55187" s="300">
        <v>6400781.5999999996</v>
      </c>
      <c r="D55187" s="300">
        <v>5024048.5074799992</v>
      </c>
      <c r="E55187" s="300">
        <v>1376733.0925200004</v>
      </c>
      <c r="F55187" s="300">
        <v>78.491172194970687</v>
      </c>
    </row>
    <row r="55188" spans="1:6">
      <c r="A55188" s="758" t="s">
        <v>334</v>
      </c>
      <c r="B55188" s="151" t="s">
        <v>335</v>
      </c>
      <c r="C55188" s="300">
        <v>165000</v>
      </c>
      <c r="D55188" s="300">
        <v>72379.600000000006</v>
      </c>
      <c r="E55188" s="300">
        <v>92620.4</v>
      </c>
      <c r="F55188" s="300">
        <v>43.866424242424245</v>
      </c>
    </row>
    <row r="55189" spans="1:6">
      <c r="A55189" s="758" t="s">
        <v>96</v>
      </c>
      <c r="B55189" s="151" t="s">
        <v>7147</v>
      </c>
      <c r="C55189" s="300">
        <v>162000</v>
      </c>
      <c r="D55189" s="300">
        <v>69433.399999999994</v>
      </c>
      <c r="E55189" s="300">
        <v>92566.6</v>
      </c>
      <c r="F55189" s="300">
        <v>42.86012345679012</v>
      </c>
    </row>
    <row r="55190" spans="1:6">
      <c r="A55190" s="758" t="s">
        <v>97</v>
      </c>
      <c r="B55190" s="151" t="s">
        <v>7148</v>
      </c>
      <c r="C55190" s="300">
        <v>3000</v>
      </c>
      <c r="D55190" s="300">
        <v>2946.2</v>
      </c>
      <c r="E55190" s="300">
        <v>53.800000000000182</v>
      </c>
      <c r="F55190" s="300">
        <v>98.206666666666663</v>
      </c>
    </row>
    <row r="55191" spans="1:6">
      <c r="A55191" s="758" t="s">
        <v>341</v>
      </c>
      <c r="B55191" s="151" t="s">
        <v>7151</v>
      </c>
      <c r="C55191" s="300">
        <v>30000</v>
      </c>
      <c r="D55191" s="300">
        <v>30000</v>
      </c>
      <c r="E55191" s="300">
        <v>0</v>
      </c>
      <c r="F55191" s="300">
        <v>100</v>
      </c>
    </row>
    <row r="55192" spans="1:6">
      <c r="A55192" s="758" t="s">
        <v>344</v>
      </c>
      <c r="B55192" s="151" t="s">
        <v>345</v>
      </c>
      <c r="C55192" s="300">
        <v>30000</v>
      </c>
      <c r="D55192" s="300">
        <v>30000</v>
      </c>
      <c r="E55192" s="300">
        <v>0</v>
      </c>
      <c r="F55192" s="300">
        <v>100</v>
      </c>
    </row>
    <row r="55193" spans="1:6">
      <c r="A55193" s="758" t="s">
        <v>103</v>
      </c>
      <c r="B55193" s="151" t="s">
        <v>7153</v>
      </c>
      <c r="C55193" s="300">
        <v>30000</v>
      </c>
      <c r="D55193" s="300">
        <v>30000</v>
      </c>
      <c r="E55193" s="300">
        <v>0</v>
      </c>
      <c r="F55193" s="300">
        <v>100</v>
      </c>
    </row>
    <row r="55194" spans="1:6">
      <c r="A55194" s="758" t="s">
        <v>346</v>
      </c>
      <c r="B55194" s="151" t="s">
        <v>7154</v>
      </c>
      <c r="C55194" s="300">
        <v>56180.2</v>
      </c>
      <c r="D55194" s="300">
        <v>55569.906999999999</v>
      </c>
      <c r="E55194" s="300">
        <v>610.29299999999785</v>
      </c>
      <c r="F55194" s="300">
        <v>98.913686672528755</v>
      </c>
    </row>
    <row r="55195" spans="1:6">
      <c r="A55195" s="758" t="s">
        <v>348</v>
      </c>
      <c r="B55195" s="151" t="s">
        <v>7157</v>
      </c>
      <c r="C55195" s="300">
        <v>56180.2</v>
      </c>
      <c r="D55195" s="300">
        <v>55569.906999999999</v>
      </c>
      <c r="E55195" s="300">
        <v>610.29299999999785</v>
      </c>
      <c r="F55195" s="300">
        <v>98.913686672528755</v>
      </c>
    </row>
    <row r="55196" spans="1:6">
      <c r="A55196" s="758" t="s">
        <v>113</v>
      </c>
      <c r="B55196" s="151" t="s">
        <v>7219</v>
      </c>
      <c r="C55196" s="300">
        <v>45680.2</v>
      </c>
      <c r="D55196" s="300">
        <v>45661.107000000004</v>
      </c>
      <c r="E55196" s="300">
        <v>19.092999999993481</v>
      </c>
      <c r="F55196" s="300">
        <v>99.958202897535486</v>
      </c>
    </row>
    <row r="55197" spans="1:6">
      <c r="A55197" s="758" t="s">
        <v>114</v>
      </c>
      <c r="B55197" s="151" t="s">
        <v>7162</v>
      </c>
      <c r="C55197" s="300">
        <v>10500</v>
      </c>
      <c r="D55197" s="300">
        <v>9908.7999999999993</v>
      </c>
      <c r="E55197" s="300">
        <v>591.20000000000073</v>
      </c>
      <c r="F55197" s="300">
        <v>94.369523809523798</v>
      </c>
    </row>
    <row r="55198" spans="1:6">
      <c r="A55198" s="758" t="s">
        <v>349</v>
      </c>
      <c r="B55198" s="151" t="s">
        <v>7163</v>
      </c>
      <c r="C55198" s="300">
        <v>108657226.40000001</v>
      </c>
      <c r="D55198" s="300">
        <v>59521682.056539997</v>
      </c>
      <c r="E55198" s="300">
        <v>49135544.343460009</v>
      </c>
      <c r="F55198" s="300">
        <v>54.779312916954773</v>
      </c>
    </row>
    <row r="55199" spans="1:6">
      <c r="A55199" s="758" t="s">
        <v>119</v>
      </c>
      <c r="B55199" s="151" t="s">
        <v>7167</v>
      </c>
      <c r="C55199" s="300">
        <v>108657226.40000001</v>
      </c>
      <c r="D55199" s="300">
        <v>59521682.056539997</v>
      </c>
      <c r="E55199" s="300">
        <v>49135544.343460009</v>
      </c>
      <c r="F55199" s="300">
        <v>54.779312916954773</v>
      </c>
    </row>
    <row r="55200" spans="1:6">
      <c r="A55200" s="758" t="s">
        <v>600</v>
      </c>
      <c r="B55200" s="151" t="s">
        <v>7170</v>
      </c>
      <c r="C55200" s="300">
        <v>116867894</v>
      </c>
      <c r="D55200" s="300">
        <v>66115392.44393</v>
      </c>
      <c r="E55200" s="300">
        <v>50752501.55607</v>
      </c>
      <c r="F55200" s="300">
        <v>56.572759361891123</v>
      </c>
    </row>
    <row r="55201" spans="1:6">
      <c r="A55201" s="758" t="s">
        <v>6095</v>
      </c>
      <c r="B55201" s="151" t="s">
        <v>7171</v>
      </c>
      <c r="C55201" s="300">
        <v>0</v>
      </c>
      <c r="D55201" s="300">
        <v>0</v>
      </c>
      <c r="E55201" s="300">
        <v>0</v>
      </c>
      <c r="F55201" s="300">
        <v>0</v>
      </c>
    </row>
    <row r="55202" spans="1:6">
      <c r="A55202" s="758" t="s">
        <v>6096</v>
      </c>
      <c r="B55202" s="151" t="s">
        <v>7172</v>
      </c>
      <c r="C55202" s="300">
        <v>0</v>
      </c>
      <c r="D55202" s="300">
        <v>0</v>
      </c>
      <c r="E55202" s="300"/>
      <c r="F55202" s="300"/>
    </row>
    <row r="55203" spans="1:6">
      <c r="A55203" s="758" t="s">
        <v>6099</v>
      </c>
      <c r="B55203" s="151" t="s">
        <v>7173</v>
      </c>
      <c r="C55203" s="300">
        <v>116847894</v>
      </c>
      <c r="D55203" s="300">
        <v>66030185.813929997</v>
      </c>
      <c r="E55203" s="300">
        <v>50817708.186070003</v>
      </c>
      <c r="F55203" s="300">
        <v>56.509521527131668</v>
      </c>
    </row>
    <row r="55204" spans="1:6">
      <c r="A55204" s="758" t="s">
        <v>6100</v>
      </c>
      <c r="B55204" s="151" t="s">
        <v>7174</v>
      </c>
      <c r="C55204" s="300">
        <v>116847894</v>
      </c>
      <c r="D55204" s="300">
        <v>66030185.813929997</v>
      </c>
      <c r="E55204" s="300">
        <v>50817708.186070003</v>
      </c>
      <c r="F55204" s="300">
        <v>56.509521527131668</v>
      </c>
    </row>
    <row r="55205" spans="1:6">
      <c r="A55205" s="758" t="s">
        <v>6105</v>
      </c>
      <c r="B55205" s="151" t="s">
        <v>7176</v>
      </c>
      <c r="C55205" s="300">
        <v>20000</v>
      </c>
      <c r="D55205" s="300">
        <v>85206.63</v>
      </c>
      <c r="E55205" s="300">
        <v>-65206.630000000005</v>
      </c>
      <c r="F55205" s="300">
        <v>426.03315000000003</v>
      </c>
    </row>
    <row r="55206" spans="1:6">
      <c r="A55206" s="758" t="s">
        <v>6106</v>
      </c>
      <c r="B55206" s="151" t="s">
        <v>7178</v>
      </c>
      <c r="C55206" s="300">
        <v>20000</v>
      </c>
      <c r="D55206" s="300">
        <v>85206.63</v>
      </c>
      <c r="E55206" s="300">
        <v>-65206.630000000005</v>
      </c>
      <c r="F55206" s="300">
        <v>426.03315000000003</v>
      </c>
    </row>
    <row r="55207" spans="1:6">
      <c r="A55207" s="758" t="s">
        <v>356</v>
      </c>
      <c r="B55207" s="151" t="s">
        <v>7182</v>
      </c>
      <c r="C55207" s="1">
        <v>72</v>
      </c>
      <c r="D55207" s="1">
        <v>72</v>
      </c>
      <c r="E55207" s="1">
        <v>0</v>
      </c>
      <c r="F55207" s="1">
        <v>100</v>
      </c>
    </row>
    <row r="55208" spans="1:6">
      <c r="A55208" s="758" t="s">
        <v>357</v>
      </c>
      <c r="B55208" s="151" t="s">
        <v>7183</v>
      </c>
      <c r="C55208" s="1">
        <v>6</v>
      </c>
      <c r="D55208" s="1">
        <v>6</v>
      </c>
      <c r="E55208" s="1">
        <v>0</v>
      </c>
      <c r="F55208" s="1">
        <v>100</v>
      </c>
    </row>
    <row r="55209" spans="1:6">
      <c r="A55209" s="758" t="s">
        <v>358</v>
      </c>
      <c r="B55209" s="151" t="s">
        <v>7184</v>
      </c>
      <c r="C55209" s="1">
        <v>6</v>
      </c>
      <c r="D55209" s="1">
        <v>6</v>
      </c>
      <c r="E55209" s="1">
        <v>0</v>
      </c>
      <c r="F55209" s="1">
        <v>100</v>
      </c>
    </row>
    <row r="55210" spans="1:6">
      <c r="A55210" s="758" t="s">
        <v>360</v>
      </c>
      <c r="B55210" s="151" t="s">
        <v>7185</v>
      </c>
      <c r="C55210" s="1">
        <v>33</v>
      </c>
      <c r="D55210" s="1">
        <v>33</v>
      </c>
      <c r="E55210" s="1">
        <v>0</v>
      </c>
      <c r="F55210" s="1">
        <v>100</v>
      </c>
    </row>
    <row r="55211" spans="1:6">
      <c r="A55211" s="758" t="s">
        <v>361</v>
      </c>
      <c r="B55211" s="151" t="s">
        <v>7186</v>
      </c>
      <c r="C55211" s="1">
        <v>8</v>
      </c>
      <c r="D55211" s="1">
        <v>8</v>
      </c>
      <c r="E55211" s="1">
        <v>0</v>
      </c>
      <c r="F55211" s="1">
        <v>100</v>
      </c>
    </row>
    <row r="55212" spans="1:6">
      <c r="A55212" s="758" t="s">
        <v>362</v>
      </c>
      <c r="B55212" s="151" t="s">
        <v>7187</v>
      </c>
      <c r="C55212" s="1">
        <v>22</v>
      </c>
      <c r="D55212" s="1">
        <v>22</v>
      </c>
      <c r="E55212" s="1">
        <v>0</v>
      </c>
      <c r="F55212" s="1">
        <v>100</v>
      </c>
    </row>
    <row r="55213" spans="1:6">
      <c r="A55213" s="758" t="s">
        <v>363</v>
      </c>
      <c r="B55213" s="151" t="s">
        <v>7188</v>
      </c>
      <c r="C55213" s="1">
        <v>3</v>
      </c>
      <c r="D55213" s="1">
        <v>3</v>
      </c>
      <c r="E55213" s="1">
        <v>0</v>
      </c>
      <c r="F55213" s="1">
        <v>100</v>
      </c>
    </row>
    <row r="55214" spans="1:6">
      <c r="A55214" s="758" t="s">
        <v>372</v>
      </c>
      <c r="B55214" s="151" t="s">
        <v>7190</v>
      </c>
      <c r="C55214" s="1">
        <v>33</v>
      </c>
      <c r="D55214" s="1">
        <v>33</v>
      </c>
      <c r="E55214" s="1">
        <v>0</v>
      </c>
      <c r="F55214" s="1">
        <v>100</v>
      </c>
    </row>
    <row r="55215" spans="1:6">
      <c r="A55215" s="758" t="s">
        <v>373</v>
      </c>
      <c r="B55215" s="151" t="s">
        <v>7191</v>
      </c>
      <c r="C55215" s="1">
        <v>15</v>
      </c>
      <c r="D55215" s="1">
        <v>15</v>
      </c>
      <c r="E55215" s="1">
        <v>0</v>
      </c>
      <c r="F55215" s="1">
        <v>100</v>
      </c>
    </row>
    <row r="55216" spans="1:6">
      <c r="A55216" s="758" t="s">
        <v>381</v>
      </c>
      <c r="B55216" s="151" t="s">
        <v>7196</v>
      </c>
      <c r="C55216" s="1">
        <v>11</v>
      </c>
      <c r="D55216" s="1">
        <v>11</v>
      </c>
      <c r="E55216" s="1">
        <v>0</v>
      </c>
      <c r="F55216" s="1">
        <v>100</v>
      </c>
    </row>
    <row r="55217" spans="1:6">
      <c r="A55217" s="758" t="s">
        <v>383</v>
      </c>
      <c r="B55217" s="151" t="s">
        <v>7197</v>
      </c>
      <c r="C55217" s="1">
        <v>7</v>
      </c>
      <c r="D55217" s="1">
        <v>7</v>
      </c>
      <c r="E55217" s="1">
        <v>0</v>
      </c>
      <c r="F55217" s="1">
        <v>100</v>
      </c>
    </row>
    <row r="55218" spans="1:6">
      <c r="A55218" s="851"/>
      <c r="B55218" s="850" t="s">
        <v>4115</v>
      </c>
      <c r="C55218" s="820"/>
      <c r="D55218" s="820"/>
      <c r="E55218" s="820"/>
      <c r="F55218" s="820"/>
    </row>
    <row r="55219" spans="1:6">
      <c r="A55219" s="758" t="s">
        <v>599</v>
      </c>
      <c r="B55219" s="151" t="s">
        <v>7101</v>
      </c>
      <c r="C55219" s="300">
        <v>475517.5</v>
      </c>
      <c r="D55219" s="300">
        <v>406622.35892999999</v>
      </c>
      <c r="E55219" s="300">
        <v>68895.141070000012</v>
      </c>
      <c r="F55219" s="300">
        <v>85.511544565657417</v>
      </c>
    </row>
    <row r="55220" spans="1:6">
      <c r="A55220" s="758" t="s">
        <v>323</v>
      </c>
      <c r="B55220" s="151" t="s">
        <v>7102</v>
      </c>
      <c r="C55220" s="300">
        <v>475517.5</v>
      </c>
      <c r="D55220" s="300">
        <v>406622.35892999999</v>
      </c>
      <c r="E55220" s="300">
        <v>68895.141070000012</v>
      </c>
      <c r="F55220" s="300">
        <v>85.511544565657417</v>
      </c>
    </row>
    <row r="55221" spans="1:6">
      <c r="A55221" s="758" t="s">
        <v>324</v>
      </c>
      <c r="B55221" s="151" t="s">
        <v>7103</v>
      </c>
      <c r="C55221" s="300">
        <v>457717.5</v>
      </c>
      <c r="D55221" s="300">
        <v>392713.95893000002</v>
      </c>
      <c r="E55221" s="300">
        <v>65003.541069999977</v>
      </c>
      <c r="F55221" s="300">
        <v>85.798327337276817</v>
      </c>
    </row>
    <row r="55222" spans="1:6">
      <c r="A55222" s="758" t="s">
        <v>325</v>
      </c>
      <c r="B55222" s="151" t="s">
        <v>7104</v>
      </c>
      <c r="C55222" s="300">
        <v>162050</v>
      </c>
      <c r="D55222" s="300">
        <v>135722.16818000001</v>
      </c>
      <c r="E55222" s="300">
        <v>26327.831819999992</v>
      </c>
      <c r="F55222" s="300">
        <v>83.75326638691763</v>
      </c>
    </row>
    <row r="55223" spans="1:6">
      <c r="A55223" s="758" t="s">
        <v>57</v>
      </c>
      <c r="B55223" s="151" t="s">
        <v>7105</v>
      </c>
      <c r="C55223" s="300">
        <v>88200</v>
      </c>
      <c r="D55223" s="300">
        <v>75103.371430000014</v>
      </c>
      <c r="E55223" s="300">
        <v>13096.628569999986</v>
      </c>
      <c r="F55223" s="300">
        <v>85.151214773242643</v>
      </c>
    </row>
    <row r="55224" spans="1:6">
      <c r="A55224" s="758" t="s">
        <v>58</v>
      </c>
      <c r="B55224" s="151" t="s">
        <v>7106</v>
      </c>
      <c r="C55224" s="300">
        <v>66600</v>
      </c>
      <c r="D55224" s="300">
        <v>58455.428049999995</v>
      </c>
      <c r="E55224" s="300">
        <v>8144.571950000005</v>
      </c>
      <c r="F55224" s="300">
        <v>87.770912987987984</v>
      </c>
    </row>
    <row r="55225" spans="1:6">
      <c r="A55225" s="758" t="s">
        <v>60</v>
      </c>
      <c r="B55225" s="151" t="s">
        <v>7108</v>
      </c>
      <c r="C55225" s="300">
        <v>7250</v>
      </c>
      <c r="D55225" s="300">
        <v>2163.3687</v>
      </c>
      <c r="E55225" s="300">
        <v>5086.6313</v>
      </c>
      <c r="F55225" s="300">
        <v>29.839568275862067</v>
      </c>
    </row>
    <row r="55226" spans="1:6">
      <c r="A55226" s="758" t="s">
        <v>326</v>
      </c>
      <c r="B55226" s="151" t="s">
        <v>7110</v>
      </c>
      <c r="C55226" s="300">
        <v>21776.5</v>
      </c>
      <c r="D55226" s="300">
        <v>16974.744750000002</v>
      </c>
      <c r="E55226" s="300">
        <v>4801.7552499999983</v>
      </c>
      <c r="F55226" s="300">
        <v>77.949830092071736</v>
      </c>
    </row>
    <row r="55227" spans="1:6">
      <c r="A55227" s="758" t="s">
        <v>62</v>
      </c>
      <c r="B55227" s="151" t="s">
        <v>7111</v>
      </c>
      <c r="C55227" s="300">
        <v>13536.3</v>
      </c>
      <c r="D55227" s="300">
        <v>11542.809509999999</v>
      </c>
      <c r="E55227" s="300">
        <v>1993.4904900000001</v>
      </c>
      <c r="F55227" s="300">
        <v>85.27300303628023</v>
      </c>
    </row>
    <row r="55228" spans="1:6">
      <c r="A55228" s="758" t="s">
        <v>63</v>
      </c>
      <c r="B55228" s="151" t="s">
        <v>7112</v>
      </c>
      <c r="C55228" s="300">
        <v>1592.5</v>
      </c>
      <c r="D55228" s="300">
        <v>1357.9776000000002</v>
      </c>
      <c r="E55228" s="300">
        <v>234.52239999999983</v>
      </c>
      <c r="F55228" s="300">
        <v>85.273318681318685</v>
      </c>
    </row>
    <row r="55229" spans="1:6">
      <c r="A55229" s="758" t="s">
        <v>64</v>
      </c>
      <c r="B55229" s="151" t="s">
        <v>7113</v>
      </c>
      <c r="C55229" s="300">
        <v>1274</v>
      </c>
      <c r="D55229" s="300">
        <v>769.52829000000008</v>
      </c>
      <c r="E55229" s="300">
        <v>504.47170999999992</v>
      </c>
      <c r="F55229" s="300">
        <v>60.402534536891686</v>
      </c>
    </row>
    <row r="55230" spans="1:6">
      <c r="A55230" s="758" t="s">
        <v>65</v>
      </c>
      <c r="B55230" s="151" t="s">
        <v>7114</v>
      </c>
      <c r="C55230" s="300">
        <v>2188.6999999999998</v>
      </c>
      <c r="D55230" s="300">
        <v>515.52860999999996</v>
      </c>
      <c r="E55230" s="300">
        <v>1673.17139</v>
      </c>
      <c r="F55230" s="300">
        <v>23.554101064558871</v>
      </c>
    </row>
    <row r="55231" spans="1:6">
      <c r="A55231" s="758" t="s">
        <v>66</v>
      </c>
      <c r="B55231" s="151" t="s">
        <v>7115</v>
      </c>
      <c r="C55231" s="300">
        <v>3185</v>
      </c>
      <c r="D55231" s="300">
        <v>2788.90074</v>
      </c>
      <c r="E55231" s="300">
        <v>396.09925999999996</v>
      </c>
      <c r="F55231" s="300">
        <v>87.563602511773936</v>
      </c>
    </row>
    <row r="55232" spans="1:6">
      <c r="A55232" s="758" t="s">
        <v>328</v>
      </c>
      <c r="B55232" s="151" t="s">
        <v>7121</v>
      </c>
      <c r="C55232" s="300">
        <v>46556.3</v>
      </c>
      <c r="D55232" s="300">
        <v>45777.137999999999</v>
      </c>
      <c r="E55232" s="300">
        <v>779.1620000000039</v>
      </c>
      <c r="F55232" s="300">
        <v>98.326409100379536</v>
      </c>
    </row>
    <row r="55233" spans="1:6">
      <c r="A55233" s="758" t="s">
        <v>71</v>
      </c>
      <c r="B55233" s="151" t="s">
        <v>7122</v>
      </c>
      <c r="C55233" s="300">
        <v>5800</v>
      </c>
      <c r="D55233" s="300">
        <v>5720.13</v>
      </c>
      <c r="E55233" s="300">
        <v>79.869999999999891</v>
      </c>
      <c r="F55233" s="300">
        <v>98.622931034482761</v>
      </c>
    </row>
    <row r="55234" spans="1:6">
      <c r="A55234" s="758" t="s">
        <v>72</v>
      </c>
      <c r="B55234" s="151" t="s">
        <v>7123</v>
      </c>
      <c r="C55234" s="300">
        <v>36000</v>
      </c>
      <c r="D55234" s="300">
        <v>35835.305</v>
      </c>
      <c r="E55234" s="300">
        <v>164.69499999999971</v>
      </c>
      <c r="F55234" s="300">
        <v>99.542513888888891</v>
      </c>
    </row>
    <row r="55235" spans="1:6">
      <c r="A55235" s="758" t="s">
        <v>73</v>
      </c>
      <c r="B55235" s="151" t="s">
        <v>7124</v>
      </c>
      <c r="C55235" s="300">
        <v>856.3</v>
      </c>
      <c r="D55235" s="300">
        <v>0</v>
      </c>
      <c r="E55235" s="300">
        <v>856.3</v>
      </c>
      <c r="F55235" s="300">
        <v>0</v>
      </c>
    </row>
    <row r="55236" spans="1:6">
      <c r="A55236" s="758" t="s">
        <v>74</v>
      </c>
      <c r="B55236" s="151" t="s">
        <v>7125</v>
      </c>
      <c r="C55236" s="300">
        <v>900</v>
      </c>
      <c r="D55236" s="300">
        <v>0</v>
      </c>
      <c r="E55236" s="300">
        <v>900</v>
      </c>
      <c r="F55236" s="300">
        <v>0</v>
      </c>
    </row>
    <row r="55237" spans="1:6">
      <c r="A55237" s="758" t="s">
        <v>76</v>
      </c>
      <c r="B55237" s="151" t="s">
        <v>7127</v>
      </c>
      <c r="C55237" s="300">
        <v>3000</v>
      </c>
      <c r="D55237" s="300">
        <v>4221.7030000000004</v>
      </c>
      <c r="E55237" s="300">
        <v>-1221.7030000000004</v>
      </c>
      <c r="F55237" s="300">
        <v>140.72343333333336</v>
      </c>
    </row>
    <row r="55238" spans="1:6">
      <c r="A55238" s="758" t="s">
        <v>329</v>
      </c>
      <c r="B55238" s="151" t="s">
        <v>7128</v>
      </c>
      <c r="C55238" s="300">
        <v>150</v>
      </c>
      <c r="D55238" s="300">
        <v>0</v>
      </c>
      <c r="E55238" s="300">
        <v>150</v>
      </c>
      <c r="F55238" s="300">
        <v>0</v>
      </c>
    </row>
    <row r="55239" spans="1:6">
      <c r="A55239" s="758" t="s">
        <v>79</v>
      </c>
      <c r="B55239" s="151" t="s">
        <v>7130</v>
      </c>
      <c r="C55239" s="300">
        <v>150</v>
      </c>
      <c r="D55239" s="300">
        <v>0</v>
      </c>
      <c r="E55239" s="300">
        <v>150</v>
      </c>
      <c r="F55239" s="300">
        <v>0</v>
      </c>
    </row>
    <row r="55240" spans="1:6">
      <c r="A55240" s="758" t="s">
        <v>330</v>
      </c>
      <c r="B55240" s="151" t="s">
        <v>7131</v>
      </c>
      <c r="C55240" s="300">
        <v>29000</v>
      </c>
      <c r="D55240" s="300">
        <v>19853.349999999999</v>
      </c>
      <c r="E55240" s="300">
        <v>9146.6500000000015</v>
      </c>
      <c r="F55240" s="300">
        <v>68.459827586206885</v>
      </c>
    </row>
    <row r="55241" spans="1:6">
      <c r="A55241" s="758" t="s">
        <v>80</v>
      </c>
      <c r="B55241" s="151" t="s">
        <v>7132</v>
      </c>
      <c r="C55241" s="300">
        <v>6000</v>
      </c>
      <c r="D55241" s="300">
        <v>5511.85</v>
      </c>
      <c r="E55241" s="300">
        <v>488.14999999999964</v>
      </c>
      <c r="F55241" s="300">
        <v>91.864166666666662</v>
      </c>
    </row>
    <row r="55242" spans="1:6">
      <c r="A55242" s="758" t="s">
        <v>83</v>
      </c>
      <c r="B55242" s="151" t="s">
        <v>7135</v>
      </c>
      <c r="C55242" s="300">
        <v>23000</v>
      </c>
      <c r="D55242" s="300">
        <v>14341.5</v>
      </c>
      <c r="E55242" s="300">
        <v>8658.5</v>
      </c>
      <c r="F55242" s="300">
        <v>62.354347826086951</v>
      </c>
    </row>
    <row r="55243" spans="1:6">
      <c r="A55243" s="758" t="s">
        <v>331</v>
      </c>
      <c r="B55243" s="151" t="s">
        <v>7136</v>
      </c>
      <c r="C55243" s="300">
        <v>2324.9</v>
      </c>
      <c r="D55243" s="300">
        <v>1190</v>
      </c>
      <c r="E55243" s="300">
        <v>1134.9000000000001</v>
      </c>
      <c r="F55243" s="300">
        <v>51.184997204180824</v>
      </c>
    </row>
    <row r="55244" spans="1:6">
      <c r="A55244" s="758" t="s">
        <v>85</v>
      </c>
      <c r="B55244" s="151" t="s">
        <v>7137</v>
      </c>
      <c r="C55244" s="300">
        <v>2324.9</v>
      </c>
      <c r="D55244" s="300">
        <v>1190</v>
      </c>
      <c r="E55244" s="300">
        <v>1134.9000000000001</v>
      </c>
      <c r="F55244" s="300">
        <v>51.184997204180824</v>
      </c>
    </row>
    <row r="55245" spans="1:6">
      <c r="A55245" s="758" t="s">
        <v>332</v>
      </c>
      <c r="B55245" s="151" t="s">
        <v>7139</v>
      </c>
      <c r="C55245" s="300">
        <v>134130</v>
      </c>
      <c r="D55245" s="300">
        <v>112148.1</v>
      </c>
      <c r="E55245" s="300">
        <v>21981.899999999994</v>
      </c>
      <c r="F55245" s="300">
        <v>83.611496309550432</v>
      </c>
    </row>
    <row r="55246" spans="1:6">
      <c r="A55246" s="758" t="s">
        <v>87</v>
      </c>
      <c r="B55246" s="151" t="s">
        <v>7140</v>
      </c>
      <c r="C55246" s="300">
        <v>134130</v>
      </c>
      <c r="D55246" s="300">
        <v>112148.1</v>
      </c>
      <c r="E55246" s="300">
        <v>21981.899999999994</v>
      </c>
      <c r="F55246" s="300">
        <v>83.611496309550432</v>
      </c>
    </row>
    <row r="55247" spans="1:6">
      <c r="A55247" s="758" t="s">
        <v>334</v>
      </c>
      <c r="B55247" s="151" t="s">
        <v>335</v>
      </c>
      <c r="C55247" s="300">
        <v>61729.8</v>
      </c>
      <c r="D55247" s="300">
        <v>61048.457999999999</v>
      </c>
      <c r="E55247" s="300">
        <v>681.34200000000419</v>
      </c>
      <c r="F55247" s="300">
        <v>98.896251081325374</v>
      </c>
    </row>
    <row r="55248" spans="1:6">
      <c r="A55248" s="758" t="s">
        <v>96</v>
      </c>
      <c r="B55248" s="151" t="s">
        <v>7147</v>
      </c>
      <c r="C55248" s="300">
        <v>52729.8</v>
      </c>
      <c r="D55248" s="300">
        <v>52151.148000000001</v>
      </c>
      <c r="E55248" s="300">
        <v>578.65200000000186</v>
      </c>
      <c r="F55248" s="300">
        <v>98.90260915080276</v>
      </c>
    </row>
    <row r="55249" spans="1:6">
      <c r="A55249" s="758" t="s">
        <v>97</v>
      </c>
      <c r="B55249" s="151" t="s">
        <v>7148</v>
      </c>
      <c r="C55249" s="300">
        <v>9000</v>
      </c>
      <c r="D55249" s="300">
        <v>8897.31</v>
      </c>
      <c r="E55249" s="300">
        <v>102.69000000000051</v>
      </c>
      <c r="F55249" s="300">
        <v>98.858999999999995</v>
      </c>
    </row>
    <row r="55250" spans="1:6">
      <c r="A55250" s="758" t="s">
        <v>346</v>
      </c>
      <c r="B55250" s="151" t="s">
        <v>7154</v>
      </c>
      <c r="C55250" s="300">
        <v>17800</v>
      </c>
      <c r="D55250" s="300">
        <v>13908.4</v>
      </c>
      <c r="E55250" s="300">
        <v>3891.6000000000004</v>
      </c>
      <c r="F55250" s="300">
        <v>78.137078651685385</v>
      </c>
    </row>
    <row r="55251" spans="1:6">
      <c r="A55251" s="758" t="s">
        <v>348</v>
      </c>
      <c r="B55251" s="151" t="s">
        <v>7157</v>
      </c>
      <c r="C55251" s="300">
        <v>17800</v>
      </c>
      <c r="D55251" s="300">
        <v>13908.4</v>
      </c>
      <c r="E55251" s="300">
        <v>3891.6000000000004</v>
      </c>
      <c r="F55251" s="300">
        <v>78.137078651685385</v>
      </c>
    </row>
    <row r="55252" spans="1:6">
      <c r="A55252" s="758" t="s">
        <v>114</v>
      </c>
      <c r="B55252" s="151" t="s">
        <v>7162</v>
      </c>
      <c r="C55252" s="300">
        <v>17800</v>
      </c>
      <c r="D55252" s="300">
        <v>13908.4</v>
      </c>
      <c r="E55252" s="300">
        <v>3891.6000000000004</v>
      </c>
      <c r="F55252" s="300">
        <v>78.137078651685385</v>
      </c>
    </row>
    <row r="55253" spans="1:6">
      <c r="A55253" s="758" t="s">
        <v>600</v>
      </c>
      <c r="B55253" s="151" t="s">
        <v>7170</v>
      </c>
      <c r="C55253" s="300">
        <v>475517.5</v>
      </c>
      <c r="D55253" s="300">
        <v>406622.35892999999</v>
      </c>
      <c r="E55253" s="300">
        <v>68895.141070000012</v>
      </c>
      <c r="F55253" s="300">
        <v>85.511544565657417</v>
      </c>
    </row>
    <row r="55254" spans="1:6">
      <c r="A55254" s="758" t="s">
        <v>6095</v>
      </c>
      <c r="B55254" s="151" t="s">
        <v>7171</v>
      </c>
      <c r="C55254" s="300">
        <v>0</v>
      </c>
      <c r="D55254" s="300">
        <v>0</v>
      </c>
      <c r="E55254" s="300">
        <v>0</v>
      </c>
      <c r="F55254" s="300">
        <v>0</v>
      </c>
    </row>
    <row r="55255" spans="1:6">
      <c r="A55255" s="758" t="s">
        <v>6096</v>
      </c>
      <c r="B55255" s="151" t="s">
        <v>7172</v>
      </c>
      <c r="C55255" s="300">
        <v>0</v>
      </c>
      <c r="D55255" s="300">
        <v>0</v>
      </c>
      <c r="E55255" s="300">
        <v>0</v>
      </c>
      <c r="F55255" s="300">
        <v>0</v>
      </c>
    </row>
    <row r="55256" spans="1:6">
      <c r="A55256" s="758" t="s">
        <v>6099</v>
      </c>
      <c r="B55256" s="151" t="s">
        <v>7173</v>
      </c>
      <c r="C55256" s="300">
        <v>475517.5</v>
      </c>
      <c r="D55256" s="300">
        <v>406612.35892999999</v>
      </c>
      <c r="E55256" s="300">
        <v>68905.141070000012</v>
      </c>
      <c r="F55256" s="300">
        <v>85.509441593632189</v>
      </c>
    </row>
    <row r="55257" spans="1:6">
      <c r="A55257" s="758" t="s">
        <v>6100</v>
      </c>
      <c r="B55257" s="151" t="s">
        <v>7174</v>
      </c>
      <c r="C55257" s="300">
        <v>475517.5</v>
      </c>
      <c r="D55257" s="300">
        <v>406612.35892999999</v>
      </c>
      <c r="E55257" s="300">
        <v>68905.141070000012</v>
      </c>
      <c r="F55257" s="300">
        <v>85.509441593632189</v>
      </c>
    </row>
    <row r="55258" spans="1:6">
      <c r="A55258" s="758" t="s">
        <v>6105</v>
      </c>
      <c r="B55258" s="151" t="s">
        <v>7176</v>
      </c>
      <c r="C55258" s="300">
        <v>0</v>
      </c>
      <c r="D55258" s="300">
        <v>10</v>
      </c>
      <c r="E55258" s="300">
        <v>-10</v>
      </c>
      <c r="F55258" s="300">
        <v>0</v>
      </c>
    </row>
    <row r="55259" spans="1:6">
      <c r="A55259" s="758" t="s">
        <v>6106</v>
      </c>
      <c r="B55259" s="151" t="s">
        <v>7178</v>
      </c>
      <c r="C55259" s="300">
        <v>0</v>
      </c>
      <c r="D55259" s="300">
        <v>10</v>
      </c>
      <c r="E55259" s="300">
        <v>-10</v>
      </c>
      <c r="F55259" s="300">
        <v>0</v>
      </c>
    </row>
    <row r="55260" spans="1:6">
      <c r="A55260" s="758" t="s">
        <v>356</v>
      </c>
      <c r="B55260" s="151" t="s">
        <v>7182</v>
      </c>
      <c r="C55260" s="1">
        <v>11</v>
      </c>
      <c r="D55260" s="1">
        <v>11</v>
      </c>
      <c r="E55260" s="1">
        <v>0</v>
      </c>
      <c r="F55260" s="1">
        <v>100</v>
      </c>
    </row>
    <row r="55261" spans="1:6">
      <c r="A55261" s="758" t="s">
        <v>357</v>
      </c>
      <c r="B55261" s="151" t="s">
        <v>7183</v>
      </c>
      <c r="C55261" s="1">
        <v>1</v>
      </c>
      <c r="D55261" s="1">
        <v>1</v>
      </c>
      <c r="E55261" s="1">
        <v>0</v>
      </c>
      <c r="F55261" s="1">
        <v>100</v>
      </c>
    </row>
    <row r="55262" spans="1:6">
      <c r="A55262" s="758" t="s">
        <v>358</v>
      </c>
      <c r="B55262" s="151" t="s">
        <v>7184</v>
      </c>
      <c r="C55262" s="1">
        <v>1</v>
      </c>
      <c r="D55262" s="1">
        <v>1</v>
      </c>
      <c r="E55262" s="1">
        <v>0</v>
      </c>
      <c r="F55262" s="1">
        <v>100</v>
      </c>
    </row>
    <row r="55263" spans="1:6">
      <c r="A55263" s="758" t="s">
        <v>360</v>
      </c>
      <c r="B55263" s="151" t="s">
        <v>7185</v>
      </c>
      <c r="C55263" s="1">
        <v>5</v>
      </c>
      <c r="D55263" s="1">
        <v>5</v>
      </c>
      <c r="E55263" s="1">
        <v>0</v>
      </c>
      <c r="F55263" s="1">
        <v>100</v>
      </c>
    </row>
    <row r="55264" spans="1:6">
      <c r="A55264" s="758" t="s">
        <v>361</v>
      </c>
      <c r="B55264" s="151" t="s">
        <v>7186</v>
      </c>
      <c r="C55264" s="1">
        <v>1</v>
      </c>
      <c r="D55264" s="1">
        <v>1</v>
      </c>
      <c r="E55264" s="1">
        <v>0</v>
      </c>
      <c r="F55264" s="1">
        <v>100</v>
      </c>
    </row>
    <row r="55265" spans="1:6">
      <c r="A55265" s="758" t="s">
        <v>362</v>
      </c>
      <c r="B55265" s="151" t="s">
        <v>7187</v>
      </c>
      <c r="C55265" s="1">
        <v>3</v>
      </c>
      <c r="D55265" s="1">
        <v>3</v>
      </c>
      <c r="E55265" s="1"/>
      <c r="F55265" s="1"/>
    </row>
    <row r="55266" spans="1:6">
      <c r="A55266" s="758" t="s">
        <v>363</v>
      </c>
      <c r="B55266" s="151" t="s">
        <v>7188</v>
      </c>
      <c r="C55266" s="1">
        <v>1</v>
      </c>
      <c r="D55266" s="1">
        <v>1</v>
      </c>
      <c r="E55266" s="1">
        <v>0</v>
      </c>
      <c r="F55266" s="1">
        <v>100</v>
      </c>
    </row>
    <row r="55267" spans="1:6">
      <c r="A55267" s="758" t="s">
        <v>372</v>
      </c>
      <c r="B55267" s="151" t="s">
        <v>7190</v>
      </c>
      <c r="C55267" s="1">
        <v>5</v>
      </c>
      <c r="D55267" s="1">
        <v>5</v>
      </c>
      <c r="E55267" s="1">
        <v>0</v>
      </c>
      <c r="F55267" s="1">
        <v>100</v>
      </c>
    </row>
    <row r="55268" spans="1:6">
      <c r="A55268" s="758" t="s">
        <v>373</v>
      </c>
      <c r="B55268" s="151" t="s">
        <v>7191</v>
      </c>
      <c r="C55268" s="1">
        <v>3</v>
      </c>
      <c r="D55268" s="1">
        <v>3</v>
      </c>
      <c r="E55268" s="1">
        <v>0</v>
      </c>
      <c r="F55268" s="1">
        <v>100</v>
      </c>
    </row>
    <row r="55269" spans="1:6">
      <c r="A55269" s="758" t="s">
        <v>381</v>
      </c>
      <c r="B55269" s="151" t="s">
        <v>7196</v>
      </c>
      <c r="C55269" s="1">
        <v>1</v>
      </c>
      <c r="D55269" s="1">
        <v>1</v>
      </c>
      <c r="E55269" s="1">
        <v>0</v>
      </c>
      <c r="F55269" s="1">
        <v>100</v>
      </c>
    </row>
    <row r="55270" spans="1:6">
      <c r="A55270" s="758" t="s">
        <v>383</v>
      </c>
      <c r="B55270" s="151" t="s">
        <v>7197</v>
      </c>
      <c r="C55270" s="1">
        <v>1</v>
      </c>
      <c r="D55270" s="1">
        <v>1</v>
      </c>
      <c r="E55270" s="1">
        <v>0</v>
      </c>
      <c r="F55270" s="1">
        <v>100</v>
      </c>
    </row>
    <row r="55271" spans="1:6">
      <c r="A55271" s="851"/>
      <c r="B55271" s="850" t="s">
        <v>4116</v>
      </c>
      <c r="C55271" s="820"/>
      <c r="D55271" s="820"/>
      <c r="E55271" s="820"/>
      <c r="F55271" s="820"/>
    </row>
    <row r="55272" spans="1:6">
      <c r="A55272" s="758" t="s">
        <v>599</v>
      </c>
      <c r="B55272" s="151" t="s">
        <v>7101</v>
      </c>
      <c r="C55272" s="300">
        <v>295020</v>
      </c>
      <c r="D55272" s="300">
        <v>251269.80153999999</v>
      </c>
      <c r="E55272" s="300">
        <v>43750.198460000014</v>
      </c>
      <c r="F55272" s="300">
        <v>85.170429645447769</v>
      </c>
    </row>
    <row r="55273" spans="1:6">
      <c r="A55273" s="758" t="s">
        <v>323</v>
      </c>
      <c r="B55273" s="151" t="s">
        <v>7102</v>
      </c>
      <c r="C55273" s="300">
        <v>295020</v>
      </c>
      <c r="D55273" s="300">
        <v>251269.80153999999</v>
      </c>
      <c r="E55273" s="300">
        <v>43750.198460000014</v>
      </c>
      <c r="F55273" s="300">
        <v>85.170429645447769</v>
      </c>
    </row>
    <row r="55274" spans="1:6">
      <c r="A55274" s="758" t="s">
        <v>324</v>
      </c>
      <c r="B55274" s="151" t="s">
        <v>7103</v>
      </c>
      <c r="C55274" s="300">
        <v>295020</v>
      </c>
      <c r="D55274" s="300">
        <v>251269.80153999999</v>
      </c>
      <c r="E55274" s="300">
        <v>43750.198460000014</v>
      </c>
      <c r="F55274" s="300">
        <v>85.170429645447769</v>
      </c>
    </row>
    <row r="55275" spans="1:6">
      <c r="A55275" s="758" t="s">
        <v>327</v>
      </c>
      <c r="B55275" s="151" t="s">
        <v>7116</v>
      </c>
      <c r="C55275" s="300">
        <v>292020</v>
      </c>
      <c r="D55275" s="300">
        <v>248569.80153999999</v>
      </c>
      <c r="E55275" s="300">
        <v>43450.198460000014</v>
      </c>
      <c r="F55275" s="300">
        <v>85.120814170262307</v>
      </c>
    </row>
    <row r="55276" spans="1:6">
      <c r="A55276" s="758" t="s">
        <v>67</v>
      </c>
      <c r="B55276" s="151" t="s">
        <v>7117</v>
      </c>
      <c r="C55276" s="300">
        <v>35400</v>
      </c>
      <c r="D55276" s="300">
        <v>16883.62154</v>
      </c>
      <c r="E55276" s="300">
        <v>18516.37846</v>
      </c>
      <c r="F55276" s="300">
        <v>47.693846158192088</v>
      </c>
    </row>
    <row r="55277" spans="1:6">
      <c r="A55277" s="758" t="s">
        <v>68</v>
      </c>
      <c r="B55277" s="151" t="s">
        <v>7118</v>
      </c>
      <c r="C55277" s="300">
        <v>250500</v>
      </c>
      <c r="D55277" s="300">
        <v>229246.82</v>
      </c>
      <c r="E55277" s="300">
        <v>21253.179999999993</v>
      </c>
      <c r="F55277" s="300">
        <v>91.515696606786435</v>
      </c>
    </row>
    <row r="55278" spans="1:6">
      <c r="A55278" s="758" t="s">
        <v>69</v>
      </c>
      <c r="B55278" s="151" t="s">
        <v>7119</v>
      </c>
      <c r="C55278" s="300">
        <v>6120</v>
      </c>
      <c r="D55278" s="300">
        <v>2439.36</v>
      </c>
      <c r="E55278" s="300">
        <v>3680.64</v>
      </c>
      <c r="F55278" s="300">
        <v>39.858823529411765</v>
      </c>
    </row>
    <row r="55279" spans="1:6">
      <c r="A55279" s="758" t="s">
        <v>330</v>
      </c>
      <c r="B55279" s="151" t="s">
        <v>7131</v>
      </c>
      <c r="C55279" s="300">
        <v>3000</v>
      </c>
      <c r="D55279" s="300">
        <v>2700</v>
      </c>
      <c r="E55279" s="300">
        <v>300</v>
      </c>
      <c r="F55279" s="300">
        <v>90</v>
      </c>
    </row>
    <row r="55280" spans="1:6">
      <c r="A55280" s="758" t="s">
        <v>83</v>
      </c>
      <c r="B55280" s="151" t="s">
        <v>7135</v>
      </c>
      <c r="C55280" s="300">
        <v>3000</v>
      </c>
      <c r="D55280" s="300">
        <v>2700</v>
      </c>
      <c r="E55280" s="300">
        <v>300</v>
      </c>
      <c r="F55280" s="300">
        <v>90</v>
      </c>
    </row>
    <row r="55281" spans="1:6">
      <c r="A55281" s="758" t="s">
        <v>600</v>
      </c>
      <c r="B55281" s="151" t="s">
        <v>7170</v>
      </c>
      <c r="C55281" s="300">
        <v>295020</v>
      </c>
      <c r="D55281" s="300">
        <v>251269.80153999999</v>
      </c>
      <c r="E55281" s="300">
        <v>43750.198460000014</v>
      </c>
      <c r="F55281" s="300">
        <v>85.170429645447769</v>
      </c>
    </row>
    <row r="55282" spans="1:6">
      <c r="A55282" s="758" t="s">
        <v>6095</v>
      </c>
      <c r="B55282" s="151" t="s">
        <v>7171</v>
      </c>
      <c r="C55282" s="300">
        <v>0</v>
      </c>
      <c r="D55282" s="300">
        <v>0</v>
      </c>
      <c r="E55282" s="300">
        <v>0</v>
      </c>
      <c r="F55282" s="300">
        <v>0</v>
      </c>
    </row>
    <row r="55283" spans="1:6">
      <c r="A55283" s="758" t="s">
        <v>6096</v>
      </c>
      <c r="B55283" s="151" t="s">
        <v>7172</v>
      </c>
      <c r="C55283" s="300">
        <v>0</v>
      </c>
      <c r="D55283" s="300">
        <v>0</v>
      </c>
      <c r="E55283" s="300">
        <v>0</v>
      </c>
      <c r="F55283" s="300">
        <v>0</v>
      </c>
    </row>
    <row r="55284" spans="1:6">
      <c r="A55284" s="758" t="s">
        <v>6099</v>
      </c>
      <c r="B55284" s="151" t="s">
        <v>7173</v>
      </c>
      <c r="C55284" s="300">
        <v>292020</v>
      </c>
      <c r="D55284" s="300">
        <v>248569.80153999999</v>
      </c>
      <c r="E55284" s="300">
        <v>43450.198460000014</v>
      </c>
      <c r="F55284" s="300">
        <v>85.120814170262307</v>
      </c>
    </row>
    <row r="55285" spans="1:6">
      <c r="A55285" s="758" t="s">
        <v>6100</v>
      </c>
      <c r="B55285" s="151" t="s">
        <v>7174</v>
      </c>
      <c r="C55285" s="300">
        <v>292020</v>
      </c>
      <c r="D55285" s="300">
        <v>248569.80153999999</v>
      </c>
      <c r="E55285" s="300">
        <v>43450.198460000014</v>
      </c>
      <c r="F55285" s="300">
        <v>85.120814170262307</v>
      </c>
    </row>
    <row r="55286" spans="1:6">
      <c r="A55286" s="758" t="s">
        <v>6105</v>
      </c>
      <c r="B55286" s="151" t="s">
        <v>7176</v>
      </c>
      <c r="C55286" s="300">
        <v>3000</v>
      </c>
      <c r="D55286" s="300">
        <v>2700</v>
      </c>
      <c r="E55286" s="300">
        <v>300</v>
      </c>
      <c r="F55286" s="300">
        <v>90</v>
      </c>
    </row>
    <row r="55287" spans="1:6">
      <c r="A55287" s="758" t="s">
        <v>6106</v>
      </c>
      <c r="B55287" s="151" t="s">
        <v>7178</v>
      </c>
      <c r="C55287" s="300">
        <v>3000</v>
      </c>
      <c r="D55287" s="300">
        <v>2700</v>
      </c>
      <c r="E55287" s="300">
        <v>300</v>
      </c>
      <c r="F55287" s="300">
        <v>90</v>
      </c>
    </row>
    <row r="55288" spans="1:6">
      <c r="A55288" s="851"/>
      <c r="B55288" s="850" t="s">
        <v>4117</v>
      </c>
      <c r="C55288" s="820"/>
      <c r="D55288" s="820"/>
      <c r="E55288" s="820"/>
      <c r="F55288" s="820"/>
    </row>
    <row r="55289" spans="1:6">
      <c r="A55289" s="758" t="s">
        <v>599</v>
      </c>
      <c r="B55289" s="151" t="s">
        <v>7101</v>
      </c>
      <c r="C55289" s="300">
        <v>87062.399999999994</v>
      </c>
      <c r="D55289" s="300">
        <v>2100</v>
      </c>
      <c r="E55289" s="300">
        <v>84962.4</v>
      </c>
      <c r="F55289" s="300">
        <v>2.4120630720035283</v>
      </c>
    </row>
    <row r="55290" spans="1:6">
      <c r="A55290" s="758" t="s">
        <v>323</v>
      </c>
      <c r="B55290" s="151" t="s">
        <v>7102</v>
      </c>
      <c r="C55290" s="300">
        <v>87062.399999999994</v>
      </c>
      <c r="D55290" s="300">
        <v>2100</v>
      </c>
      <c r="E55290" s="300">
        <v>84962.4</v>
      </c>
      <c r="F55290" s="300">
        <v>2.4120630720035283</v>
      </c>
    </row>
    <row r="55291" spans="1:6">
      <c r="A55291" s="758" t="s">
        <v>324</v>
      </c>
      <c r="B55291" s="151" t="s">
        <v>7103</v>
      </c>
      <c r="C55291" s="300">
        <v>87062.399999999994</v>
      </c>
      <c r="D55291" s="300">
        <v>2100</v>
      </c>
      <c r="E55291" s="300">
        <v>84962.4</v>
      </c>
      <c r="F55291" s="300">
        <v>2.4120630720035283</v>
      </c>
    </row>
    <row r="55292" spans="1:6">
      <c r="A55292" s="758" t="s">
        <v>328</v>
      </c>
      <c r="B55292" s="151" t="s">
        <v>7121</v>
      </c>
      <c r="C55292" s="300">
        <v>1000</v>
      </c>
      <c r="D55292" s="300">
        <v>1000</v>
      </c>
      <c r="E55292" s="300">
        <v>0</v>
      </c>
      <c r="F55292" s="300">
        <v>100</v>
      </c>
    </row>
    <row r="55293" spans="1:6">
      <c r="A55293" s="758" t="s">
        <v>71</v>
      </c>
      <c r="B55293" s="151" t="s">
        <v>7122</v>
      </c>
      <c r="C55293" s="300">
        <v>500</v>
      </c>
      <c r="D55293" s="300">
        <v>500</v>
      </c>
      <c r="E55293" s="300">
        <v>0</v>
      </c>
      <c r="F55293" s="300">
        <v>100</v>
      </c>
    </row>
    <row r="55294" spans="1:6">
      <c r="A55294" s="758" t="s">
        <v>72</v>
      </c>
      <c r="B55294" s="151" t="s">
        <v>7123</v>
      </c>
      <c r="C55294" s="300">
        <v>500</v>
      </c>
      <c r="D55294" s="300">
        <v>500</v>
      </c>
      <c r="E55294" s="300">
        <v>0</v>
      </c>
      <c r="F55294" s="300">
        <v>100</v>
      </c>
    </row>
    <row r="55295" spans="1:6">
      <c r="A55295" s="758" t="s">
        <v>332</v>
      </c>
      <c r="B55295" s="151" t="s">
        <v>7139</v>
      </c>
      <c r="C55295" s="300">
        <v>100</v>
      </c>
      <c r="D55295" s="300">
        <v>100</v>
      </c>
      <c r="E55295" s="300">
        <v>0</v>
      </c>
      <c r="F55295" s="300">
        <v>100</v>
      </c>
    </row>
    <row r="55296" spans="1:6">
      <c r="A55296" s="758" t="s">
        <v>87</v>
      </c>
      <c r="B55296" s="151" t="s">
        <v>7140</v>
      </c>
      <c r="C55296" s="300">
        <v>100</v>
      </c>
      <c r="D55296" s="300">
        <v>100</v>
      </c>
      <c r="E55296" s="300">
        <v>0</v>
      </c>
      <c r="F55296" s="300">
        <v>100</v>
      </c>
    </row>
    <row r="55297" spans="1:6">
      <c r="A55297" s="758" t="s">
        <v>334</v>
      </c>
      <c r="B55297" s="151" t="s">
        <v>335</v>
      </c>
      <c r="C55297" s="300">
        <v>85962.4</v>
      </c>
      <c r="D55297" s="300">
        <v>1000</v>
      </c>
      <c r="E55297" s="300">
        <v>84962.4</v>
      </c>
      <c r="F55297" s="300">
        <v>1.1632993029510577</v>
      </c>
    </row>
    <row r="55298" spans="1:6">
      <c r="A55298" s="758" t="s">
        <v>96</v>
      </c>
      <c r="B55298" s="151" t="s">
        <v>7147</v>
      </c>
      <c r="C55298" s="300">
        <v>84962.4</v>
      </c>
      <c r="D55298" s="300">
        <v>0</v>
      </c>
      <c r="E55298" s="300">
        <v>84962.4</v>
      </c>
      <c r="F55298" s="300">
        <v>0</v>
      </c>
    </row>
    <row r="55299" spans="1:6">
      <c r="A55299" s="758" t="s">
        <v>97</v>
      </c>
      <c r="B55299" s="151" t="s">
        <v>7148</v>
      </c>
      <c r="C55299" s="300">
        <v>1000</v>
      </c>
      <c r="D55299" s="300">
        <v>1000</v>
      </c>
      <c r="E55299" s="300">
        <v>0</v>
      </c>
      <c r="F55299" s="300">
        <v>100</v>
      </c>
    </row>
    <row r="55300" spans="1:6">
      <c r="A55300" s="758" t="s">
        <v>600</v>
      </c>
      <c r="B55300" s="151" t="s">
        <v>7170</v>
      </c>
      <c r="C55300" s="300">
        <v>87062.399999999994</v>
      </c>
      <c r="D55300" s="300">
        <v>48935.866000000002</v>
      </c>
      <c r="E55300" s="300">
        <v>38126.533999999992</v>
      </c>
      <c r="F55300" s="300">
        <v>56.207807273863352</v>
      </c>
    </row>
    <row r="55301" spans="1:6">
      <c r="A55301" s="758" t="s">
        <v>6105</v>
      </c>
      <c r="B55301" s="151" t="s">
        <v>7176</v>
      </c>
      <c r="C55301" s="300">
        <v>87062.399999999994</v>
      </c>
      <c r="D55301" s="300">
        <v>48935.866000000002</v>
      </c>
      <c r="E55301" s="300">
        <v>38126.533999999992</v>
      </c>
      <c r="F55301" s="300">
        <v>56.207807273863352</v>
      </c>
    </row>
    <row r="55302" spans="1:6">
      <c r="A55302" s="758" t="s">
        <v>6106</v>
      </c>
      <c r="B55302" s="151" t="s">
        <v>7178</v>
      </c>
      <c r="C55302" s="300">
        <v>48000</v>
      </c>
      <c r="D55302" s="300">
        <v>48935.866000000002</v>
      </c>
      <c r="E55302" s="300">
        <v>-935.8660000000018</v>
      </c>
      <c r="F55302" s="300">
        <v>101.94972083333333</v>
      </c>
    </row>
    <row r="55303" spans="1:6">
      <c r="A55303" s="758" t="s">
        <v>6107</v>
      </c>
      <c r="B55303" s="151" t="s">
        <v>7179</v>
      </c>
      <c r="C55303" s="300">
        <v>39062.400000000001</v>
      </c>
      <c r="D55303" s="300">
        <v>0</v>
      </c>
      <c r="E55303" s="300">
        <v>39062.400000000001</v>
      </c>
      <c r="F55303" s="300">
        <v>0</v>
      </c>
    </row>
    <row r="55304" spans="1:6">
      <c r="A55304" s="758" t="s">
        <v>354</v>
      </c>
      <c r="B55304" s="151" t="s">
        <v>7180</v>
      </c>
      <c r="C55304" s="300">
        <v>0</v>
      </c>
      <c r="D55304" s="300">
        <v>39062.440909999998</v>
      </c>
      <c r="E55304" s="300">
        <v>-39062.440909999998</v>
      </c>
      <c r="F55304" s="300">
        <v>0</v>
      </c>
    </row>
    <row r="55305" spans="1:6">
      <c r="A55305" s="758" t="s">
        <v>355</v>
      </c>
      <c r="B55305" s="151" t="s">
        <v>7181</v>
      </c>
      <c r="C55305" s="300">
        <v>0</v>
      </c>
      <c r="D55305" s="300">
        <v>85898.306909999999</v>
      </c>
      <c r="E55305" s="300">
        <v>-85898.306909999999</v>
      </c>
      <c r="F55305" s="300">
        <v>0</v>
      </c>
    </row>
    <row r="55306" spans="1:6">
      <c r="A55306" s="851"/>
      <c r="B55306" s="850" t="s">
        <v>4118</v>
      </c>
      <c r="C55306" s="820"/>
      <c r="D55306" s="820"/>
      <c r="E55306" s="820"/>
      <c r="F55306" s="820"/>
    </row>
    <row r="55307" spans="1:6">
      <c r="A55307" s="758" t="s">
        <v>599</v>
      </c>
      <c r="B55307" s="151" t="s">
        <v>7101</v>
      </c>
      <c r="C55307" s="300">
        <v>303855</v>
      </c>
      <c r="D55307" s="300">
        <v>296763.86462999997</v>
      </c>
      <c r="E55307" s="300">
        <v>7091.1353700000327</v>
      </c>
      <c r="F55307" s="300">
        <v>97.666276556252157</v>
      </c>
    </row>
    <row r="55308" spans="1:6">
      <c r="A55308" s="758" t="s">
        <v>323</v>
      </c>
      <c r="B55308" s="151" t="s">
        <v>7102</v>
      </c>
      <c r="C55308" s="300">
        <v>303855</v>
      </c>
      <c r="D55308" s="300">
        <v>296763.86462999997</v>
      </c>
      <c r="E55308" s="300">
        <v>7091.1353700000327</v>
      </c>
      <c r="F55308" s="300">
        <v>97.666276556252157</v>
      </c>
    </row>
    <row r="55309" spans="1:6">
      <c r="A55309" s="758" t="s">
        <v>324</v>
      </c>
      <c r="B55309" s="151" t="s">
        <v>7103</v>
      </c>
      <c r="C55309" s="300">
        <v>303855</v>
      </c>
      <c r="D55309" s="300">
        <v>296763.86462999997</v>
      </c>
      <c r="E55309" s="300">
        <v>7091.1353700000327</v>
      </c>
      <c r="F55309" s="300">
        <v>97.666276556252157</v>
      </c>
    </row>
    <row r="55310" spans="1:6">
      <c r="A55310" s="758" t="s">
        <v>327</v>
      </c>
      <c r="B55310" s="151" t="s">
        <v>7116</v>
      </c>
      <c r="C55310" s="300">
        <v>296355</v>
      </c>
      <c r="D55310" s="300">
        <v>289263.86462999997</v>
      </c>
      <c r="E55310" s="300">
        <v>7091.1353700000327</v>
      </c>
      <c r="F55310" s="300">
        <v>97.607215882978167</v>
      </c>
    </row>
    <row r="55311" spans="1:6">
      <c r="A55311" s="758" t="s">
        <v>67</v>
      </c>
      <c r="B55311" s="151" t="s">
        <v>7117</v>
      </c>
      <c r="C55311" s="300">
        <v>23707</v>
      </c>
      <c r="D55311" s="300">
        <v>18588.160230000001</v>
      </c>
      <c r="E55311" s="300">
        <v>5118.8397699999987</v>
      </c>
      <c r="F55311" s="300">
        <v>78.407897372084207</v>
      </c>
    </row>
    <row r="55312" spans="1:6">
      <c r="A55312" s="758" t="s">
        <v>68</v>
      </c>
      <c r="B55312" s="151" t="s">
        <v>7118</v>
      </c>
      <c r="C55312" s="300">
        <v>245148</v>
      </c>
      <c r="D55312" s="300">
        <v>245147.98440000002</v>
      </c>
      <c r="E55312" s="300">
        <v>1.5599999984260648E-2</v>
      </c>
      <c r="F55312" s="300">
        <v>99.999993636497138</v>
      </c>
    </row>
    <row r="55313" spans="1:6">
      <c r="A55313" s="758" t="s">
        <v>69</v>
      </c>
      <c r="B55313" s="151" t="s">
        <v>7119</v>
      </c>
      <c r="C55313" s="300">
        <v>27500</v>
      </c>
      <c r="D55313" s="300">
        <v>25527.72</v>
      </c>
      <c r="E55313" s="300">
        <v>1972.2799999999988</v>
      </c>
      <c r="F55313" s="300">
        <v>92.82807272727274</v>
      </c>
    </row>
    <row r="55314" spans="1:6">
      <c r="A55314" s="758" t="s">
        <v>330</v>
      </c>
      <c r="B55314" s="151" t="s">
        <v>7131</v>
      </c>
      <c r="C55314" s="300">
        <v>7500</v>
      </c>
      <c r="D55314" s="300">
        <v>7500</v>
      </c>
      <c r="E55314" s="300">
        <v>0</v>
      </c>
      <c r="F55314" s="300">
        <v>100</v>
      </c>
    </row>
    <row r="55315" spans="1:6">
      <c r="A55315" s="758" t="s">
        <v>83</v>
      </c>
      <c r="B55315" s="151" t="s">
        <v>7135</v>
      </c>
      <c r="C55315" s="300">
        <v>7500</v>
      </c>
      <c r="D55315" s="300">
        <v>7500</v>
      </c>
      <c r="E55315" s="300">
        <v>0</v>
      </c>
      <c r="F55315" s="300">
        <v>100</v>
      </c>
    </row>
    <row r="55316" spans="1:6">
      <c r="A55316" s="758" t="s">
        <v>600</v>
      </c>
      <c r="B55316" s="151" t="s">
        <v>7170</v>
      </c>
      <c r="C55316" s="300">
        <v>303855</v>
      </c>
      <c r="D55316" s="300">
        <v>296763.86462999997</v>
      </c>
      <c r="E55316" s="300">
        <v>7091.1353700000327</v>
      </c>
      <c r="F55316" s="300">
        <v>97.666276556252157</v>
      </c>
    </row>
    <row r="55317" spans="1:6">
      <c r="A55317" s="758" t="s">
        <v>6095</v>
      </c>
      <c r="B55317" s="151" t="s">
        <v>7171</v>
      </c>
      <c r="C55317" s="300">
        <v>0</v>
      </c>
      <c r="D55317" s="300">
        <v>0</v>
      </c>
      <c r="E55317" s="300">
        <v>0</v>
      </c>
      <c r="F55317" s="300">
        <v>0</v>
      </c>
    </row>
    <row r="55318" spans="1:6">
      <c r="A55318" s="758" t="s">
        <v>6096</v>
      </c>
      <c r="B55318" s="151" t="s">
        <v>7172</v>
      </c>
      <c r="C55318" s="300">
        <v>0</v>
      </c>
      <c r="D55318" s="300">
        <v>0</v>
      </c>
      <c r="E55318" s="300">
        <v>0</v>
      </c>
      <c r="F55318" s="300">
        <v>0</v>
      </c>
    </row>
    <row r="55319" spans="1:6">
      <c r="A55319" s="758" t="s">
        <v>6099</v>
      </c>
      <c r="B55319" s="151" t="s">
        <v>7173</v>
      </c>
      <c r="C55319" s="300">
        <v>300355</v>
      </c>
      <c r="D55319" s="300">
        <v>293069.54463000002</v>
      </c>
      <c r="E55319" s="300"/>
      <c r="F55319" s="300"/>
    </row>
    <row r="55320" spans="1:6">
      <c r="A55320" s="758" t="s">
        <v>6100</v>
      </c>
      <c r="B55320" s="151" t="s">
        <v>7174</v>
      </c>
      <c r="C55320" s="300">
        <v>300355</v>
      </c>
      <c r="D55320" s="300">
        <v>293069.54463000002</v>
      </c>
      <c r="E55320" s="300">
        <v>7285.4553699999815</v>
      </c>
      <c r="F55320" s="300">
        <v>97.574385187528094</v>
      </c>
    </row>
    <row r="55321" spans="1:6">
      <c r="A55321" s="758" t="s">
        <v>6105</v>
      </c>
      <c r="B55321" s="151" t="s">
        <v>7176</v>
      </c>
      <c r="C55321" s="300">
        <v>3500</v>
      </c>
      <c r="D55321" s="300">
        <v>3694.32</v>
      </c>
      <c r="E55321" s="300">
        <v>-194.32000000000016</v>
      </c>
      <c r="F55321" s="300">
        <v>105.55200000000001</v>
      </c>
    </row>
    <row r="55322" spans="1:6">
      <c r="A55322" s="758" t="s">
        <v>6106</v>
      </c>
      <c r="B55322" s="151" t="s">
        <v>7178</v>
      </c>
      <c r="C55322" s="300">
        <v>3500</v>
      </c>
      <c r="D55322" s="300">
        <v>3694.32</v>
      </c>
      <c r="E55322" s="300">
        <v>-194.32000000000016</v>
      </c>
      <c r="F55322" s="300">
        <v>105.55200000000001</v>
      </c>
    </row>
    <row r="55323" spans="1:6">
      <c r="A55323" s="851"/>
      <c r="B55323" s="850" t="s">
        <v>4119</v>
      </c>
      <c r="C55323" s="820"/>
      <c r="D55323" s="820"/>
      <c r="E55323" s="820"/>
      <c r="F55323" s="820"/>
    </row>
    <row r="55324" spans="1:6">
      <c r="A55324" s="758" t="s">
        <v>599</v>
      </c>
      <c r="B55324" s="151" t="s">
        <v>7101</v>
      </c>
      <c r="C55324" s="300">
        <v>5146151.8</v>
      </c>
      <c r="D55324" s="300">
        <v>4655349.6373999994</v>
      </c>
      <c r="E55324" s="300">
        <v>490802.16260000039</v>
      </c>
      <c r="F55324" s="300">
        <v>90.462734453344325</v>
      </c>
    </row>
    <row r="55325" spans="1:6">
      <c r="A55325" s="758" t="s">
        <v>323</v>
      </c>
      <c r="B55325" s="151" t="s">
        <v>7102</v>
      </c>
      <c r="C55325" s="300">
        <v>5146151.8</v>
      </c>
      <c r="D55325" s="300">
        <v>4655349.6373999994</v>
      </c>
      <c r="E55325" s="300">
        <v>490802.16260000039</v>
      </c>
      <c r="F55325" s="300">
        <v>90.462734453344325</v>
      </c>
    </row>
    <row r="55326" spans="1:6">
      <c r="A55326" s="758" t="s">
        <v>346</v>
      </c>
      <c r="B55326" s="151" t="s">
        <v>7154</v>
      </c>
      <c r="C55326" s="300">
        <v>5146151.8</v>
      </c>
      <c r="D55326" s="300">
        <v>4655349.6373999994</v>
      </c>
      <c r="E55326" s="300">
        <v>490802.16260000039</v>
      </c>
      <c r="F55326" s="300">
        <v>90.462734453344325</v>
      </c>
    </row>
    <row r="55327" spans="1:6">
      <c r="A55327" s="758" t="s">
        <v>347</v>
      </c>
      <c r="B55327" s="151" t="s">
        <v>7155</v>
      </c>
      <c r="C55327" s="300">
        <v>5146151.8</v>
      </c>
      <c r="D55327" s="300">
        <v>4655349.6373999994</v>
      </c>
      <c r="E55327" s="300">
        <v>490802.16260000039</v>
      </c>
      <c r="F55327" s="300">
        <v>90.462734453344325</v>
      </c>
    </row>
    <row r="55328" spans="1:6">
      <c r="A55328" s="758" t="s">
        <v>105</v>
      </c>
      <c r="B55328" s="151" t="s">
        <v>7156</v>
      </c>
      <c r="C55328" s="300">
        <v>5146151.8</v>
      </c>
      <c r="D55328" s="300">
        <v>4655349.6373999994</v>
      </c>
      <c r="E55328" s="300">
        <v>490802.16260000039</v>
      </c>
      <c r="F55328" s="300">
        <v>90.462734453344325</v>
      </c>
    </row>
    <row r="55329" spans="1:6">
      <c r="A55329" s="758" t="s">
        <v>600</v>
      </c>
      <c r="B55329" s="151" t="s">
        <v>7170</v>
      </c>
      <c r="C55329" s="300">
        <v>5146151.8</v>
      </c>
      <c r="D55329" s="300">
        <v>4117114.72</v>
      </c>
      <c r="E55329" s="300">
        <v>1029037.0799999996</v>
      </c>
      <c r="F55329" s="300">
        <v>80.003755816142075</v>
      </c>
    </row>
    <row r="55330" spans="1:6">
      <c r="A55330" s="758" t="s">
        <v>6095</v>
      </c>
      <c r="B55330" s="151" t="s">
        <v>7171</v>
      </c>
      <c r="C55330" s="300">
        <v>4181406.7</v>
      </c>
      <c r="D55330" s="300">
        <v>4000351.7889999999</v>
      </c>
      <c r="E55330" s="300">
        <v>181054.91100000031</v>
      </c>
      <c r="F55330" s="300">
        <v>95.669999978715296</v>
      </c>
    </row>
    <row r="55331" spans="1:6">
      <c r="A55331" s="758" t="s">
        <v>6096</v>
      </c>
      <c r="B55331" s="151" t="s">
        <v>7172</v>
      </c>
      <c r="C55331" s="300">
        <v>0</v>
      </c>
      <c r="D55331" s="300">
        <v>0</v>
      </c>
      <c r="E55331" s="300">
        <v>0</v>
      </c>
      <c r="F55331" s="300">
        <v>0</v>
      </c>
    </row>
    <row r="55332" spans="1:6">
      <c r="A55332" s="758" t="s">
        <v>6098</v>
      </c>
      <c r="B55332" s="151" t="s">
        <v>7201</v>
      </c>
      <c r="C55332" s="300">
        <v>4181406.7</v>
      </c>
      <c r="D55332" s="300">
        <v>4000351.7889999999</v>
      </c>
      <c r="E55332" s="300">
        <v>181054.91100000031</v>
      </c>
      <c r="F55332" s="300">
        <v>95.669999978715296</v>
      </c>
    </row>
    <row r="55333" spans="1:6">
      <c r="A55333" s="758" t="s">
        <v>6099</v>
      </c>
      <c r="B55333" s="151" t="s">
        <v>7173</v>
      </c>
      <c r="C55333" s="300">
        <v>135466.6</v>
      </c>
      <c r="D55333" s="300">
        <v>116762.931</v>
      </c>
      <c r="E55333" s="300">
        <v>18703.669000000009</v>
      </c>
      <c r="F55333" s="300">
        <v>86.193150931668754</v>
      </c>
    </row>
    <row r="55334" spans="1:6">
      <c r="A55334" s="758" t="s">
        <v>6100</v>
      </c>
      <c r="B55334" s="151" t="s">
        <v>7174</v>
      </c>
      <c r="C55334" s="300">
        <v>135466.6</v>
      </c>
      <c r="D55334" s="300">
        <v>116762.931</v>
      </c>
      <c r="E55334" s="300">
        <v>18703.669000000009</v>
      </c>
      <c r="F55334" s="300">
        <v>86.193150931668754</v>
      </c>
    </row>
    <row r="55335" spans="1:6">
      <c r="A55335" s="758" t="s">
        <v>6101</v>
      </c>
      <c r="B55335" s="151" t="s">
        <v>7175</v>
      </c>
      <c r="C55335" s="300">
        <v>0</v>
      </c>
      <c r="D55335" s="300">
        <v>0</v>
      </c>
      <c r="E55335" s="300">
        <v>0</v>
      </c>
      <c r="F55335" s="300">
        <v>0</v>
      </c>
    </row>
    <row r="55336" spans="1:6">
      <c r="A55336" s="758" t="s">
        <v>6105</v>
      </c>
      <c r="B55336" s="151" t="s">
        <v>7176</v>
      </c>
      <c r="C55336" s="300">
        <v>829278.5</v>
      </c>
      <c r="D55336" s="300">
        <v>0</v>
      </c>
      <c r="E55336" s="300">
        <v>829278.5</v>
      </c>
      <c r="F55336" s="300">
        <v>0</v>
      </c>
    </row>
    <row r="55337" spans="1:6">
      <c r="A55337" s="758" t="s">
        <v>6107</v>
      </c>
      <c r="B55337" s="151" t="s">
        <v>7179</v>
      </c>
      <c r="C55337" s="300">
        <v>829278.5</v>
      </c>
      <c r="D55337" s="300">
        <v>0</v>
      </c>
      <c r="E55337" s="300">
        <v>829278.5</v>
      </c>
      <c r="F55337" s="300">
        <v>0</v>
      </c>
    </row>
    <row r="55338" spans="1:6">
      <c r="A55338" s="758" t="s">
        <v>354</v>
      </c>
      <c r="B55338" s="151" t="s">
        <v>7180</v>
      </c>
      <c r="C55338" s="300">
        <v>0</v>
      </c>
      <c r="D55338" s="300">
        <v>829278.5297999999</v>
      </c>
      <c r="E55338" s="300">
        <v>-829278.5297999999</v>
      </c>
      <c r="F55338" s="300">
        <v>0</v>
      </c>
    </row>
    <row r="55339" spans="1:6">
      <c r="A55339" s="758" t="s">
        <v>355</v>
      </c>
      <c r="B55339" s="151" t="s">
        <v>7181</v>
      </c>
      <c r="C55339" s="300">
        <v>0</v>
      </c>
      <c r="D55339" s="300">
        <v>291043.61239999998</v>
      </c>
      <c r="E55339" s="300">
        <v>-291043.61239999998</v>
      </c>
      <c r="F55339" s="300">
        <v>0</v>
      </c>
    </row>
    <row r="55340" spans="1:6">
      <c r="A55340" s="851"/>
      <c r="B55340" s="850" t="s">
        <v>4120</v>
      </c>
      <c r="C55340" s="820"/>
      <c r="D55340" s="820"/>
      <c r="E55340" s="820"/>
      <c r="F55340" s="820"/>
    </row>
    <row r="55341" spans="1:6">
      <c r="A55341" s="758" t="s">
        <v>599</v>
      </c>
      <c r="B55341" s="151" t="s">
        <v>7101</v>
      </c>
      <c r="C55341" s="300">
        <v>6725639.9000000004</v>
      </c>
      <c r="D55341" s="300">
        <v>6387803.5595699996</v>
      </c>
      <c r="E55341" s="300">
        <v>337836.3404300008</v>
      </c>
      <c r="F55341" s="300">
        <v>94.976889255846103</v>
      </c>
    </row>
    <row r="55342" spans="1:6">
      <c r="A55342" s="758" t="s">
        <v>323</v>
      </c>
      <c r="B55342" s="151" t="s">
        <v>7102</v>
      </c>
      <c r="C55342" s="300">
        <v>6725639.9000000004</v>
      </c>
      <c r="D55342" s="300">
        <v>6387803.5595699996</v>
      </c>
      <c r="E55342" s="300">
        <v>337836.3404300008</v>
      </c>
      <c r="F55342" s="300">
        <v>94.976889255846103</v>
      </c>
    </row>
    <row r="55343" spans="1:6">
      <c r="A55343" s="758" t="s">
        <v>324</v>
      </c>
      <c r="B55343" s="151" t="s">
        <v>7103</v>
      </c>
      <c r="C55343" s="300">
        <v>6468969.9000000004</v>
      </c>
      <c r="D55343" s="300">
        <v>6177775.4555699993</v>
      </c>
      <c r="E55343" s="300">
        <v>291194.44443000108</v>
      </c>
      <c r="F55343" s="300">
        <v>95.498596392757975</v>
      </c>
    </row>
    <row r="55344" spans="1:6">
      <c r="A55344" s="758" t="s">
        <v>325</v>
      </c>
      <c r="B55344" s="151" t="s">
        <v>7104</v>
      </c>
      <c r="C55344" s="300">
        <v>4459107.5</v>
      </c>
      <c r="D55344" s="300">
        <v>4241111.6820999999</v>
      </c>
      <c r="E55344" s="300">
        <v>217995.81790000014</v>
      </c>
      <c r="F55344" s="300">
        <v>95.1112230889253</v>
      </c>
    </row>
    <row r="55345" spans="1:6">
      <c r="A55345" s="758" t="s">
        <v>57</v>
      </c>
      <c r="B55345" s="151" t="s">
        <v>7105</v>
      </c>
      <c r="C55345" s="300">
        <v>2040007.8</v>
      </c>
      <c r="D55345" s="300">
        <v>1903387.77284</v>
      </c>
      <c r="E55345" s="300">
        <v>136620.02716000006</v>
      </c>
      <c r="F55345" s="300">
        <v>93.302965451406607</v>
      </c>
    </row>
    <row r="55346" spans="1:6">
      <c r="A55346" s="758" t="s">
        <v>58</v>
      </c>
      <c r="B55346" s="151" t="s">
        <v>7106</v>
      </c>
      <c r="C55346" s="300">
        <v>1946931.5</v>
      </c>
      <c r="D55346" s="300">
        <v>1740297.9820899998</v>
      </c>
      <c r="E55346" s="300">
        <v>206633.51791000017</v>
      </c>
      <c r="F55346" s="300">
        <v>89.386708371095736</v>
      </c>
    </row>
    <row r="55347" spans="1:6">
      <c r="A55347" s="758" t="s">
        <v>59</v>
      </c>
      <c r="B55347" s="151" t="s">
        <v>7107</v>
      </c>
      <c r="C55347" s="300">
        <v>291587.09999999998</v>
      </c>
      <c r="D55347" s="300">
        <v>418907.06105999998</v>
      </c>
      <c r="E55347" s="300">
        <v>-127319.96106</v>
      </c>
      <c r="F55347" s="300">
        <v>143.66446974506076</v>
      </c>
    </row>
    <row r="55348" spans="1:6">
      <c r="A55348" s="758" t="s">
        <v>60</v>
      </c>
      <c r="B55348" s="151" t="s">
        <v>7108</v>
      </c>
      <c r="C55348" s="300">
        <v>180581.1</v>
      </c>
      <c r="D55348" s="300">
        <v>178518.86611</v>
      </c>
      <c r="E55348" s="300">
        <v>2062.2338900000032</v>
      </c>
      <c r="F55348" s="300">
        <v>98.858001258160456</v>
      </c>
    </row>
    <row r="55349" spans="1:6">
      <c r="A55349" s="758" t="s">
        <v>326</v>
      </c>
      <c r="B55349" s="151" t="s">
        <v>7110</v>
      </c>
      <c r="C55349" s="300">
        <v>575769.80000000005</v>
      </c>
      <c r="D55349" s="300">
        <v>531574.03639000002</v>
      </c>
      <c r="E55349" s="300">
        <v>44195.763610000024</v>
      </c>
      <c r="F55349" s="300">
        <v>92.324056661186461</v>
      </c>
    </row>
    <row r="55350" spans="1:6">
      <c r="A55350" s="758" t="s">
        <v>62</v>
      </c>
      <c r="B55350" s="151" t="s">
        <v>7111</v>
      </c>
      <c r="C55350" s="300">
        <v>391523.4</v>
      </c>
      <c r="D55350" s="300">
        <v>360581.10696</v>
      </c>
      <c r="E55350" s="300">
        <v>30942.293040000019</v>
      </c>
      <c r="F55350" s="300">
        <v>92.096949239815558</v>
      </c>
    </row>
    <row r="55351" spans="1:6">
      <c r="A55351" s="758" t="s">
        <v>63</v>
      </c>
      <c r="B55351" s="151" t="s">
        <v>7112</v>
      </c>
      <c r="C55351" s="300">
        <v>46061.599999999999</v>
      </c>
      <c r="D55351" s="300">
        <v>42787.91158</v>
      </c>
      <c r="E55351" s="300">
        <v>3273.6884199999986</v>
      </c>
      <c r="F55351" s="300">
        <v>92.892803506608544</v>
      </c>
    </row>
    <row r="55352" spans="1:6">
      <c r="A55352" s="758" t="s">
        <v>64</v>
      </c>
      <c r="B55352" s="151" t="s">
        <v>7113</v>
      </c>
      <c r="C55352" s="300">
        <v>23030.799999999999</v>
      </c>
      <c r="D55352" s="300">
        <v>23030.799999999999</v>
      </c>
      <c r="E55352" s="300">
        <v>0</v>
      </c>
      <c r="F55352" s="300">
        <v>100</v>
      </c>
    </row>
    <row r="55353" spans="1:6">
      <c r="A55353" s="758" t="s">
        <v>65</v>
      </c>
      <c r="B55353" s="151" t="s">
        <v>7114</v>
      </c>
      <c r="C55353" s="300">
        <v>23030.799999999999</v>
      </c>
      <c r="D55353" s="300">
        <v>19470.198640000002</v>
      </c>
      <c r="E55353" s="300">
        <v>3560.6013599999969</v>
      </c>
      <c r="F55353" s="300">
        <v>84.539827708981036</v>
      </c>
    </row>
    <row r="55354" spans="1:6">
      <c r="A55354" s="758" t="s">
        <v>66</v>
      </c>
      <c r="B55354" s="151" t="s">
        <v>7115</v>
      </c>
      <c r="C55354" s="300">
        <v>92123.199999999997</v>
      </c>
      <c r="D55354" s="300">
        <v>85704.019209999999</v>
      </c>
      <c r="E55354" s="300">
        <v>6419.1807899999985</v>
      </c>
      <c r="F55354" s="300">
        <v>93.031960689598279</v>
      </c>
    </row>
    <row r="55355" spans="1:6">
      <c r="A55355" s="758" t="s">
        <v>327</v>
      </c>
      <c r="B55355" s="151" t="s">
        <v>7116</v>
      </c>
      <c r="C55355" s="300">
        <v>475850.1</v>
      </c>
      <c r="D55355" s="300">
        <v>475305.56539</v>
      </c>
      <c r="E55355" s="300">
        <v>544.53460999997333</v>
      </c>
      <c r="F55355" s="300">
        <v>99.885565935575087</v>
      </c>
    </row>
    <row r="55356" spans="1:6">
      <c r="A55356" s="758" t="s">
        <v>67</v>
      </c>
      <c r="B55356" s="151" t="s">
        <v>7117</v>
      </c>
      <c r="C55356" s="300">
        <v>454925.1</v>
      </c>
      <c r="D55356" s="300">
        <v>454918.49926000001</v>
      </c>
      <c r="E55356" s="300">
        <v>6.6007399999652989</v>
      </c>
      <c r="F55356" s="300">
        <v>99.998549049063243</v>
      </c>
    </row>
    <row r="55357" spans="1:6">
      <c r="A55357" s="758" t="s">
        <v>68</v>
      </c>
      <c r="B55357" s="151" t="s">
        <v>7118</v>
      </c>
      <c r="C55357" s="300">
        <v>13965</v>
      </c>
      <c r="D55357" s="300">
        <v>13895.675130000001</v>
      </c>
      <c r="E55357" s="300">
        <v>69.324869999998555</v>
      </c>
      <c r="F55357" s="300">
        <v>99.503581310418909</v>
      </c>
    </row>
    <row r="55358" spans="1:6">
      <c r="A55358" s="758" t="s">
        <v>69</v>
      </c>
      <c r="B55358" s="151" t="s">
        <v>7119</v>
      </c>
      <c r="C55358" s="300">
        <v>6960</v>
      </c>
      <c r="D55358" s="300">
        <v>6491.3909999999996</v>
      </c>
      <c r="E55358" s="300">
        <v>468.60900000000038</v>
      </c>
      <c r="F55358" s="300">
        <v>93.267112068965503</v>
      </c>
    </row>
    <row r="55359" spans="1:6">
      <c r="A55359" s="758" t="s">
        <v>328</v>
      </c>
      <c r="B55359" s="151" t="s">
        <v>7121</v>
      </c>
      <c r="C55359" s="300">
        <v>546648.19999999995</v>
      </c>
      <c r="D55359" s="300">
        <v>521763.47600000002</v>
      </c>
      <c r="E55359" s="300">
        <v>24884.723999999929</v>
      </c>
      <c r="F55359" s="300">
        <v>95.447762564662256</v>
      </c>
    </row>
    <row r="55360" spans="1:6">
      <c r="A55360" s="758" t="s">
        <v>71</v>
      </c>
      <c r="B55360" s="151" t="s">
        <v>7122</v>
      </c>
      <c r="C55360" s="300">
        <v>6000</v>
      </c>
      <c r="D55360" s="300">
        <v>6000</v>
      </c>
      <c r="E55360" s="300">
        <v>0</v>
      </c>
      <c r="F55360" s="300">
        <v>100</v>
      </c>
    </row>
    <row r="55361" spans="1:6">
      <c r="A55361" s="758" t="s">
        <v>72</v>
      </c>
      <c r="B55361" s="151" t="s">
        <v>7123</v>
      </c>
      <c r="C55361" s="300">
        <v>474048.2</v>
      </c>
      <c r="D55361" s="300">
        <v>449216.62199999997</v>
      </c>
      <c r="E55361" s="300">
        <v>24831.578000000038</v>
      </c>
      <c r="F55361" s="300">
        <v>94.761803124661157</v>
      </c>
    </row>
    <row r="55362" spans="1:6">
      <c r="A55362" s="758" t="s">
        <v>73</v>
      </c>
      <c r="B55362" s="151" t="s">
        <v>7124</v>
      </c>
      <c r="C55362" s="300">
        <v>3000</v>
      </c>
      <c r="D55362" s="300">
        <v>2988.7040000000002</v>
      </c>
      <c r="E55362" s="300">
        <v>11.295999999999822</v>
      </c>
      <c r="F55362" s="300">
        <v>99.623466666666673</v>
      </c>
    </row>
    <row r="55363" spans="1:6">
      <c r="A55363" s="758" t="s">
        <v>76</v>
      </c>
      <c r="B55363" s="151" t="s">
        <v>7127</v>
      </c>
      <c r="C55363" s="300">
        <v>63600</v>
      </c>
      <c r="D55363" s="300">
        <v>63558.15</v>
      </c>
      <c r="E55363" s="300">
        <v>41.849999999998545</v>
      </c>
      <c r="F55363" s="300">
        <v>99.934198113207557</v>
      </c>
    </row>
    <row r="55364" spans="1:6">
      <c r="A55364" s="758" t="s">
        <v>329</v>
      </c>
      <c r="B55364" s="151" t="s">
        <v>7128</v>
      </c>
      <c r="C55364" s="300">
        <v>42270</v>
      </c>
      <c r="D55364" s="300">
        <v>42240</v>
      </c>
      <c r="E55364" s="300">
        <v>30</v>
      </c>
      <c r="F55364" s="300">
        <v>99.929027679205106</v>
      </c>
    </row>
    <row r="55365" spans="1:6">
      <c r="A55365" s="758" t="s">
        <v>77</v>
      </c>
      <c r="B55365" s="151" t="s">
        <v>7198</v>
      </c>
      <c r="C55365" s="300">
        <v>300</v>
      </c>
      <c r="D55365" s="300">
        <v>300</v>
      </c>
      <c r="E55365" s="300">
        <v>0</v>
      </c>
      <c r="F55365" s="300">
        <v>100</v>
      </c>
    </row>
    <row r="55366" spans="1:6">
      <c r="A55366" s="758" t="s">
        <v>79</v>
      </c>
      <c r="B55366" s="151" t="s">
        <v>7130</v>
      </c>
      <c r="C55366" s="300">
        <v>41970</v>
      </c>
      <c r="D55366" s="300">
        <v>41940</v>
      </c>
      <c r="E55366" s="300">
        <v>30</v>
      </c>
      <c r="F55366" s="300">
        <v>99.928520371694063</v>
      </c>
    </row>
    <row r="55367" spans="1:6">
      <c r="A55367" s="758" t="s">
        <v>330</v>
      </c>
      <c r="B55367" s="151" t="s">
        <v>7131</v>
      </c>
      <c r="C55367" s="300">
        <v>305324.3</v>
      </c>
      <c r="D55367" s="300">
        <v>305321.098</v>
      </c>
      <c r="E55367" s="300">
        <v>3.2019999999902211</v>
      </c>
      <c r="F55367" s="300">
        <v>99.998951279017106</v>
      </c>
    </row>
    <row r="55368" spans="1:6">
      <c r="A55368" s="758" t="s">
        <v>82</v>
      </c>
      <c r="B55368" s="151" t="s">
        <v>7134</v>
      </c>
      <c r="C55368" s="300">
        <v>4049.5</v>
      </c>
      <c r="D55368" s="300">
        <v>4046.76</v>
      </c>
      <c r="E55368" s="300">
        <v>2.7399999999997817</v>
      </c>
      <c r="F55368" s="300">
        <v>99.932337325595753</v>
      </c>
    </row>
    <row r="55369" spans="1:6">
      <c r="A55369" s="758" t="s">
        <v>83</v>
      </c>
      <c r="B55369" s="151" t="s">
        <v>7135</v>
      </c>
      <c r="C55369" s="300">
        <v>301274.8</v>
      </c>
      <c r="D55369" s="300">
        <v>301274.33799999999</v>
      </c>
      <c r="E55369" s="300">
        <v>0.46199999999953434</v>
      </c>
      <c r="F55369" s="300">
        <v>99.999846651628346</v>
      </c>
    </row>
    <row r="55370" spans="1:6">
      <c r="A55370" s="758" t="s">
        <v>332</v>
      </c>
      <c r="B55370" s="151" t="s">
        <v>7139</v>
      </c>
      <c r="C55370" s="300">
        <v>28000</v>
      </c>
      <c r="D55370" s="300">
        <v>24460.422690000003</v>
      </c>
      <c r="E55370" s="300">
        <v>3539.5773099999969</v>
      </c>
      <c r="F55370" s="300">
        <v>87.358652464285726</v>
      </c>
    </row>
    <row r="55371" spans="1:6">
      <c r="A55371" s="758" t="s">
        <v>87</v>
      </c>
      <c r="B55371" s="151" t="s">
        <v>7140</v>
      </c>
      <c r="C55371" s="300">
        <v>28000</v>
      </c>
      <c r="D55371" s="300">
        <v>24460.422690000003</v>
      </c>
      <c r="E55371" s="300">
        <v>3539.5773099999969</v>
      </c>
      <c r="F55371" s="300">
        <v>87.358652464285726</v>
      </c>
    </row>
    <row r="55372" spans="1:6">
      <c r="A55372" s="758" t="s">
        <v>334</v>
      </c>
      <c r="B55372" s="151" t="s">
        <v>335</v>
      </c>
      <c r="C55372" s="300">
        <v>36000</v>
      </c>
      <c r="D55372" s="300">
        <v>35999.175000000003</v>
      </c>
      <c r="E55372" s="300">
        <v>0.82499999999708962</v>
      </c>
      <c r="F55372" s="300">
        <v>99.99770833333335</v>
      </c>
    </row>
    <row r="55373" spans="1:6">
      <c r="A55373" s="758" t="s">
        <v>96</v>
      </c>
      <c r="B55373" s="151" t="s">
        <v>7147</v>
      </c>
      <c r="C55373" s="300">
        <v>36000</v>
      </c>
      <c r="D55373" s="300">
        <v>35999.175000000003</v>
      </c>
      <c r="E55373" s="300">
        <v>0.82499999999708962</v>
      </c>
      <c r="F55373" s="300">
        <v>99.99770833333335</v>
      </c>
    </row>
    <row r="55374" spans="1:6">
      <c r="A55374" s="758" t="s">
        <v>346</v>
      </c>
      <c r="B55374" s="151" t="s">
        <v>7154</v>
      </c>
      <c r="C55374" s="300">
        <v>256670</v>
      </c>
      <c r="D55374" s="300">
        <v>210028.10399999999</v>
      </c>
      <c r="E55374" s="300">
        <v>46641.896000000008</v>
      </c>
      <c r="F55374" s="300">
        <v>81.828068726380181</v>
      </c>
    </row>
    <row r="55375" spans="1:6">
      <c r="A55375" s="758" t="s">
        <v>348</v>
      </c>
      <c r="B55375" s="151" t="s">
        <v>7157</v>
      </c>
      <c r="C55375" s="300">
        <v>256670</v>
      </c>
      <c r="D55375" s="300">
        <v>210028.10399999999</v>
      </c>
      <c r="E55375" s="300">
        <v>46641.896000000008</v>
      </c>
      <c r="F55375" s="300">
        <v>81.828068726380181</v>
      </c>
    </row>
    <row r="55376" spans="1:6">
      <c r="A55376" s="758" t="s">
        <v>112</v>
      </c>
      <c r="B55376" s="151" t="s">
        <v>7161</v>
      </c>
      <c r="C55376" s="300">
        <v>166320</v>
      </c>
      <c r="D55376" s="300">
        <v>119700</v>
      </c>
      <c r="E55376" s="300">
        <v>46620</v>
      </c>
      <c r="F55376" s="300">
        <v>71.969696969696969</v>
      </c>
    </row>
    <row r="55377" spans="1:6">
      <c r="A55377" s="758" t="s">
        <v>114</v>
      </c>
      <c r="B55377" s="151" t="s">
        <v>7162</v>
      </c>
      <c r="C55377" s="300">
        <v>90350</v>
      </c>
      <c r="D55377" s="300">
        <v>90328.104000000007</v>
      </c>
      <c r="E55377" s="300">
        <v>21.895999999993364</v>
      </c>
      <c r="F55377" s="300">
        <v>99.975765356945217</v>
      </c>
    </row>
    <row r="55378" spans="1:6">
      <c r="A55378" s="758" t="s">
        <v>600</v>
      </c>
      <c r="B55378" s="151" t="s">
        <v>7170</v>
      </c>
      <c r="C55378" s="300">
        <v>6725639.9000000004</v>
      </c>
      <c r="D55378" s="300">
        <v>6387803.5595699996</v>
      </c>
      <c r="E55378" s="300"/>
      <c r="F55378" s="300"/>
    </row>
    <row r="55379" spans="1:6">
      <c r="A55379" s="758" t="s">
        <v>6095</v>
      </c>
      <c r="B55379" s="151" t="s">
        <v>7171</v>
      </c>
      <c r="C55379" s="300">
        <v>0</v>
      </c>
      <c r="D55379" s="300">
        <v>0</v>
      </c>
      <c r="E55379" s="300">
        <v>0</v>
      </c>
      <c r="F55379" s="300">
        <v>0</v>
      </c>
    </row>
    <row r="55380" spans="1:6">
      <c r="A55380" s="758" t="s">
        <v>6096</v>
      </c>
      <c r="B55380" s="151" t="s">
        <v>7172</v>
      </c>
      <c r="C55380" s="300">
        <v>0</v>
      </c>
      <c r="D55380" s="300">
        <v>0</v>
      </c>
      <c r="E55380" s="300">
        <v>0</v>
      </c>
      <c r="F55380" s="300">
        <v>0</v>
      </c>
    </row>
    <row r="55381" spans="1:6">
      <c r="A55381" s="758" t="s">
        <v>6099</v>
      </c>
      <c r="B55381" s="151" t="s">
        <v>7173</v>
      </c>
      <c r="C55381" s="300">
        <v>6713639.9000000004</v>
      </c>
      <c r="D55381" s="300">
        <v>6375003.8318800004</v>
      </c>
      <c r="E55381" s="300">
        <v>338636.06811999995</v>
      </c>
      <c r="F55381" s="300">
        <v>94.955998934050669</v>
      </c>
    </row>
    <row r="55382" spans="1:6">
      <c r="A55382" s="758" t="s">
        <v>6100</v>
      </c>
      <c r="B55382" s="151" t="s">
        <v>7174</v>
      </c>
      <c r="C55382" s="300">
        <v>6713639.9000000004</v>
      </c>
      <c r="D55382" s="300">
        <v>6375003.8318800004</v>
      </c>
      <c r="E55382" s="300">
        <v>338636.06811999995</v>
      </c>
      <c r="F55382" s="300">
        <v>94.955998934050669</v>
      </c>
    </row>
    <row r="55383" spans="1:6">
      <c r="A55383" s="758" t="s">
        <v>6105</v>
      </c>
      <c r="B55383" s="151" t="s">
        <v>7176</v>
      </c>
      <c r="C55383" s="300">
        <v>12000</v>
      </c>
      <c r="D55383" s="300">
        <v>12799.72769</v>
      </c>
      <c r="E55383" s="300">
        <v>-799.72768999999971</v>
      </c>
      <c r="F55383" s="300">
        <v>106.66439741666667</v>
      </c>
    </row>
    <row r="55384" spans="1:6">
      <c r="A55384" s="758" t="s">
        <v>6106</v>
      </c>
      <c r="B55384" s="151" t="s">
        <v>7178</v>
      </c>
      <c r="C55384" s="300">
        <v>12000</v>
      </c>
      <c r="D55384" s="300">
        <v>12799.72769</v>
      </c>
      <c r="E55384" s="300">
        <v>-799.72768999999971</v>
      </c>
      <c r="F55384" s="300">
        <v>106.66439741666667</v>
      </c>
    </row>
    <row r="55385" spans="1:6">
      <c r="A55385" s="758" t="s">
        <v>356</v>
      </c>
      <c r="B55385" s="151" t="s">
        <v>7182</v>
      </c>
      <c r="C55385" s="1">
        <v>377</v>
      </c>
      <c r="D55385" s="1">
        <v>377</v>
      </c>
      <c r="E55385" s="1">
        <v>0</v>
      </c>
      <c r="F55385" s="1">
        <v>100</v>
      </c>
    </row>
    <row r="55386" spans="1:6">
      <c r="A55386" s="758" t="s">
        <v>357</v>
      </c>
      <c r="B55386" s="151" t="s">
        <v>7183</v>
      </c>
      <c r="C55386" s="1">
        <v>1</v>
      </c>
      <c r="D55386" s="1">
        <v>1</v>
      </c>
      <c r="E55386" s="1">
        <v>0</v>
      </c>
      <c r="F55386" s="1">
        <v>100</v>
      </c>
    </row>
    <row r="55387" spans="1:6">
      <c r="A55387" s="758" t="s">
        <v>358</v>
      </c>
      <c r="B55387" s="151" t="s">
        <v>7184</v>
      </c>
      <c r="C55387" s="1">
        <v>1</v>
      </c>
      <c r="D55387" s="1">
        <v>1</v>
      </c>
      <c r="E55387" s="1">
        <v>0</v>
      </c>
      <c r="F55387" s="1">
        <v>100</v>
      </c>
    </row>
    <row r="55388" spans="1:6">
      <c r="A55388" s="758" t="s">
        <v>360</v>
      </c>
      <c r="B55388" s="151" t="s">
        <v>7185</v>
      </c>
      <c r="C55388" s="1">
        <v>188</v>
      </c>
      <c r="D55388" s="1">
        <v>188</v>
      </c>
      <c r="E55388" s="1">
        <v>0</v>
      </c>
      <c r="F55388" s="1">
        <v>100</v>
      </c>
    </row>
    <row r="55389" spans="1:6">
      <c r="A55389" s="758" t="s">
        <v>361</v>
      </c>
      <c r="B55389" s="151" t="s">
        <v>7186</v>
      </c>
      <c r="C55389" s="1">
        <v>1</v>
      </c>
      <c r="D55389" s="1">
        <v>1</v>
      </c>
      <c r="E55389" s="1">
        <v>0</v>
      </c>
      <c r="F55389" s="1">
        <v>100</v>
      </c>
    </row>
    <row r="55390" spans="1:6">
      <c r="A55390" s="758" t="s">
        <v>362</v>
      </c>
      <c r="B55390" s="151" t="s">
        <v>7187</v>
      </c>
      <c r="C55390" s="1">
        <v>20</v>
      </c>
      <c r="D55390" s="1">
        <v>20</v>
      </c>
      <c r="E55390" s="1">
        <v>0</v>
      </c>
      <c r="F55390" s="1">
        <v>100</v>
      </c>
    </row>
    <row r="55391" spans="1:6">
      <c r="A55391" s="758" t="s">
        <v>363</v>
      </c>
      <c r="B55391" s="151" t="s">
        <v>7188</v>
      </c>
      <c r="C55391" s="1">
        <v>167</v>
      </c>
      <c r="D55391" s="1">
        <v>167</v>
      </c>
      <c r="E55391" s="1">
        <v>0</v>
      </c>
      <c r="F55391" s="1">
        <v>100</v>
      </c>
    </row>
    <row r="55392" spans="1:6">
      <c r="A55392" s="758" t="s">
        <v>372</v>
      </c>
      <c r="B55392" s="151" t="s">
        <v>7190</v>
      </c>
      <c r="C55392" s="1">
        <v>188</v>
      </c>
      <c r="D55392" s="1">
        <v>188</v>
      </c>
      <c r="E55392" s="1">
        <v>0</v>
      </c>
      <c r="F55392" s="1">
        <v>100</v>
      </c>
    </row>
    <row r="55393" spans="1:6">
      <c r="A55393" s="758" t="s">
        <v>381</v>
      </c>
      <c r="B55393" s="151" t="s">
        <v>7196</v>
      </c>
      <c r="C55393" s="1">
        <v>188</v>
      </c>
      <c r="D55393" s="1">
        <v>188</v>
      </c>
      <c r="E55393" s="1">
        <v>0</v>
      </c>
      <c r="F55393" s="1">
        <v>100</v>
      </c>
    </row>
    <row r="55394" spans="1:6">
      <c r="A55394" s="851"/>
      <c r="B55394" s="850" t="s">
        <v>4121</v>
      </c>
      <c r="C55394" s="820"/>
      <c r="D55394" s="820"/>
      <c r="E55394" s="820"/>
      <c r="F55394" s="820"/>
    </row>
    <row r="55395" spans="1:6">
      <c r="A55395" s="758" t="s">
        <v>599</v>
      </c>
      <c r="B55395" s="151" t="s">
        <v>7101</v>
      </c>
      <c r="C55395" s="300">
        <v>414359</v>
      </c>
      <c r="D55395" s="300">
        <v>311975.77795999998</v>
      </c>
      <c r="E55395" s="300">
        <v>102383.22204000002</v>
      </c>
      <c r="F55395" s="300">
        <v>75.291179378268609</v>
      </c>
    </row>
    <row r="55396" spans="1:6">
      <c r="A55396" s="758" t="s">
        <v>323</v>
      </c>
      <c r="B55396" s="151" t="s">
        <v>7102</v>
      </c>
      <c r="C55396" s="300">
        <v>414359</v>
      </c>
      <c r="D55396" s="300">
        <v>311975.77795999998</v>
      </c>
      <c r="E55396" s="300">
        <v>102383.22204000002</v>
      </c>
      <c r="F55396" s="300">
        <v>75.291179378268609</v>
      </c>
    </row>
    <row r="55397" spans="1:6">
      <c r="A55397" s="758" t="s">
        <v>324</v>
      </c>
      <c r="B55397" s="151" t="s">
        <v>7103</v>
      </c>
      <c r="C55397" s="300">
        <v>414359</v>
      </c>
      <c r="D55397" s="300">
        <v>311975.77795999998</v>
      </c>
      <c r="E55397" s="300">
        <v>102383.22204000002</v>
      </c>
      <c r="F55397" s="300">
        <v>75.291179378268609</v>
      </c>
    </row>
    <row r="55398" spans="1:6">
      <c r="A55398" s="758" t="s">
        <v>327</v>
      </c>
      <c r="B55398" s="151" t="s">
        <v>7116</v>
      </c>
      <c r="C55398" s="300">
        <v>244359</v>
      </c>
      <c r="D55398" s="300">
        <v>141995.92796</v>
      </c>
      <c r="E55398" s="300">
        <v>102363.07204</v>
      </c>
      <c r="F55398" s="300">
        <v>58.109555187245</v>
      </c>
    </row>
    <row r="55399" spans="1:6">
      <c r="A55399" s="758" t="s">
        <v>67</v>
      </c>
      <c r="B55399" s="151" t="s">
        <v>7117</v>
      </c>
      <c r="C55399" s="300">
        <v>51359</v>
      </c>
      <c r="D55399" s="300">
        <v>33663.774749999997</v>
      </c>
      <c r="E55399" s="300">
        <v>17695.225250000003</v>
      </c>
      <c r="F55399" s="300">
        <v>65.546008976031459</v>
      </c>
    </row>
    <row r="55400" spans="1:6">
      <c r="A55400" s="758" t="s">
        <v>68</v>
      </c>
      <c r="B55400" s="151" t="s">
        <v>7118</v>
      </c>
      <c r="C55400" s="300">
        <v>175000</v>
      </c>
      <c r="D55400" s="300">
        <v>96062.61920999999</v>
      </c>
      <c r="E55400" s="300">
        <v>78937.38079000001</v>
      </c>
      <c r="F55400" s="300">
        <v>54.89292526285714</v>
      </c>
    </row>
    <row r="55401" spans="1:6">
      <c r="A55401" s="758" t="s">
        <v>69</v>
      </c>
      <c r="B55401" s="151" t="s">
        <v>7119</v>
      </c>
      <c r="C55401" s="300">
        <v>18000</v>
      </c>
      <c r="D55401" s="300">
        <v>12269.534</v>
      </c>
      <c r="E55401" s="300">
        <v>5730.4660000000003</v>
      </c>
      <c r="F55401" s="300">
        <v>68.164077777777777</v>
      </c>
    </row>
    <row r="55402" spans="1:6">
      <c r="A55402" s="758" t="s">
        <v>330</v>
      </c>
      <c r="B55402" s="151" t="s">
        <v>7131</v>
      </c>
      <c r="C55402" s="300">
        <v>170000</v>
      </c>
      <c r="D55402" s="300">
        <v>169979.85</v>
      </c>
      <c r="E55402" s="300">
        <v>20.149999999994179</v>
      </c>
      <c r="F55402" s="300">
        <v>99.988147058823529</v>
      </c>
    </row>
    <row r="55403" spans="1:6">
      <c r="A55403" s="758" t="s">
        <v>83</v>
      </c>
      <c r="B55403" s="151" t="s">
        <v>7135</v>
      </c>
      <c r="C55403" s="300">
        <v>170000</v>
      </c>
      <c r="D55403" s="300">
        <v>169979.85</v>
      </c>
      <c r="E55403" s="300">
        <v>20.149999999994179</v>
      </c>
      <c r="F55403" s="300">
        <v>99.988147058823529</v>
      </c>
    </row>
    <row r="55404" spans="1:6">
      <c r="A55404" s="758" t="s">
        <v>600</v>
      </c>
      <c r="B55404" s="151" t="s">
        <v>7170</v>
      </c>
      <c r="C55404" s="300">
        <v>414359</v>
      </c>
      <c r="D55404" s="300">
        <v>311975.77795999998</v>
      </c>
      <c r="E55404" s="300">
        <v>102383.22204000002</v>
      </c>
      <c r="F55404" s="300">
        <v>75.291179378268609</v>
      </c>
    </row>
    <row r="55405" spans="1:6">
      <c r="A55405" s="758" t="s">
        <v>6095</v>
      </c>
      <c r="B55405" s="151" t="s">
        <v>7171</v>
      </c>
      <c r="C55405" s="300">
        <v>0</v>
      </c>
      <c r="D55405" s="300">
        <v>0</v>
      </c>
      <c r="E55405" s="300">
        <v>0</v>
      </c>
      <c r="F55405" s="300">
        <v>0</v>
      </c>
    </row>
    <row r="55406" spans="1:6">
      <c r="A55406" s="758" t="s">
        <v>6096</v>
      </c>
      <c r="B55406" s="151" t="s">
        <v>7172</v>
      </c>
      <c r="C55406" s="300">
        <v>0</v>
      </c>
      <c r="D55406" s="300">
        <v>0</v>
      </c>
      <c r="E55406" s="300">
        <v>0</v>
      </c>
      <c r="F55406" s="300">
        <v>0</v>
      </c>
    </row>
    <row r="55407" spans="1:6">
      <c r="A55407" s="758" t="s">
        <v>6099</v>
      </c>
      <c r="B55407" s="151" t="s">
        <v>7173</v>
      </c>
      <c r="C55407" s="300">
        <v>414359</v>
      </c>
      <c r="D55407" s="300">
        <v>311975.77795999998</v>
      </c>
      <c r="E55407" s="300">
        <v>102383.22204000002</v>
      </c>
      <c r="F55407" s="300">
        <v>75.291179378268609</v>
      </c>
    </row>
    <row r="55408" spans="1:6">
      <c r="A55408" s="758" t="s">
        <v>6100</v>
      </c>
      <c r="B55408" s="151" t="s">
        <v>7174</v>
      </c>
      <c r="C55408" s="300">
        <v>414359</v>
      </c>
      <c r="D55408" s="300">
        <v>311975.77795999998</v>
      </c>
      <c r="E55408" s="300">
        <v>102383.22204000002</v>
      </c>
      <c r="F55408" s="300">
        <v>75.291179378268609</v>
      </c>
    </row>
    <row r="55409" spans="1:6">
      <c r="A55409" s="851"/>
      <c r="B55409" s="850" t="s">
        <v>11406</v>
      </c>
      <c r="C55409" s="820"/>
      <c r="D55409" s="820"/>
      <c r="E55409" s="820"/>
      <c r="F55409" s="820"/>
    </row>
    <row r="55410" spans="1:6">
      <c r="A55410" s="758" t="s">
        <v>599</v>
      </c>
      <c r="B55410" s="151" t="s">
        <v>7101</v>
      </c>
      <c r="C55410" s="300">
        <v>619874.80000000005</v>
      </c>
      <c r="D55410" s="300">
        <v>519953.26252999995</v>
      </c>
      <c r="E55410" s="300">
        <v>99921.537470000098</v>
      </c>
      <c r="F55410" s="300">
        <v>83.880367862994248</v>
      </c>
    </row>
    <row r="55411" spans="1:6">
      <c r="A55411" s="758" t="s">
        <v>323</v>
      </c>
      <c r="B55411" s="151" t="s">
        <v>7102</v>
      </c>
      <c r="C55411" s="300">
        <v>619874.80000000005</v>
      </c>
      <c r="D55411" s="300">
        <v>519953.26252999995</v>
      </c>
      <c r="E55411" s="300">
        <v>99921.537470000098</v>
      </c>
      <c r="F55411" s="300">
        <v>83.880367862994248</v>
      </c>
    </row>
    <row r="55412" spans="1:6">
      <c r="A55412" s="758" t="s">
        <v>324</v>
      </c>
      <c r="B55412" s="151" t="s">
        <v>7103</v>
      </c>
      <c r="C55412" s="300">
        <v>585169.80000000005</v>
      </c>
      <c r="D55412" s="300">
        <v>485356.36252999998</v>
      </c>
      <c r="E55412" s="300">
        <v>99813.437470000063</v>
      </c>
      <c r="F55412" s="300">
        <v>82.942824891168328</v>
      </c>
    </row>
    <row r="55413" spans="1:6">
      <c r="A55413" s="758" t="s">
        <v>325</v>
      </c>
      <c r="B55413" s="151" t="s">
        <v>7104</v>
      </c>
      <c r="C55413" s="300">
        <v>416052.6</v>
      </c>
      <c r="D55413" s="300">
        <v>327951.03083</v>
      </c>
      <c r="E55413" s="300">
        <v>88101.569169999973</v>
      </c>
      <c r="F55413" s="300">
        <v>78.82441567003788</v>
      </c>
    </row>
    <row r="55414" spans="1:6">
      <c r="A55414" s="758" t="s">
        <v>57</v>
      </c>
      <c r="B55414" s="151" t="s">
        <v>7105</v>
      </c>
      <c r="C55414" s="300">
        <v>179016.9</v>
      </c>
      <c r="D55414" s="300">
        <v>149045.18677999999</v>
      </c>
      <c r="E55414" s="300">
        <v>29971.713220000005</v>
      </c>
      <c r="F55414" s="300">
        <v>83.257606840471482</v>
      </c>
    </row>
    <row r="55415" spans="1:6">
      <c r="A55415" s="758" t="s">
        <v>58</v>
      </c>
      <c r="B55415" s="151" t="s">
        <v>7106</v>
      </c>
      <c r="C55415" s="300">
        <v>182986.5</v>
      </c>
      <c r="D55415" s="300">
        <v>140822.03005</v>
      </c>
      <c r="E55415" s="300">
        <v>42164.469949999999</v>
      </c>
      <c r="F55415" s="300">
        <v>76.957606189527638</v>
      </c>
    </row>
    <row r="55416" spans="1:6">
      <c r="A55416" s="758" t="s">
        <v>59</v>
      </c>
      <c r="B55416" s="151" t="s">
        <v>7107</v>
      </c>
      <c r="C55416" s="300">
        <v>30240</v>
      </c>
      <c r="D55416" s="300">
        <v>23270</v>
      </c>
      <c r="E55416" s="300">
        <v>6970</v>
      </c>
      <c r="F55416" s="300">
        <v>76.951058201058203</v>
      </c>
    </row>
    <row r="55417" spans="1:6">
      <c r="A55417" s="758" t="s">
        <v>60</v>
      </c>
      <c r="B55417" s="151" t="s">
        <v>7108</v>
      </c>
      <c r="C55417" s="300">
        <v>23809.200000000001</v>
      </c>
      <c r="D55417" s="300">
        <v>14813.814</v>
      </c>
      <c r="E55417" s="300">
        <v>8995.3860000000004</v>
      </c>
      <c r="F55417" s="300">
        <v>62.21886497656368</v>
      </c>
    </row>
    <row r="55418" spans="1:6">
      <c r="A55418" s="758" t="s">
        <v>326</v>
      </c>
      <c r="B55418" s="151" t="s">
        <v>7110</v>
      </c>
      <c r="C55418" s="300">
        <v>52006.5</v>
      </c>
      <c r="D55418" s="300">
        <v>41058.770259999998</v>
      </c>
      <c r="E55418" s="300">
        <v>10947.729740000002</v>
      </c>
      <c r="F55418" s="300">
        <v>78.949304913808845</v>
      </c>
    </row>
    <row r="55419" spans="1:6">
      <c r="A55419" s="758" t="s">
        <v>62</v>
      </c>
      <c r="B55419" s="151" t="s">
        <v>7111</v>
      </c>
      <c r="C55419" s="300">
        <v>35364.300000000003</v>
      </c>
      <c r="D55419" s="300">
        <v>27936.827670000002</v>
      </c>
      <c r="E55419" s="300">
        <v>7427.4723300000005</v>
      </c>
      <c r="F55419" s="300">
        <v>78.997259015447781</v>
      </c>
    </row>
    <row r="55420" spans="1:6">
      <c r="A55420" s="758" t="s">
        <v>63</v>
      </c>
      <c r="B55420" s="151" t="s">
        <v>7112</v>
      </c>
      <c r="C55420" s="300">
        <v>4160.5</v>
      </c>
      <c r="D55420" s="300">
        <v>3309.8601400000002</v>
      </c>
      <c r="E55420" s="300"/>
      <c r="F55420" s="300"/>
    </row>
    <row r="55421" spans="1:6">
      <c r="A55421" s="758" t="s">
        <v>64</v>
      </c>
      <c r="B55421" s="151" t="s">
        <v>7113</v>
      </c>
      <c r="C55421" s="300">
        <v>2080.3000000000002</v>
      </c>
      <c r="D55421" s="300">
        <v>1626.73108</v>
      </c>
      <c r="E55421" s="300">
        <v>453.56892000000016</v>
      </c>
      <c r="F55421" s="300">
        <v>78.196946594241211</v>
      </c>
    </row>
    <row r="55422" spans="1:6">
      <c r="A55422" s="758" t="s">
        <v>65</v>
      </c>
      <c r="B55422" s="151" t="s">
        <v>7114</v>
      </c>
      <c r="C55422" s="300">
        <v>2080.3000000000002</v>
      </c>
      <c r="D55422" s="300">
        <v>1626.73108</v>
      </c>
      <c r="E55422" s="300">
        <v>453.56892000000016</v>
      </c>
      <c r="F55422" s="300">
        <v>78.196946594241211</v>
      </c>
    </row>
    <row r="55423" spans="1:6">
      <c r="A55423" s="758" t="s">
        <v>66</v>
      </c>
      <c r="B55423" s="151" t="s">
        <v>7115</v>
      </c>
      <c r="C55423" s="300">
        <v>8321.1</v>
      </c>
      <c r="D55423" s="300">
        <v>6558.6202899999998</v>
      </c>
      <c r="E55423" s="300">
        <v>1762.4797100000005</v>
      </c>
      <c r="F55423" s="300">
        <v>78.819149992188528</v>
      </c>
    </row>
    <row r="55424" spans="1:6">
      <c r="A55424" s="758" t="s">
        <v>328</v>
      </c>
      <c r="B55424" s="151" t="s">
        <v>7121</v>
      </c>
      <c r="C55424" s="300">
        <v>26687.8</v>
      </c>
      <c r="D55424" s="300">
        <v>26389.810440000001</v>
      </c>
      <c r="E55424" s="300">
        <v>297.98955999999816</v>
      </c>
      <c r="F55424" s="300">
        <v>98.883424036451117</v>
      </c>
    </row>
    <row r="55425" spans="1:6">
      <c r="A55425" s="758" t="s">
        <v>71</v>
      </c>
      <c r="B55425" s="151" t="s">
        <v>7122</v>
      </c>
      <c r="C55425" s="300">
        <v>13594</v>
      </c>
      <c r="D55425" s="300">
        <v>13594</v>
      </c>
      <c r="E55425" s="300">
        <v>0</v>
      </c>
      <c r="F55425" s="300">
        <v>100</v>
      </c>
    </row>
    <row r="55426" spans="1:6">
      <c r="A55426" s="758" t="s">
        <v>72</v>
      </c>
      <c r="B55426" s="151" t="s">
        <v>7123</v>
      </c>
      <c r="C55426" s="300">
        <v>8491.2000000000007</v>
      </c>
      <c r="D55426" s="300">
        <v>8490</v>
      </c>
      <c r="E55426" s="300">
        <v>1.2000000000007276</v>
      </c>
      <c r="F55426" s="300">
        <v>99.985867721876758</v>
      </c>
    </row>
    <row r="55427" spans="1:6">
      <c r="A55427" s="758" t="s">
        <v>73</v>
      </c>
      <c r="B55427" s="151" t="s">
        <v>7124</v>
      </c>
      <c r="C55427" s="300">
        <v>3467.2</v>
      </c>
      <c r="D55427" s="300">
        <v>3170.4104400000001</v>
      </c>
      <c r="E55427" s="300">
        <v>296.78955999999971</v>
      </c>
      <c r="F55427" s="300">
        <v>91.440079603137988</v>
      </c>
    </row>
    <row r="55428" spans="1:6">
      <c r="A55428" s="758" t="s">
        <v>74</v>
      </c>
      <c r="B55428" s="151" t="s">
        <v>7125</v>
      </c>
      <c r="C55428" s="300">
        <v>1135.4000000000001</v>
      </c>
      <c r="D55428" s="300">
        <v>1135.4000000000001</v>
      </c>
      <c r="E55428" s="300">
        <v>0</v>
      </c>
      <c r="F55428" s="300">
        <v>100</v>
      </c>
    </row>
    <row r="55429" spans="1:6">
      <c r="A55429" s="758" t="s">
        <v>330</v>
      </c>
      <c r="B55429" s="151" t="s">
        <v>7131</v>
      </c>
      <c r="C55429" s="300">
        <v>27630</v>
      </c>
      <c r="D55429" s="300">
        <v>27630</v>
      </c>
      <c r="E55429" s="300">
        <v>0</v>
      </c>
      <c r="F55429" s="300">
        <v>100</v>
      </c>
    </row>
    <row r="55430" spans="1:6">
      <c r="A55430" s="758" t="s">
        <v>80</v>
      </c>
      <c r="B55430" s="151" t="s">
        <v>7132</v>
      </c>
      <c r="C55430" s="300">
        <v>17000</v>
      </c>
      <c r="D55430" s="300">
        <v>17000</v>
      </c>
      <c r="E55430" s="300">
        <v>0</v>
      </c>
      <c r="F55430" s="300">
        <v>100</v>
      </c>
    </row>
    <row r="55431" spans="1:6">
      <c r="A55431" s="758" t="s">
        <v>83</v>
      </c>
      <c r="B55431" s="151" t="s">
        <v>7135</v>
      </c>
      <c r="C55431" s="300">
        <v>10630</v>
      </c>
      <c r="D55431" s="300">
        <v>10630</v>
      </c>
      <c r="E55431" s="300">
        <v>0</v>
      </c>
      <c r="F55431" s="300">
        <v>100</v>
      </c>
    </row>
    <row r="55432" spans="1:6">
      <c r="A55432" s="758" t="s">
        <v>331</v>
      </c>
      <c r="B55432" s="151" t="s">
        <v>7136</v>
      </c>
      <c r="C55432" s="300">
        <v>21420</v>
      </c>
      <c r="D55432" s="300">
        <v>21016</v>
      </c>
      <c r="E55432" s="300"/>
      <c r="F55432" s="300"/>
    </row>
    <row r="55433" spans="1:6">
      <c r="A55433" s="758" t="s">
        <v>85</v>
      </c>
      <c r="B55433" s="151" t="s">
        <v>7137</v>
      </c>
      <c r="C55433" s="300">
        <v>21420</v>
      </c>
      <c r="D55433" s="300">
        <v>21016</v>
      </c>
      <c r="E55433" s="300">
        <v>404</v>
      </c>
      <c r="F55433" s="300">
        <v>98.113912231559283</v>
      </c>
    </row>
    <row r="55434" spans="1:6">
      <c r="A55434" s="758" t="s">
        <v>332</v>
      </c>
      <c r="B55434" s="151" t="s">
        <v>7139</v>
      </c>
      <c r="C55434" s="300">
        <v>34665.300000000003</v>
      </c>
      <c r="D55434" s="300">
        <v>34620.5</v>
      </c>
      <c r="E55434" s="300">
        <v>44.80000000000291</v>
      </c>
      <c r="F55434" s="300">
        <v>99.870764135893808</v>
      </c>
    </row>
    <row r="55435" spans="1:6">
      <c r="A55435" s="758" t="s">
        <v>87</v>
      </c>
      <c r="B55435" s="151" t="s">
        <v>7140</v>
      </c>
      <c r="C55435" s="300">
        <v>34665.300000000003</v>
      </c>
      <c r="D55435" s="300">
        <v>34620.5</v>
      </c>
      <c r="E55435" s="300">
        <v>44.80000000000291</v>
      </c>
      <c r="F55435" s="300">
        <v>99.870764135893808</v>
      </c>
    </row>
    <row r="55436" spans="1:6">
      <c r="A55436" s="758" t="s">
        <v>334</v>
      </c>
      <c r="B55436" s="151" t="s">
        <v>335</v>
      </c>
      <c r="C55436" s="300">
        <v>6707.6</v>
      </c>
      <c r="D55436" s="300">
        <v>6690.2510000000002</v>
      </c>
      <c r="E55436" s="300">
        <v>17.34900000000016</v>
      </c>
      <c r="F55436" s="300">
        <v>99.741353092015032</v>
      </c>
    </row>
    <row r="55437" spans="1:6">
      <c r="A55437" s="758" t="s">
        <v>97</v>
      </c>
      <c r="B55437" s="151" t="s">
        <v>7148</v>
      </c>
      <c r="C55437" s="300">
        <v>6707.6</v>
      </c>
      <c r="D55437" s="300">
        <v>6690.2510000000002</v>
      </c>
      <c r="E55437" s="300">
        <v>17.34900000000016</v>
      </c>
      <c r="F55437" s="300">
        <v>99.741353092015032</v>
      </c>
    </row>
    <row r="55438" spans="1:6">
      <c r="A55438" s="758" t="s">
        <v>346</v>
      </c>
      <c r="B55438" s="151" t="s">
        <v>7154</v>
      </c>
      <c r="C55438" s="300">
        <v>34705</v>
      </c>
      <c r="D55438" s="300">
        <v>34596.9</v>
      </c>
      <c r="E55438" s="300">
        <v>108.09999999999854</v>
      </c>
      <c r="F55438" s="300">
        <v>99.688517504682324</v>
      </c>
    </row>
    <row r="55439" spans="1:6">
      <c r="A55439" s="758" t="s">
        <v>348</v>
      </c>
      <c r="B55439" s="151" t="s">
        <v>7157</v>
      </c>
      <c r="C55439" s="300">
        <v>34705</v>
      </c>
      <c r="D55439" s="300">
        <v>34596.9</v>
      </c>
      <c r="E55439" s="300">
        <v>108.09999999999854</v>
      </c>
      <c r="F55439" s="300">
        <v>99.688517504682324</v>
      </c>
    </row>
    <row r="55440" spans="1:6">
      <c r="A55440" s="758" t="s">
        <v>113</v>
      </c>
      <c r="B55440" s="151" t="s">
        <v>7219</v>
      </c>
      <c r="C55440" s="300">
        <v>26255</v>
      </c>
      <c r="D55440" s="300">
        <v>26147.5</v>
      </c>
      <c r="E55440" s="300">
        <v>107.5</v>
      </c>
      <c r="F55440" s="300">
        <v>99.590554180156161</v>
      </c>
    </row>
    <row r="55441" spans="1:6">
      <c r="A55441" s="758" t="s">
        <v>114</v>
      </c>
      <c r="B55441" s="151" t="s">
        <v>7162</v>
      </c>
      <c r="C55441" s="300">
        <v>8450</v>
      </c>
      <c r="D55441" s="300">
        <v>8449.4</v>
      </c>
      <c r="E55441" s="300">
        <v>0.6000000000003638</v>
      </c>
      <c r="F55441" s="300">
        <v>99.992899408284018</v>
      </c>
    </row>
    <row r="55442" spans="1:6">
      <c r="A55442" s="758" t="s">
        <v>600</v>
      </c>
      <c r="B55442" s="151" t="s">
        <v>7170</v>
      </c>
      <c r="C55442" s="300">
        <v>619874.80000000005</v>
      </c>
      <c r="D55442" s="300">
        <v>519953.26252999995</v>
      </c>
      <c r="E55442" s="300">
        <v>99921.537470000098</v>
      </c>
      <c r="F55442" s="300">
        <v>83.880367862994248</v>
      </c>
    </row>
    <row r="55443" spans="1:6">
      <c r="A55443" s="758" t="s">
        <v>6095</v>
      </c>
      <c r="B55443" s="151" t="s">
        <v>7171</v>
      </c>
      <c r="C55443" s="300">
        <v>0</v>
      </c>
      <c r="D55443" s="300">
        <v>0</v>
      </c>
      <c r="E55443" s="300">
        <v>0</v>
      </c>
      <c r="F55443" s="300">
        <v>0</v>
      </c>
    </row>
    <row r="55444" spans="1:6">
      <c r="A55444" s="758" t="s">
        <v>6096</v>
      </c>
      <c r="B55444" s="151" t="s">
        <v>7172</v>
      </c>
      <c r="C55444" s="300">
        <v>0</v>
      </c>
      <c r="D55444" s="300">
        <v>0</v>
      </c>
      <c r="E55444" s="300">
        <v>0</v>
      </c>
      <c r="F55444" s="300">
        <v>0</v>
      </c>
    </row>
    <row r="55445" spans="1:6">
      <c r="A55445" s="758" t="s">
        <v>6099</v>
      </c>
      <c r="B55445" s="151" t="s">
        <v>7173</v>
      </c>
      <c r="C55445" s="300">
        <v>609874.80000000005</v>
      </c>
      <c r="D55445" s="300">
        <v>509953.26252999995</v>
      </c>
      <c r="E55445" s="300">
        <v>99921.537470000098</v>
      </c>
      <c r="F55445" s="300">
        <v>83.616057349803583</v>
      </c>
    </row>
    <row r="55446" spans="1:6">
      <c r="A55446" s="758" t="s">
        <v>6100</v>
      </c>
      <c r="B55446" s="151" t="s">
        <v>7174</v>
      </c>
      <c r="C55446" s="300">
        <v>609874.80000000005</v>
      </c>
      <c r="D55446" s="300">
        <v>509953.26252999995</v>
      </c>
      <c r="E55446" s="300">
        <v>99921.537470000098</v>
      </c>
      <c r="F55446" s="300">
        <v>83.616057349803583</v>
      </c>
    </row>
    <row r="55447" spans="1:6">
      <c r="A55447" s="758" t="s">
        <v>6105</v>
      </c>
      <c r="B55447" s="151" t="s">
        <v>7176</v>
      </c>
      <c r="C55447" s="300">
        <v>10000</v>
      </c>
      <c r="D55447" s="300">
        <v>10000</v>
      </c>
      <c r="E55447" s="300">
        <v>0</v>
      </c>
      <c r="F55447" s="300">
        <v>100</v>
      </c>
    </row>
    <row r="55448" spans="1:6">
      <c r="A55448" s="758" t="s">
        <v>352</v>
      </c>
      <c r="B55448" s="151" t="s">
        <v>7177</v>
      </c>
      <c r="C55448" s="300">
        <v>10000</v>
      </c>
      <c r="D55448" s="300">
        <v>10000</v>
      </c>
      <c r="E55448" s="300">
        <v>0</v>
      </c>
      <c r="F55448" s="300">
        <v>100</v>
      </c>
    </row>
    <row r="55449" spans="1:6">
      <c r="A55449" s="758" t="s">
        <v>356</v>
      </c>
      <c r="B55449" s="151" t="s">
        <v>7182</v>
      </c>
      <c r="C55449" s="1">
        <v>25</v>
      </c>
      <c r="D55449" s="1">
        <v>25</v>
      </c>
      <c r="E55449" s="1">
        <v>0</v>
      </c>
      <c r="F55449" s="1">
        <v>100</v>
      </c>
    </row>
    <row r="55450" spans="1:6">
      <c r="A55450" s="758" t="s">
        <v>357</v>
      </c>
      <c r="B55450" s="151" t="s">
        <v>7183</v>
      </c>
      <c r="C55450" s="1">
        <v>1</v>
      </c>
      <c r="D55450" s="1">
        <v>1</v>
      </c>
      <c r="E55450" s="1">
        <v>0</v>
      </c>
      <c r="F55450" s="1">
        <v>100</v>
      </c>
    </row>
    <row r="55451" spans="1:6">
      <c r="A55451" s="758" t="s">
        <v>358</v>
      </c>
      <c r="B55451" s="151" t="s">
        <v>7184</v>
      </c>
      <c r="C55451" s="1">
        <v>1</v>
      </c>
      <c r="D55451" s="1">
        <v>1</v>
      </c>
      <c r="E55451" s="1">
        <v>0</v>
      </c>
      <c r="F55451" s="1">
        <v>100</v>
      </c>
    </row>
    <row r="55452" spans="1:6">
      <c r="A55452" s="758" t="s">
        <v>360</v>
      </c>
      <c r="B55452" s="151" t="s">
        <v>7185</v>
      </c>
      <c r="C55452" s="1">
        <v>12</v>
      </c>
      <c r="D55452" s="1">
        <v>12</v>
      </c>
      <c r="E55452" s="1">
        <v>0</v>
      </c>
      <c r="F55452" s="1">
        <v>100</v>
      </c>
    </row>
    <row r="55453" spans="1:6">
      <c r="A55453" s="758" t="s">
        <v>361</v>
      </c>
      <c r="B55453" s="151" t="s">
        <v>7186</v>
      </c>
      <c r="C55453" s="1">
        <v>1</v>
      </c>
      <c r="D55453" s="1">
        <v>1</v>
      </c>
      <c r="E55453" s="1">
        <v>0</v>
      </c>
      <c r="F55453" s="1">
        <v>100</v>
      </c>
    </row>
    <row r="55454" spans="1:6">
      <c r="A55454" s="758" t="s">
        <v>362</v>
      </c>
      <c r="B55454" s="151" t="s">
        <v>7187</v>
      </c>
      <c r="C55454" s="1">
        <v>9</v>
      </c>
      <c r="D55454" s="1">
        <v>9</v>
      </c>
      <c r="E55454" s="1">
        <v>0</v>
      </c>
      <c r="F55454" s="1">
        <v>100</v>
      </c>
    </row>
    <row r="55455" spans="1:6">
      <c r="A55455" s="758" t="s">
        <v>363</v>
      </c>
      <c r="B55455" s="151" t="s">
        <v>7188</v>
      </c>
      <c r="C55455" s="1">
        <v>2</v>
      </c>
      <c r="D55455" s="1">
        <v>2</v>
      </c>
      <c r="E55455" s="1">
        <v>0</v>
      </c>
      <c r="F55455" s="1">
        <v>100</v>
      </c>
    </row>
    <row r="55456" spans="1:6">
      <c r="A55456" s="758" t="s">
        <v>372</v>
      </c>
      <c r="B55456" s="151" t="s">
        <v>7190</v>
      </c>
      <c r="C55456" s="1">
        <v>12</v>
      </c>
      <c r="D55456" s="1">
        <v>12</v>
      </c>
      <c r="E55456" s="1">
        <v>0</v>
      </c>
      <c r="F55456" s="1">
        <v>100</v>
      </c>
    </row>
    <row r="55457" spans="1:6">
      <c r="A55457" s="758" t="s">
        <v>373</v>
      </c>
      <c r="B55457" s="151" t="s">
        <v>7191</v>
      </c>
      <c r="C55457" s="1">
        <v>9</v>
      </c>
      <c r="D55457" s="1">
        <v>9</v>
      </c>
      <c r="E55457" s="1">
        <v>0</v>
      </c>
      <c r="F55457" s="1">
        <v>100</v>
      </c>
    </row>
    <row r="55458" spans="1:6">
      <c r="A55458" s="758" t="s">
        <v>381</v>
      </c>
      <c r="B55458" s="151" t="s">
        <v>7196</v>
      </c>
      <c r="C55458" s="1">
        <v>3</v>
      </c>
      <c r="D55458" s="1">
        <v>3</v>
      </c>
      <c r="E55458" s="1">
        <v>0</v>
      </c>
      <c r="F55458" s="1">
        <v>100</v>
      </c>
    </row>
    <row r="55459" spans="1:6">
      <c r="A55459" s="851"/>
      <c r="B55459" s="850" t="s">
        <v>4122</v>
      </c>
      <c r="C55459" s="820"/>
      <c r="D55459" s="820"/>
      <c r="E55459" s="820"/>
      <c r="F55459" s="820"/>
    </row>
    <row r="55460" spans="1:6">
      <c r="A55460" s="758" t="s">
        <v>599</v>
      </c>
      <c r="B55460" s="151" t="s">
        <v>7101</v>
      </c>
      <c r="C55460" s="300">
        <v>1440852.1</v>
      </c>
      <c r="D55460" s="300">
        <v>1232757.6902399999</v>
      </c>
      <c r="E55460" s="300">
        <v>208094.40976000018</v>
      </c>
      <c r="F55460" s="300">
        <v>85.557545444116016</v>
      </c>
    </row>
    <row r="55461" spans="1:6">
      <c r="A55461" s="758" t="s">
        <v>323</v>
      </c>
      <c r="B55461" s="151" t="s">
        <v>7102</v>
      </c>
      <c r="C55461" s="300">
        <v>1440852.1</v>
      </c>
      <c r="D55461" s="300">
        <v>1232757.6902399999</v>
      </c>
      <c r="E55461" s="300">
        <v>208094.40976000018</v>
      </c>
      <c r="F55461" s="300">
        <v>85.557545444116016</v>
      </c>
    </row>
    <row r="55462" spans="1:6">
      <c r="A55462" s="758" t="s">
        <v>324</v>
      </c>
      <c r="B55462" s="151" t="s">
        <v>7103</v>
      </c>
      <c r="C55462" s="300">
        <v>1335771.8999999999</v>
      </c>
      <c r="D55462" s="300">
        <v>1130237.69022</v>
      </c>
      <c r="E55462" s="300">
        <v>205534.20977999992</v>
      </c>
      <c r="F55462" s="300">
        <v>84.613075796848264</v>
      </c>
    </row>
    <row r="55463" spans="1:6">
      <c r="A55463" s="758" t="s">
        <v>325</v>
      </c>
      <c r="B55463" s="151" t="s">
        <v>7104</v>
      </c>
      <c r="C55463" s="300">
        <v>640003.5</v>
      </c>
      <c r="D55463" s="300">
        <v>536211.46550000005</v>
      </c>
      <c r="E55463" s="300">
        <v>103792.03449999995</v>
      </c>
      <c r="F55463" s="300">
        <v>83.782583298372586</v>
      </c>
    </row>
    <row r="55464" spans="1:6">
      <c r="A55464" s="758" t="s">
        <v>57</v>
      </c>
      <c r="B55464" s="151" t="s">
        <v>7105</v>
      </c>
      <c r="C55464" s="300">
        <v>374457</v>
      </c>
      <c r="D55464" s="300">
        <v>288881.53211999999</v>
      </c>
      <c r="E55464" s="300">
        <v>85575.467880000011</v>
      </c>
      <c r="F55464" s="300">
        <v>77.146783774906055</v>
      </c>
    </row>
    <row r="55465" spans="1:6">
      <c r="A55465" s="758" t="s">
        <v>58</v>
      </c>
      <c r="B55465" s="151" t="s">
        <v>7106</v>
      </c>
      <c r="C55465" s="300">
        <v>214147.6</v>
      </c>
      <c r="D55465" s="300">
        <v>214714.76244999998</v>
      </c>
      <c r="E55465" s="300">
        <v>-567.16244999997434</v>
      </c>
      <c r="F55465" s="300">
        <v>100.26484651240546</v>
      </c>
    </row>
    <row r="55466" spans="1:6">
      <c r="A55466" s="758" t="s">
        <v>59</v>
      </c>
      <c r="B55466" s="151" t="s">
        <v>7107</v>
      </c>
      <c r="C55466" s="300">
        <v>24696</v>
      </c>
      <c r="D55466" s="300">
        <v>12325.25527</v>
      </c>
      <c r="E55466" s="300">
        <v>12370.74473</v>
      </c>
      <c r="F55466" s="300">
        <v>49.907901158082282</v>
      </c>
    </row>
    <row r="55467" spans="1:6">
      <c r="A55467" s="758" t="s">
        <v>60</v>
      </c>
      <c r="B55467" s="151" t="s">
        <v>7108</v>
      </c>
      <c r="C55467" s="300">
        <v>26702.9</v>
      </c>
      <c r="D55467" s="300">
        <v>20289.915659999999</v>
      </c>
      <c r="E55467" s="300">
        <v>6412.9843400000027</v>
      </c>
      <c r="F55467" s="300">
        <v>75.983940545783412</v>
      </c>
    </row>
    <row r="55468" spans="1:6">
      <c r="A55468" s="758" t="s">
        <v>326</v>
      </c>
      <c r="B55468" s="151" t="s">
        <v>7110</v>
      </c>
      <c r="C55468" s="300">
        <v>80000.399999999994</v>
      </c>
      <c r="D55468" s="300">
        <v>80000.399999999994</v>
      </c>
      <c r="E55468" s="300">
        <v>0</v>
      </c>
      <c r="F55468" s="300">
        <v>100</v>
      </c>
    </row>
    <row r="55469" spans="1:6">
      <c r="A55469" s="758" t="s">
        <v>62</v>
      </c>
      <c r="B55469" s="151" t="s">
        <v>7111</v>
      </c>
      <c r="C55469" s="300">
        <v>54400.2</v>
      </c>
      <c r="D55469" s="300">
        <v>54400.2</v>
      </c>
      <c r="E55469" s="300">
        <v>0</v>
      </c>
      <c r="F55469" s="300">
        <v>100</v>
      </c>
    </row>
    <row r="55470" spans="1:6">
      <c r="A55470" s="758" t="s">
        <v>63</v>
      </c>
      <c r="B55470" s="151" t="s">
        <v>7112</v>
      </c>
      <c r="C55470" s="300">
        <v>6400</v>
      </c>
      <c r="D55470" s="300">
        <v>6400</v>
      </c>
      <c r="E55470" s="300">
        <v>0</v>
      </c>
      <c r="F55470" s="300">
        <v>100</v>
      </c>
    </row>
    <row r="55471" spans="1:6">
      <c r="A55471" s="758" t="s">
        <v>64</v>
      </c>
      <c r="B55471" s="151" t="s">
        <v>7113</v>
      </c>
      <c r="C55471" s="300">
        <v>5120.1000000000004</v>
      </c>
      <c r="D55471" s="300">
        <v>5120.1000000000004</v>
      </c>
      <c r="E55471" s="300">
        <v>0</v>
      </c>
      <c r="F55471" s="300">
        <v>100</v>
      </c>
    </row>
    <row r="55472" spans="1:6">
      <c r="A55472" s="758" t="s">
        <v>65</v>
      </c>
      <c r="B55472" s="151" t="s">
        <v>7114</v>
      </c>
      <c r="C55472" s="300">
        <v>1280</v>
      </c>
      <c r="D55472" s="300">
        <v>1280</v>
      </c>
      <c r="E55472" s="300">
        <v>0</v>
      </c>
      <c r="F55472" s="300">
        <v>100</v>
      </c>
    </row>
    <row r="55473" spans="1:6">
      <c r="A55473" s="758" t="s">
        <v>66</v>
      </c>
      <c r="B55473" s="151" t="s">
        <v>7115</v>
      </c>
      <c r="C55473" s="300">
        <v>12800.1</v>
      </c>
      <c r="D55473" s="300">
        <v>12800.1</v>
      </c>
      <c r="E55473" s="300">
        <v>0</v>
      </c>
      <c r="F55473" s="300">
        <v>100</v>
      </c>
    </row>
    <row r="55474" spans="1:6">
      <c r="A55474" s="758" t="s">
        <v>327</v>
      </c>
      <c r="B55474" s="151" t="s">
        <v>7116</v>
      </c>
      <c r="C55474" s="300">
        <v>83695.899999999994</v>
      </c>
      <c r="D55474" s="300">
        <v>74930.603719999999</v>
      </c>
      <c r="E55474" s="300">
        <v>8765.296279999995</v>
      </c>
      <c r="F55474" s="300">
        <v>89.527209480990109</v>
      </c>
    </row>
    <row r="55475" spans="1:6">
      <c r="A55475" s="758" t="s">
        <v>67</v>
      </c>
      <c r="B55475" s="151" t="s">
        <v>7117</v>
      </c>
      <c r="C55475" s="300">
        <v>17582.7</v>
      </c>
      <c r="D55475" s="300">
        <v>13292.258019999999</v>
      </c>
      <c r="E55475" s="300">
        <v>4290.4419800000014</v>
      </c>
      <c r="F55475" s="300">
        <v>75.598503187792545</v>
      </c>
    </row>
    <row r="55476" spans="1:6">
      <c r="A55476" s="758" t="s">
        <v>68</v>
      </c>
      <c r="B55476" s="151" t="s">
        <v>7118</v>
      </c>
      <c r="C55476" s="300">
        <v>64313.2</v>
      </c>
      <c r="D55476" s="300">
        <v>60438.345700000005</v>
      </c>
      <c r="E55476" s="300">
        <v>3874.8542999999918</v>
      </c>
      <c r="F55476" s="300">
        <v>93.975024878252071</v>
      </c>
    </row>
    <row r="55477" spans="1:6">
      <c r="A55477" s="758" t="s">
        <v>69</v>
      </c>
      <c r="B55477" s="151" t="s">
        <v>7119</v>
      </c>
      <c r="C55477" s="300">
        <v>1800</v>
      </c>
      <c r="D55477" s="300">
        <v>1200</v>
      </c>
      <c r="E55477" s="300">
        <v>600</v>
      </c>
      <c r="F55477" s="300">
        <v>66.666666666666657</v>
      </c>
    </row>
    <row r="55478" spans="1:6">
      <c r="A55478" s="758" t="s">
        <v>328</v>
      </c>
      <c r="B55478" s="151" t="s">
        <v>7121</v>
      </c>
      <c r="C55478" s="300">
        <v>56293.599999999999</v>
      </c>
      <c r="D55478" s="300">
        <v>56015.199999999997</v>
      </c>
      <c r="E55478" s="300">
        <v>278.40000000000146</v>
      </c>
      <c r="F55478" s="300">
        <v>99.505449997868311</v>
      </c>
    </row>
    <row r="55479" spans="1:6">
      <c r="A55479" s="758" t="s">
        <v>71</v>
      </c>
      <c r="B55479" s="151" t="s">
        <v>7122</v>
      </c>
      <c r="C55479" s="300">
        <v>7206</v>
      </c>
      <c r="D55479" s="300">
        <v>7206</v>
      </c>
      <c r="E55479" s="300">
        <v>0</v>
      </c>
      <c r="F55479" s="300">
        <v>100</v>
      </c>
    </row>
    <row r="55480" spans="1:6">
      <c r="A55480" s="758" t="s">
        <v>72</v>
      </c>
      <c r="B55480" s="151" t="s">
        <v>7123</v>
      </c>
      <c r="C55480" s="300">
        <v>33799.5</v>
      </c>
      <c r="D55480" s="300">
        <v>33799.5</v>
      </c>
      <c r="E55480" s="300">
        <v>0</v>
      </c>
      <c r="F55480" s="300">
        <v>100</v>
      </c>
    </row>
    <row r="55481" spans="1:6">
      <c r="A55481" s="758" t="s">
        <v>73</v>
      </c>
      <c r="B55481" s="151" t="s">
        <v>7124</v>
      </c>
      <c r="C55481" s="300">
        <v>5700.8</v>
      </c>
      <c r="D55481" s="300">
        <v>5422.4</v>
      </c>
      <c r="E55481" s="300">
        <v>278.40000000000055</v>
      </c>
      <c r="F55481" s="300">
        <v>95.116474880718485</v>
      </c>
    </row>
    <row r="55482" spans="1:6">
      <c r="A55482" s="758" t="s">
        <v>75</v>
      </c>
      <c r="B55482" s="151" t="s">
        <v>7126</v>
      </c>
      <c r="C55482" s="300">
        <v>3500</v>
      </c>
      <c r="D55482" s="300">
        <v>3500</v>
      </c>
      <c r="E55482" s="300">
        <v>0</v>
      </c>
      <c r="F55482" s="300">
        <v>100</v>
      </c>
    </row>
    <row r="55483" spans="1:6">
      <c r="A55483" s="758" t="s">
        <v>76</v>
      </c>
      <c r="B55483" s="151" t="s">
        <v>7127</v>
      </c>
      <c r="C55483" s="300">
        <v>6087.3</v>
      </c>
      <c r="D55483" s="300">
        <v>6087.3</v>
      </c>
      <c r="E55483" s="300">
        <v>0</v>
      </c>
      <c r="F55483" s="300">
        <v>100</v>
      </c>
    </row>
    <row r="55484" spans="1:6">
      <c r="A55484" s="758" t="s">
        <v>329</v>
      </c>
      <c r="B55484" s="151" t="s">
        <v>7128</v>
      </c>
      <c r="C55484" s="300">
        <v>230</v>
      </c>
      <c r="D55484" s="300">
        <v>230</v>
      </c>
      <c r="E55484" s="300"/>
      <c r="F55484" s="300"/>
    </row>
    <row r="55485" spans="1:6">
      <c r="A55485" s="758" t="s">
        <v>79</v>
      </c>
      <c r="B55485" s="151" t="s">
        <v>7130</v>
      </c>
      <c r="C55485" s="300">
        <v>230</v>
      </c>
      <c r="D55485" s="300">
        <v>230</v>
      </c>
      <c r="E55485" s="300">
        <v>0</v>
      </c>
      <c r="F55485" s="300">
        <v>100</v>
      </c>
    </row>
    <row r="55486" spans="1:6">
      <c r="A55486" s="758" t="s">
        <v>330</v>
      </c>
      <c r="B55486" s="151" t="s">
        <v>7131</v>
      </c>
      <c r="C55486" s="300">
        <v>59260</v>
      </c>
      <c r="D55486" s="300">
        <v>59259.9</v>
      </c>
      <c r="E55486" s="300">
        <v>9.9999999998544808E-2</v>
      </c>
      <c r="F55486" s="300">
        <v>99.999831252109345</v>
      </c>
    </row>
    <row r="55487" spans="1:6">
      <c r="A55487" s="758" t="s">
        <v>83</v>
      </c>
      <c r="B55487" s="151" t="s">
        <v>7135</v>
      </c>
      <c r="C55487" s="300">
        <v>59260</v>
      </c>
      <c r="D55487" s="300">
        <v>59259.9</v>
      </c>
      <c r="E55487" s="300">
        <v>9.9999999998544808E-2</v>
      </c>
      <c r="F55487" s="300">
        <v>99.999831252109345</v>
      </c>
    </row>
    <row r="55488" spans="1:6">
      <c r="A55488" s="758" t="s">
        <v>331</v>
      </c>
      <c r="B55488" s="151" t="s">
        <v>7136</v>
      </c>
      <c r="C55488" s="300">
        <v>12500</v>
      </c>
      <c r="D55488" s="300">
        <v>12484</v>
      </c>
      <c r="E55488" s="300">
        <v>16</v>
      </c>
      <c r="F55488" s="300">
        <v>99.872</v>
      </c>
    </row>
    <row r="55489" spans="1:6">
      <c r="A55489" s="758" t="s">
        <v>85</v>
      </c>
      <c r="B55489" s="151" t="s">
        <v>7137</v>
      </c>
      <c r="C55489" s="300">
        <v>12500</v>
      </c>
      <c r="D55489" s="300">
        <v>12484</v>
      </c>
      <c r="E55489" s="300">
        <v>16</v>
      </c>
      <c r="F55489" s="300">
        <v>99.872</v>
      </c>
    </row>
    <row r="55490" spans="1:6">
      <c r="A55490" s="758" t="s">
        <v>332</v>
      </c>
      <c r="B55490" s="151" t="s">
        <v>7139</v>
      </c>
      <c r="C55490" s="300">
        <v>218637.9</v>
      </c>
      <c r="D55490" s="300">
        <v>187947.51999999999</v>
      </c>
      <c r="E55490" s="300"/>
      <c r="F55490" s="300"/>
    </row>
    <row r="55491" spans="1:6">
      <c r="A55491" s="758" t="s">
        <v>87</v>
      </c>
      <c r="B55491" s="151" t="s">
        <v>7140</v>
      </c>
      <c r="C55491" s="300">
        <v>218637.9</v>
      </c>
      <c r="D55491" s="300">
        <v>187947.51999999999</v>
      </c>
      <c r="E55491" s="300">
        <v>30690.380000000005</v>
      </c>
      <c r="F55491" s="300">
        <v>85.962918597370347</v>
      </c>
    </row>
    <row r="55492" spans="1:6">
      <c r="A55492" s="758" t="s">
        <v>334</v>
      </c>
      <c r="B55492" s="151" t="s">
        <v>335</v>
      </c>
      <c r="C55492" s="300">
        <v>185150.6</v>
      </c>
      <c r="D55492" s="300">
        <v>123158.601</v>
      </c>
      <c r="E55492" s="300">
        <v>61991.999000000011</v>
      </c>
      <c r="F55492" s="300">
        <v>66.518067454277755</v>
      </c>
    </row>
    <row r="55493" spans="1:6">
      <c r="A55493" s="758" t="s">
        <v>96</v>
      </c>
      <c r="B55493" s="151" t="s">
        <v>7147</v>
      </c>
      <c r="C55493" s="300">
        <v>162150.6</v>
      </c>
      <c r="D55493" s="300">
        <v>100158.601</v>
      </c>
      <c r="E55493" s="300">
        <v>61991.999000000011</v>
      </c>
      <c r="F55493" s="300">
        <v>61.768874737435439</v>
      </c>
    </row>
    <row r="55494" spans="1:6">
      <c r="A55494" s="758" t="s">
        <v>97</v>
      </c>
      <c r="B55494" s="151" t="s">
        <v>7148</v>
      </c>
      <c r="C55494" s="300">
        <v>23000</v>
      </c>
      <c r="D55494" s="300">
        <v>23000</v>
      </c>
      <c r="E55494" s="300">
        <v>0</v>
      </c>
      <c r="F55494" s="300">
        <v>100</v>
      </c>
    </row>
    <row r="55495" spans="1:6">
      <c r="A55495" s="758" t="s">
        <v>341</v>
      </c>
      <c r="B55495" s="151" t="s">
        <v>7151</v>
      </c>
      <c r="C55495" s="300">
        <v>20000</v>
      </c>
      <c r="D55495" s="300">
        <v>20000</v>
      </c>
      <c r="E55495" s="300">
        <v>0</v>
      </c>
      <c r="F55495" s="300">
        <v>100</v>
      </c>
    </row>
    <row r="55496" spans="1:6">
      <c r="A55496" s="758" t="s">
        <v>344</v>
      </c>
      <c r="B55496" s="151" t="s">
        <v>345</v>
      </c>
      <c r="C55496" s="300">
        <v>20000</v>
      </c>
      <c r="D55496" s="300">
        <v>20000</v>
      </c>
      <c r="E55496" s="300">
        <v>0</v>
      </c>
      <c r="F55496" s="300">
        <v>100</v>
      </c>
    </row>
    <row r="55497" spans="1:6">
      <c r="A55497" s="758" t="s">
        <v>103</v>
      </c>
      <c r="B55497" s="151" t="s">
        <v>7153</v>
      </c>
      <c r="C55497" s="300">
        <v>20000</v>
      </c>
      <c r="D55497" s="300">
        <v>20000</v>
      </c>
      <c r="E55497" s="300">
        <v>0</v>
      </c>
      <c r="F55497" s="300">
        <v>100</v>
      </c>
    </row>
    <row r="55498" spans="1:6">
      <c r="A55498" s="758" t="s">
        <v>346</v>
      </c>
      <c r="B55498" s="151" t="s">
        <v>7154</v>
      </c>
      <c r="C55498" s="300">
        <v>85080.2</v>
      </c>
      <c r="D55498" s="300">
        <v>82520.000019999992</v>
      </c>
      <c r="E55498" s="300">
        <v>2560.1999800000049</v>
      </c>
      <c r="F55498" s="300">
        <v>96.99083925519686</v>
      </c>
    </row>
    <row r="55499" spans="1:6">
      <c r="A55499" s="758" t="s">
        <v>348</v>
      </c>
      <c r="B55499" s="151" t="s">
        <v>7157</v>
      </c>
      <c r="C55499" s="300">
        <v>85080.2</v>
      </c>
      <c r="D55499" s="300">
        <v>82520.000019999992</v>
      </c>
      <c r="E55499" s="300">
        <v>2560.1999800000049</v>
      </c>
      <c r="F55499" s="300">
        <v>96.99083925519686</v>
      </c>
    </row>
    <row r="55500" spans="1:6">
      <c r="A55500" s="758" t="s">
        <v>112</v>
      </c>
      <c r="B55500" s="151" t="s">
        <v>7161</v>
      </c>
      <c r="C55500" s="300">
        <v>32560</v>
      </c>
      <c r="D55500" s="300">
        <v>32560</v>
      </c>
      <c r="E55500" s="300">
        <v>0</v>
      </c>
      <c r="F55500" s="300">
        <v>100</v>
      </c>
    </row>
    <row r="55501" spans="1:6">
      <c r="A55501" s="758" t="s">
        <v>113</v>
      </c>
      <c r="B55501" s="151" t="s">
        <v>7219</v>
      </c>
      <c r="C55501" s="300">
        <v>32320.2</v>
      </c>
      <c r="D55501" s="300">
        <v>30022.000019999999</v>
      </c>
      <c r="E55501" s="300">
        <v>2298.1999800000012</v>
      </c>
      <c r="F55501" s="300">
        <v>92.88927673714889</v>
      </c>
    </row>
    <row r="55502" spans="1:6">
      <c r="A55502" s="758" t="s">
        <v>114</v>
      </c>
      <c r="B55502" s="151" t="s">
        <v>7162</v>
      </c>
      <c r="C55502" s="300">
        <v>20200</v>
      </c>
      <c r="D55502" s="300">
        <v>19938</v>
      </c>
      <c r="E55502" s="300">
        <v>262</v>
      </c>
      <c r="F55502" s="300">
        <v>98.702970297029708</v>
      </c>
    </row>
    <row r="55503" spans="1:6">
      <c r="A55503" s="758" t="s">
        <v>600</v>
      </c>
      <c r="B55503" s="151" t="s">
        <v>7170</v>
      </c>
      <c r="C55503" s="300">
        <v>1440852.1</v>
      </c>
      <c r="D55503" s="300">
        <v>1232757.6902399999</v>
      </c>
      <c r="E55503" s="300">
        <v>208094.40976000018</v>
      </c>
      <c r="F55503" s="300">
        <v>85.557545444116016</v>
      </c>
    </row>
    <row r="55504" spans="1:6">
      <c r="A55504" s="758" t="s">
        <v>6095</v>
      </c>
      <c r="B55504" s="151" t="s">
        <v>7171</v>
      </c>
      <c r="C55504" s="300">
        <v>0</v>
      </c>
      <c r="D55504" s="300">
        <v>0</v>
      </c>
      <c r="E55504" s="300">
        <v>0</v>
      </c>
      <c r="F55504" s="300">
        <v>0</v>
      </c>
    </row>
    <row r="55505" spans="1:6">
      <c r="A55505" s="758" t="s">
        <v>6096</v>
      </c>
      <c r="B55505" s="151" t="s">
        <v>7172</v>
      </c>
      <c r="C55505" s="300">
        <v>0</v>
      </c>
      <c r="D55505" s="300">
        <v>0</v>
      </c>
      <c r="E55505" s="300">
        <v>0</v>
      </c>
      <c r="F55505" s="300">
        <v>0</v>
      </c>
    </row>
    <row r="55506" spans="1:6">
      <c r="A55506" s="758" t="s">
        <v>6099</v>
      </c>
      <c r="B55506" s="151" t="s">
        <v>7173</v>
      </c>
      <c r="C55506" s="300">
        <v>1360852.1</v>
      </c>
      <c r="D55506" s="300">
        <v>1155249.59024</v>
      </c>
      <c r="E55506" s="300">
        <v>205602.50976000004</v>
      </c>
      <c r="F55506" s="300">
        <v>84.891634457557871</v>
      </c>
    </row>
    <row r="55507" spans="1:6">
      <c r="A55507" s="758" t="s">
        <v>6100</v>
      </c>
      <c r="B55507" s="151" t="s">
        <v>7174</v>
      </c>
      <c r="C55507" s="300">
        <v>1360852.1</v>
      </c>
      <c r="D55507" s="300">
        <v>1155249.59024</v>
      </c>
      <c r="E55507" s="300">
        <v>205602.50976000004</v>
      </c>
      <c r="F55507" s="300">
        <v>84.891634457557871</v>
      </c>
    </row>
    <row r="55508" spans="1:6">
      <c r="A55508" s="758" t="s">
        <v>6105</v>
      </c>
      <c r="B55508" s="151" t="s">
        <v>7176</v>
      </c>
      <c r="C55508" s="300">
        <v>80000</v>
      </c>
      <c r="D55508" s="300">
        <v>77508.100000000006</v>
      </c>
      <c r="E55508" s="300">
        <v>2491.8999999999942</v>
      </c>
      <c r="F55508" s="300">
        <v>96.885125000000002</v>
      </c>
    </row>
    <row r="55509" spans="1:6">
      <c r="A55509" s="758" t="s">
        <v>6106</v>
      </c>
      <c r="B55509" s="151" t="s">
        <v>7178</v>
      </c>
      <c r="C55509" s="300">
        <v>80000</v>
      </c>
      <c r="D55509" s="300">
        <v>77508.100000000006</v>
      </c>
      <c r="E55509" s="300">
        <v>2491.8999999999942</v>
      </c>
      <c r="F55509" s="300">
        <v>96.885125000000002</v>
      </c>
    </row>
    <row r="55510" spans="1:6">
      <c r="A55510" s="758" t="s">
        <v>356</v>
      </c>
      <c r="B55510" s="151" t="s">
        <v>7182</v>
      </c>
      <c r="C55510" s="1">
        <v>40</v>
      </c>
      <c r="D55510" s="1">
        <v>40</v>
      </c>
      <c r="E55510" s="1">
        <v>0</v>
      </c>
      <c r="F55510" s="1">
        <v>100</v>
      </c>
    </row>
    <row r="55511" spans="1:6">
      <c r="A55511" s="758" t="s">
        <v>357</v>
      </c>
      <c r="B55511" s="151" t="s">
        <v>7183</v>
      </c>
      <c r="C55511" s="1">
        <v>4</v>
      </c>
      <c r="D55511" s="1">
        <v>4</v>
      </c>
      <c r="E55511" s="1">
        <v>0</v>
      </c>
      <c r="F55511" s="1">
        <v>100</v>
      </c>
    </row>
    <row r="55512" spans="1:6">
      <c r="A55512" s="758" t="s">
        <v>358</v>
      </c>
      <c r="B55512" s="151" t="s">
        <v>7184</v>
      </c>
      <c r="C55512" s="1">
        <v>4</v>
      </c>
      <c r="D55512" s="1">
        <v>4</v>
      </c>
      <c r="E55512" s="1">
        <v>0</v>
      </c>
      <c r="F55512" s="1">
        <v>100</v>
      </c>
    </row>
    <row r="55513" spans="1:6">
      <c r="A55513" s="758" t="s">
        <v>360</v>
      </c>
      <c r="B55513" s="151" t="s">
        <v>7185</v>
      </c>
      <c r="C55513" s="1">
        <v>18</v>
      </c>
      <c r="D55513" s="1">
        <v>18</v>
      </c>
      <c r="E55513" s="1">
        <v>0</v>
      </c>
      <c r="F55513" s="1">
        <v>100</v>
      </c>
    </row>
    <row r="55514" spans="1:6">
      <c r="A55514" s="758" t="s">
        <v>361</v>
      </c>
      <c r="B55514" s="151" t="s">
        <v>7186</v>
      </c>
      <c r="C55514" s="1">
        <v>6</v>
      </c>
      <c r="D55514" s="1">
        <v>6</v>
      </c>
      <c r="E55514" s="1">
        <v>0</v>
      </c>
      <c r="F55514" s="1">
        <v>100</v>
      </c>
    </row>
    <row r="55515" spans="1:6">
      <c r="A55515" s="758" t="s">
        <v>362</v>
      </c>
      <c r="B55515" s="151" t="s">
        <v>7187</v>
      </c>
      <c r="C55515" s="1">
        <v>9</v>
      </c>
      <c r="D55515" s="1">
        <v>9</v>
      </c>
      <c r="E55515" s="1">
        <v>0</v>
      </c>
      <c r="F55515" s="1">
        <v>100</v>
      </c>
    </row>
    <row r="55516" spans="1:6">
      <c r="A55516" s="758" t="s">
        <v>363</v>
      </c>
      <c r="B55516" s="151" t="s">
        <v>7188</v>
      </c>
      <c r="C55516" s="1">
        <v>3</v>
      </c>
      <c r="D55516" s="1">
        <v>3</v>
      </c>
      <c r="E55516" s="1">
        <v>0</v>
      </c>
      <c r="F55516" s="1">
        <v>100</v>
      </c>
    </row>
    <row r="55517" spans="1:6">
      <c r="A55517" s="758" t="s">
        <v>372</v>
      </c>
      <c r="B55517" s="151" t="s">
        <v>7190</v>
      </c>
      <c r="C55517" s="1">
        <v>18</v>
      </c>
      <c r="D55517" s="1">
        <v>18</v>
      </c>
      <c r="E55517" s="1">
        <v>0</v>
      </c>
      <c r="F55517" s="1">
        <v>100</v>
      </c>
    </row>
    <row r="55518" spans="1:6">
      <c r="A55518" s="758" t="s">
        <v>373</v>
      </c>
      <c r="B55518" s="151" t="s">
        <v>7191</v>
      </c>
      <c r="C55518" s="1">
        <v>8</v>
      </c>
      <c r="D55518" s="1">
        <v>8</v>
      </c>
      <c r="E55518" s="1">
        <v>0</v>
      </c>
      <c r="F55518" s="1">
        <v>100</v>
      </c>
    </row>
    <row r="55519" spans="1:6">
      <c r="A55519" s="758" t="s">
        <v>381</v>
      </c>
      <c r="B55519" s="151" t="s">
        <v>7196</v>
      </c>
      <c r="C55519" s="1">
        <v>5</v>
      </c>
      <c r="D55519" s="1">
        <v>5</v>
      </c>
      <c r="E55519" s="1">
        <v>0</v>
      </c>
      <c r="F55519" s="1">
        <v>100</v>
      </c>
    </row>
    <row r="55520" spans="1:6">
      <c r="A55520" s="758" t="s">
        <v>383</v>
      </c>
      <c r="B55520" s="151" t="s">
        <v>7197</v>
      </c>
      <c r="C55520" s="1">
        <v>5</v>
      </c>
      <c r="D55520" s="1">
        <v>5</v>
      </c>
      <c r="E55520" s="1">
        <v>0</v>
      </c>
      <c r="F55520" s="1">
        <v>100</v>
      </c>
    </row>
    <row r="55521" spans="1:6">
      <c r="A55521" s="851"/>
      <c r="B55521" s="850" t="s">
        <v>4123</v>
      </c>
      <c r="C55521" s="820"/>
      <c r="D55521" s="820"/>
      <c r="E55521" s="820"/>
      <c r="F55521" s="820"/>
    </row>
    <row r="55522" spans="1:6">
      <c r="A55522" s="758" t="s">
        <v>599</v>
      </c>
      <c r="B55522" s="151" t="s">
        <v>7101</v>
      </c>
      <c r="C55522" s="300">
        <v>202752.5</v>
      </c>
      <c r="D55522" s="300">
        <v>167056.85166999997</v>
      </c>
      <c r="E55522" s="300">
        <v>35695.648330000025</v>
      </c>
      <c r="F55522" s="300">
        <v>82.394471915266138</v>
      </c>
    </row>
    <row r="55523" spans="1:6">
      <c r="A55523" s="758" t="s">
        <v>323</v>
      </c>
      <c r="B55523" s="151" t="s">
        <v>7102</v>
      </c>
      <c r="C55523" s="300">
        <v>202752.5</v>
      </c>
      <c r="D55523" s="300">
        <v>167056.85166999997</v>
      </c>
      <c r="E55523" s="300">
        <v>35695.648330000025</v>
      </c>
      <c r="F55523" s="300">
        <v>82.394471915266138</v>
      </c>
    </row>
    <row r="55524" spans="1:6">
      <c r="A55524" s="758" t="s">
        <v>324</v>
      </c>
      <c r="B55524" s="151" t="s">
        <v>7103</v>
      </c>
      <c r="C55524" s="300">
        <v>191812.3</v>
      </c>
      <c r="D55524" s="300">
        <v>157957.54565000001</v>
      </c>
      <c r="E55524" s="300">
        <v>33854.754349999974</v>
      </c>
      <c r="F55524" s="300">
        <v>82.350060788593865</v>
      </c>
    </row>
    <row r="55525" spans="1:6">
      <c r="A55525" s="758" t="s">
        <v>325</v>
      </c>
      <c r="B55525" s="151" t="s">
        <v>7104</v>
      </c>
      <c r="C55525" s="300">
        <v>143313</v>
      </c>
      <c r="D55525" s="300">
        <v>109741.95165</v>
      </c>
      <c r="E55525" s="300">
        <v>33571.048349999997</v>
      </c>
      <c r="F55525" s="300">
        <v>76.575015281237569</v>
      </c>
    </row>
    <row r="55526" spans="1:6">
      <c r="A55526" s="758" t="s">
        <v>57</v>
      </c>
      <c r="B55526" s="151" t="s">
        <v>7105</v>
      </c>
      <c r="C55526" s="300">
        <v>90700</v>
      </c>
      <c r="D55526" s="300">
        <v>59802.625020000007</v>
      </c>
      <c r="E55526" s="300">
        <v>30897.374979999993</v>
      </c>
      <c r="F55526" s="300">
        <v>65.934536957001114</v>
      </c>
    </row>
    <row r="55527" spans="1:6">
      <c r="A55527" s="758" t="s">
        <v>58</v>
      </c>
      <c r="B55527" s="151" t="s">
        <v>7106</v>
      </c>
      <c r="C55527" s="300">
        <v>46924.1</v>
      </c>
      <c r="D55527" s="300">
        <v>47794.296630000004</v>
      </c>
      <c r="E55527" s="300">
        <v>-870.19663000000583</v>
      </c>
      <c r="F55527" s="300">
        <v>101.85447697451843</v>
      </c>
    </row>
    <row r="55528" spans="1:6">
      <c r="A55528" s="758" t="s">
        <v>59</v>
      </c>
      <c r="B55528" s="151" t="s">
        <v>7107</v>
      </c>
      <c r="C55528" s="300">
        <v>5688.9</v>
      </c>
      <c r="D55528" s="300">
        <v>2145.0300000000002</v>
      </c>
      <c r="E55528" s="300">
        <v>3543.8699999999994</v>
      </c>
      <c r="F55528" s="300">
        <v>37.705531825133157</v>
      </c>
    </row>
    <row r="55529" spans="1:6">
      <c r="A55529" s="758" t="s">
        <v>326</v>
      </c>
      <c r="B55529" s="151" t="s">
        <v>7110</v>
      </c>
      <c r="C55529" s="300">
        <v>17914.099999999999</v>
      </c>
      <c r="D55529" s="300">
        <v>17914.099999999999</v>
      </c>
      <c r="E55529" s="300">
        <v>0</v>
      </c>
      <c r="F55529" s="300">
        <v>100</v>
      </c>
    </row>
    <row r="55530" spans="1:6">
      <c r="A55530" s="758" t="s">
        <v>62</v>
      </c>
      <c r="B55530" s="151" t="s">
        <v>7111</v>
      </c>
      <c r="C55530" s="300">
        <v>12181.6</v>
      </c>
      <c r="D55530" s="300">
        <v>12181.6</v>
      </c>
      <c r="E55530" s="300">
        <v>0</v>
      </c>
      <c r="F55530" s="300">
        <v>100</v>
      </c>
    </row>
    <row r="55531" spans="1:6">
      <c r="A55531" s="758" t="s">
        <v>63</v>
      </c>
      <c r="B55531" s="151" t="s">
        <v>7112</v>
      </c>
      <c r="C55531" s="300">
        <v>1433.1</v>
      </c>
      <c r="D55531" s="300">
        <v>1433.1</v>
      </c>
      <c r="E55531" s="300">
        <v>0</v>
      </c>
      <c r="F55531" s="300">
        <v>100</v>
      </c>
    </row>
    <row r="55532" spans="1:6">
      <c r="A55532" s="758" t="s">
        <v>64</v>
      </c>
      <c r="B55532" s="151" t="s">
        <v>7113</v>
      </c>
      <c r="C55532" s="300">
        <v>1146.5</v>
      </c>
      <c r="D55532" s="300">
        <v>1146.5</v>
      </c>
      <c r="E55532" s="300">
        <v>0</v>
      </c>
      <c r="F55532" s="300">
        <v>100</v>
      </c>
    </row>
    <row r="55533" spans="1:6">
      <c r="A55533" s="758" t="s">
        <v>65</v>
      </c>
      <c r="B55533" s="151" t="s">
        <v>7114</v>
      </c>
      <c r="C55533" s="300">
        <v>286.60000000000002</v>
      </c>
      <c r="D55533" s="300">
        <v>286.60000000000002</v>
      </c>
      <c r="E55533" s="300">
        <v>0</v>
      </c>
      <c r="F55533" s="300">
        <v>100</v>
      </c>
    </row>
    <row r="55534" spans="1:6">
      <c r="A55534" s="758" t="s">
        <v>66</v>
      </c>
      <c r="B55534" s="151" t="s">
        <v>7115</v>
      </c>
      <c r="C55534" s="300">
        <v>2866.3</v>
      </c>
      <c r="D55534" s="300">
        <v>2866.3</v>
      </c>
      <c r="E55534" s="300">
        <v>0</v>
      </c>
      <c r="F55534" s="300">
        <v>100</v>
      </c>
    </row>
    <row r="55535" spans="1:6">
      <c r="A55535" s="758" t="s">
        <v>328</v>
      </c>
      <c r="B55535" s="151" t="s">
        <v>7121</v>
      </c>
      <c r="C55535" s="300">
        <v>4292.8999999999996</v>
      </c>
      <c r="D55535" s="300">
        <v>4142.8999999999996</v>
      </c>
      <c r="E55535" s="300">
        <v>150</v>
      </c>
      <c r="F55535" s="300">
        <v>96.505858510563954</v>
      </c>
    </row>
    <row r="55536" spans="1:6">
      <c r="A55536" s="758" t="s">
        <v>71</v>
      </c>
      <c r="B55536" s="151" t="s">
        <v>7122</v>
      </c>
      <c r="C55536" s="300">
        <v>768.5</v>
      </c>
      <c r="D55536" s="300">
        <v>768.5</v>
      </c>
      <c r="E55536" s="300">
        <v>0</v>
      </c>
      <c r="F55536" s="300">
        <v>100</v>
      </c>
    </row>
    <row r="55537" spans="1:6">
      <c r="A55537" s="758" t="s">
        <v>72</v>
      </c>
      <c r="B55537" s="151" t="s">
        <v>7123</v>
      </c>
      <c r="C55537" s="300">
        <v>3224.4</v>
      </c>
      <c r="D55537" s="300">
        <v>3224.4</v>
      </c>
      <c r="E55537" s="300">
        <v>0</v>
      </c>
      <c r="F55537" s="300">
        <v>100</v>
      </c>
    </row>
    <row r="55538" spans="1:6">
      <c r="A55538" s="758" t="s">
        <v>73</v>
      </c>
      <c r="B55538" s="151" t="s">
        <v>7124</v>
      </c>
      <c r="C55538" s="300">
        <v>300</v>
      </c>
      <c r="D55538" s="300">
        <v>150</v>
      </c>
      <c r="E55538" s="300">
        <v>150</v>
      </c>
      <c r="F55538" s="300">
        <v>50</v>
      </c>
    </row>
    <row r="55539" spans="1:6">
      <c r="A55539" s="758" t="s">
        <v>329</v>
      </c>
      <c r="B55539" s="151" t="s">
        <v>7128</v>
      </c>
      <c r="C55539" s="300">
        <v>91.4</v>
      </c>
      <c r="D55539" s="300">
        <v>91.4</v>
      </c>
      <c r="E55539" s="300">
        <v>0</v>
      </c>
      <c r="F55539" s="300">
        <v>100</v>
      </c>
    </row>
    <row r="55540" spans="1:6">
      <c r="A55540" s="758" t="s">
        <v>79</v>
      </c>
      <c r="B55540" s="151" t="s">
        <v>7130</v>
      </c>
      <c r="C55540" s="300">
        <v>91.4</v>
      </c>
      <c r="D55540" s="300">
        <v>91.4</v>
      </c>
      <c r="E55540" s="300">
        <v>0</v>
      </c>
      <c r="F55540" s="300">
        <v>100</v>
      </c>
    </row>
    <row r="55541" spans="1:6">
      <c r="A55541" s="758" t="s">
        <v>330</v>
      </c>
      <c r="B55541" s="151" t="s">
        <v>7131</v>
      </c>
      <c r="C55541" s="300">
        <v>750</v>
      </c>
      <c r="D55541" s="300">
        <v>750</v>
      </c>
      <c r="E55541" s="300">
        <v>0</v>
      </c>
      <c r="F55541" s="300">
        <v>100</v>
      </c>
    </row>
    <row r="55542" spans="1:6">
      <c r="A55542" s="758" t="s">
        <v>83</v>
      </c>
      <c r="B55542" s="151" t="s">
        <v>7135</v>
      </c>
      <c r="C55542" s="300">
        <v>750</v>
      </c>
      <c r="D55542" s="300">
        <v>750</v>
      </c>
      <c r="E55542" s="300">
        <v>0</v>
      </c>
      <c r="F55542" s="300">
        <v>100</v>
      </c>
    </row>
    <row r="55543" spans="1:6">
      <c r="A55543" s="758" t="s">
        <v>331</v>
      </c>
      <c r="B55543" s="151" t="s">
        <v>7136</v>
      </c>
      <c r="C55543" s="300">
        <v>1064.5</v>
      </c>
      <c r="D55543" s="300">
        <v>1064.5</v>
      </c>
      <c r="E55543" s="300">
        <v>0</v>
      </c>
      <c r="F55543" s="300">
        <v>100</v>
      </c>
    </row>
    <row r="55544" spans="1:6">
      <c r="A55544" s="758" t="s">
        <v>85</v>
      </c>
      <c r="B55544" s="151" t="s">
        <v>7137</v>
      </c>
      <c r="C55544" s="300">
        <v>1064.5</v>
      </c>
      <c r="D55544" s="300">
        <v>1064.5</v>
      </c>
      <c r="E55544" s="300">
        <v>0</v>
      </c>
      <c r="F55544" s="300">
        <v>100</v>
      </c>
    </row>
    <row r="55545" spans="1:6">
      <c r="A55545" s="758" t="s">
        <v>332</v>
      </c>
      <c r="B55545" s="151" t="s">
        <v>7139</v>
      </c>
      <c r="C55545" s="300">
        <v>17386.400000000001</v>
      </c>
      <c r="D55545" s="300">
        <v>17304.594000000001</v>
      </c>
      <c r="E55545" s="300">
        <v>81.806000000000495</v>
      </c>
      <c r="F55545" s="300">
        <v>99.529482814153596</v>
      </c>
    </row>
    <row r="55546" spans="1:6">
      <c r="A55546" s="758" t="s">
        <v>87</v>
      </c>
      <c r="B55546" s="151" t="s">
        <v>7140</v>
      </c>
      <c r="C55546" s="300">
        <v>17386.400000000001</v>
      </c>
      <c r="D55546" s="300">
        <v>17304.594000000001</v>
      </c>
      <c r="E55546" s="300">
        <v>81.806000000000495</v>
      </c>
      <c r="F55546" s="300">
        <v>99.529482814153596</v>
      </c>
    </row>
    <row r="55547" spans="1:6">
      <c r="A55547" s="758" t="s">
        <v>88</v>
      </c>
      <c r="B55547" s="151" t="s">
        <v>7141</v>
      </c>
      <c r="C55547" s="300">
        <v>0</v>
      </c>
      <c r="D55547" s="300">
        <v>0</v>
      </c>
      <c r="E55547" s="300">
        <v>0</v>
      </c>
      <c r="F55547" s="300">
        <v>0</v>
      </c>
    </row>
    <row r="55548" spans="1:6">
      <c r="A55548" s="758" t="s">
        <v>334</v>
      </c>
      <c r="B55548" s="151" t="s">
        <v>335</v>
      </c>
      <c r="C55548" s="300">
        <v>7000</v>
      </c>
      <c r="D55548" s="300">
        <v>6948.1</v>
      </c>
      <c r="E55548" s="300">
        <v>51.899999999999636</v>
      </c>
      <c r="F55548" s="300">
        <v>99.258571428571429</v>
      </c>
    </row>
    <row r="55549" spans="1:6">
      <c r="A55549" s="758" t="s">
        <v>96</v>
      </c>
      <c r="B55549" s="151" t="s">
        <v>7147</v>
      </c>
      <c r="C55549" s="300">
        <v>1000</v>
      </c>
      <c r="D55549" s="300">
        <v>950.4</v>
      </c>
      <c r="E55549" s="300">
        <v>49.600000000000023</v>
      </c>
      <c r="F55549" s="300">
        <v>95.04</v>
      </c>
    </row>
    <row r="55550" spans="1:6">
      <c r="A55550" s="758" t="s">
        <v>97</v>
      </c>
      <c r="B55550" s="151" t="s">
        <v>7148</v>
      </c>
      <c r="C55550" s="300">
        <v>6000</v>
      </c>
      <c r="D55550" s="300">
        <v>5997.7</v>
      </c>
      <c r="E55550" s="300"/>
      <c r="F55550" s="300"/>
    </row>
    <row r="55551" spans="1:6">
      <c r="A55551" s="758" t="s">
        <v>346</v>
      </c>
      <c r="B55551" s="151" t="s">
        <v>7154</v>
      </c>
      <c r="C55551" s="300">
        <v>10940.2</v>
      </c>
      <c r="D55551" s="300">
        <v>9099.30602</v>
      </c>
      <c r="E55551" s="300">
        <v>1840.8939800000007</v>
      </c>
      <c r="F55551" s="300">
        <v>83.173123160454097</v>
      </c>
    </row>
    <row r="55552" spans="1:6">
      <c r="A55552" s="758" t="s">
        <v>348</v>
      </c>
      <c r="B55552" s="151" t="s">
        <v>7157</v>
      </c>
      <c r="C55552" s="300">
        <v>10940.2</v>
      </c>
      <c r="D55552" s="300">
        <v>9099.30602</v>
      </c>
      <c r="E55552" s="300">
        <v>1840.8939800000007</v>
      </c>
      <c r="F55552" s="300">
        <v>83.173123160454097</v>
      </c>
    </row>
    <row r="55553" spans="1:6">
      <c r="A55553" s="758" t="s">
        <v>113</v>
      </c>
      <c r="B55553" s="151" t="s">
        <v>7219</v>
      </c>
      <c r="C55553" s="300">
        <v>10540.2</v>
      </c>
      <c r="D55553" s="300">
        <v>8719.30602</v>
      </c>
      <c r="E55553" s="300">
        <v>1820.8939800000007</v>
      </c>
      <c r="F55553" s="300">
        <v>82.724293846416572</v>
      </c>
    </row>
    <row r="55554" spans="1:6">
      <c r="A55554" s="758" t="s">
        <v>114</v>
      </c>
      <c r="B55554" s="151" t="s">
        <v>7162</v>
      </c>
      <c r="C55554" s="300">
        <v>400</v>
      </c>
      <c r="D55554" s="300">
        <v>380</v>
      </c>
      <c r="E55554" s="300">
        <v>20</v>
      </c>
      <c r="F55554" s="300">
        <v>95</v>
      </c>
    </row>
    <row r="55555" spans="1:6">
      <c r="A55555" s="758" t="s">
        <v>600</v>
      </c>
      <c r="B55555" s="151" t="s">
        <v>7170</v>
      </c>
      <c r="C55555" s="300">
        <v>202752.5</v>
      </c>
      <c r="D55555" s="300">
        <v>167056.85166999997</v>
      </c>
      <c r="E55555" s="300">
        <v>35695.648330000025</v>
      </c>
      <c r="F55555" s="300">
        <v>82.394471915266138</v>
      </c>
    </row>
    <row r="55556" spans="1:6">
      <c r="A55556" s="758" t="s">
        <v>6095</v>
      </c>
      <c r="B55556" s="151" t="s">
        <v>7171</v>
      </c>
      <c r="C55556" s="300">
        <v>0</v>
      </c>
      <c r="D55556" s="300">
        <v>0</v>
      </c>
      <c r="E55556" s="300">
        <v>0</v>
      </c>
      <c r="F55556" s="300">
        <v>0</v>
      </c>
    </row>
    <row r="55557" spans="1:6">
      <c r="A55557" s="758" t="s">
        <v>6096</v>
      </c>
      <c r="B55557" s="151" t="s">
        <v>7172</v>
      </c>
      <c r="C55557" s="300">
        <v>0</v>
      </c>
      <c r="D55557" s="300">
        <v>0</v>
      </c>
      <c r="E55557" s="300">
        <v>0</v>
      </c>
      <c r="F55557" s="300">
        <v>0</v>
      </c>
    </row>
    <row r="55558" spans="1:6">
      <c r="A55558" s="758" t="s">
        <v>6099</v>
      </c>
      <c r="B55558" s="151" t="s">
        <v>7173</v>
      </c>
      <c r="C55558" s="300">
        <v>202752.5</v>
      </c>
      <c r="D55558" s="300">
        <v>167056.85166999997</v>
      </c>
      <c r="E55558" s="300">
        <v>35695.648330000025</v>
      </c>
      <c r="F55558" s="300">
        <v>82.394471915266138</v>
      </c>
    </row>
    <row r="55559" spans="1:6">
      <c r="A55559" s="758" t="s">
        <v>6100</v>
      </c>
      <c r="B55559" s="151" t="s">
        <v>7174</v>
      </c>
      <c r="C55559" s="300">
        <v>202752.5</v>
      </c>
      <c r="D55559" s="300">
        <v>167056.85166999997</v>
      </c>
      <c r="E55559" s="300">
        <v>35695.648330000025</v>
      </c>
      <c r="F55559" s="300">
        <v>82.394471915266138</v>
      </c>
    </row>
    <row r="55560" spans="1:6">
      <c r="A55560" s="758" t="s">
        <v>356</v>
      </c>
      <c r="B55560" s="151" t="s">
        <v>7182</v>
      </c>
      <c r="C55560" s="1">
        <v>7</v>
      </c>
      <c r="D55560" s="1">
        <v>7</v>
      </c>
      <c r="E55560" s="1">
        <v>0</v>
      </c>
      <c r="F55560" s="1">
        <v>100</v>
      </c>
    </row>
    <row r="55561" spans="1:6">
      <c r="A55561" s="758" t="s">
        <v>357</v>
      </c>
      <c r="B55561" s="151" t="s">
        <v>7183</v>
      </c>
      <c r="C55561" s="1">
        <v>1</v>
      </c>
      <c r="D55561" s="1">
        <v>1</v>
      </c>
      <c r="E55561" s="1">
        <v>0</v>
      </c>
      <c r="F55561" s="1">
        <v>100</v>
      </c>
    </row>
    <row r="55562" spans="1:6">
      <c r="A55562" s="758" t="s">
        <v>358</v>
      </c>
      <c r="B55562" s="151" t="s">
        <v>7184</v>
      </c>
      <c r="C55562" s="1">
        <v>1</v>
      </c>
      <c r="D55562" s="1">
        <v>1</v>
      </c>
      <c r="E55562" s="1">
        <v>0</v>
      </c>
      <c r="F55562" s="1">
        <v>100</v>
      </c>
    </row>
    <row r="55563" spans="1:6">
      <c r="A55563" s="758" t="s">
        <v>360</v>
      </c>
      <c r="B55563" s="151" t="s">
        <v>7185</v>
      </c>
      <c r="C55563" s="1">
        <v>3</v>
      </c>
      <c r="D55563" s="1">
        <v>3</v>
      </c>
      <c r="E55563" s="1">
        <v>0</v>
      </c>
      <c r="F55563" s="1">
        <v>100</v>
      </c>
    </row>
    <row r="55564" spans="1:6">
      <c r="A55564" s="758" t="s">
        <v>361</v>
      </c>
      <c r="B55564" s="151" t="s">
        <v>7186</v>
      </c>
      <c r="C55564" s="1">
        <v>1</v>
      </c>
      <c r="D55564" s="1">
        <v>1</v>
      </c>
      <c r="E55564" s="1">
        <v>0</v>
      </c>
      <c r="F55564" s="1">
        <v>100</v>
      </c>
    </row>
    <row r="55565" spans="1:6">
      <c r="A55565" s="758" t="s">
        <v>362</v>
      </c>
      <c r="B55565" s="151" t="s">
        <v>7187</v>
      </c>
      <c r="C55565" s="1">
        <v>2</v>
      </c>
      <c r="D55565" s="1">
        <v>2</v>
      </c>
      <c r="E55565" s="1">
        <v>0</v>
      </c>
      <c r="F55565" s="1">
        <v>100</v>
      </c>
    </row>
    <row r="55566" spans="1:6">
      <c r="A55566" s="758" t="s">
        <v>372</v>
      </c>
      <c r="B55566" s="151" t="s">
        <v>7190</v>
      </c>
      <c r="C55566" s="1">
        <v>3</v>
      </c>
      <c r="D55566" s="1">
        <v>3</v>
      </c>
      <c r="E55566" s="1">
        <v>0</v>
      </c>
      <c r="F55566" s="1">
        <v>100</v>
      </c>
    </row>
    <row r="55567" spans="1:6">
      <c r="A55567" s="758" t="s">
        <v>373</v>
      </c>
      <c r="B55567" s="151" t="s">
        <v>7191</v>
      </c>
      <c r="C55567" s="1">
        <v>2</v>
      </c>
      <c r="D55567" s="1">
        <v>2</v>
      </c>
      <c r="E55567" s="1">
        <v>0</v>
      </c>
      <c r="F55567" s="1">
        <v>100</v>
      </c>
    </row>
    <row r="55568" spans="1:6">
      <c r="A55568" s="758" t="s">
        <v>383</v>
      </c>
      <c r="B55568" s="151" t="s">
        <v>7197</v>
      </c>
      <c r="C55568" s="1">
        <v>1</v>
      </c>
      <c r="D55568" s="1">
        <v>1</v>
      </c>
      <c r="E55568" s="1">
        <v>0</v>
      </c>
      <c r="F55568" s="1">
        <v>100</v>
      </c>
    </row>
    <row r="55569" spans="1:6">
      <c r="A55569" s="851"/>
      <c r="B55569" s="850" t="s">
        <v>4124</v>
      </c>
      <c r="C55569" s="820"/>
      <c r="D55569" s="820"/>
      <c r="E55569" s="820"/>
      <c r="F55569" s="820"/>
    </row>
    <row r="55570" spans="1:6">
      <c r="A55570" s="758" t="s">
        <v>599</v>
      </c>
      <c r="B55570" s="151" t="s">
        <v>7101</v>
      </c>
      <c r="C55570" s="300">
        <v>47330.2</v>
      </c>
      <c r="D55570" s="300">
        <v>45882.264009999999</v>
      </c>
      <c r="E55570" s="300">
        <v>1447.9359899999981</v>
      </c>
      <c r="F55570" s="300">
        <v>96.940777790924187</v>
      </c>
    </row>
    <row r="55571" spans="1:6">
      <c r="A55571" s="758" t="s">
        <v>323</v>
      </c>
      <c r="B55571" s="151" t="s">
        <v>7102</v>
      </c>
      <c r="C55571" s="300">
        <v>47330.2</v>
      </c>
      <c r="D55571" s="300">
        <v>45882.264009999999</v>
      </c>
      <c r="E55571" s="300">
        <v>1447.9359899999981</v>
      </c>
      <c r="F55571" s="300">
        <v>96.940777790924187</v>
      </c>
    </row>
    <row r="55572" spans="1:6">
      <c r="A55572" s="758" t="s">
        <v>324</v>
      </c>
      <c r="B55572" s="151" t="s">
        <v>7103</v>
      </c>
      <c r="C55572" s="300">
        <v>47330.2</v>
      </c>
      <c r="D55572" s="300">
        <v>45882.264009999999</v>
      </c>
      <c r="E55572" s="300">
        <v>1447.9359899999981</v>
      </c>
      <c r="F55572" s="300">
        <v>96.940777790924187</v>
      </c>
    </row>
    <row r="55573" spans="1:6">
      <c r="A55573" s="758" t="s">
        <v>327</v>
      </c>
      <c r="B55573" s="151" t="s">
        <v>7116</v>
      </c>
      <c r="C55573" s="300">
        <v>46330.2</v>
      </c>
      <c r="D55573" s="300">
        <v>44888.264009999999</v>
      </c>
      <c r="E55573" s="300">
        <v>1441.9359899999981</v>
      </c>
      <c r="F55573" s="300">
        <v>96.887697462993899</v>
      </c>
    </row>
    <row r="55574" spans="1:6">
      <c r="A55574" s="758" t="s">
        <v>67</v>
      </c>
      <c r="B55574" s="151" t="s">
        <v>7117</v>
      </c>
      <c r="C55574" s="300">
        <v>2820.3</v>
      </c>
      <c r="D55574" s="300">
        <v>2178.3340099999996</v>
      </c>
      <c r="E55574" s="300">
        <v>641.9659900000006</v>
      </c>
      <c r="F55574" s="300">
        <v>77.237670106017077</v>
      </c>
    </row>
    <row r="55575" spans="1:6">
      <c r="A55575" s="758" t="s">
        <v>68</v>
      </c>
      <c r="B55575" s="151" t="s">
        <v>7118</v>
      </c>
      <c r="C55575" s="300">
        <v>41509.9</v>
      </c>
      <c r="D55575" s="300">
        <v>41509.93</v>
      </c>
      <c r="E55575" s="300">
        <v>-2.9999999998835847E-2</v>
      </c>
      <c r="F55575" s="300">
        <v>100.00007227191585</v>
      </c>
    </row>
    <row r="55576" spans="1:6">
      <c r="A55576" s="758" t="s">
        <v>69</v>
      </c>
      <c r="B55576" s="151" t="s">
        <v>7119</v>
      </c>
      <c r="C55576" s="300">
        <v>2000</v>
      </c>
      <c r="D55576" s="300">
        <v>1200</v>
      </c>
      <c r="E55576" s="300">
        <v>800</v>
      </c>
      <c r="F55576" s="300">
        <v>60</v>
      </c>
    </row>
    <row r="55577" spans="1:6">
      <c r="A55577" s="758" t="s">
        <v>330</v>
      </c>
      <c r="B55577" s="151" t="s">
        <v>7131</v>
      </c>
      <c r="C55577" s="300">
        <v>1000</v>
      </c>
      <c r="D55577" s="300">
        <v>994</v>
      </c>
      <c r="E55577" s="300">
        <v>6</v>
      </c>
      <c r="F55577" s="300">
        <v>99.4</v>
      </c>
    </row>
    <row r="55578" spans="1:6">
      <c r="A55578" s="758" t="s">
        <v>83</v>
      </c>
      <c r="B55578" s="151" t="s">
        <v>7135</v>
      </c>
      <c r="C55578" s="300">
        <v>1000</v>
      </c>
      <c r="D55578" s="300">
        <v>994</v>
      </c>
      <c r="E55578" s="300">
        <v>6</v>
      </c>
      <c r="F55578" s="300">
        <v>99.4</v>
      </c>
    </row>
    <row r="55579" spans="1:6">
      <c r="A55579" s="758" t="s">
        <v>600</v>
      </c>
      <c r="B55579" s="151" t="s">
        <v>7170</v>
      </c>
      <c r="C55579" s="300">
        <v>47330.2</v>
      </c>
      <c r="D55579" s="300">
        <v>45882.264009999999</v>
      </c>
      <c r="E55579" s="300">
        <v>1447.9359899999981</v>
      </c>
      <c r="F55579" s="300">
        <v>96.940777790924187</v>
      </c>
    </row>
    <row r="55580" spans="1:6">
      <c r="A55580" s="758" t="s">
        <v>6095</v>
      </c>
      <c r="B55580" s="151" t="s">
        <v>7171</v>
      </c>
      <c r="C55580" s="300">
        <v>0</v>
      </c>
      <c r="D55580" s="300">
        <v>0</v>
      </c>
      <c r="E55580" s="300">
        <v>0</v>
      </c>
      <c r="F55580" s="300">
        <v>0</v>
      </c>
    </row>
    <row r="55581" spans="1:6">
      <c r="A55581" s="758" t="s">
        <v>6096</v>
      </c>
      <c r="B55581" s="151" t="s">
        <v>7172</v>
      </c>
      <c r="C55581" s="300">
        <v>0</v>
      </c>
      <c r="D55581" s="300">
        <v>0</v>
      </c>
      <c r="E55581" s="300">
        <v>0</v>
      </c>
      <c r="F55581" s="300">
        <v>0</v>
      </c>
    </row>
    <row r="55582" spans="1:6">
      <c r="A55582" s="758" t="s">
        <v>6099</v>
      </c>
      <c r="B55582" s="151" t="s">
        <v>7173</v>
      </c>
      <c r="C55582" s="300">
        <v>47330.2</v>
      </c>
      <c r="D55582" s="300">
        <v>45882.264009999999</v>
      </c>
      <c r="E55582" s="300">
        <v>1447.9359899999981</v>
      </c>
      <c r="F55582" s="300">
        <v>96.940777790924187</v>
      </c>
    </row>
    <row r="55583" spans="1:6">
      <c r="A55583" s="758" t="s">
        <v>6100</v>
      </c>
      <c r="B55583" s="151" t="s">
        <v>7174</v>
      </c>
      <c r="C55583" s="300">
        <v>47330.2</v>
      </c>
      <c r="D55583" s="300">
        <v>45882.264009999999</v>
      </c>
      <c r="E55583" s="300">
        <v>1447.9359899999981</v>
      </c>
      <c r="F55583" s="300">
        <v>96.940777790924187</v>
      </c>
    </row>
    <row r="55584" spans="1:6">
      <c r="A55584" s="851"/>
      <c r="B55584" s="850" t="s">
        <v>4125</v>
      </c>
      <c r="C55584" s="820"/>
      <c r="D55584" s="820"/>
      <c r="E55584" s="820"/>
      <c r="F55584" s="820"/>
    </row>
    <row r="55585" spans="1:6">
      <c r="A55585" s="758" t="s">
        <v>599</v>
      </c>
      <c r="B55585" s="151" t="s">
        <v>7101</v>
      </c>
      <c r="C55585" s="300">
        <v>48200</v>
      </c>
      <c r="D55585" s="300">
        <v>43000</v>
      </c>
      <c r="E55585" s="300">
        <v>5200</v>
      </c>
      <c r="F55585" s="300">
        <v>89.211618257261421</v>
      </c>
    </row>
    <row r="55586" spans="1:6">
      <c r="A55586" s="758" t="s">
        <v>323</v>
      </c>
      <c r="B55586" s="151" t="s">
        <v>7102</v>
      </c>
      <c r="C55586" s="300">
        <v>48200</v>
      </c>
      <c r="D55586" s="300">
        <v>43000</v>
      </c>
      <c r="E55586" s="300">
        <v>5200</v>
      </c>
      <c r="F55586" s="300">
        <v>89.211618257261421</v>
      </c>
    </row>
    <row r="55587" spans="1:6">
      <c r="A55587" s="758" t="s">
        <v>324</v>
      </c>
      <c r="B55587" s="151" t="s">
        <v>7103</v>
      </c>
      <c r="C55587" s="300">
        <v>48200</v>
      </c>
      <c r="D55587" s="300">
        <v>43000</v>
      </c>
      <c r="E55587" s="300">
        <v>5200</v>
      </c>
      <c r="F55587" s="300">
        <v>89.211618257261421</v>
      </c>
    </row>
    <row r="55588" spans="1:6">
      <c r="A55588" s="758" t="s">
        <v>334</v>
      </c>
      <c r="B55588" s="151" t="s">
        <v>335</v>
      </c>
      <c r="C55588" s="300">
        <v>48200</v>
      </c>
      <c r="D55588" s="300">
        <v>43000</v>
      </c>
      <c r="E55588" s="300">
        <v>5200</v>
      </c>
      <c r="F55588" s="300">
        <v>89.211618257261421</v>
      </c>
    </row>
    <row r="55589" spans="1:6">
      <c r="A55589" s="758" t="s">
        <v>96</v>
      </c>
      <c r="B55589" s="151" t="s">
        <v>7147</v>
      </c>
      <c r="C55589" s="300">
        <v>48200</v>
      </c>
      <c r="D55589" s="300">
        <v>43000</v>
      </c>
      <c r="E55589" s="300">
        <v>5200</v>
      </c>
      <c r="F55589" s="300">
        <v>89.211618257261421</v>
      </c>
    </row>
    <row r="55590" spans="1:6">
      <c r="A55590" s="758" t="s">
        <v>600</v>
      </c>
      <c r="B55590" s="151" t="s">
        <v>7170</v>
      </c>
      <c r="C55590" s="300">
        <v>48200</v>
      </c>
      <c r="D55590" s="300">
        <v>33976.96789</v>
      </c>
      <c r="E55590" s="300">
        <v>14223.03211</v>
      </c>
      <c r="F55590" s="300">
        <v>70.491634626556021</v>
      </c>
    </row>
    <row r="55591" spans="1:6">
      <c r="A55591" s="758" t="s">
        <v>6105</v>
      </c>
      <c r="B55591" s="151" t="s">
        <v>7176</v>
      </c>
      <c r="C55591" s="300">
        <v>48200</v>
      </c>
      <c r="D55591" s="300">
        <v>33976.96789</v>
      </c>
      <c r="E55591" s="300">
        <v>14223.03211</v>
      </c>
      <c r="F55591" s="300">
        <v>70.491634626556021</v>
      </c>
    </row>
    <row r="55592" spans="1:6">
      <c r="A55592" s="758" t="s">
        <v>6106</v>
      </c>
      <c r="B55592" s="151" t="s">
        <v>7178</v>
      </c>
      <c r="C55592" s="300">
        <v>37400</v>
      </c>
      <c r="D55592" s="300">
        <v>33976.96789</v>
      </c>
      <c r="E55592" s="300">
        <v>3423.0321100000001</v>
      </c>
      <c r="F55592" s="300">
        <v>90.847507727272728</v>
      </c>
    </row>
    <row r="55593" spans="1:6">
      <c r="A55593" s="758" t="s">
        <v>6107</v>
      </c>
      <c r="B55593" s="151" t="s">
        <v>7179</v>
      </c>
      <c r="C55593" s="300">
        <v>10800</v>
      </c>
      <c r="D55593" s="300">
        <v>0</v>
      </c>
      <c r="E55593" s="300">
        <v>10800</v>
      </c>
      <c r="F55593" s="300">
        <v>0</v>
      </c>
    </row>
    <row r="55594" spans="1:6">
      <c r="A55594" s="758" t="s">
        <v>354</v>
      </c>
      <c r="B55594" s="151" t="s">
        <v>7180</v>
      </c>
      <c r="C55594" s="300">
        <v>0</v>
      </c>
      <c r="D55594" s="300">
        <v>11913.227999999999</v>
      </c>
      <c r="E55594" s="300">
        <v>-11913.227999999999</v>
      </c>
      <c r="F55594" s="300">
        <v>0</v>
      </c>
    </row>
    <row r="55595" spans="1:6">
      <c r="A55595" s="758" t="s">
        <v>355</v>
      </c>
      <c r="B55595" s="151" t="s">
        <v>7181</v>
      </c>
      <c r="C55595" s="300">
        <v>0</v>
      </c>
      <c r="D55595" s="300">
        <v>2890.19589</v>
      </c>
      <c r="E55595" s="300">
        <v>-2890.19589</v>
      </c>
      <c r="F55595" s="300">
        <v>0</v>
      </c>
    </row>
    <row r="55596" spans="1:6">
      <c r="A55596" s="851"/>
      <c r="B55596" s="850" t="s">
        <v>4126</v>
      </c>
      <c r="C55596" s="820"/>
      <c r="D55596" s="820"/>
      <c r="E55596" s="820"/>
      <c r="F55596" s="820"/>
    </row>
    <row r="55597" spans="1:6">
      <c r="A55597" s="758" t="s">
        <v>599</v>
      </c>
      <c r="B55597" s="151" t="s">
        <v>7101</v>
      </c>
      <c r="C55597" s="300">
        <v>256208.2</v>
      </c>
      <c r="D55597" s="300">
        <v>232797.08025</v>
      </c>
      <c r="E55597" s="300">
        <v>23411.119750000013</v>
      </c>
      <c r="F55597" s="300">
        <v>90.862462735384725</v>
      </c>
    </row>
    <row r="55598" spans="1:6">
      <c r="A55598" s="758" t="s">
        <v>323</v>
      </c>
      <c r="B55598" s="151" t="s">
        <v>7102</v>
      </c>
      <c r="C55598" s="300">
        <v>256208.2</v>
      </c>
      <c r="D55598" s="300">
        <v>232797.08025</v>
      </c>
      <c r="E55598" s="300">
        <v>23411.119750000013</v>
      </c>
      <c r="F55598" s="300">
        <v>90.862462735384725</v>
      </c>
    </row>
    <row r="55599" spans="1:6">
      <c r="A55599" s="758" t="s">
        <v>324</v>
      </c>
      <c r="B55599" s="151" t="s">
        <v>7103</v>
      </c>
      <c r="C55599" s="300">
        <v>256208.2</v>
      </c>
      <c r="D55599" s="300">
        <v>232797.08025</v>
      </c>
      <c r="E55599" s="300">
        <v>23411.119750000013</v>
      </c>
      <c r="F55599" s="300">
        <v>90.862462735384725</v>
      </c>
    </row>
    <row r="55600" spans="1:6">
      <c r="A55600" s="758" t="s">
        <v>327</v>
      </c>
      <c r="B55600" s="151" t="s">
        <v>7116</v>
      </c>
      <c r="C55600" s="300">
        <v>242208.2</v>
      </c>
      <c r="D55600" s="300">
        <v>218797.08025</v>
      </c>
      <c r="E55600" s="300">
        <v>23411.119750000013</v>
      </c>
      <c r="F55600" s="300">
        <v>90.334299272278969</v>
      </c>
    </row>
    <row r="55601" spans="1:6">
      <c r="A55601" s="758" t="s">
        <v>67</v>
      </c>
      <c r="B55601" s="151" t="s">
        <v>7117</v>
      </c>
      <c r="C55601" s="300">
        <v>15037.5</v>
      </c>
      <c r="D55601" s="300">
        <v>13576.197249999999</v>
      </c>
      <c r="E55601" s="300">
        <v>1461.3027500000007</v>
      </c>
      <c r="F55601" s="300">
        <v>90.282275976724847</v>
      </c>
    </row>
    <row r="55602" spans="1:6">
      <c r="A55602" s="758" t="s">
        <v>68</v>
      </c>
      <c r="B55602" s="151" t="s">
        <v>7118</v>
      </c>
      <c r="C55602" s="300">
        <v>215170.7</v>
      </c>
      <c r="D55602" s="300">
        <v>199620.883</v>
      </c>
      <c r="E55602" s="300">
        <v>15549.81700000001</v>
      </c>
      <c r="F55602" s="300">
        <v>92.77326466847019</v>
      </c>
    </row>
    <row r="55603" spans="1:6">
      <c r="A55603" s="758" t="s">
        <v>69</v>
      </c>
      <c r="B55603" s="151" t="s">
        <v>7119</v>
      </c>
      <c r="C55603" s="300">
        <v>12000</v>
      </c>
      <c r="D55603" s="300">
        <v>5600</v>
      </c>
      <c r="E55603" s="300">
        <v>6400</v>
      </c>
      <c r="F55603" s="300">
        <v>46.666666666666664</v>
      </c>
    </row>
    <row r="55604" spans="1:6">
      <c r="A55604" s="758" t="s">
        <v>330</v>
      </c>
      <c r="B55604" s="151" t="s">
        <v>7131</v>
      </c>
      <c r="C55604" s="300">
        <v>14000</v>
      </c>
      <c r="D55604" s="300">
        <v>14000</v>
      </c>
      <c r="E55604" s="300">
        <v>0</v>
      </c>
      <c r="F55604" s="300">
        <v>100</v>
      </c>
    </row>
    <row r="55605" spans="1:6">
      <c r="A55605" s="758" t="s">
        <v>83</v>
      </c>
      <c r="B55605" s="151" t="s">
        <v>7135</v>
      </c>
      <c r="C55605" s="300">
        <v>14000</v>
      </c>
      <c r="D55605" s="300">
        <v>14000</v>
      </c>
      <c r="E55605" s="300">
        <v>0</v>
      </c>
      <c r="F55605" s="300">
        <v>100</v>
      </c>
    </row>
    <row r="55606" spans="1:6">
      <c r="A55606" s="758" t="s">
        <v>600</v>
      </c>
      <c r="B55606" s="151" t="s">
        <v>7170</v>
      </c>
      <c r="C55606" s="300">
        <v>256208.2</v>
      </c>
      <c r="D55606" s="300">
        <v>232797.08025</v>
      </c>
      <c r="E55606" s="300">
        <v>23411.119750000013</v>
      </c>
      <c r="F55606" s="300">
        <v>90.862462735384725</v>
      </c>
    </row>
    <row r="55607" spans="1:6">
      <c r="A55607" s="758" t="s">
        <v>6095</v>
      </c>
      <c r="B55607" s="151" t="s">
        <v>7171</v>
      </c>
      <c r="C55607" s="300">
        <v>0</v>
      </c>
      <c r="D55607" s="300">
        <v>0</v>
      </c>
      <c r="E55607" s="300">
        <v>0</v>
      </c>
      <c r="F55607" s="300">
        <v>0</v>
      </c>
    </row>
    <row r="55608" spans="1:6">
      <c r="A55608" s="758" t="s">
        <v>6096</v>
      </c>
      <c r="B55608" s="151" t="s">
        <v>7172</v>
      </c>
      <c r="C55608" s="300">
        <v>0</v>
      </c>
      <c r="D55608" s="300">
        <v>0</v>
      </c>
      <c r="E55608" s="300">
        <v>0</v>
      </c>
      <c r="F55608" s="300">
        <v>0</v>
      </c>
    </row>
    <row r="55609" spans="1:6">
      <c r="A55609" s="758" t="s">
        <v>6099</v>
      </c>
      <c r="B55609" s="151" t="s">
        <v>7173</v>
      </c>
      <c r="C55609" s="300">
        <v>256208.2</v>
      </c>
      <c r="D55609" s="300">
        <v>232797.08025</v>
      </c>
      <c r="E55609" s="300">
        <v>23411.119750000013</v>
      </c>
      <c r="F55609" s="300">
        <v>90.862462735384725</v>
      </c>
    </row>
    <row r="55610" spans="1:6">
      <c r="A55610" s="758" t="s">
        <v>6100</v>
      </c>
      <c r="B55610" s="151" t="s">
        <v>7174</v>
      </c>
      <c r="C55610" s="300">
        <v>256208.2</v>
      </c>
      <c r="D55610" s="300">
        <v>232797.08025</v>
      </c>
      <c r="E55610" s="300">
        <v>23411.119750000013</v>
      </c>
      <c r="F55610" s="300">
        <v>90.862462735384725</v>
      </c>
    </row>
    <row r="55611" spans="1:6">
      <c r="A55611" s="851"/>
      <c r="B55611" s="850" t="s">
        <v>4127</v>
      </c>
      <c r="C55611" s="820"/>
      <c r="D55611" s="820"/>
      <c r="E55611" s="820"/>
      <c r="F55611" s="820"/>
    </row>
    <row r="55612" spans="1:6">
      <c r="A55612" s="758" t="s">
        <v>599</v>
      </c>
      <c r="B55612" s="151" t="s">
        <v>7101</v>
      </c>
      <c r="C55612" s="300">
        <v>193683.9</v>
      </c>
      <c r="D55612" s="300">
        <v>187833.47123</v>
      </c>
      <c r="E55612" s="300">
        <v>5850.4287699999986</v>
      </c>
      <c r="F55612" s="300">
        <v>96.979393346581716</v>
      </c>
    </row>
    <row r="55613" spans="1:6">
      <c r="A55613" s="758" t="s">
        <v>323</v>
      </c>
      <c r="B55613" s="151" t="s">
        <v>7102</v>
      </c>
      <c r="C55613" s="300">
        <v>193683.9</v>
      </c>
      <c r="D55613" s="300">
        <v>187833.47123</v>
      </c>
      <c r="E55613" s="300">
        <v>5850.4287699999986</v>
      </c>
      <c r="F55613" s="300">
        <v>96.979393346581716</v>
      </c>
    </row>
    <row r="55614" spans="1:6">
      <c r="A55614" s="758" t="s">
        <v>324</v>
      </c>
      <c r="B55614" s="151" t="s">
        <v>7103</v>
      </c>
      <c r="C55614" s="300">
        <v>193683.9</v>
      </c>
      <c r="D55614" s="300">
        <v>187833.47123</v>
      </c>
      <c r="E55614" s="300"/>
      <c r="F55614" s="300"/>
    </row>
    <row r="55615" spans="1:6">
      <c r="A55615" s="758" t="s">
        <v>327</v>
      </c>
      <c r="B55615" s="151" t="s">
        <v>7116</v>
      </c>
      <c r="C55615" s="300">
        <v>188683.9</v>
      </c>
      <c r="D55615" s="300">
        <v>182897.57123</v>
      </c>
      <c r="E55615" s="300">
        <v>5786.3287699999928</v>
      </c>
      <c r="F55615" s="300">
        <v>96.933321406860898</v>
      </c>
    </row>
    <row r="55616" spans="1:6">
      <c r="A55616" s="758" t="s">
        <v>67</v>
      </c>
      <c r="B55616" s="151" t="s">
        <v>7117</v>
      </c>
      <c r="C55616" s="300">
        <v>6869.3</v>
      </c>
      <c r="D55616" s="300">
        <v>6869.3</v>
      </c>
      <c r="E55616" s="300">
        <v>0</v>
      </c>
      <c r="F55616" s="300">
        <v>100</v>
      </c>
    </row>
    <row r="55617" spans="1:6">
      <c r="A55617" s="758" t="s">
        <v>68</v>
      </c>
      <c r="B55617" s="151" t="s">
        <v>7118</v>
      </c>
      <c r="C55617" s="300">
        <v>176214.6</v>
      </c>
      <c r="D55617" s="300">
        <v>170507.98173</v>
      </c>
      <c r="E55617" s="300">
        <v>5706.6182700000063</v>
      </c>
      <c r="F55617" s="300">
        <v>96.76155195426486</v>
      </c>
    </row>
    <row r="55618" spans="1:6">
      <c r="A55618" s="758" t="s">
        <v>69</v>
      </c>
      <c r="B55618" s="151" t="s">
        <v>7119</v>
      </c>
      <c r="C55618" s="300">
        <v>5600</v>
      </c>
      <c r="D55618" s="300">
        <v>5520.2894999999999</v>
      </c>
      <c r="E55618" s="300">
        <v>79.710500000000138</v>
      </c>
      <c r="F55618" s="300">
        <v>98.57659821428571</v>
      </c>
    </row>
    <row r="55619" spans="1:6">
      <c r="A55619" s="758" t="s">
        <v>330</v>
      </c>
      <c r="B55619" s="151" t="s">
        <v>7131</v>
      </c>
      <c r="C55619" s="300">
        <v>5000</v>
      </c>
      <c r="D55619" s="300">
        <v>4935.8999999999996</v>
      </c>
      <c r="E55619" s="300">
        <v>64.100000000000364</v>
      </c>
      <c r="F55619" s="300">
        <v>98.717999999999989</v>
      </c>
    </row>
    <row r="55620" spans="1:6">
      <c r="A55620" s="758" t="s">
        <v>83</v>
      </c>
      <c r="B55620" s="151" t="s">
        <v>7135</v>
      </c>
      <c r="C55620" s="300">
        <v>5000</v>
      </c>
      <c r="D55620" s="300">
        <v>4935.8999999999996</v>
      </c>
      <c r="E55620" s="300">
        <v>64.100000000000364</v>
      </c>
      <c r="F55620" s="300">
        <v>98.717999999999989</v>
      </c>
    </row>
    <row r="55621" spans="1:6">
      <c r="A55621" s="758" t="s">
        <v>600</v>
      </c>
      <c r="B55621" s="151" t="s">
        <v>7170</v>
      </c>
      <c r="C55621" s="300">
        <v>193683.9</v>
      </c>
      <c r="D55621" s="300">
        <v>187833.47123</v>
      </c>
      <c r="E55621" s="300">
        <v>5850.4287699999986</v>
      </c>
      <c r="F55621" s="300">
        <v>96.979393346581716</v>
      </c>
    </row>
    <row r="55622" spans="1:6">
      <c r="A55622" s="758" t="s">
        <v>6095</v>
      </c>
      <c r="B55622" s="151" t="s">
        <v>7171</v>
      </c>
      <c r="C55622" s="300">
        <v>0</v>
      </c>
      <c r="D55622" s="300">
        <v>0</v>
      </c>
      <c r="E55622" s="300">
        <v>0</v>
      </c>
      <c r="F55622" s="300">
        <v>0</v>
      </c>
    </row>
    <row r="55623" spans="1:6">
      <c r="A55623" s="758" t="s">
        <v>6096</v>
      </c>
      <c r="B55623" s="151" t="s">
        <v>7172</v>
      </c>
      <c r="C55623" s="300">
        <v>0</v>
      </c>
      <c r="D55623" s="300">
        <v>0</v>
      </c>
      <c r="E55623" s="300">
        <v>0</v>
      </c>
      <c r="F55623" s="300">
        <v>0</v>
      </c>
    </row>
    <row r="55624" spans="1:6">
      <c r="A55624" s="758" t="s">
        <v>6099</v>
      </c>
      <c r="B55624" s="151" t="s">
        <v>7173</v>
      </c>
      <c r="C55624" s="300">
        <v>193683.9</v>
      </c>
      <c r="D55624" s="300">
        <v>187833.47123</v>
      </c>
      <c r="E55624" s="300">
        <v>5850.4287699999986</v>
      </c>
      <c r="F55624" s="300">
        <v>96.979393346581716</v>
      </c>
    </row>
    <row r="55625" spans="1:6">
      <c r="A55625" s="758" t="s">
        <v>6100</v>
      </c>
      <c r="B55625" s="151" t="s">
        <v>7174</v>
      </c>
      <c r="C55625" s="300">
        <v>193683.9</v>
      </c>
      <c r="D55625" s="300">
        <v>187833.47123</v>
      </c>
      <c r="E55625" s="300">
        <v>5850.4287699999986</v>
      </c>
      <c r="F55625" s="300">
        <v>96.979393346581716</v>
      </c>
    </row>
    <row r="55626" spans="1:6">
      <c r="A55626" s="851"/>
      <c r="B55626" s="850" t="s">
        <v>4128</v>
      </c>
      <c r="C55626" s="820"/>
      <c r="D55626" s="820"/>
      <c r="E55626" s="820"/>
      <c r="F55626" s="820"/>
    </row>
    <row r="55627" spans="1:6">
      <c r="A55627" s="758" t="s">
        <v>599</v>
      </c>
      <c r="B55627" s="151" t="s">
        <v>7101</v>
      </c>
      <c r="C55627" s="300">
        <v>40514.400000000001</v>
      </c>
      <c r="D55627" s="300">
        <v>35183.20766</v>
      </c>
      <c r="E55627" s="300">
        <v>5331.1923400000014</v>
      </c>
      <c r="F55627" s="300">
        <v>86.841240793396906</v>
      </c>
    </row>
    <row r="55628" spans="1:6">
      <c r="A55628" s="758" t="s">
        <v>323</v>
      </c>
      <c r="B55628" s="151" t="s">
        <v>7102</v>
      </c>
      <c r="C55628" s="300">
        <v>40514.400000000001</v>
      </c>
      <c r="D55628" s="300">
        <v>35183.20766</v>
      </c>
      <c r="E55628" s="300">
        <v>5331.1923400000014</v>
      </c>
      <c r="F55628" s="300">
        <v>86.841240793396906</v>
      </c>
    </row>
    <row r="55629" spans="1:6">
      <c r="A55629" s="758" t="s">
        <v>324</v>
      </c>
      <c r="B55629" s="151" t="s">
        <v>7103</v>
      </c>
      <c r="C55629" s="300">
        <v>40514.400000000001</v>
      </c>
      <c r="D55629" s="300">
        <v>35183.20766</v>
      </c>
      <c r="E55629" s="300">
        <v>5331.1923400000014</v>
      </c>
      <c r="F55629" s="300">
        <v>86.841240793396906</v>
      </c>
    </row>
    <row r="55630" spans="1:6">
      <c r="A55630" s="758" t="s">
        <v>327</v>
      </c>
      <c r="B55630" s="151" t="s">
        <v>7116</v>
      </c>
      <c r="C55630" s="300">
        <v>37514.400000000001</v>
      </c>
      <c r="D55630" s="300">
        <v>32203.20766</v>
      </c>
      <c r="E55630" s="300">
        <v>5311.1923400000014</v>
      </c>
      <c r="F55630" s="300">
        <v>85.842256999978673</v>
      </c>
    </row>
    <row r="55631" spans="1:6">
      <c r="A55631" s="758" t="s">
        <v>67</v>
      </c>
      <c r="B55631" s="151" t="s">
        <v>7117</v>
      </c>
      <c r="C55631" s="300">
        <v>8099.9</v>
      </c>
      <c r="D55631" s="300">
        <v>4488.7036600000001</v>
      </c>
      <c r="E55631" s="300">
        <v>3611.1963399999995</v>
      </c>
      <c r="F55631" s="300">
        <v>55.416778725663285</v>
      </c>
    </row>
    <row r="55632" spans="1:6">
      <c r="A55632" s="758" t="s">
        <v>68</v>
      </c>
      <c r="B55632" s="151" t="s">
        <v>7118</v>
      </c>
      <c r="C55632" s="300">
        <v>25914.5</v>
      </c>
      <c r="D55632" s="300">
        <v>25914.504000000001</v>
      </c>
      <c r="E55632" s="300">
        <v>-4.0000000008149073E-3</v>
      </c>
      <c r="F55632" s="300">
        <v>100.00001543537402</v>
      </c>
    </row>
    <row r="55633" spans="1:6">
      <c r="A55633" s="758" t="s">
        <v>69</v>
      </c>
      <c r="B55633" s="151" t="s">
        <v>7119</v>
      </c>
      <c r="C55633" s="300">
        <v>3500</v>
      </c>
      <c r="D55633" s="300">
        <v>1800</v>
      </c>
      <c r="E55633" s="300">
        <v>1700</v>
      </c>
      <c r="F55633" s="300">
        <v>51.428571428571423</v>
      </c>
    </row>
    <row r="55634" spans="1:6">
      <c r="A55634" s="758" t="s">
        <v>330</v>
      </c>
      <c r="B55634" s="151" t="s">
        <v>7131</v>
      </c>
      <c r="C55634" s="300">
        <v>3000</v>
      </c>
      <c r="D55634" s="300">
        <v>2980</v>
      </c>
      <c r="E55634" s="300">
        <v>20</v>
      </c>
      <c r="F55634" s="300">
        <v>99.333333333333329</v>
      </c>
    </row>
    <row r="55635" spans="1:6">
      <c r="A55635" s="758" t="s">
        <v>83</v>
      </c>
      <c r="B55635" s="151" t="s">
        <v>7135</v>
      </c>
      <c r="C55635" s="300">
        <v>3000</v>
      </c>
      <c r="D55635" s="300">
        <v>2980</v>
      </c>
      <c r="E55635" s="300">
        <v>20</v>
      </c>
      <c r="F55635" s="300">
        <v>99.333333333333329</v>
      </c>
    </row>
    <row r="55636" spans="1:6">
      <c r="A55636" s="758" t="s">
        <v>600</v>
      </c>
      <c r="B55636" s="151" t="s">
        <v>7170</v>
      </c>
      <c r="C55636" s="300">
        <v>40514.400000000001</v>
      </c>
      <c r="D55636" s="300">
        <v>35183.20766</v>
      </c>
      <c r="E55636" s="300">
        <v>5331.1923400000014</v>
      </c>
      <c r="F55636" s="300">
        <v>86.841240793396906</v>
      </c>
    </row>
    <row r="55637" spans="1:6">
      <c r="A55637" s="758" t="s">
        <v>6095</v>
      </c>
      <c r="B55637" s="151" t="s">
        <v>7171</v>
      </c>
      <c r="C55637" s="300">
        <v>0</v>
      </c>
      <c r="D55637" s="300">
        <v>0</v>
      </c>
      <c r="E55637" s="300">
        <v>0</v>
      </c>
      <c r="F55637" s="300">
        <v>0</v>
      </c>
    </row>
    <row r="55638" spans="1:6">
      <c r="A55638" s="758" t="s">
        <v>6096</v>
      </c>
      <c r="B55638" s="151" t="s">
        <v>7172</v>
      </c>
      <c r="C55638" s="300">
        <v>0</v>
      </c>
      <c r="D55638" s="300">
        <v>0</v>
      </c>
      <c r="E55638" s="300">
        <v>0</v>
      </c>
      <c r="F55638" s="300">
        <v>0</v>
      </c>
    </row>
    <row r="55639" spans="1:6">
      <c r="A55639" s="758" t="s">
        <v>6099</v>
      </c>
      <c r="B55639" s="151" t="s">
        <v>7173</v>
      </c>
      <c r="C55639" s="300">
        <v>40514.400000000001</v>
      </c>
      <c r="D55639" s="300">
        <v>35183.20766</v>
      </c>
      <c r="E55639" s="300">
        <v>5331.1923400000014</v>
      </c>
      <c r="F55639" s="300">
        <v>86.841240793396906</v>
      </c>
    </row>
    <row r="55640" spans="1:6">
      <c r="A55640" s="758" t="s">
        <v>6100</v>
      </c>
      <c r="B55640" s="151" t="s">
        <v>7174</v>
      </c>
      <c r="C55640" s="300">
        <v>40514.400000000001</v>
      </c>
      <c r="D55640" s="300">
        <v>35183.20766</v>
      </c>
      <c r="E55640" s="300">
        <v>5331.1923400000014</v>
      </c>
      <c r="F55640" s="300">
        <v>86.841240793396906</v>
      </c>
    </row>
    <row r="55641" spans="1:6">
      <c r="A55641" s="851"/>
      <c r="B55641" s="850" t="s">
        <v>4129</v>
      </c>
      <c r="C55641" s="820"/>
      <c r="D55641" s="820"/>
      <c r="E55641" s="820"/>
      <c r="F55641" s="820"/>
    </row>
    <row r="55642" spans="1:6">
      <c r="A55642" s="758" t="s">
        <v>599</v>
      </c>
      <c r="B55642" s="151" t="s">
        <v>7101</v>
      </c>
      <c r="C55642" s="300">
        <v>1343819.9</v>
      </c>
      <c r="D55642" s="300">
        <v>528759.86100000003</v>
      </c>
      <c r="E55642" s="300">
        <v>815060.03899999987</v>
      </c>
      <c r="F55642" s="300">
        <v>39.347524247854942</v>
      </c>
    </row>
    <row r="55643" spans="1:6">
      <c r="A55643" s="758" t="s">
        <v>323</v>
      </c>
      <c r="B55643" s="151" t="s">
        <v>7102</v>
      </c>
      <c r="C55643" s="300">
        <v>1343819.9</v>
      </c>
      <c r="D55643" s="300">
        <v>528759.86100000003</v>
      </c>
      <c r="E55643" s="300">
        <v>815060.03899999987</v>
      </c>
      <c r="F55643" s="300">
        <v>39.347524247854942</v>
      </c>
    </row>
    <row r="55644" spans="1:6">
      <c r="A55644" s="758" t="s">
        <v>346</v>
      </c>
      <c r="B55644" s="151" t="s">
        <v>7154</v>
      </c>
      <c r="C55644" s="300">
        <v>1343819.9</v>
      </c>
      <c r="D55644" s="300">
        <v>528759.86100000003</v>
      </c>
      <c r="E55644" s="300">
        <v>815060.03899999987</v>
      </c>
      <c r="F55644" s="300">
        <v>39.347524247854942</v>
      </c>
    </row>
    <row r="55645" spans="1:6">
      <c r="A55645" s="758" t="s">
        <v>347</v>
      </c>
      <c r="B55645" s="151" t="s">
        <v>7155</v>
      </c>
      <c r="C55645" s="300">
        <v>1343819.9</v>
      </c>
      <c r="D55645" s="300">
        <v>528759.86100000003</v>
      </c>
      <c r="E55645" s="300">
        <v>815060.03899999987</v>
      </c>
      <c r="F55645" s="300">
        <v>39.347524247854942</v>
      </c>
    </row>
    <row r="55646" spans="1:6">
      <c r="A55646" s="758" t="s">
        <v>105</v>
      </c>
      <c r="B55646" s="151" t="s">
        <v>7156</v>
      </c>
      <c r="C55646" s="300">
        <v>1343819.9</v>
      </c>
      <c r="D55646" s="300">
        <v>528759.86100000003</v>
      </c>
      <c r="E55646" s="300">
        <v>815060.03899999987</v>
      </c>
      <c r="F55646" s="300">
        <v>39.347524247854942</v>
      </c>
    </row>
    <row r="55647" spans="1:6">
      <c r="A55647" s="758" t="s">
        <v>600</v>
      </c>
      <c r="B55647" s="151" t="s">
        <v>7170</v>
      </c>
      <c r="C55647" s="300">
        <v>1343819.9</v>
      </c>
      <c r="D55647" s="300">
        <v>1017816.612</v>
      </c>
      <c r="E55647" s="300">
        <v>326003.28799999994</v>
      </c>
      <c r="F55647" s="300">
        <v>75.740552137976223</v>
      </c>
    </row>
    <row r="55648" spans="1:6">
      <c r="A55648" s="758" t="s">
        <v>6095</v>
      </c>
      <c r="B55648" s="151" t="s">
        <v>7171</v>
      </c>
      <c r="C55648" s="300">
        <v>1017490.1</v>
      </c>
      <c r="D55648" s="300">
        <v>973432.77800000005</v>
      </c>
      <c r="E55648" s="300">
        <v>44057.321999999927</v>
      </c>
      <c r="F55648" s="300">
        <v>95.669999934151704</v>
      </c>
    </row>
    <row r="55649" spans="1:6">
      <c r="A55649" s="758" t="s">
        <v>6096</v>
      </c>
      <c r="B55649" s="151" t="s">
        <v>7172</v>
      </c>
      <c r="C55649" s="300">
        <v>0</v>
      </c>
      <c r="D55649" s="300">
        <v>0</v>
      </c>
      <c r="E55649" s="300">
        <v>0</v>
      </c>
      <c r="F55649" s="300">
        <v>0</v>
      </c>
    </row>
    <row r="55650" spans="1:6">
      <c r="A55650" s="758" t="s">
        <v>6098</v>
      </c>
      <c r="B55650" s="151" t="s">
        <v>7201</v>
      </c>
      <c r="C55650" s="300">
        <v>1017490.1</v>
      </c>
      <c r="D55650" s="300">
        <v>973432.77800000005</v>
      </c>
      <c r="E55650" s="300">
        <v>44057.321999999927</v>
      </c>
      <c r="F55650" s="300">
        <v>95.669999934151704</v>
      </c>
    </row>
    <row r="55651" spans="1:6">
      <c r="A55651" s="758" t="s">
        <v>6099</v>
      </c>
      <c r="B55651" s="151" t="s">
        <v>7173</v>
      </c>
      <c r="C55651" s="300">
        <v>183329.8</v>
      </c>
      <c r="D55651" s="300">
        <v>44383.834000000003</v>
      </c>
      <c r="E55651" s="300">
        <v>138945.96599999999</v>
      </c>
      <c r="F55651" s="300">
        <v>24.209830589462271</v>
      </c>
    </row>
    <row r="55652" spans="1:6">
      <c r="A55652" s="758" t="s">
        <v>6100</v>
      </c>
      <c r="B55652" s="151" t="s">
        <v>7174</v>
      </c>
      <c r="C55652" s="300">
        <v>183329.8</v>
      </c>
      <c r="D55652" s="300">
        <v>44383.834000000003</v>
      </c>
      <c r="E55652" s="300">
        <v>138945.96599999999</v>
      </c>
      <c r="F55652" s="300">
        <v>24.209830589462271</v>
      </c>
    </row>
    <row r="55653" spans="1:6">
      <c r="A55653" s="758" t="s">
        <v>6101</v>
      </c>
      <c r="B55653" s="151" t="s">
        <v>7175</v>
      </c>
      <c r="C55653" s="300">
        <v>0</v>
      </c>
      <c r="D55653" s="300">
        <v>0</v>
      </c>
      <c r="E55653" s="300">
        <v>0</v>
      </c>
      <c r="F55653" s="300">
        <v>0</v>
      </c>
    </row>
    <row r="55654" spans="1:6">
      <c r="A55654" s="758" t="s">
        <v>6105</v>
      </c>
      <c r="B55654" s="151" t="s">
        <v>7176</v>
      </c>
      <c r="C55654" s="300">
        <v>143000</v>
      </c>
      <c r="D55654" s="300">
        <v>0</v>
      </c>
      <c r="E55654" s="300">
        <v>143000</v>
      </c>
      <c r="F55654" s="300">
        <v>0</v>
      </c>
    </row>
    <row r="55655" spans="1:6">
      <c r="A55655" s="758" t="s">
        <v>6107</v>
      </c>
      <c r="B55655" s="151" t="s">
        <v>7179</v>
      </c>
      <c r="C55655" s="300">
        <v>143000</v>
      </c>
      <c r="D55655" s="300">
        <v>0</v>
      </c>
      <c r="E55655" s="300">
        <v>143000</v>
      </c>
      <c r="F55655" s="300">
        <v>0</v>
      </c>
    </row>
    <row r="55656" spans="1:6">
      <c r="A55656" s="758" t="s">
        <v>354</v>
      </c>
      <c r="B55656" s="151" t="s">
        <v>7180</v>
      </c>
      <c r="C55656" s="300">
        <v>0</v>
      </c>
      <c r="D55656" s="300">
        <v>182759.46249999999</v>
      </c>
      <c r="E55656" s="300">
        <v>-182759.46249999999</v>
      </c>
      <c r="F55656" s="300">
        <v>0</v>
      </c>
    </row>
    <row r="55657" spans="1:6">
      <c r="A55657" s="758" t="s">
        <v>355</v>
      </c>
      <c r="B55657" s="151" t="s">
        <v>7181</v>
      </c>
      <c r="C55657" s="300">
        <v>0</v>
      </c>
      <c r="D55657" s="300">
        <v>671816.21349999995</v>
      </c>
      <c r="E55657" s="300">
        <v>-671816.21349999995</v>
      </c>
      <c r="F55657" s="300">
        <v>0</v>
      </c>
    </row>
    <row r="55658" spans="1:6">
      <c r="A55658" s="851"/>
      <c r="B55658" s="850" t="s">
        <v>4130</v>
      </c>
      <c r="C55658" s="820"/>
      <c r="D55658" s="820"/>
      <c r="E55658" s="820"/>
      <c r="F55658" s="820"/>
    </row>
    <row r="55659" spans="1:6">
      <c r="A55659" s="758" t="s">
        <v>599</v>
      </c>
      <c r="B55659" s="151" t="s">
        <v>7101</v>
      </c>
      <c r="C55659" s="300">
        <v>1435610.7</v>
      </c>
      <c r="D55659" s="300">
        <v>1287633.25358</v>
      </c>
      <c r="E55659" s="300">
        <v>147977.44641999993</v>
      </c>
      <c r="F55659" s="300">
        <v>89.692369496828078</v>
      </c>
    </row>
    <row r="55660" spans="1:6">
      <c r="A55660" s="758" t="s">
        <v>323</v>
      </c>
      <c r="B55660" s="151" t="s">
        <v>7102</v>
      </c>
      <c r="C55660" s="300">
        <v>1435610.7</v>
      </c>
      <c r="D55660" s="300">
        <v>1287633.25358</v>
      </c>
      <c r="E55660" s="300">
        <v>147977.44641999993</v>
      </c>
      <c r="F55660" s="300">
        <v>89.692369496828078</v>
      </c>
    </row>
    <row r="55661" spans="1:6">
      <c r="A55661" s="758" t="s">
        <v>324</v>
      </c>
      <c r="B55661" s="151" t="s">
        <v>7103</v>
      </c>
      <c r="C55661" s="300">
        <v>1396638.5</v>
      </c>
      <c r="D55661" s="300">
        <v>1253455.25358</v>
      </c>
      <c r="E55661" s="300">
        <v>143183.24641999998</v>
      </c>
      <c r="F55661" s="300">
        <v>89.748009494224888</v>
      </c>
    </row>
    <row r="55662" spans="1:6">
      <c r="A55662" s="758" t="s">
        <v>325</v>
      </c>
      <c r="B55662" s="151" t="s">
        <v>7104</v>
      </c>
      <c r="C55662" s="300">
        <v>695127</v>
      </c>
      <c r="D55662" s="300">
        <v>636782.97675999999</v>
      </c>
      <c r="E55662" s="300">
        <v>58344.02324000001</v>
      </c>
      <c r="F55662" s="300">
        <v>91.606710250069412</v>
      </c>
    </row>
    <row r="55663" spans="1:6">
      <c r="A55663" s="758" t="s">
        <v>57</v>
      </c>
      <c r="B55663" s="151" t="s">
        <v>7105</v>
      </c>
      <c r="C55663" s="300">
        <v>314794.09999999998</v>
      </c>
      <c r="D55663" s="300">
        <v>306059.99170999997</v>
      </c>
      <c r="E55663" s="300">
        <v>8734.1082900000038</v>
      </c>
      <c r="F55663" s="300">
        <v>97.22545362508383</v>
      </c>
    </row>
    <row r="55664" spans="1:6">
      <c r="A55664" s="758" t="s">
        <v>58</v>
      </c>
      <c r="B55664" s="151" t="s">
        <v>7106</v>
      </c>
      <c r="C55664" s="300">
        <v>333872.90000000002</v>
      </c>
      <c r="D55664" s="300">
        <v>292012.21039999998</v>
      </c>
      <c r="E55664" s="300">
        <v>41860.689600000042</v>
      </c>
      <c r="F55664" s="300">
        <v>87.462088237769507</v>
      </c>
    </row>
    <row r="55665" spans="1:6">
      <c r="A55665" s="758" t="s">
        <v>59</v>
      </c>
      <c r="B55665" s="151" t="s">
        <v>7107</v>
      </c>
      <c r="C55665" s="300">
        <v>26460</v>
      </c>
      <c r="D55665" s="300">
        <v>21533.287</v>
      </c>
      <c r="E55665" s="300">
        <v>4926.7129999999997</v>
      </c>
      <c r="F55665" s="300">
        <v>81.380525321239602</v>
      </c>
    </row>
    <row r="55666" spans="1:6">
      <c r="A55666" s="758" t="s">
        <v>61</v>
      </c>
      <c r="B55666" s="151" t="s">
        <v>7109</v>
      </c>
      <c r="C55666" s="300">
        <v>20000</v>
      </c>
      <c r="D55666" s="300">
        <v>17177.487649999999</v>
      </c>
      <c r="E55666" s="300">
        <v>2822.5123500000009</v>
      </c>
      <c r="F55666" s="300">
        <v>85.887438249999988</v>
      </c>
    </row>
    <row r="55667" spans="1:6">
      <c r="A55667" s="758" t="s">
        <v>326</v>
      </c>
      <c r="B55667" s="151" t="s">
        <v>7110</v>
      </c>
      <c r="C55667" s="300">
        <v>88641.4</v>
      </c>
      <c r="D55667" s="300">
        <v>75143.462980000011</v>
      </c>
      <c r="E55667" s="300">
        <v>13497.937019999983</v>
      </c>
      <c r="F55667" s="300">
        <v>84.77242347255347</v>
      </c>
    </row>
    <row r="55668" spans="1:6">
      <c r="A55668" s="758" t="s">
        <v>62</v>
      </c>
      <c r="B55668" s="151" t="s">
        <v>7111</v>
      </c>
      <c r="C55668" s="300">
        <v>59086.400000000001</v>
      </c>
      <c r="D55668" s="300">
        <v>51349.181850000001</v>
      </c>
      <c r="E55668" s="300">
        <v>7737.2181500000006</v>
      </c>
      <c r="F55668" s="300">
        <v>86.905246977307797</v>
      </c>
    </row>
    <row r="55669" spans="1:6">
      <c r="A55669" s="758" t="s">
        <v>63</v>
      </c>
      <c r="B55669" s="151" t="s">
        <v>7112</v>
      </c>
      <c r="C55669" s="300">
        <v>6951.3</v>
      </c>
      <c r="D55669" s="300">
        <v>6517.5132400000002</v>
      </c>
      <c r="E55669" s="300">
        <v>433.78675999999996</v>
      </c>
      <c r="F55669" s="300">
        <v>93.759631148130566</v>
      </c>
    </row>
    <row r="55670" spans="1:6">
      <c r="A55670" s="758" t="s">
        <v>64</v>
      </c>
      <c r="B55670" s="151" t="s">
        <v>7113</v>
      </c>
      <c r="C55670" s="300">
        <v>3246.4</v>
      </c>
      <c r="D55670" s="300">
        <v>3245.17065</v>
      </c>
      <c r="E55670" s="300">
        <v>1.2293500000000677</v>
      </c>
      <c r="F55670" s="300">
        <v>99.96213189995072</v>
      </c>
    </row>
    <row r="55671" spans="1:6">
      <c r="A55671" s="758" t="s">
        <v>65</v>
      </c>
      <c r="B55671" s="151" t="s">
        <v>7114</v>
      </c>
      <c r="C55671" s="300">
        <v>3246.4</v>
      </c>
      <c r="D55671" s="300">
        <v>2600.8077999999996</v>
      </c>
      <c r="E55671" s="300">
        <v>645.5922000000005</v>
      </c>
      <c r="F55671" s="300">
        <v>80.113596599309986</v>
      </c>
    </row>
    <row r="55672" spans="1:6">
      <c r="A55672" s="758" t="s">
        <v>66</v>
      </c>
      <c r="B55672" s="151" t="s">
        <v>7115</v>
      </c>
      <c r="C55672" s="300">
        <v>16110.9</v>
      </c>
      <c r="D55672" s="300">
        <v>11430.789439999999</v>
      </c>
      <c r="E55672" s="300">
        <v>4680.110560000001</v>
      </c>
      <c r="F55672" s="300">
        <v>70.950657256888178</v>
      </c>
    </row>
    <row r="55673" spans="1:6">
      <c r="A55673" s="758" t="s">
        <v>327</v>
      </c>
      <c r="B55673" s="151" t="s">
        <v>7116</v>
      </c>
      <c r="C55673" s="300">
        <v>60077.9</v>
      </c>
      <c r="D55673" s="300">
        <v>48881.371840000007</v>
      </c>
      <c r="E55673" s="300">
        <v>11196.528159999994</v>
      </c>
      <c r="F55673" s="300">
        <v>81.363316360924742</v>
      </c>
    </row>
    <row r="55674" spans="1:6">
      <c r="A55674" s="758" t="s">
        <v>67</v>
      </c>
      <c r="B55674" s="151" t="s">
        <v>7117</v>
      </c>
      <c r="C55674" s="300">
        <v>15728.8</v>
      </c>
      <c r="D55674" s="300">
        <v>9599.1040900000007</v>
      </c>
      <c r="E55674" s="300"/>
      <c r="F55674" s="300"/>
    </row>
    <row r="55675" spans="1:6">
      <c r="A55675" s="758" t="s">
        <v>68</v>
      </c>
      <c r="B55675" s="151" t="s">
        <v>7118</v>
      </c>
      <c r="C55675" s="300">
        <v>40849.1</v>
      </c>
      <c r="D55675" s="300">
        <v>38627.250749999999</v>
      </c>
      <c r="E55675" s="300">
        <v>2221.8492499999993</v>
      </c>
      <c r="F55675" s="300">
        <v>94.560836713660763</v>
      </c>
    </row>
    <row r="55676" spans="1:6">
      <c r="A55676" s="758" t="s">
        <v>69</v>
      </c>
      <c r="B55676" s="151" t="s">
        <v>7119</v>
      </c>
      <c r="C55676" s="300">
        <v>3500</v>
      </c>
      <c r="D55676" s="300">
        <v>655.01700000000005</v>
      </c>
      <c r="E55676" s="300">
        <v>2844.9830000000002</v>
      </c>
      <c r="F55676" s="300">
        <v>18.714771428571431</v>
      </c>
    </row>
    <row r="55677" spans="1:6">
      <c r="A55677" s="758" t="s">
        <v>328</v>
      </c>
      <c r="B55677" s="151" t="s">
        <v>7121</v>
      </c>
      <c r="C55677" s="300">
        <v>87144.7</v>
      </c>
      <c r="D55677" s="300">
        <v>85429.472999999998</v>
      </c>
      <c r="E55677" s="300">
        <v>1715.226999999999</v>
      </c>
      <c r="F55677" s="300">
        <v>98.031748344994014</v>
      </c>
    </row>
    <row r="55678" spans="1:6">
      <c r="A55678" s="758" t="s">
        <v>71</v>
      </c>
      <c r="B55678" s="151" t="s">
        <v>7122</v>
      </c>
      <c r="C55678" s="300">
        <v>8706</v>
      </c>
      <c r="D55678" s="300">
        <v>8216.65</v>
      </c>
      <c r="E55678" s="300">
        <v>489.35000000000036</v>
      </c>
      <c r="F55678" s="300">
        <v>94.379163795083841</v>
      </c>
    </row>
    <row r="55679" spans="1:6">
      <c r="A55679" s="758" t="s">
        <v>72</v>
      </c>
      <c r="B55679" s="151" t="s">
        <v>7123</v>
      </c>
      <c r="C55679" s="300">
        <v>56217.9</v>
      </c>
      <c r="D55679" s="300">
        <v>56174.472999999998</v>
      </c>
      <c r="E55679" s="300">
        <v>43.427000000003318</v>
      </c>
      <c r="F55679" s="300">
        <v>99.922752361792234</v>
      </c>
    </row>
    <row r="55680" spans="1:6">
      <c r="A55680" s="758" t="s">
        <v>73</v>
      </c>
      <c r="B55680" s="151" t="s">
        <v>7124</v>
      </c>
      <c r="C55680" s="300">
        <v>5385.3</v>
      </c>
      <c r="D55680" s="300">
        <v>4442.6000000000004</v>
      </c>
      <c r="E55680" s="300">
        <v>942.69999999999982</v>
      </c>
      <c r="F55680" s="300">
        <v>82.494939929066163</v>
      </c>
    </row>
    <row r="55681" spans="1:6">
      <c r="A55681" s="758" t="s">
        <v>75</v>
      </c>
      <c r="B55681" s="151" t="s">
        <v>7126</v>
      </c>
      <c r="C55681" s="300">
        <v>6000</v>
      </c>
      <c r="D55681" s="300">
        <v>6000</v>
      </c>
      <c r="E55681" s="300">
        <v>0</v>
      </c>
      <c r="F55681" s="300">
        <v>100</v>
      </c>
    </row>
    <row r="55682" spans="1:6">
      <c r="A55682" s="758" t="s">
        <v>76</v>
      </c>
      <c r="B55682" s="151" t="s">
        <v>7127</v>
      </c>
      <c r="C55682" s="300">
        <v>10835.5</v>
      </c>
      <c r="D55682" s="300">
        <v>10595.75</v>
      </c>
      <c r="E55682" s="300">
        <v>239.75</v>
      </c>
      <c r="F55682" s="300">
        <v>97.787365603802314</v>
      </c>
    </row>
    <row r="55683" spans="1:6">
      <c r="A55683" s="758" t="s">
        <v>329</v>
      </c>
      <c r="B55683" s="151" t="s">
        <v>7128</v>
      </c>
      <c r="C55683" s="300">
        <v>200</v>
      </c>
      <c r="D55683" s="300">
        <v>200</v>
      </c>
      <c r="E55683" s="300">
        <v>0</v>
      </c>
      <c r="F55683" s="300">
        <v>100</v>
      </c>
    </row>
    <row r="55684" spans="1:6">
      <c r="A55684" s="758" t="s">
        <v>79</v>
      </c>
      <c r="B55684" s="151" t="s">
        <v>7130</v>
      </c>
      <c r="C55684" s="300">
        <v>200</v>
      </c>
      <c r="D55684" s="300">
        <v>200</v>
      </c>
      <c r="E55684" s="300">
        <v>0</v>
      </c>
      <c r="F55684" s="300">
        <v>100</v>
      </c>
    </row>
    <row r="55685" spans="1:6">
      <c r="A55685" s="758" t="s">
        <v>330</v>
      </c>
      <c r="B55685" s="151" t="s">
        <v>7131</v>
      </c>
      <c r="C55685" s="300">
        <v>23680</v>
      </c>
      <c r="D55685" s="300">
        <v>22372.799999999999</v>
      </c>
      <c r="E55685" s="300">
        <v>1307.2000000000007</v>
      </c>
      <c r="F55685" s="300">
        <v>94.479729729729726</v>
      </c>
    </row>
    <row r="55686" spans="1:6">
      <c r="A55686" s="758" t="s">
        <v>80</v>
      </c>
      <c r="B55686" s="151" t="s">
        <v>7132</v>
      </c>
      <c r="C55686" s="300">
        <v>2000</v>
      </c>
      <c r="D55686" s="300">
        <v>1672.6</v>
      </c>
      <c r="E55686" s="300">
        <v>327.40000000000009</v>
      </c>
      <c r="F55686" s="300">
        <v>83.63</v>
      </c>
    </row>
    <row r="55687" spans="1:6">
      <c r="A55687" s="758" t="s">
        <v>83</v>
      </c>
      <c r="B55687" s="151" t="s">
        <v>7135</v>
      </c>
      <c r="C55687" s="300">
        <v>21680</v>
      </c>
      <c r="D55687" s="300">
        <v>20700.2</v>
      </c>
      <c r="E55687" s="300"/>
      <c r="F55687" s="300"/>
    </row>
    <row r="55688" spans="1:6">
      <c r="A55688" s="758" t="s">
        <v>331</v>
      </c>
      <c r="B55688" s="151" t="s">
        <v>7136</v>
      </c>
      <c r="C55688" s="300">
        <v>13000</v>
      </c>
      <c r="D55688" s="300">
        <v>13000</v>
      </c>
      <c r="E55688" s="300">
        <v>0</v>
      </c>
      <c r="F55688" s="300">
        <v>100</v>
      </c>
    </row>
    <row r="55689" spans="1:6">
      <c r="A55689" s="758" t="s">
        <v>85</v>
      </c>
      <c r="B55689" s="151" t="s">
        <v>7137</v>
      </c>
      <c r="C55689" s="300">
        <v>13000</v>
      </c>
      <c r="D55689" s="300">
        <v>13000</v>
      </c>
      <c r="E55689" s="300">
        <v>0</v>
      </c>
      <c r="F55689" s="300">
        <v>100</v>
      </c>
    </row>
    <row r="55690" spans="1:6">
      <c r="A55690" s="758" t="s">
        <v>332</v>
      </c>
      <c r="B55690" s="151" t="s">
        <v>7139</v>
      </c>
      <c r="C55690" s="300">
        <v>303117.5</v>
      </c>
      <c r="D55690" s="300">
        <v>247472.56899999999</v>
      </c>
      <c r="E55690" s="300">
        <v>55644.931000000011</v>
      </c>
      <c r="F55690" s="300">
        <v>81.642455153529568</v>
      </c>
    </row>
    <row r="55691" spans="1:6">
      <c r="A55691" s="758" t="s">
        <v>87</v>
      </c>
      <c r="B55691" s="151" t="s">
        <v>7140</v>
      </c>
      <c r="C55691" s="300">
        <v>303117.5</v>
      </c>
      <c r="D55691" s="300">
        <v>247472.56899999999</v>
      </c>
      <c r="E55691" s="300">
        <v>55644.931000000011</v>
      </c>
      <c r="F55691" s="300">
        <v>81.642455153529568</v>
      </c>
    </row>
    <row r="55692" spans="1:6">
      <c r="A55692" s="758" t="s">
        <v>334</v>
      </c>
      <c r="B55692" s="151" t="s">
        <v>335</v>
      </c>
      <c r="C55692" s="300">
        <v>125650</v>
      </c>
      <c r="D55692" s="300">
        <v>124172.6</v>
      </c>
      <c r="E55692" s="300">
        <v>1477.3999999999942</v>
      </c>
      <c r="F55692" s="300">
        <v>98.824194190210918</v>
      </c>
    </row>
    <row r="55693" spans="1:6">
      <c r="A55693" s="758" t="s">
        <v>96</v>
      </c>
      <c r="B55693" s="151" t="s">
        <v>7147</v>
      </c>
      <c r="C55693" s="300">
        <v>120650</v>
      </c>
      <c r="D55693" s="300">
        <v>119211.5</v>
      </c>
      <c r="E55693" s="300">
        <v>1438.5</v>
      </c>
      <c r="F55693" s="300">
        <v>98.807708246995446</v>
      </c>
    </row>
    <row r="55694" spans="1:6">
      <c r="A55694" s="758" t="s">
        <v>97</v>
      </c>
      <c r="B55694" s="151" t="s">
        <v>7148</v>
      </c>
      <c r="C55694" s="300">
        <v>5000</v>
      </c>
      <c r="D55694" s="300">
        <v>4961.1000000000004</v>
      </c>
      <c r="E55694" s="300">
        <v>38.899999999999636</v>
      </c>
      <c r="F55694" s="300">
        <v>99.222000000000008</v>
      </c>
    </row>
    <row r="55695" spans="1:6">
      <c r="A55695" s="758" t="s">
        <v>346</v>
      </c>
      <c r="B55695" s="151" t="s">
        <v>7154</v>
      </c>
      <c r="C55695" s="300">
        <v>38972.199999999997</v>
      </c>
      <c r="D55695" s="300">
        <v>34178</v>
      </c>
      <c r="E55695" s="300">
        <v>4794.1999999999971</v>
      </c>
      <c r="F55695" s="300">
        <v>87.698410661959045</v>
      </c>
    </row>
    <row r="55696" spans="1:6">
      <c r="A55696" s="758" t="s">
        <v>348</v>
      </c>
      <c r="B55696" s="151" t="s">
        <v>7157</v>
      </c>
      <c r="C55696" s="300">
        <v>38972.199999999997</v>
      </c>
      <c r="D55696" s="300">
        <v>34178</v>
      </c>
      <c r="E55696" s="300">
        <v>4794.1999999999971</v>
      </c>
      <c r="F55696" s="300">
        <v>87.698410661959045</v>
      </c>
    </row>
    <row r="55697" spans="1:6">
      <c r="A55697" s="758" t="s">
        <v>113</v>
      </c>
      <c r="B55697" s="151" t="s">
        <v>7219</v>
      </c>
      <c r="C55697" s="300">
        <v>27772.2</v>
      </c>
      <c r="D55697" s="300">
        <v>23008</v>
      </c>
      <c r="E55697" s="300">
        <v>4764.2000000000007</v>
      </c>
      <c r="F55697" s="300">
        <v>82.845435363420975</v>
      </c>
    </row>
    <row r="55698" spans="1:6">
      <c r="A55698" s="758" t="s">
        <v>114</v>
      </c>
      <c r="B55698" s="151" t="s">
        <v>7162</v>
      </c>
      <c r="C55698" s="300">
        <v>11200</v>
      </c>
      <c r="D55698" s="300">
        <v>11170</v>
      </c>
      <c r="E55698" s="300">
        <v>30</v>
      </c>
      <c r="F55698" s="300">
        <v>99.732142857142861</v>
      </c>
    </row>
    <row r="55699" spans="1:6">
      <c r="A55699" s="758" t="s">
        <v>600</v>
      </c>
      <c r="B55699" s="151" t="s">
        <v>7170</v>
      </c>
      <c r="C55699" s="300">
        <v>1435610.7</v>
      </c>
      <c r="D55699" s="300">
        <v>1287633.25358</v>
      </c>
      <c r="E55699" s="300">
        <v>147977.44641999993</v>
      </c>
      <c r="F55699" s="300">
        <v>89.692369496828078</v>
      </c>
    </row>
    <row r="55700" spans="1:6">
      <c r="A55700" s="758" t="s">
        <v>6095</v>
      </c>
      <c r="B55700" s="151" t="s">
        <v>7171</v>
      </c>
      <c r="C55700" s="300">
        <v>0</v>
      </c>
      <c r="D55700" s="300">
        <v>0</v>
      </c>
      <c r="E55700" s="300">
        <v>0</v>
      </c>
      <c r="F55700" s="300">
        <v>0</v>
      </c>
    </row>
    <row r="55701" spans="1:6">
      <c r="A55701" s="758" t="s">
        <v>6096</v>
      </c>
      <c r="B55701" s="151" t="s">
        <v>7172</v>
      </c>
      <c r="C55701" s="300">
        <v>0</v>
      </c>
      <c r="D55701" s="300">
        <v>0</v>
      </c>
      <c r="E55701" s="300">
        <v>0</v>
      </c>
      <c r="F55701" s="300">
        <v>0</v>
      </c>
    </row>
    <row r="55702" spans="1:6">
      <c r="A55702" s="758" t="s">
        <v>6099</v>
      </c>
      <c r="B55702" s="151" t="s">
        <v>7173</v>
      </c>
      <c r="C55702" s="300">
        <v>1435610.7</v>
      </c>
      <c r="D55702" s="300">
        <v>1287633.25358</v>
      </c>
      <c r="E55702" s="300">
        <v>147977.44641999993</v>
      </c>
      <c r="F55702" s="300">
        <v>89.692369496828078</v>
      </c>
    </row>
    <row r="55703" spans="1:6">
      <c r="A55703" s="758" t="s">
        <v>6100</v>
      </c>
      <c r="B55703" s="151" t="s">
        <v>7174</v>
      </c>
      <c r="C55703" s="300">
        <v>1435610.7</v>
      </c>
      <c r="D55703" s="300">
        <v>1287633.25358</v>
      </c>
      <c r="E55703" s="300">
        <v>147977.44641999993</v>
      </c>
      <c r="F55703" s="300">
        <v>89.692369496828078</v>
      </c>
    </row>
    <row r="55704" spans="1:6">
      <c r="A55704" s="758" t="s">
        <v>356</v>
      </c>
      <c r="B55704" s="151" t="s">
        <v>7182</v>
      </c>
      <c r="C55704" s="1">
        <v>43</v>
      </c>
      <c r="D55704" s="1">
        <v>39</v>
      </c>
      <c r="E55704" s="1">
        <v>4</v>
      </c>
      <c r="F55704" s="1">
        <v>90.697674418604649</v>
      </c>
    </row>
    <row r="55705" spans="1:6">
      <c r="A55705" s="758" t="s">
        <v>357</v>
      </c>
      <c r="B55705" s="151" t="s">
        <v>7183</v>
      </c>
      <c r="C55705" s="1">
        <v>5</v>
      </c>
      <c r="D55705" s="1">
        <v>5</v>
      </c>
      <c r="E55705" s="1">
        <v>0</v>
      </c>
      <c r="F55705" s="1">
        <v>100</v>
      </c>
    </row>
    <row r="55706" spans="1:6">
      <c r="A55706" s="758" t="s">
        <v>358</v>
      </c>
      <c r="B55706" s="151" t="s">
        <v>7184</v>
      </c>
      <c r="C55706" s="1">
        <v>5</v>
      </c>
      <c r="D55706" s="1">
        <v>5</v>
      </c>
      <c r="E55706" s="1">
        <v>0</v>
      </c>
      <c r="F55706" s="1">
        <v>100</v>
      </c>
    </row>
    <row r="55707" spans="1:6">
      <c r="A55707" s="758" t="s">
        <v>360</v>
      </c>
      <c r="B55707" s="151" t="s">
        <v>7185</v>
      </c>
      <c r="C55707" s="1">
        <v>19</v>
      </c>
      <c r="D55707" s="1">
        <v>17</v>
      </c>
      <c r="E55707" s="1">
        <v>2</v>
      </c>
      <c r="F55707" s="1">
        <v>89.473684210526315</v>
      </c>
    </row>
    <row r="55708" spans="1:6">
      <c r="A55708" s="758" t="s">
        <v>361</v>
      </c>
      <c r="B55708" s="151" t="s">
        <v>7186</v>
      </c>
      <c r="C55708" s="1">
        <v>7</v>
      </c>
      <c r="D55708" s="1">
        <v>7</v>
      </c>
      <c r="E55708" s="1">
        <v>0</v>
      </c>
      <c r="F55708" s="1">
        <v>100</v>
      </c>
    </row>
    <row r="55709" spans="1:6">
      <c r="A55709" s="758" t="s">
        <v>362</v>
      </c>
      <c r="B55709" s="151" t="s">
        <v>7187</v>
      </c>
      <c r="C55709" s="1">
        <v>9</v>
      </c>
      <c r="D55709" s="1">
        <v>7</v>
      </c>
      <c r="E55709" s="1">
        <v>2</v>
      </c>
      <c r="F55709" s="1">
        <v>77.777777777777786</v>
      </c>
    </row>
    <row r="55710" spans="1:6">
      <c r="A55710" s="758" t="s">
        <v>363</v>
      </c>
      <c r="B55710" s="151" t="s">
        <v>7188</v>
      </c>
      <c r="C55710" s="1">
        <v>3</v>
      </c>
      <c r="D55710" s="1">
        <v>3</v>
      </c>
      <c r="E55710" s="1">
        <v>0</v>
      </c>
      <c r="F55710" s="1">
        <v>100</v>
      </c>
    </row>
    <row r="55711" spans="1:6">
      <c r="A55711" s="758" t="s">
        <v>372</v>
      </c>
      <c r="B55711" s="151" t="s">
        <v>7190</v>
      </c>
      <c r="C55711" s="1">
        <v>19</v>
      </c>
      <c r="D55711" s="1">
        <v>17</v>
      </c>
      <c r="E55711" s="1">
        <v>2</v>
      </c>
      <c r="F55711" s="1">
        <v>89.473684210526315</v>
      </c>
    </row>
    <row r="55712" spans="1:6">
      <c r="A55712" s="758" t="s">
        <v>373</v>
      </c>
      <c r="B55712" s="151" t="s">
        <v>7191</v>
      </c>
      <c r="C55712" s="1">
        <v>8</v>
      </c>
      <c r="D55712" s="1">
        <v>6</v>
      </c>
      <c r="E55712" s="1">
        <v>2</v>
      </c>
      <c r="F55712" s="1">
        <v>75</v>
      </c>
    </row>
    <row r="55713" spans="1:6">
      <c r="A55713" s="758" t="s">
        <v>381</v>
      </c>
      <c r="B55713" s="151" t="s">
        <v>7196</v>
      </c>
      <c r="C55713" s="1">
        <v>5</v>
      </c>
      <c r="D55713" s="1">
        <v>5</v>
      </c>
      <c r="E55713" s="1">
        <v>0</v>
      </c>
      <c r="F55713" s="1">
        <v>100</v>
      </c>
    </row>
    <row r="55714" spans="1:6">
      <c r="A55714" s="758" t="s">
        <v>383</v>
      </c>
      <c r="B55714" s="151" t="s">
        <v>7197</v>
      </c>
      <c r="C55714" s="1">
        <v>6</v>
      </c>
      <c r="D55714" s="1">
        <v>6</v>
      </c>
      <c r="E55714" s="1">
        <v>0</v>
      </c>
      <c r="F55714" s="1">
        <v>100</v>
      </c>
    </row>
    <row r="55715" spans="1:6">
      <c r="A55715" s="851"/>
      <c r="B55715" s="850" t="s">
        <v>4131</v>
      </c>
      <c r="C55715" s="820"/>
      <c r="D55715" s="820"/>
      <c r="E55715" s="820"/>
      <c r="F55715" s="820"/>
    </row>
    <row r="55716" spans="1:6">
      <c r="A55716" s="758" t="s">
        <v>599</v>
      </c>
      <c r="B55716" s="151" t="s">
        <v>7101</v>
      </c>
      <c r="C55716" s="300">
        <v>204793.8</v>
      </c>
      <c r="D55716" s="300">
        <v>194769.30387999999</v>
      </c>
      <c r="E55716" s="300">
        <v>10024.496119999996</v>
      </c>
      <c r="F55716" s="300">
        <v>95.105078317800633</v>
      </c>
    </row>
    <row r="55717" spans="1:6">
      <c r="A55717" s="758" t="s">
        <v>323</v>
      </c>
      <c r="B55717" s="151" t="s">
        <v>7102</v>
      </c>
      <c r="C55717" s="300">
        <v>204793.8</v>
      </c>
      <c r="D55717" s="300">
        <v>194769.30387999999</v>
      </c>
      <c r="E55717" s="300">
        <v>10024.496119999996</v>
      </c>
      <c r="F55717" s="300">
        <v>95.105078317800633</v>
      </c>
    </row>
    <row r="55718" spans="1:6">
      <c r="A55718" s="758" t="s">
        <v>324</v>
      </c>
      <c r="B55718" s="151" t="s">
        <v>7103</v>
      </c>
      <c r="C55718" s="300">
        <v>193553.6</v>
      </c>
      <c r="D55718" s="300">
        <v>184167.30387999999</v>
      </c>
      <c r="E55718" s="300">
        <v>9386.2961200000136</v>
      </c>
      <c r="F55718" s="300">
        <v>95.150544283340636</v>
      </c>
    </row>
    <row r="55719" spans="1:6">
      <c r="A55719" s="758" t="s">
        <v>325</v>
      </c>
      <c r="B55719" s="151" t="s">
        <v>7104</v>
      </c>
      <c r="C55719" s="300">
        <v>143868.29999999999</v>
      </c>
      <c r="D55719" s="300">
        <v>136008.61400999999</v>
      </c>
      <c r="E55719" s="300">
        <v>7859.6859899999981</v>
      </c>
      <c r="F55719" s="300">
        <v>94.536888258219491</v>
      </c>
    </row>
    <row r="55720" spans="1:6">
      <c r="A55720" s="758" t="s">
        <v>57</v>
      </c>
      <c r="B55720" s="151" t="s">
        <v>7105</v>
      </c>
      <c r="C55720" s="300">
        <v>64946.3</v>
      </c>
      <c r="D55720" s="300">
        <v>64796.60153</v>
      </c>
      <c r="E55720" s="300">
        <v>149.698470000003</v>
      </c>
      <c r="F55720" s="300">
        <v>99.769504236576978</v>
      </c>
    </row>
    <row r="55721" spans="1:6">
      <c r="A55721" s="758" t="s">
        <v>58</v>
      </c>
      <c r="B55721" s="151" t="s">
        <v>7106</v>
      </c>
      <c r="C55721" s="300">
        <v>64673.5</v>
      </c>
      <c r="D55721" s="300">
        <v>64599.10338</v>
      </c>
      <c r="E55721" s="300">
        <v>74.39661999999953</v>
      </c>
      <c r="F55721" s="300">
        <v>99.884965836084334</v>
      </c>
    </row>
    <row r="55722" spans="1:6">
      <c r="A55722" s="758" t="s">
        <v>59</v>
      </c>
      <c r="B55722" s="151" t="s">
        <v>7107</v>
      </c>
      <c r="C55722" s="300">
        <v>3688.5</v>
      </c>
      <c r="D55722" s="300">
        <v>1371.7591</v>
      </c>
      <c r="E55722" s="300">
        <v>2316.7408999999998</v>
      </c>
      <c r="F55722" s="300">
        <v>37.190161312186525</v>
      </c>
    </row>
    <row r="55723" spans="1:6">
      <c r="A55723" s="758" t="s">
        <v>60</v>
      </c>
      <c r="B55723" s="151" t="s">
        <v>7108</v>
      </c>
      <c r="C55723" s="300">
        <v>10560</v>
      </c>
      <c r="D55723" s="300">
        <v>5241.1499999999996</v>
      </c>
      <c r="E55723" s="300">
        <v>5318.85</v>
      </c>
      <c r="F55723" s="300">
        <v>49.632102272727266</v>
      </c>
    </row>
    <row r="55724" spans="1:6">
      <c r="A55724" s="758" t="s">
        <v>326</v>
      </c>
      <c r="B55724" s="151" t="s">
        <v>7110</v>
      </c>
      <c r="C55724" s="300">
        <v>17663</v>
      </c>
      <c r="D55724" s="300">
        <v>16757.19687</v>
      </c>
      <c r="E55724" s="300">
        <v>905.80313000000024</v>
      </c>
      <c r="F55724" s="300">
        <v>94.871748117533826</v>
      </c>
    </row>
    <row r="55725" spans="1:6">
      <c r="A55725" s="758" t="s">
        <v>62</v>
      </c>
      <c r="B55725" s="151" t="s">
        <v>7111</v>
      </c>
      <c r="C55725" s="300">
        <v>11953.1</v>
      </c>
      <c r="D55725" s="300">
        <v>11451.93226</v>
      </c>
      <c r="E55725" s="300">
        <v>501.16774000000078</v>
      </c>
      <c r="F55725" s="300">
        <v>95.807215366724947</v>
      </c>
    </row>
    <row r="55726" spans="1:6">
      <c r="A55726" s="758" t="s">
        <v>63</v>
      </c>
      <c r="B55726" s="151" t="s">
        <v>7112</v>
      </c>
      <c r="C55726" s="300">
        <v>1413.1</v>
      </c>
      <c r="D55726" s="300">
        <v>1305.5461499999999</v>
      </c>
      <c r="E55726" s="300">
        <v>107.55385000000001</v>
      </c>
      <c r="F55726" s="300">
        <v>92.388801217182078</v>
      </c>
    </row>
    <row r="55727" spans="1:6">
      <c r="A55727" s="758" t="s">
        <v>64</v>
      </c>
      <c r="B55727" s="151" t="s">
        <v>7113</v>
      </c>
      <c r="C55727" s="300">
        <v>745.9</v>
      </c>
      <c r="D55727" s="300">
        <v>652.67307999999991</v>
      </c>
      <c r="E55727" s="300">
        <v>93.226920000000064</v>
      </c>
      <c r="F55727" s="300">
        <v>87.501418420699821</v>
      </c>
    </row>
    <row r="55728" spans="1:6">
      <c r="A55728" s="758" t="s">
        <v>65</v>
      </c>
      <c r="B55728" s="151" t="s">
        <v>7114</v>
      </c>
      <c r="C55728" s="300">
        <v>686.3</v>
      </c>
      <c r="D55728" s="300">
        <v>763.17307999999991</v>
      </c>
      <c r="E55728" s="300">
        <v>-76.873079999999959</v>
      </c>
      <c r="F55728" s="300">
        <v>111.20108990237505</v>
      </c>
    </row>
    <row r="55729" spans="1:6">
      <c r="A55729" s="758" t="s">
        <v>66</v>
      </c>
      <c r="B55729" s="151" t="s">
        <v>7115</v>
      </c>
      <c r="C55729" s="300">
        <v>2864.6</v>
      </c>
      <c r="D55729" s="300">
        <v>2583.8723</v>
      </c>
      <c r="E55729" s="300">
        <v>280.72769999999991</v>
      </c>
      <c r="F55729" s="300">
        <v>90.200108217552184</v>
      </c>
    </row>
    <row r="55730" spans="1:6">
      <c r="A55730" s="758" t="s">
        <v>328</v>
      </c>
      <c r="B55730" s="151" t="s">
        <v>7121</v>
      </c>
      <c r="C55730" s="300">
        <v>11429.9</v>
      </c>
      <c r="D55730" s="300">
        <v>11415.093000000001</v>
      </c>
      <c r="E55730" s="300">
        <v>14.80699999999888</v>
      </c>
      <c r="F55730" s="300">
        <v>99.870453809744632</v>
      </c>
    </row>
    <row r="55731" spans="1:6">
      <c r="A55731" s="758" t="s">
        <v>71</v>
      </c>
      <c r="B55731" s="151" t="s">
        <v>7122</v>
      </c>
      <c r="C55731" s="300">
        <v>1400</v>
      </c>
      <c r="D55731" s="300">
        <v>1397</v>
      </c>
      <c r="E55731" s="300">
        <v>3</v>
      </c>
      <c r="F55731" s="300">
        <v>99.785714285714292</v>
      </c>
    </row>
    <row r="55732" spans="1:6">
      <c r="A55732" s="758" t="s">
        <v>72</v>
      </c>
      <c r="B55732" s="151" t="s">
        <v>7123</v>
      </c>
      <c r="C55732" s="300">
        <v>9229.9</v>
      </c>
      <c r="D55732" s="300">
        <v>9220.3330000000005</v>
      </c>
      <c r="E55732" s="300">
        <v>9.5669999999990978</v>
      </c>
      <c r="F55732" s="300">
        <v>99.896347739412136</v>
      </c>
    </row>
    <row r="55733" spans="1:6">
      <c r="A55733" s="758" t="s">
        <v>73</v>
      </c>
      <c r="B55733" s="151" t="s">
        <v>7124</v>
      </c>
      <c r="C55733" s="300">
        <v>300</v>
      </c>
      <c r="D55733" s="300">
        <v>300</v>
      </c>
      <c r="E55733" s="300">
        <v>0</v>
      </c>
      <c r="F55733" s="300">
        <v>100</v>
      </c>
    </row>
    <row r="55734" spans="1:6">
      <c r="A55734" s="758" t="s">
        <v>76</v>
      </c>
      <c r="B55734" s="151" t="s">
        <v>7127</v>
      </c>
      <c r="C55734" s="300">
        <v>500</v>
      </c>
      <c r="D55734" s="300">
        <v>497.76</v>
      </c>
      <c r="E55734" s="300">
        <v>2.2400000000000091</v>
      </c>
      <c r="F55734" s="300">
        <v>99.551999999999992</v>
      </c>
    </row>
    <row r="55735" spans="1:6">
      <c r="A55735" s="758" t="s">
        <v>330</v>
      </c>
      <c r="B55735" s="151" t="s">
        <v>7131</v>
      </c>
      <c r="C55735" s="300">
        <v>1750</v>
      </c>
      <c r="D55735" s="300">
        <v>1749</v>
      </c>
      <c r="E55735" s="300">
        <v>1</v>
      </c>
      <c r="F55735" s="300">
        <v>99.94285714285715</v>
      </c>
    </row>
    <row r="55736" spans="1:6">
      <c r="A55736" s="758" t="s">
        <v>83</v>
      </c>
      <c r="B55736" s="151" t="s">
        <v>7135</v>
      </c>
      <c r="C55736" s="300">
        <v>1750</v>
      </c>
      <c r="D55736" s="300">
        <v>1749</v>
      </c>
      <c r="E55736" s="300">
        <v>1</v>
      </c>
      <c r="F55736" s="300">
        <v>99.94285714285715</v>
      </c>
    </row>
    <row r="55737" spans="1:6">
      <c r="A55737" s="758" t="s">
        <v>331</v>
      </c>
      <c r="B55737" s="151" t="s">
        <v>7136</v>
      </c>
      <c r="C55737" s="300">
        <v>2064.6</v>
      </c>
      <c r="D55737" s="300">
        <v>2046</v>
      </c>
      <c r="E55737" s="300">
        <v>18.599999999999909</v>
      </c>
      <c r="F55737" s="300">
        <v>99.099099099099107</v>
      </c>
    </row>
    <row r="55738" spans="1:6">
      <c r="A55738" s="758" t="s">
        <v>85</v>
      </c>
      <c r="B55738" s="151" t="s">
        <v>7137</v>
      </c>
      <c r="C55738" s="300">
        <v>2064.6</v>
      </c>
      <c r="D55738" s="300">
        <v>2046</v>
      </c>
      <c r="E55738" s="300">
        <v>18.599999999999909</v>
      </c>
      <c r="F55738" s="300">
        <v>99.099099099099107</v>
      </c>
    </row>
    <row r="55739" spans="1:6">
      <c r="A55739" s="758" t="s">
        <v>332</v>
      </c>
      <c r="B55739" s="151" t="s">
        <v>7139</v>
      </c>
      <c r="C55739" s="300">
        <v>10777.8</v>
      </c>
      <c r="D55739" s="300">
        <v>10196.5</v>
      </c>
      <c r="E55739" s="300">
        <v>581.29999999999927</v>
      </c>
      <c r="F55739" s="300">
        <v>94.606505965967088</v>
      </c>
    </row>
    <row r="55740" spans="1:6">
      <c r="A55740" s="758" t="s">
        <v>87</v>
      </c>
      <c r="B55740" s="151" t="s">
        <v>7140</v>
      </c>
      <c r="C55740" s="300">
        <v>10777.8</v>
      </c>
      <c r="D55740" s="300">
        <v>10196.5</v>
      </c>
      <c r="E55740" s="300">
        <v>581.29999999999927</v>
      </c>
      <c r="F55740" s="300">
        <v>94.606505965967088</v>
      </c>
    </row>
    <row r="55741" spans="1:6">
      <c r="A55741" s="758" t="s">
        <v>334</v>
      </c>
      <c r="B55741" s="151" t="s">
        <v>335</v>
      </c>
      <c r="C55741" s="300">
        <v>6000</v>
      </c>
      <c r="D55741" s="300">
        <v>5994.9</v>
      </c>
      <c r="E55741" s="300">
        <v>5.1000000000003638</v>
      </c>
      <c r="F55741" s="300">
        <v>99.914999999999992</v>
      </c>
    </row>
    <row r="55742" spans="1:6">
      <c r="A55742" s="758" t="s">
        <v>96</v>
      </c>
      <c r="B55742" s="151" t="s">
        <v>7147</v>
      </c>
      <c r="C55742" s="300">
        <v>1000</v>
      </c>
      <c r="D55742" s="300">
        <v>1000</v>
      </c>
      <c r="E55742" s="300">
        <v>0</v>
      </c>
      <c r="F55742" s="300">
        <v>100</v>
      </c>
    </row>
    <row r="55743" spans="1:6">
      <c r="A55743" s="758" t="s">
        <v>97</v>
      </c>
      <c r="B55743" s="151" t="s">
        <v>7148</v>
      </c>
      <c r="C55743" s="300">
        <v>5000</v>
      </c>
      <c r="D55743" s="300">
        <v>4994.8999999999996</v>
      </c>
      <c r="E55743" s="300">
        <v>5.1000000000003638</v>
      </c>
      <c r="F55743" s="300">
        <v>99.897999999999996</v>
      </c>
    </row>
    <row r="55744" spans="1:6">
      <c r="A55744" s="758" t="s">
        <v>346</v>
      </c>
      <c r="B55744" s="151" t="s">
        <v>7154</v>
      </c>
      <c r="C55744" s="300">
        <v>11240.2</v>
      </c>
      <c r="D55744" s="300">
        <v>10602</v>
      </c>
      <c r="E55744" s="300">
        <v>638.20000000000073</v>
      </c>
      <c r="F55744" s="300">
        <v>94.322165086030495</v>
      </c>
    </row>
    <row r="55745" spans="1:6">
      <c r="A55745" s="758" t="s">
        <v>348</v>
      </c>
      <c r="B55745" s="151" t="s">
        <v>7157</v>
      </c>
      <c r="C55745" s="300">
        <v>11240.2</v>
      </c>
      <c r="D55745" s="300">
        <v>10602</v>
      </c>
      <c r="E55745" s="300">
        <v>638.20000000000073</v>
      </c>
      <c r="F55745" s="300">
        <v>94.322165086030495</v>
      </c>
    </row>
    <row r="55746" spans="1:6">
      <c r="A55746" s="758" t="s">
        <v>113</v>
      </c>
      <c r="B55746" s="151" t="s">
        <v>7219</v>
      </c>
      <c r="C55746" s="300">
        <v>10540.2</v>
      </c>
      <c r="D55746" s="300">
        <v>9902</v>
      </c>
      <c r="E55746" s="300"/>
      <c r="F55746" s="300"/>
    </row>
    <row r="55747" spans="1:6">
      <c r="A55747" s="758" t="s">
        <v>114</v>
      </c>
      <c r="B55747" s="151" t="s">
        <v>7162</v>
      </c>
      <c r="C55747" s="300">
        <v>700</v>
      </c>
      <c r="D55747" s="300">
        <v>700</v>
      </c>
      <c r="E55747" s="300">
        <v>0</v>
      </c>
      <c r="F55747" s="300">
        <v>100</v>
      </c>
    </row>
    <row r="55748" spans="1:6">
      <c r="A55748" s="758" t="s">
        <v>600</v>
      </c>
      <c r="B55748" s="151" t="s">
        <v>7170</v>
      </c>
      <c r="C55748" s="300">
        <v>204793.8</v>
      </c>
      <c r="D55748" s="300">
        <v>194769.30387999999</v>
      </c>
      <c r="E55748" s="300">
        <v>10024.496119999996</v>
      </c>
      <c r="F55748" s="300">
        <v>95.105078317800633</v>
      </c>
    </row>
    <row r="55749" spans="1:6">
      <c r="A55749" s="758" t="s">
        <v>6095</v>
      </c>
      <c r="B55749" s="151" t="s">
        <v>7171</v>
      </c>
      <c r="C55749" s="300">
        <v>0</v>
      </c>
      <c r="D55749" s="300">
        <v>0</v>
      </c>
      <c r="E55749" s="300">
        <v>0</v>
      </c>
      <c r="F55749" s="300">
        <v>0</v>
      </c>
    </row>
    <row r="55750" spans="1:6">
      <c r="A55750" s="758" t="s">
        <v>6096</v>
      </c>
      <c r="B55750" s="151" t="s">
        <v>7172</v>
      </c>
      <c r="C55750" s="300">
        <v>0</v>
      </c>
      <c r="D55750" s="300">
        <v>0</v>
      </c>
      <c r="E55750" s="300">
        <v>0</v>
      </c>
      <c r="F55750" s="300">
        <v>0</v>
      </c>
    </row>
    <row r="55751" spans="1:6">
      <c r="A55751" s="758" t="s">
        <v>6099</v>
      </c>
      <c r="B55751" s="151" t="s">
        <v>7173</v>
      </c>
      <c r="C55751" s="300">
        <v>204793.8</v>
      </c>
      <c r="D55751" s="300">
        <v>194769.30387999999</v>
      </c>
      <c r="E55751" s="300">
        <v>10024.496119999996</v>
      </c>
      <c r="F55751" s="300">
        <v>95.105078317800633</v>
      </c>
    </row>
    <row r="55752" spans="1:6">
      <c r="A55752" s="758" t="s">
        <v>6100</v>
      </c>
      <c r="B55752" s="151" t="s">
        <v>7174</v>
      </c>
      <c r="C55752" s="300">
        <v>204793.8</v>
      </c>
      <c r="D55752" s="300">
        <v>194769.30387999999</v>
      </c>
      <c r="E55752" s="300">
        <v>10024.496119999996</v>
      </c>
      <c r="F55752" s="300">
        <v>95.105078317800633</v>
      </c>
    </row>
    <row r="55753" spans="1:6">
      <c r="A55753" s="758" t="s">
        <v>356</v>
      </c>
      <c r="B55753" s="151" t="s">
        <v>7182</v>
      </c>
      <c r="C55753" s="1">
        <v>7</v>
      </c>
      <c r="D55753" s="1">
        <v>7</v>
      </c>
      <c r="E55753" s="1">
        <v>0</v>
      </c>
      <c r="F55753" s="1">
        <v>100</v>
      </c>
    </row>
    <row r="55754" spans="1:6">
      <c r="A55754" s="758" t="s">
        <v>357</v>
      </c>
      <c r="B55754" s="151" t="s">
        <v>7183</v>
      </c>
      <c r="C55754" s="1">
        <v>1</v>
      </c>
      <c r="D55754" s="1">
        <v>1</v>
      </c>
      <c r="E55754" s="1">
        <v>0</v>
      </c>
      <c r="F55754" s="1">
        <v>100</v>
      </c>
    </row>
    <row r="55755" spans="1:6">
      <c r="A55755" s="758" t="s">
        <v>358</v>
      </c>
      <c r="B55755" s="151" t="s">
        <v>7184</v>
      </c>
      <c r="C55755" s="1">
        <v>1</v>
      </c>
      <c r="D55755" s="1">
        <v>1</v>
      </c>
      <c r="E55755" s="1">
        <v>0</v>
      </c>
      <c r="F55755" s="1">
        <v>100</v>
      </c>
    </row>
    <row r="55756" spans="1:6">
      <c r="A55756" s="758" t="s">
        <v>360</v>
      </c>
      <c r="B55756" s="151" t="s">
        <v>7185</v>
      </c>
      <c r="C55756" s="1">
        <v>3</v>
      </c>
      <c r="D55756" s="1">
        <v>3</v>
      </c>
      <c r="E55756" s="1">
        <v>0</v>
      </c>
      <c r="F55756" s="1">
        <v>100</v>
      </c>
    </row>
    <row r="55757" spans="1:6">
      <c r="A55757" s="758" t="s">
        <v>361</v>
      </c>
      <c r="B55757" s="151" t="s">
        <v>7186</v>
      </c>
      <c r="C55757" s="1">
        <v>1</v>
      </c>
      <c r="D55757" s="1">
        <v>1</v>
      </c>
      <c r="E55757" s="1">
        <v>0</v>
      </c>
      <c r="F55757" s="1">
        <v>100</v>
      </c>
    </row>
    <row r="55758" spans="1:6">
      <c r="A55758" s="758" t="s">
        <v>362</v>
      </c>
      <c r="B55758" s="151" t="s">
        <v>7187</v>
      </c>
      <c r="C55758" s="1">
        <v>2</v>
      </c>
      <c r="D55758" s="1">
        <v>2</v>
      </c>
      <c r="E55758" s="1">
        <v>0</v>
      </c>
      <c r="F55758" s="1">
        <v>100</v>
      </c>
    </row>
    <row r="55759" spans="1:6">
      <c r="A55759" s="758" t="s">
        <v>372</v>
      </c>
      <c r="B55759" s="151" t="s">
        <v>7190</v>
      </c>
      <c r="C55759" s="1">
        <v>3</v>
      </c>
      <c r="D55759" s="1">
        <v>3</v>
      </c>
      <c r="E55759" s="1">
        <v>0</v>
      </c>
      <c r="F55759" s="1">
        <v>100</v>
      </c>
    </row>
    <row r="55760" spans="1:6">
      <c r="A55760" s="758" t="s">
        <v>373</v>
      </c>
      <c r="B55760" s="151" t="s">
        <v>7191</v>
      </c>
      <c r="C55760" s="1">
        <v>2</v>
      </c>
      <c r="D55760" s="1">
        <v>2</v>
      </c>
      <c r="E55760" s="1">
        <v>0</v>
      </c>
      <c r="F55760" s="1">
        <v>100</v>
      </c>
    </row>
    <row r="55761" spans="1:6">
      <c r="A55761" s="758" t="s">
        <v>383</v>
      </c>
      <c r="B55761" s="151" t="s">
        <v>7197</v>
      </c>
      <c r="C55761" s="1">
        <v>1</v>
      </c>
      <c r="D55761" s="1">
        <v>1</v>
      </c>
      <c r="E55761" s="1">
        <v>0</v>
      </c>
      <c r="F55761" s="1">
        <v>100</v>
      </c>
    </row>
    <row r="55762" spans="1:6">
      <c r="A55762" s="851"/>
      <c r="B55762" s="850" t="s">
        <v>4132</v>
      </c>
      <c r="C55762" s="820"/>
      <c r="D55762" s="820"/>
      <c r="E55762" s="820"/>
      <c r="F55762" s="820"/>
    </row>
    <row r="55763" spans="1:6">
      <c r="A55763" s="758" t="s">
        <v>599</v>
      </c>
      <c r="B55763" s="151" t="s">
        <v>7101</v>
      </c>
      <c r="C55763" s="300">
        <v>109123.2</v>
      </c>
      <c r="D55763" s="300">
        <v>106282.3646</v>
      </c>
      <c r="E55763" s="300">
        <v>2840.8353999999963</v>
      </c>
      <c r="F55763" s="300">
        <v>97.396671468578631</v>
      </c>
    </row>
    <row r="55764" spans="1:6">
      <c r="A55764" s="758" t="s">
        <v>323</v>
      </c>
      <c r="B55764" s="151" t="s">
        <v>7102</v>
      </c>
      <c r="C55764" s="300">
        <v>109123.2</v>
      </c>
      <c r="D55764" s="300">
        <v>106282.3646</v>
      </c>
      <c r="E55764" s="300">
        <v>2840.8353999999963</v>
      </c>
      <c r="F55764" s="300">
        <v>97.396671468578631</v>
      </c>
    </row>
    <row r="55765" spans="1:6">
      <c r="A55765" s="758" t="s">
        <v>324</v>
      </c>
      <c r="B55765" s="151" t="s">
        <v>7103</v>
      </c>
      <c r="C55765" s="300">
        <v>109123.2</v>
      </c>
      <c r="D55765" s="300">
        <v>106282.3646</v>
      </c>
      <c r="E55765" s="300">
        <v>2840.8353999999963</v>
      </c>
      <c r="F55765" s="300">
        <v>97.396671468578631</v>
      </c>
    </row>
    <row r="55766" spans="1:6">
      <c r="A55766" s="758" t="s">
        <v>327</v>
      </c>
      <c r="B55766" s="151" t="s">
        <v>7116</v>
      </c>
      <c r="C55766" s="300">
        <v>94756.3</v>
      </c>
      <c r="D55766" s="300">
        <v>92053.364600000001</v>
      </c>
      <c r="E55766" s="300">
        <v>2702.9354000000021</v>
      </c>
      <c r="F55766" s="300">
        <v>97.14748739661637</v>
      </c>
    </row>
    <row r="55767" spans="1:6">
      <c r="A55767" s="758" t="s">
        <v>67</v>
      </c>
      <c r="B55767" s="151" t="s">
        <v>7117</v>
      </c>
      <c r="C55767" s="300">
        <v>6339.1</v>
      </c>
      <c r="D55767" s="300">
        <v>4267.9405999999999</v>
      </c>
      <c r="E55767" s="300">
        <v>2071.1594000000005</v>
      </c>
      <c r="F55767" s="300">
        <v>67.327232572447187</v>
      </c>
    </row>
    <row r="55768" spans="1:6">
      <c r="A55768" s="758" t="s">
        <v>68</v>
      </c>
      <c r="B55768" s="151" t="s">
        <v>7118</v>
      </c>
      <c r="C55768" s="300">
        <v>85470</v>
      </c>
      <c r="D55768" s="300">
        <v>85470</v>
      </c>
      <c r="E55768" s="300">
        <v>0</v>
      </c>
      <c r="F55768" s="300">
        <v>100</v>
      </c>
    </row>
    <row r="55769" spans="1:6">
      <c r="A55769" s="758" t="s">
        <v>69</v>
      </c>
      <c r="B55769" s="151" t="s">
        <v>7119</v>
      </c>
      <c r="C55769" s="300">
        <v>2947.2</v>
      </c>
      <c r="D55769" s="300">
        <v>2315.424</v>
      </c>
      <c r="E55769" s="300">
        <v>631.77599999999984</v>
      </c>
      <c r="F55769" s="300">
        <v>78.563517915309461</v>
      </c>
    </row>
    <row r="55770" spans="1:6">
      <c r="A55770" s="758" t="s">
        <v>330</v>
      </c>
      <c r="B55770" s="151" t="s">
        <v>7131</v>
      </c>
      <c r="C55770" s="300">
        <v>14366.9</v>
      </c>
      <c r="D55770" s="300">
        <v>14229</v>
      </c>
      <c r="E55770" s="300">
        <v>137.89999999999964</v>
      </c>
      <c r="F55770" s="300">
        <v>99.040154800270059</v>
      </c>
    </row>
    <row r="55771" spans="1:6">
      <c r="A55771" s="758" t="s">
        <v>83</v>
      </c>
      <c r="B55771" s="151" t="s">
        <v>7135</v>
      </c>
      <c r="C55771" s="300">
        <v>14366.9</v>
      </c>
      <c r="D55771" s="300">
        <v>14229</v>
      </c>
      <c r="E55771" s="300">
        <v>137.89999999999964</v>
      </c>
      <c r="F55771" s="300">
        <v>99.040154800270059</v>
      </c>
    </row>
    <row r="55772" spans="1:6">
      <c r="A55772" s="758" t="s">
        <v>600</v>
      </c>
      <c r="B55772" s="151" t="s">
        <v>7170</v>
      </c>
      <c r="C55772" s="300">
        <v>109123.2</v>
      </c>
      <c r="D55772" s="300">
        <v>106282.3646</v>
      </c>
      <c r="E55772" s="300">
        <v>2840.8353999999963</v>
      </c>
      <c r="F55772" s="300">
        <v>97.396671468578631</v>
      </c>
    </row>
    <row r="55773" spans="1:6">
      <c r="A55773" s="758" t="s">
        <v>6095</v>
      </c>
      <c r="B55773" s="151" t="s">
        <v>7171</v>
      </c>
      <c r="C55773" s="300">
        <v>0</v>
      </c>
      <c r="D55773" s="300">
        <v>0</v>
      </c>
      <c r="E55773" s="300">
        <v>0</v>
      </c>
      <c r="F55773" s="300">
        <v>0</v>
      </c>
    </row>
    <row r="55774" spans="1:6">
      <c r="A55774" s="758" t="s">
        <v>6096</v>
      </c>
      <c r="B55774" s="151" t="s">
        <v>7172</v>
      </c>
      <c r="C55774" s="300">
        <v>0</v>
      </c>
      <c r="D55774" s="300">
        <v>0</v>
      </c>
      <c r="E55774" s="300">
        <v>0</v>
      </c>
      <c r="F55774" s="300">
        <v>0</v>
      </c>
    </row>
    <row r="55775" spans="1:6">
      <c r="A55775" s="758" t="s">
        <v>6099</v>
      </c>
      <c r="B55775" s="151" t="s">
        <v>7173</v>
      </c>
      <c r="C55775" s="300">
        <v>109123.2</v>
      </c>
      <c r="D55775" s="300">
        <v>106282.3646</v>
      </c>
      <c r="E55775" s="300">
        <v>2840.8353999999963</v>
      </c>
      <c r="F55775" s="300">
        <v>97.396671468578631</v>
      </c>
    </row>
    <row r="55776" spans="1:6">
      <c r="A55776" s="758" t="s">
        <v>6100</v>
      </c>
      <c r="B55776" s="151" t="s">
        <v>7174</v>
      </c>
      <c r="C55776" s="300">
        <v>109123.2</v>
      </c>
      <c r="D55776" s="300">
        <v>106282.3646</v>
      </c>
      <c r="E55776" s="300">
        <v>2840.8353999999963</v>
      </c>
      <c r="F55776" s="300">
        <v>97.396671468578631</v>
      </c>
    </row>
    <row r="55777" spans="1:6">
      <c r="A55777" s="851"/>
      <c r="B55777" s="850" t="s">
        <v>4133</v>
      </c>
      <c r="C55777" s="820"/>
      <c r="D55777" s="820"/>
      <c r="E55777" s="820"/>
      <c r="F55777" s="820"/>
    </row>
    <row r="55778" spans="1:6">
      <c r="A55778" s="758" t="s">
        <v>599</v>
      </c>
      <c r="B55778" s="151" t="s">
        <v>7101</v>
      </c>
      <c r="C55778" s="300">
        <v>80000</v>
      </c>
      <c r="D55778" s="300">
        <v>80000</v>
      </c>
      <c r="E55778" s="300">
        <v>0</v>
      </c>
      <c r="F55778" s="300">
        <v>100</v>
      </c>
    </row>
    <row r="55779" spans="1:6">
      <c r="A55779" s="758" t="s">
        <v>323</v>
      </c>
      <c r="B55779" s="151" t="s">
        <v>7102</v>
      </c>
      <c r="C55779" s="300">
        <v>80000</v>
      </c>
      <c r="D55779" s="300">
        <v>80000</v>
      </c>
      <c r="E55779" s="300">
        <v>0</v>
      </c>
      <c r="F55779" s="300">
        <v>100</v>
      </c>
    </row>
    <row r="55780" spans="1:6">
      <c r="A55780" s="758" t="s">
        <v>324</v>
      </c>
      <c r="B55780" s="151" t="s">
        <v>7103</v>
      </c>
      <c r="C55780" s="300">
        <v>80000</v>
      </c>
      <c r="D55780" s="300">
        <v>80000</v>
      </c>
      <c r="E55780" s="300">
        <v>0</v>
      </c>
      <c r="F55780" s="300">
        <v>100</v>
      </c>
    </row>
    <row r="55781" spans="1:6">
      <c r="A55781" s="758" t="s">
        <v>334</v>
      </c>
      <c r="B55781" s="151" t="s">
        <v>335</v>
      </c>
      <c r="C55781" s="300">
        <v>80000</v>
      </c>
      <c r="D55781" s="300">
        <v>80000</v>
      </c>
      <c r="E55781" s="300">
        <v>0</v>
      </c>
      <c r="F55781" s="300">
        <v>100</v>
      </c>
    </row>
    <row r="55782" spans="1:6">
      <c r="A55782" s="758" t="s">
        <v>96</v>
      </c>
      <c r="B55782" s="151" t="s">
        <v>7147</v>
      </c>
      <c r="C55782" s="300">
        <v>80000</v>
      </c>
      <c r="D55782" s="300">
        <v>80000</v>
      </c>
      <c r="E55782" s="300">
        <v>0</v>
      </c>
      <c r="F55782" s="300">
        <v>100</v>
      </c>
    </row>
    <row r="55783" spans="1:6">
      <c r="A55783" s="758" t="s">
        <v>600</v>
      </c>
      <c r="B55783" s="151" t="s">
        <v>7170</v>
      </c>
      <c r="C55783" s="300">
        <v>80000</v>
      </c>
      <c r="D55783" s="300">
        <v>5060</v>
      </c>
      <c r="E55783" s="300">
        <v>74940</v>
      </c>
      <c r="F55783" s="300">
        <v>6.3250000000000002</v>
      </c>
    </row>
    <row r="55784" spans="1:6">
      <c r="A55784" s="758" t="s">
        <v>6105</v>
      </c>
      <c r="B55784" s="151" t="s">
        <v>7176</v>
      </c>
      <c r="C55784" s="300">
        <v>80000</v>
      </c>
      <c r="D55784" s="300">
        <v>5060</v>
      </c>
      <c r="E55784" s="300">
        <v>74940</v>
      </c>
      <c r="F55784" s="300">
        <v>6.3250000000000002</v>
      </c>
    </row>
    <row r="55785" spans="1:6">
      <c r="A55785" s="758" t="s">
        <v>6106</v>
      </c>
      <c r="B55785" s="151" t="s">
        <v>7178</v>
      </c>
      <c r="C55785" s="300">
        <v>80000</v>
      </c>
      <c r="D55785" s="300">
        <v>5060</v>
      </c>
      <c r="E55785" s="300">
        <v>74940</v>
      </c>
      <c r="F55785" s="300">
        <v>6.3250000000000002</v>
      </c>
    </row>
    <row r="55786" spans="1:6">
      <c r="A55786" s="758" t="s">
        <v>354</v>
      </c>
      <c r="B55786" s="151" t="s">
        <v>7180</v>
      </c>
      <c r="C55786" s="300">
        <v>0</v>
      </c>
      <c r="D55786" s="300">
        <v>123921.57399999999</v>
      </c>
      <c r="E55786" s="300">
        <v>-123921.57399999999</v>
      </c>
      <c r="F55786" s="300">
        <v>0</v>
      </c>
    </row>
    <row r="55787" spans="1:6">
      <c r="A55787" s="758" t="s">
        <v>355</v>
      </c>
      <c r="B55787" s="151" t="s">
        <v>7181</v>
      </c>
      <c r="C55787" s="300">
        <v>0</v>
      </c>
      <c r="D55787" s="300">
        <v>48981.574000000001</v>
      </c>
      <c r="E55787" s="300">
        <v>-48981.574000000001</v>
      </c>
      <c r="F55787" s="300">
        <v>0</v>
      </c>
    </row>
    <row r="55788" spans="1:6">
      <c r="A55788" s="851"/>
      <c r="B55788" s="850" t="s">
        <v>4134</v>
      </c>
      <c r="C55788" s="820"/>
      <c r="D55788" s="820"/>
      <c r="E55788" s="820"/>
      <c r="F55788" s="820"/>
    </row>
    <row r="55789" spans="1:6">
      <c r="A55789" s="758" t="s">
        <v>599</v>
      </c>
      <c r="B55789" s="151" t="s">
        <v>7101</v>
      </c>
      <c r="C55789" s="300">
        <v>247794.5</v>
      </c>
      <c r="D55789" s="300">
        <v>231500.06391</v>
      </c>
      <c r="E55789" s="300">
        <v>16294.436090000003</v>
      </c>
      <c r="F55789" s="300">
        <v>93.42421397972916</v>
      </c>
    </row>
    <row r="55790" spans="1:6">
      <c r="A55790" s="758" t="s">
        <v>323</v>
      </c>
      <c r="B55790" s="151" t="s">
        <v>7102</v>
      </c>
      <c r="C55790" s="300">
        <v>247794.5</v>
      </c>
      <c r="D55790" s="300">
        <v>231500.06391</v>
      </c>
      <c r="E55790" s="300">
        <v>16294.436090000003</v>
      </c>
      <c r="F55790" s="300">
        <v>93.42421397972916</v>
      </c>
    </row>
    <row r="55791" spans="1:6">
      <c r="A55791" s="758" t="s">
        <v>324</v>
      </c>
      <c r="B55791" s="151" t="s">
        <v>7103</v>
      </c>
      <c r="C55791" s="300">
        <v>247794.5</v>
      </c>
      <c r="D55791" s="300">
        <v>231500.06391</v>
      </c>
      <c r="E55791" s="300">
        <v>16294.436090000003</v>
      </c>
      <c r="F55791" s="300">
        <v>93.42421397972916</v>
      </c>
    </row>
    <row r="55792" spans="1:6">
      <c r="A55792" s="758" t="s">
        <v>327</v>
      </c>
      <c r="B55792" s="151" t="s">
        <v>7116</v>
      </c>
      <c r="C55792" s="300">
        <v>231794.5</v>
      </c>
      <c r="D55792" s="300">
        <v>215500.06391</v>
      </c>
      <c r="E55792" s="300"/>
      <c r="F55792" s="300"/>
    </row>
    <row r="55793" spans="1:6">
      <c r="A55793" s="758" t="s">
        <v>67</v>
      </c>
      <c r="B55793" s="151" t="s">
        <v>7117</v>
      </c>
      <c r="C55793" s="300">
        <v>23123.5</v>
      </c>
      <c r="D55793" s="300">
        <v>13403.520909999999</v>
      </c>
      <c r="E55793" s="300">
        <v>9719.9790900000007</v>
      </c>
      <c r="F55793" s="300">
        <v>57.964931390144223</v>
      </c>
    </row>
    <row r="55794" spans="1:6">
      <c r="A55794" s="758" t="s">
        <v>68</v>
      </c>
      <c r="B55794" s="151" t="s">
        <v>7118</v>
      </c>
      <c r="C55794" s="300">
        <v>200811.8</v>
      </c>
      <c r="D55794" s="300">
        <v>200811.76500000001</v>
      </c>
      <c r="E55794" s="300">
        <v>3.4999999974388629E-2</v>
      </c>
      <c r="F55794" s="300">
        <v>99.99998257074536</v>
      </c>
    </row>
    <row r="55795" spans="1:6">
      <c r="A55795" s="758" t="s">
        <v>69</v>
      </c>
      <c r="B55795" s="151" t="s">
        <v>7119</v>
      </c>
      <c r="C55795" s="300">
        <v>7859.2</v>
      </c>
      <c r="D55795" s="300">
        <v>1284.778</v>
      </c>
      <c r="E55795" s="300">
        <v>6574.4219999999996</v>
      </c>
      <c r="F55795" s="300">
        <v>16.347439942996743</v>
      </c>
    </row>
    <row r="55796" spans="1:6">
      <c r="A55796" s="758" t="s">
        <v>330</v>
      </c>
      <c r="B55796" s="151" t="s">
        <v>7131</v>
      </c>
      <c r="C55796" s="300">
        <v>16000</v>
      </c>
      <c r="D55796" s="300">
        <v>16000</v>
      </c>
      <c r="E55796" s="300">
        <v>0</v>
      </c>
      <c r="F55796" s="300">
        <v>100</v>
      </c>
    </row>
    <row r="55797" spans="1:6">
      <c r="A55797" s="758" t="s">
        <v>83</v>
      </c>
      <c r="B55797" s="151" t="s">
        <v>7135</v>
      </c>
      <c r="C55797" s="300">
        <v>16000</v>
      </c>
      <c r="D55797" s="300">
        <v>16000</v>
      </c>
      <c r="E55797" s="300">
        <v>0</v>
      </c>
      <c r="F55797" s="300">
        <v>100</v>
      </c>
    </row>
    <row r="55798" spans="1:6">
      <c r="A55798" s="758" t="s">
        <v>600</v>
      </c>
      <c r="B55798" s="151" t="s">
        <v>7170</v>
      </c>
      <c r="C55798" s="300">
        <v>247794.5</v>
      </c>
      <c r="D55798" s="300">
        <v>231500.06391</v>
      </c>
      <c r="E55798" s="300">
        <v>16294.436090000003</v>
      </c>
      <c r="F55798" s="300">
        <v>93.42421397972916</v>
      </c>
    </row>
    <row r="55799" spans="1:6">
      <c r="A55799" s="758" t="s">
        <v>6096</v>
      </c>
      <c r="B55799" s="151" t="s">
        <v>7172</v>
      </c>
      <c r="C55799" s="300">
        <v>0</v>
      </c>
      <c r="D55799" s="300">
        <v>0</v>
      </c>
      <c r="E55799" s="300">
        <v>0</v>
      </c>
      <c r="F55799" s="300">
        <v>0</v>
      </c>
    </row>
    <row r="55800" spans="1:6">
      <c r="A55800" s="758" t="s">
        <v>6099</v>
      </c>
      <c r="B55800" s="151" t="s">
        <v>7173</v>
      </c>
      <c r="C55800" s="300">
        <v>247794.5</v>
      </c>
      <c r="D55800" s="300">
        <v>231500.06391</v>
      </c>
      <c r="E55800" s="300">
        <v>16294.436090000003</v>
      </c>
      <c r="F55800" s="300">
        <v>93.42421397972916</v>
      </c>
    </row>
    <row r="55801" spans="1:6">
      <c r="A55801" s="758" t="s">
        <v>6100</v>
      </c>
      <c r="B55801" s="151" t="s">
        <v>7174</v>
      </c>
      <c r="C55801" s="300">
        <v>247794.5</v>
      </c>
      <c r="D55801" s="300">
        <v>231500.06391</v>
      </c>
      <c r="E55801" s="300">
        <v>16294.436090000003</v>
      </c>
      <c r="F55801" s="300">
        <v>93.42421397972916</v>
      </c>
    </row>
    <row r="55802" spans="1:6">
      <c r="A55802" s="851"/>
      <c r="B55802" s="850" t="s">
        <v>4135</v>
      </c>
      <c r="C55802" s="820"/>
      <c r="D55802" s="820"/>
      <c r="E55802" s="820"/>
      <c r="F55802" s="820"/>
    </row>
    <row r="55803" spans="1:6">
      <c r="A55803" s="758" t="s">
        <v>599</v>
      </c>
      <c r="B55803" s="151" t="s">
        <v>7101</v>
      </c>
      <c r="C55803" s="300">
        <v>46486.1</v>
      </c>
      <c r="D55803" s="300">
        <v>43437.08756</v>
      </c>
      <c r="E55803" s="300">
        <v>3049.0124399999986</v>
      </c>
      <c r="F55803" s="300">
        <v>93.441023359670965</v>
      </c>
    </row>
    <row r="55804" spans="1:6">
      <c r="A55804" s="758" t="s">
        <v>323</v>
      </c>
      <c r="B55804" s="151" t="s">
        <v>7102</v>
      </c>
      <c r="C55804" s="300">
        <v>46486.1</v>
      </c>
      <c r="D55804" s="300">
        <v>43437.08756</v>
      </c>
      <c r="E55804" s="300"/>
      <c r="F55804" s="300"/>
    </row>
    <row r="55805" spans="1:6">
      <c r="A55805" s="758" t="s">
        <v>324</v>
      </c>
      <c r="B55805" s="151" t="s">
        <v>7103</v>
      </c>
      <c r="C55805" s="300">
        <v>46486.1</v>
      </c>
      <c r="D55805" s="300">
        <v>43437.08756</v>
      </c>
      <c r="E55805" s="300">
        <v>3049.0124399999986</v>
      </c>
      <c r="F55805" s="300">
        <v>93.441023359670965</v>
      </c>
    </row>
    <row r="55806" spans="1:6">
      <c r="A55806" s="758" t="s">
        <v>327</v>
      </c>
      <c r="B55806" s="151" t="s">
        <v>7116</v>
      </c>
      <c r="C55806" s="300">
        <v>38486.1</v>
      </c>
      <c r="D55806" s="300">
        <v>35477.187560000006</v>
      </c>
      <c r="E55806" s="300">
        <v>3008.9124399999928</v>
      </c>
      <c r="F55806" s="300">
        <v>92.18182034552737</v>
      </c>
    </row>
    <row r="55807" spans="1:6">
      <c r="A55807" s="758" t="s">
        <v>67</v>
      </c>
      <c r="B55807" s="151" t="s">
        <v>7117</v>
      </c>
      <c r="C55807" s="300">
        <v>6978.7</v>
      </c>
      <c r="D55807" s="300">
        <v>5433.5585599999995</v>
      </c>
      <c r="E55807" s="300">
        <v>1545.1414400000003</v>
      </c>
      <c r="F55807" s="300">
        <v>77.859179503345885</v>
      </c>
    </row>
    <row r="55808" spans="1:6">
      <c r="A55808" s="758" t="s">
        <v>68</v>
      </c>
      <c r="B55808" s="151" t="s">
        <v>7118</v>
      </c>
      <c r="C55808" s="300">
        <v>27209.4</v>
      </c>
      <c r="D55808" s="300">
        <v>26538.435000000001</v>
      </c>
      <c r="E55808" s="300">
        <v>670.96500000000015</v>
      </c>
      <c r="F55808" s="300">
        <v>97.534069108469865</v>
      </c>
    </row>
    <row r="55809" spans="1:6">
      <c r="A55809" s="758" t="s">
        <v>69</v>
      </c>
      <c r="B55809" s="151" t="s">
        <v>7119</v>
      </c>
      <c r="C55809" s="300">
        <v>4298</v>
      </c>
      <c r="D55809" s="300">
        <v>3505.194</v>
      </c>
      <c r="E55809" s="300">
        <v>792.80600000000004</v>
      </c>
      <c r="F55809" s="300">
        <v>81.554071661237785</v>
      </c>
    </row>
    <row r="55810" spans="1:6">
      <c r="A55810" s="758" t="s">
        <v>330</v>
      </c>
      <c r="B55810" s="151" t="s">
        <v>7131</v>
      </c>
      <c r="C55810" s="300">
        <v>8000</v>
      </c>
      <c r="D55810" s="300">
        <v>7959.9</v>
      </c>
      <c r="E55810" s="300">
        <v>40.100000000000364</v>
      </c>
      <c r="F55810" s="300">
        <v>99.498749999999987</v>
      </c>
    </row>
    <row r="55811" spans="1:6">
      <c r="A55811" s="758" t="s">
        <v>83</v>
      </c>
      <c r="B55811" s="151" t="s">
        <v>7135</v>
      </c>
      <c r="C55811" s="300">
        <v>8000</v>
      </c>
      <c r="D55811" s="300">
        <v>7959.9</v>
      </c>
      <c r="E55811" s="300">
        <v>40.100000000000364</v>
      </c>
      <c r="F55811" s="300">
        <v>99.498749999999987</v>
      </c>
    </row>
    <row r="55812" spans="1:6">
      <c r="A55812" s="758" t="s">
        <v>600</v>
      </c>
      <c r="B55812" s="151" t="s">
        <v>7170</v>
      </c>
      <c r="C55812" s="300">
        <v>46486.1</v>
      </c>
      <c r="D55812" s="300">
        <v>43437.08756</v>
      </c>
      <c r="E55812" s="300">
        <v>3049.0124399999986</v>
      </c>
      <c r="F55812" s="300">
        <v>93.441023359670965</v>
      </c>
    </row>
    <row r="55813" spans="1:6">
      <c r="A55813" s="758" t="s">
        <v>6095</v>
      </c>
      <c r="B55813" s="151" t="s">
        <v>7171</v>
      </c>
      <c r="C55813" s="300">
        <v>0</v>
      </c>
      <c r="D55813" s="300">
        <v>0</v>
      </c>
      <c r="E55813" s="300">
        <v>0</v>
      </c>
      <c r="F55813" s="300">
        <v>0</v>
      </c>
    </row>
    <row r="55814" spans="1:6">
      <c r="A55814" s="758" t="s">
        <v>6096</v>
      </c>
      <c r="B55814" s="151" t="s">
        <v>7172</v>
      </c>
      <c r="C55814" s="300">
        <v>0</v>
      </c>
      <c r="D55814" s="300">
        <v>0</v>
      </c>
      <c r="E55814" s="300">
        <v>0</v>
      </c>
      <c r="F55814" s="300">
        <v>0</v>
      </c>
    </row>
    <row r="55815" spans="1:6">
      <c r="A55815" s="758" t="s">
        <v>6099</v>
      </c>
      <c r="B55815" s="151" t="s">
        <v>7173</v>
      </c>
      <c r="C55815" s="300">
        <v>46486.1</v>
      </c>
      <c r="D55815" s="300">
        <v>43437.08756</v>
      </c>
      <c r="E55815" s="300">
        <v>3049.0124399999986</v>
      </c>
      <c r="F55815" s="300">
        <v>93.441023359670965</v>
      </c>
    </row>
    <row r="55816" spans="1:6">
      <c r="A55816" s="758" t="s">
        <v>6100</v>
      </c>
      <c r="B55816" s="151" t="s">
        <v>7174</v>
      </c>
      <c r="C55816" s="300">
        <v>46486.1</v>
      </c>
      <c r="D55816" s="300">
        <v>43437.08756</v>
      </c>
      <c r="E55816" s="300">
        <v>3049.0124399999986</v>
      </c>
      <c r="F55816" s="300">
        <v>93.441023359670965</v>
      </c>
    </row>
    <row r="55817" spans="1:6">
      <c r="A55817" s="851"/>
      <c r="B55817" s="850" t="s">
        <v>4136</v>
      </c>
      <c r="C55817" s="820"/>
      <c r="D55817" s="820"/>
      <c r="E55817" s="820"/>
      <c r="F55817" s="820"/>
    </row>
    <row r="55818" spans="1:6">
      <c r="A55818" s="758" t="s">
        <v>599</v>
      </c>
      <c r="B55818" s="151" t="s">
        <v>7101</v>
      </c>
      <c r="C55818" s="300">
        <v>56584.800000000003</v>
      </c>
      <c r="D55818" s="300">
        <v>52916.027479999997</v>
      </c>
      <c r="E55818" s="300">
        <v>3668.7725200000059</v>
      </c>
      <c r="F55818" s="300">
        <v>93.516328554664852</v>
      </c>
    </row>
    <row r="55819" spans="1:6">
      <c r="A55819" s="758" t="s">
        <v>323</v>
      </c>
      <c r="B55819" s="151" t="s">
        <v>7102</v>
      </c>
      <c r="C55819" s="300">
        <v>56584.800000000003</v>
      </c>
      <c r="D55819" s="300">
        <v>52916.027479999997</v>
      </c>
      <c r="E55819" s="300">
        <v>3668.7725200000059</v>
      </c>
      <c r="F55819" s="300">
        <v>93.516328554664852</v>
      </c>
    </row>
    <row r="55820" spans="1:6">
      <c r="A55820" s="758" t="s">
        <v>324</v>
      </c>
      <c r="B55820" s="151" t="s">
        <v>7103</v>
      </c>
      <c r="C55820" s="300">
        <v>56584.800000000003</v>
      </c>
      <c r="D55820" s="300">
        <v>52916.027479999997</v>
      </c>
      <c r="E55820" s="300">
        <v>3668.7725200000059</v>
      </c>
      <c r="F55820" s="300">
        <v>93.516328554664852</v>
      </c>
    </row>
    <row r="55821" spans="1:6">
      <c r="A55821" s="758" t="s">
        <v>327</v>
      </c>
      <c r="B55821" s="151" t="s">
        <v>7116</v>
      </c>
      <c r="C55821" s="300">
        <v>46584.800000000003</v>
      </c>
      <c r="D55821" s="300">
        <v>42916.027479999997</v>
      </c>
      <c r="E55821" s="300">
        <v>3668.7725200000059</v>
      </c>
      <c r="F55821" s="300">
        <v>92.124528773333779</v>
      </c>
    </row>
    <row r="55822" spans="1:6">
      <c r="A55822" s="758" t="s">
        <v>67</v>
      </c>
      <c r="B55822" s="151" t="s">
        <v>7117</v>
      </c>
      <c r="C55822" s="300">
        <v>7999.6</v>
      </c>
      <c r="D55822" s="300">
        <v>5979.3584800000008</v>
      </c>
      <c r="E55822" s="300">
        <v>2020.2415199999996</v>
      </c>
      <c r="F55822" s="300">
        <v>74.745718285914293</v>
      </c>
    </row>
    <row r="55823" spans="1:6">
      <c r="A55823" s="758" t="s">
        <v>68</v>
      </c>
      <c r="B55823" s="151" t="s">
        <v>7118</v>
      </c>
      <c r="C55823" s="300">
        <v>34373.199999999997</v>
      </c>
      <c r="D55823" s="300">
        <v>34373.184999999998</v>
      </c>
      <c r="E55823" s="300">
        <v>1.4999999999417923E-2</v>
      </c>
      <c r="F55823" s="300">
        <v>99.999956361351281</v>
      </c>
    </row>
    <row r="55824" spans="1:6">
      <c r="A55824" s="758" t="s">
        <v>69</v>
      </c>
      <c r="B55824" s="151" t="s">
        <v>7119</v>
      </c>
      <c r="C55824" s="300">
        <v>4212</v>
      </c>
      <c r="D55824" s="300">
        <v>2563.4839999999999</v>
      </c>
      <c r="E55824" s="300">
        <v>1648.5160000000001</v>
      </c>
      <c r="F55824" s="300">
        <v>60.861443494776822</v>
      </c>
    </row>
    <row r="55825" spans="1:6">
      <c r="A55825" s="758" t="s">
        <v>330</v>
      </c>
      <c r="B55825" s="151" t="s">
        <v>7131</v>
      </c>
      <c r="C55825" s="300">
        <v>10000</v>
      </c>
      <c r="D55825" s="300">
        <v>10000</v>
      </c>
      <c r="E55825" s="300">
        <v>0</v>
      </c>
      <c r="F55825" s="300">
        <v>100</v>
      </c>
    </row>
    <row r="55826" spans="1:6">
      <c r="A55826" s="758" t="s">
        <v>83</v>
      </c>
      <c r="B55826" s="151" t="s">
        <v>7135</v>
      </c>
      <c r="C55826" s="300">
        <v>10000</v>
      </c>
      <c r="D55826" s="300">
        <v>10000</v>
      </c>
      <c r="E55826" s="300">
        <v>0</v>
      </c>
      <c r="F55826" s="300">
        <v>100</v>
      </c>
    </row>
    <row r="55827" spans="1:6">
      <c r="A55827" s="758" t="s">
        <v>600</v>
      </c>
      <c r="B55827" s="151" t="s">
        <v>7170</v>
      </c>
      <c r="C55827" s="300">
        <v>56584.800000000003</v>
      </c>
      <c r="D55827" s="300">
        <v>52916.027479999997</v>
      </c>
      <c r="E55827" s="300">
        <v>3668.7725200000059</v>
      </c>
      <c r="F55827" s="300">
        <v>93.516328554664852</v>
      </c>
    </row>
    <row r="55828" spans="1:6">
      <c r="A55828" s="758" t="s">
        <v>6095</v>
      </c>
      <c r="B55828" s="151" t="s">
        <v>7171</v>
      </c>
      <c r="C55828" s="300">
        <v>0</v>
      </c>
      <c r="D55828" s="300">
        <v>0</v>
      </c>
      <c r="E55828" s="300">
        <v>0</v>
      </c>
      <c r="F55828" s="300">
        <v>0</v>
      </c>
    </row>
    <row r="55829" spans="1:6">
      <c r="A55829" s="758" t="s">
        <v>6096</v>
      </c>
      <c r="B55829" s="151" t="s">
        <v>7172</v>
      </c>
      <c r="C55829" s="300">
        <v>0</v>
      </c>
      <c r="D55829" s="300">
        <v>0</v>
      </c>
      <c r="E55829" s="300">
        <v>0</v>
      </c>
      <c r="F55829" s="300">
        <v>0</v>
      </c>
    </row>
    <row r="55830" spans="1:6">
      <c r="A55830" s="758" t="s">
        <v>6099</v>
      </c>
      <c r="B55830" s="151" t="s">
        <v>7173</v>
      </c>
      <c r="C55830" s="300">
        <v>56584.800000000003</v>
      </c>
      <c r="D55830" s="300">
        <v>52916.027479999997</v>
      </c>
      <c r="E55830" s="300">
        <v>3668.7725200000059</v>
      </c>
      <c r="F55830" s="300">
        <v>93.516328554664852</v>
      </c>
    </row>
    <row r="55831" spans="1:6">
      <c r="A55831" s="758" t="s">
        <v>6100</v>
      </c>
      <c r="B55831" s="151" t="s">
        <v>7174</v>
      </c>
      <c r="C55831" s="300">
        <v>56584.800000000003</v>
      </c>
      <c r="D55831" s="300">
        <v>52916.027479999997</v>
      </c>
      <c r="E55831" s="300">
        <v>3668.7725200000059</v>
      </c>
      <c r="F55831" s="300">
        <v>93.516328554664852</v>
      </c>
    </row>
    <row r="55832" spans="1:6">
      <c r="A55832" s="758" t="s">
        <v>355</v>
      </c>
      <c r="B55832" s="151" t="s">
        <v>7181</v>
      </c>
      <c r="C55832" s="300">
        <v>0</v>
      </c>
      <c r="D55832" s="300">
        <v>0</v>
      </c>
      <c r="E55832" s="300">
        <v>0</v>
      </c>
      <c r="F55832" s="300">
        <v>0</v>
      </c>
    </row>
    <row r="55833" spans="1:6">
      <c r="A55833" s="851"/>
      <c r="B55833" s="850" t="s">
        <v>4137</v>
      </c>
      <c r="C55833" s="820"/>
      <c r="D55833" s="820"/>
      <c r="E55833" s="820"/>
      <c r="F55833" s="820"/>
    </row>
    <row r="55834" spans="1:6">
      <c r="A55834" s="758" t="s">
        <v>599</v>
      </c>
      <c r="B55834" s="151" t="s">
        <v>7101</v>
      </c>
      <c r="C55834" s="300">
        <v>1725978.5</v>
      </c>
      <c r="D55834" s="300">
        <v>1533764.5020000001</v>
      </c>
      <c r="E55834" s="300">
        <v>192213.99799999991</v>
      </c>
      <c r="F55834" s="300">
        <v>88.863476688730486</v>
      </c>
    </row>
    <row r="55835" spans="1:6">
      <c r="A55835" s="758" t="s">
        <v>323</v>
      </c>
      <c r="B55835" s="151" t="s">
        <v>7102</v>
      </c>
      <c r="C55835" s="300">
        <v>1725978.5</v>
      </c>
      <c r="D55835" s="300">
        <v>1533764.5020000001</v>
      </c>
      <c r="E55835" s="300">
        <v>192213.99799999991</v>
      </c>
      <c r="F55835" s="300">
        <v>88.863476688730486</v>
      </c>
    </row>
    <row r="55836" spans="1:6">
      <c r="A55836" s="758" t="s">
        <v>346</v>
      </c>
      <c r="B55836" s="151" t="s">
        <v>7154</v>
      </c>
      <c r="C55836" s="300">
        <v>1725978.5</v>
      </c>
      <c r="D55836" s="300">
        <v>1533764.5020000001</v>
      </c>
      <c r="E55836" s="300">
        <v>192213.99799999991</v>
      </c>
      <c r="F55836" s="300">
        <v>88.863476688730486</v>
      </c>
    </row>
    <row r="55837" spans="1:6">
      <c r="A55837" s="758" t="s">
        <v>347</v>
      </c>
      <c r="B55837" s="151" t="s">
        <v>7155</v>
      </c>
      <c r="C55837" s="300">
        <v>1725978.5</v>
      </c>
      <c r="D55837" s="300">
        <v>1533764.5020000001</v>
      </c>
      <c r="E55837" s="300">
        <v>192213.99799999991</v>
      </c>
      <c r="F55837" s="300">
        <v>88.863476688730486</v>
      </c>
    </row>
    <row r="55838" spans="1:6">
      <c r="A55838" s="758" t="s">
        <v>105</v>
      </c>
      <c r="B55838" s="151" t="s">
        <v>7156</v>
      </c>
      <c r="C55838" s="300">
        <v>1725978.5</v>
      </c>
      <c r="D55838" s="300">
        <v>1533764.5020000001</v>
      </c>
      <c r="E55838" s="300">
        <v>192213.99799999991</v>
      </c>
      <c r="F55838" s="300">
        <v>88.863476688730486</v>
      </c>
    </row>
    <row r="55839" spans="1:6">
      <c r="A55839" s="758" t="s">
        <v>600</v>
      </c>
      <c r="B55839" s="151" t="s">
        <v>7170</v>
      </c>
      <c r="C55839" s="300">
        <v>1725978.5</v>
      </c>
      <c r="D55839" s="300">
        <v>1592536.9639999999</v>
      </c>
      <c r="E55839" s="300">
        <v>133441.53600000008</v>
      </c>
      <c r="F55839" s="300">
        <v>92.268644366079883</v>
      </c>
    </row>
    <row r="55840" spans="1:6">
      <c r="A55840" s="758" t="s">
        <v>6095</v>
      </c>
      <c r="B55840" s="151" t="s">
        <v>7171</v>
      </c>
      <c r="C55840" s="300">
        <v>1146478.5</v>
      </c>
      <c r="D55840" s="300">
        <v>1096835.9890000001</v>
      </c>
      <c r="E55840" s="300">
        <v>49642.51099999994</v>
      </c>
      <c r="F55840" s="300">
        <v>95.670000702150119</v>
      </c>
    </row>
    <row r="55841" spans="1:6">
      <c r="A55841" s="758" t="s">
        <v>6096</v>
      </c>
      <c r="B55841" s="151" t="s">
        <v>7172</v>
      </c>
      <c r="C55841" s="300">
        <v>0</v>
      </c>
      <c r="D55841" s="300">
        <v>0</v>
      </c>
      <c r="E55841" s="300">
        <v>0</v>
      </c>
      <c r="F55841" s="300">
        <v>0</v>
      </c>
    </row>
    <row r="55842" spans="1:6">
      <c r="A55842" s="758" t="s">
        <v>6098</v>
      </c>
      <c r="B55842" s="151" t="s">
        <v>7201</v>
      </c>
      <c r="C55842" s="300">
        <v>1146478.5</v>
      </c>
      <c r="D55842" s="300">
        <v>1096835.9890000001</v>
      </c>
      <c r="E55842" s="300">
        <v>49642.51099999994</v>
      </c>
      <c r="F55842" s="300">
        <v>95.670000702150119</v>
      </c>
    </row>
    <row r="55843" spans="1:6">
      <c r="A55843" s="758" t="s">
        <v>6099</v>
      </c>
      <c r="B55843" s="151" t="s">
        <v>7173</v>
      </c>
      <c r="C55843" s="300">
        <v>160000</v>
      </c>
      <c r="D55843" s="300">
        <v>51484.974999999999</v>
      </c>
      <c r="E55843" s="300">
        <v>108515.02499999999</v>
      </c>
      <c r="F55843" s="300">
        <v>32.178109374999998</v>
      </c>
    </row>
    <row r="55844" spans="1:6">
      <c r="A55844" s="758" t="s">
        <v>6100</v>
      </c>
      <c r="B55844" s="151" t="s">
        <v>7174</v>
      </c>
      <c r="C55844" s="300">
        <v>160000</v>
      </c>
      <c r="D55844" s="300">
        <v>51484.974999999999</v>
      </c>
      <c r="E55844" s="300">
        <v>108515.02499999999</v>
      </c>
      <c r="F55844" s="300">
        <v>32.178109374999998</v>
      </c>
    </row>
    <row r="55845" spans="1:6">
      <c r="A55845" s="758" t="s">
        <v>6101</v>
      </c>
      <c r="B55845" s="151" t="s">
        <v>7175</v>
      </c>
      <c r="C55845" s="300">
        <v>0</v>
      </c>
      <c r="D55845" s="300">
        <v>0</v>
      </c>
      <c r="E55845" s="300">
        <v>0</v>
      </c>
      <c r="F55845" s="300">
        <v>0</v>
      </c>
    </row>
    <row r="55846" spans="1:6">
      <c r="A55846" s="758" t="s">
        <v>6105</v>
      </c>
      <c r="B55846" s="151" t="s">
        <v>7176</v>
      </c>
      <c r="C55846" s="300">
        <v>419500</v>
      </c>
      <c r="D55846" s="300">
        <v>444216</v>
      </c>
      <c r="E55846" s="300">
        <v>-24716</v>
      </c>
      <c r="F55846" s="300">
        <v>105.89177592371873</v>
      </c>
    </row>
    <row r="55847" spans="1:6">
      <c r="A55847" s="758" t="s">
        <v>6106</v>
      </c>
      <c r="B55847" s="151" t="s">
        <v>7178</v>
      </c>
      <c r="C55847" s="300">
        <v>419500</v>
      </c>
      <c r="D55847" s="300">
        <v>444216</v>
      </c>
      <c r="E55847" s="300">
        <v>-24716</v>
      </c>
      <c r="F55847" s="300">
        <v>105.89177592371873</v>
      </c>
    </row>
    <row r="55848" spans="1:6">
      <c r="A55848" s="758" t="s">
        <v>354</v>
      </c>
      <c r="B55848" s="151" t="s">
        <v>7180</v>
      </c>
      <c r="C55848" s="300">
        <v>0</v>
      </c>
      <c r="D55848" s="300">
        <v>150804.40134000001</v>
      </c>
      <c r="E55848" s="300">
        <v>-150804.40134000001</v>
      </c>
      <c r="F55848" s="300">
        <v>0</v>
      </c>
    </row>
    <row r="55849" spans="1:6">
      <c r="A55849" s="758" t="s">
        <v>355</v>
      </c>
      <c r="B55849" s="151" t="s">
        <v>7181</v>
      </c>
      <c r="C55849" s="300">
        <v>0</v>
      </c>
      <c r="D55849" s="300">
        <v>209576.86334000001</v>
      </c>
      <c r="E55849" s="300">
        <v>-209576.86334000001</v>
      </c>
      <c r="F55849" s="300">
        <v>0</v>
      </c>
    </row>
    <row r="55850" spans="1:6">
      <c r="A55850" s="851"/>
      <c r="B55850" s="850" t="s">
        <v>4138</v>
      </c>
      <c r="C55850" s="820"/>
      <c r="D55850" s="820"/>
      <c r="E55850" s="820"/>
      <c r="F55850" s="820"/>
    </row>
    <row r="55851" spans="1:6">
      <c r="A55851" s="758" t="s">
        <v>599</v>
      </c>
      <c r="B55851" s="151" t="s">
        <v>7101</v>
      </c>
      <c r="C55851" s="300">
        <v>1582993.8</v>
      </c>
      <c r="D55851" s="300">
        <v>1407972.1284</v>
      </c>
      <c r="E55851" s="300">
        <v>175021.6716</v>
      </c>
      <c r="F55851" s="300">
        <v>88.94362873689083</v>
      </c>
    </row>
    <row r="55852" spans="1:6">
      <c r="A55852" s="758" t="s">
        <v>323</v>
      </c>
      <c r="B55852" s="151" t="s">
        <v>7102</v>
      </c>
      <c r="C55852" s="300">
        <v>1392993.8</v>
      </c>
      <c r="D55852" s="300">
        <v>1243047.1284</v>
      </c>
      <c r="E55852" s="300">
        <v>149946.6716</v>
      </c>
      <c r="F55852" s="300">
        <v>89.235654056751727</v>
      </c>
    </row>
    <row r="55853" spans="1:6">
      <c r="A55853" s="758" t="s">
        <v>324</v>
      </c>
      <c r="B55853" s="151" t="s">
        <v>7103</v>
      </c>
      <c r="C55853" s="300">
        <v>1326925.1000000001</v>
      </c>
      <c r="D55853" s="300">
        <v>1186055.6284</v>
      </c>
      <c r="E55853" s="300">
        <v>140869.47160000005</v>
      </c>
      <c r="F55853" s="300">
        <v>89.383766152286967</v>
      </c>
    </row>
    <row r="55854" spans="1:6">
      <c r="A55854" s="758" t="s">
        <v>325</v>
      </c>
      <c r="B55854" s="151" t="s">
        <v>7104</v>
      </c>
      <c r="C55854" s="300">
        <v>712867.6</v>
      </c>
      <c r="D55854" s="300">
        <v>623020.74657000008</v>
      </c>
      <c r="E55854" s="300">
        <v>89846.853429999901</v>
      </c>
      <c r="F55854" s="300">
        <v>87.396417871986344</v>
      </c>
    </row>
    <row r="55855" spans="1:6">
      <c r="A55855" s="758" t="s">
        <v>57</v>
      </c>
      <c r="B55855" s="151" t="s">
        <v>7105</v>
      </c>
      <c r="C55855" s="300">
        <v>306750</v>
      </c>
      <c r="D55855" s="300">
        <v>308593.15126999997</v>
      </c>
      <c r="E55855" s="300">
        <v>-1843.151269999973</v>
      </c>
      <c r="F55855" s="300">
        <v>100.60086430969844</v>
      </c>
    </row>
    <row r="55856" spans="1:6">
      <c r="A55856" s="758" t="s">
        <v>58</v>
      </c>
      <c r="B55856" s="151" t="s">
        <v>7106</v>
      </c>
      <c r="C55856" s="300">
        <v>327476.5</v>
      </c>
      <c r="D55856" s="300">
        <v>265157.76903999998</v>
      </c>
      <c r="E55856" s="300"/>
      <c r="F55856" s="300"/>
    </row>
    <row r="55857" spans="1:6">
      <c r="A55857" s="758" t="s">
        <v>59</v>
      </c>
      <c r="B55857" s="151" t="s">
        <v>7107</v>
      </c>
      <c r="C55857" s="300">
        <v>33054</v>
      </c>
      <c r="D55857" s="300">
        <v>21366.456999999999</v>
      </c>
      <c r="E55857" s="300">
        <v>11687.543000000001</v>
      </c>
      <c r="F55857" s="300">
        <v>64.64106310885218</v>
      </c>
    </row>
    <row r="55858" spans="1:6">
      <c r="A55858" s="758" t="s">
        <v>60</v>
      </c>
      <c r="B55858" s="151" t="s">
        <v>7108</v>
      </c>
      <c r="C55858" s="300">
        <v>28120</v>
      </c>
      <c r="D55858" s="300">
        <v>22403.767</v>
      </c>
      <c r="E55858" s="300">
        <v>5716.2330000000002</v>
      </c>
      <c r="F55858" s="300">
        <v>79.672002133712667</v>
      </c>
    </row>
    <row r="55859" spans="1:6">
      <c r="A55859" s="758" t="s">
        <v>61</v>
      </c>
      <c r="B55859" s="151" t="s">
        <v>7109</v>
      </c>
      <c r="C55859" s="300">
        <v>17467.099999999999</v>
      </c>
      <c r="D55859" s="300">
        <v>5499.6022599999997</v>
      </c>
      <c r="E55859" s="300">
        <v>11967.497739999999</v>
      </c>
      <c r="F55859" s="300">
        <v>31.485491352313776</v>
      </c>
    </row>
    <row r="55860" spans="1:6">
      <c r="A55860" s="758" t="s">
        <v>326</v>
      </c>
      <c r="B55860" s="151" t="s">
        <v>7110</v>
      </c>
      <c r="C55860" s="300">
        <v>89108.6</v>
      </c>
      <c r="D55860" s="300">
        <v>93203.15</v>
      </c>
      <c r="E55860" s="300">
        <v>-4094.5499999999884</v>
      </c>
      <c r="F55860" s="300">
        <v>104.59501103148293</v>
      </c>
    </row>
    <row r="55861" spans="1:6">
      <c r="A55861" s="758" t="s">
        <v>62</v>
      </c>
      <c r="B55861" s="151" t="s">
        <v>7111</v>
      </c>
      <c r="C55861" s="300">
        <v>60593.9</v>
      </c>
      <c r="D55861" s="300">
        <v>63265.25</v>
      </c>
      <c r="E55861" s="300">
        <v>-2671.3499999999985</v>
      </c>
      <c r="F55861" s="300">
        <v>104.40861208801546</v>
      </c>
    </row>
    <row r="55862" spans="1:6">
      <c r="A55862" s="758" t="s">
        <v>63</v>
      </c>
      <c r="B55862" s="151" t="s">
        <v>7112</v>
      </c>
      <c r="C55862" s="300">
        <v>5703</v>
      </c>
      <c r="D55862" s="300">
        <v>7346.6</v>
      </c>
      <c r="E55862" s="300">
        <v>-1643.6000000000004</v>
      </c>
      <c r="F55862" s="300">
        <v>128.81991934069788</v>
      </c>
    </row>
    <row r="55863" spans="1:6">
      <c r="A55863" s="758" t="s">
        <v>64</v>
      </c>
      <c r="B55863" s="151" t="s">
        <v>7113</v>
      </c>
      <c r="C55863" s="300">
        <v>4277.1000000000004</v>
      </c>
      <c r="D55863" s="300">
        <v>3835.7</v>
      </c>
      <c r="E55863" s="300">
        <v>441.40000000000055</v>
      </c>
      <c r="F55863" s="300">
        <v>89.679923312524835</v>
      </c>
    </row>
    <row r="55864" spans="1:6">
      <c r="A55864" s="758" t="s">
        <v>65</v>
      </c>
      <c r="B55864" s="151" t="s">
        <v>7114</v>
      </c>
      <c r="C55864" s="300">
        <v>4277.3</v>
      </c>
      <c r="D55864" s="300">
        <v>3835.8</v>
      </c>
      <c r="E55864" s="300">
        <v>441.5</v>
      </c>
      <c r="F55864" s="300">
        <v>89.678067940055641</v>
      </c>
    </row>
    <row r="55865" spans="1:6">
      <c r="A55865" s="758" t="s">
        <v>66</v>
      </c>
      <c r="B55865" s="151" t="s">
        <v>7115</v>
      </c>
      <c r="C55865" s="300">
        <v>14257.3</v>
      </c>
      <c r="D55865" s="300">
        <v>14919.8</v>
      </c>
      <c r="E55865" s="300">
        <v>-662.5</v>
      </c>
      <c r="F55865" s="300">
        <v>104.64674237057507</v>
      </c>
    </row>
    <row r="55866" spans="1:6">
      <c r="A55866" s="758" t="s">
        <v>327</v>
      </c>
      <c r="B55866" s="151" t="s">
        <v>7116</v>
      </c>
      <c r="C55866" s="300">
        <v>100766.7</v>
      </c>
      <c r="D55866" s="300">
        <v>86858.740829999995</v>
      </c>
      <c r="E55866" s="300">
        <v>13907.959170000002</v>
      </c>
      <c r="F55866" s="300">
        <v>86.19786182339999</v>
      </c>
    </row>
    <row r="55867" spans="1:6">
      <c r="A55867" s="758" t="s">
        <v>67</v>
      </c>
      <c r="B55867" s="151" t="s">
        <v>7117</v>
      </c>
      <c r="C55867" s="300">
        <v>15000</v>
      </c>
      <c r="D55867" s="300">
        <v>5523.9218799999999</v>
      </c>
      <c r="E55867" s="300">
        <v>9476.0781200000001</v>
      </c>
      <c r="F55867" s="300">
        <v>36.826145866666664</v>
      </c>
    </row>
    <row r="55868" spans="1:6">
      <c r="A55868" s="758" t="s">
        <v>68</v>
      </c>
      <c r="B55868" s="151" t="s">
        <v>7118</v>
      </c>
      <c r="C55868" s="300">
        <v>85766.7</v>
      </c>
      <c r="D55868" s="300">
        <v>81334.818950000001</v>
      </c>
      <c r="E55868" s="300"/>
      <c r="F55868" s="300"/>
    </row>
    <row r="55869" spans="1:6">
      <c r="A55869" s="758" t="s">
        <v>328</v>
      </c>
      <c r="B55869" s="151" t="s">
        <v>7121</v>
      </c>
      <c r="C55869" s="300">
        <v>92210</v>
      </c>
      <c r="D55869" s="300">
        <v>76411.702999999994</v>
      </c>
      <c r="E55869" s="300">
        <v>15798.297000000006</v>
      </c>
      <c r="F55869" s="300">
        <v>82.8670458735495</v>
      </c>
    </row>
    <row r="55870" spans="1:6">
      <c r="A55870" s="758" t="s">
        <v>71</v>
      </c>
      <c r="B55870" s="151" t="s">
        <v>7122</v>
      </c>
      <c r="C55870" s="300">
        <v>8000</v>
      </c>
      <c r="D55870" s="300">
        <v>7703.55</v>
      </c>
      <c r="E55870" s="300">
        <v>296.44999999999982</v>
      </c>
      <c r="F55870" s="300">
        <v>96.294375000000002</v>
      </c>
    </row>
    <row r="55871" spans="1:6">
      <c r="A55871" s="758" t="s">
        <v>72</v>
      </c>
      <c r="B55871" s="151" t="s">
        <v>7123</v>
      </c>
      <c r="C55871" s="300">
        <v>58000</v>
      </c>
      <c r="D55871" s="300">
        <v>51030.252999999997</v>
      </c>
      <c r="E55871" s="300">
        <v>6969.747000000003</v>
      </c>
      <c r="F55871" s="300">
        <v>87.983194827586203</v>
      </c>
    </row>
    <row r="55872" spans="1:6">
      <c r="A55872" s="758" t="s">
        <v>73</v>
      </c>
      <c r="B55872" s="151" t="s">
        <v>7124</v>
      </c>
      <c r="C55872" s="300">
        <v>9710</v>
      </c>
      <c r="D55872" s="300">
        <v>3385.4</v>
      </c>
      <c r="E55872" s="300">
        <v>6324.6</v>
      </c>
      <c r="F55872" s="300">
        <v>34.865087538619981</v>
      </c>
    </row>
    <row r="55873" spans="1:6">
      <c r="A55873" s="758" t="s">
        <v>75</v>
      </c>
      <c r="B55873" s="151" t="s">
        <v>7126</v>
      </c>
      <c r="C55873" s="300">
        <v>9000</v>
      </c>
      <c r="D55873" s="300">
        <v>9000</v>
      </c>
      <c r="E55873" s="300">
        <v>0</v>
      </c>
      <c r="F55873" s="300">
        <v>100</v>
      </c>
    </row>
    <row r="55874" spans="1:6">
      <c r="A55874" s="758" t="s">
        <v>76</v>
      </c>
      <c r="B55874" s="151" t="s">
        <v>7127</v>
      </c>
      <c r="C55874" s="300">
        <v>7500</v>
      </c>
      <c r="D55874" s="300">
        <v>5292.5</v>
      </c>
      <c r="E55874" s="300">
        <v>2207.5</v>
      </c>
      <c r="F55874" s="300">
        <v>70.566666666666663</v>
      </c>
    </row>
    <row r="55875" spans="1:6">
      <c r="A55875" s="758" t="s">
        <v>329</v>
      </c>
      <c r="B55875" s="151" t="s">
        <v>7128</v>
      </c>
      <c r="C55875" s="300">
        <v>3500</v>
      </c>
      <c r="D55875" s="300">
        <v>3500</v>
      </c>
      <c r="E55875" s="300">
        <v>0</v>
      </c>
      <c r="F55875" s="300">
        <v>100</v>
      </c>
    </row>
    <row r="55876" spans="1:6">
      <c r="A55876" s="758" t="s">
        <v>79</v>
      </c>
      <c r="B55876" s="151" t="s">
        <v>7130</v>
      </c>
      <c r="C55876" s="300">
        <v>3500</v>
      </c>
      <c r="D55876" s="300">
        <v>3500</v>
      </c>
      <c r="E55876" s="300">
        <v>0</v>
      </c>
      <c r="F55876" s="300">
        <v>100</v>
      </c>
    </row>
    <row r="55877" spans="1:6">
      <c r="A55877" s="758" t="s">
        <v>330</v>
      </c>
      <c r="B55877" s="151" t="s">
        <v>7131</v>
      </c>
      <c r="C55877" s="300">
        <v>33000</v>
      </c>
      <c r="D55877" s="300">
        <v>30742.7</v>
      </c>
      <c r="E55877" s="300">
        <v>2257.2999999999993</v>
      </c>
      <c r="F55877" s="300">
        <v>93.159696969696967</v>
      </c>
    </row>
    <row r="55878" spans="1:6">
      <c r="A55878" s="758" t="s">
        <v>83</v>
      </c>
      <c r="B55878" s="151" t="s">
        <v>7135</v>
      </c>
      <c r="C55878" s="300">
        <v>33000</v>
      </c>
      <c r="D55878" s="300">
        <v>30742.7</v>
      </c>
      <c r="E55878" s="300">
        <v>2257.2999999999993</v>
      </c>
      <c r="F55878" s="300">
        <v>93.159696969696967</v>
      </c>
    </row>
    <row r="55879" spans="1:6">
      <c r="A55879" s="758" t="s">
        <v>331</v>
      </c>
      <c r="B55879" s="151" t="s">
        <v>7136</v>
      </c>
      <c r="C55879" s="300">
        <v>23000</v>
      </c>
      <c r="D55879" s="300">
        <v>17150</v>
      </c>
      <c r="E55879" s="300">
        <v>5850</v>
      </c>
      <c r="F55879" s="300">
        <v>74.565217391304344</v>
      </c>
    </row>
    <row r="55880" spans="1:6">
      <c r="A55880" s="758" t="s">
        <v>85</v>
      </c>
      <c r="B55880" s="151" t="s">
        <v>7137</v>
      </c>
      <c r="C55880" s="300">
        <v>23000</v>
      </c>
      <c r="D55880" s="300">
        <v>17150</v>
      </c>
      <c r="E55880" s="300">
        <v>5850</v>
      </c>
      <c r="F55880" s="300">
        <v>74.565217391304344</v>
      </c>
    </row>
    <row r="55881" spans="1:6">
      <c r="A55881" s="758" t="s">
        <v>332</v>
      </c>
      <c r="B55881" s="151" t="s">
        <v>7139</v>
      </c>
      <c r="C55881" s="300">
        <v>189000</v>
      </c>
      <c r="D55881" s="300">
        <v>173625.39799999999</v>
      </c>
      <c r="E55881" s="300">
        <v>15374.602000000014</v>
      </c>
      <c r="F55881" s="300">
        <v>91.865289947089948</v>
      </c>
    </row>
    <row r="55882" spans="1:6">
      <c r="A55882" s="758" t="s">
        <v>87</v>
      </c>
      <c r="B55882" s="151" t="s">
        <v>7140</v>
      </c>
      <c r="C55882" s="300">
        <v>189000</v>
      </c>
      <c r="D55882" s="300">
        <v>173625.39799999999</v>
      </c>
      <c r="E55882" s="300">
        <v>15374.602000000014</v>
      </c>
      <c r="F55882" s="300">
        <v>91.865289947089948</v>
      </c>
    </row>
    <row r="55883" spans="1:6">
      <c r="A55883" s="758" t="s">
        <v>334</v>
      </c>
      <c r="B55883" s="151" t="s">
        <v>335</v>
      </c>
      <c r="C55883" s="300">
        <v>83472.2</v>
      </c>
      <c r="D55883" s="300">
        <v>81543.19</v>
      </c>
      <c r="E55883" s="300">
        <v>1929.0099999999948</v>
      </c>
      <c r="F55883" s="300">
        <v>97.689038985434678</v>
      </c>
    </row>
    <row r="55884" spans="1:6">
      <c r="A55884" s="758" t="s">
        <v>96</v>
      </c>
      <c r="B55884" s="151" t="s">
        <v>7147</v>
      </c>
      <c r="C55884" s="300">
        <v>74972.2</v>
      </c>
      <c r="D55884" s="300">
        <v>74900</v>
      </c>
      <c r="E55884" s="300">
        <v>72.19999999999709</v>
      </c>
      <c r="F55884" s="300">
        <v>99.903697637257551</v>
      </c>
    </row>
    <row r="55885" spans="1:6">
      <c r="A55885" s="758" t="s">
        <v>97</v>
      </c>
      <c r="B55885" s="151" t="s">
        <v>7148</v>
      </c>
      <c r="C55885" s="300">
        <v>8500</v>
      </c>
      <c r="D55885" s="300">
        <v>6643.19</v>
      </c>
      <c r="E55885" s="300">
        <v>1856.8100000000004</v>
      </c>
      <c r="F55885" s="300">
        <v>78.155176470588231</v>
      </c>
    </row>
    <row r="55886" spans="1:6">
      <c r="A55886" s="758" t="s">
        <v>341</v>
      </c>
      <c r="B55886" s="151" t="s">
        <v>7151</v>
      </c>
      <c r="C55886" s="300">
        <v>15000</v>
      </c>
      <c r="D55886" s="300">
        <v>15000</v>
      </c>
      <c r="E55886" s="300">
        <v>0</v>
      </c>
      <c r="F55886" s="300">
        <v>100</v>
      </c>
    </row>
    <row r="55887" spans="1:6">
      <c r="A55887" s="758" t="s">
        <v>344</v>
      </c>
      <c r="B55887" s="151" t="s">
        <v>345</v>
      </c>
      <c r="C55887" s="300">
        <v>15000</v>
      </c>
      <c r="D55887" s="300">
        <v>15000</v>
      </c>
      <c r="E55887" s="300">
        <v>0</v>
      </c>
      <c r="F55887" s="300">
        <v>100</v>
      </c>
    </row>
    <row r="55888" spans="1:6">
      <c r="A55888" s="758" t="s">
        <v>103</v>
      </c>
      <c r="B55888" s="151" t="s">
        <v>7153</v>
      </c>
      <c r="C55888" s="300">
        <v>15000</v>
      </c>
      <c r="D55888" s="300">
        <v>15000</v>
      </c>
      <c r="E55888" s="300">
        <v>0</v>
      </c>
      <c r="F55888" s="300">
        <v>100</v>
      </c>
    </row>
    <row r="55889" spans="1:6">
      <c r="A55889" s="758" t="s">
        <v>346</v>
      </c>
      <c r="B55889" s="151" t="s">
        <v>7154</v>
      </c>
      <c r="C55889" s="300">
        <v>51068.7</v>
      </c>
      <c r="D55889" s="300">
        <v>41991.5</v>
      </c>
      <c r="E55889" s="300">
        <v>9077.1999999999971</v>
      </c>
      <c r="F55889" s="300">
        <v>82.225511908468391</v>
      </c>
    </row>
    <row r="55890" spans="1:6">
      <c r="A55890" s="758" t="s">
        <v>348</v>
      </c>
      <c r="B55890" s="151" t="s">
        <v>7157</v>
      </c>
      <c r="C55890" s="300">
        <v>51068.7</v>
      </c>
      <c r="D55890" s="300">
        <v>41991.5</v>
      </c>
      <c r="E55890" s="300">
        <v>9077.1999999999971</v>
      </c>
      <c r="F55890" s="300">
        <v>82.225511908468391</v>
      </c>
    </row>
    <row r="55891" spans="1:6">
      <c r="A55891" s="758" t="s">
        <v>113</v>
      </c>
      <c r="B55891" s="151" t="s">
        <v>7219</v>
      </c>
      <c r="C55891" s="300">
        <v>33772.199999999997</v>
      </c>
      <c r="D55891" s="300">
        <v>24705</v>
      </c>
      <c r="E55891" s="300">
        <v>9067.1999999999971</v>
      </c>
      <c r="F55891" s="300">
        <v>73.151882317409004</v>
      </c>
    </row>
    <row r="55892" spans="1:6">
      <c r="A55892" s="758" t="s">
        <v>114</v>
      </c>
      <c r="B55892" s="151" t="s">
        <v>7162</v>
      </c>
      <c r="C55892" s="300">
        <v>17296.5</v>
      </c>
      <c r="D55892" s="300">
        <v>17286.5</v>
      </c>
      <c r="E55892" s="300">
        <v>10</v>
      </c>
      <c r="F55892" s="300">
        <v>99.94218483508223</v>
      </c>
    </row>
    <row r="55893" spans="1:6">
      <c r="A55893" s="758" t="s">
        <v>349</v>
      </c>
      <c r="B55893" s="151" t="s">
        <v>7163</v>
      </c>
      <c r="C55893" s="300">
        <v>190000</v>
      </c>
      <c r="D55893" s="300">
        <v>164925</v>
      </c>
      <c r="E55893" s="300">
        <v>25075</v>
      </c>
      <c r="F55893" s="300">
        <v>86.80263157894737</v>
      </c>
    </row>
    <row r="55894" spans="1:6">
      <c r="A55894" s="758" t="s">
        <v>119</v>
      </c>
      <c r="B55894" s="151" t="s">
        <v>7167</v>
      </c>
      <c r="C55894" s="300">
        <v>190000</v>
      </c>
      <c r="D55894" s="300">
        <v>164925</v>
      </c>
      <c r="E55894" s="300">
        <v>25075</v>
      </c>
      <c r="F55894" s="300">
        <v>86.80263157894737</v>
      </c>
    </row>
    <row r="55895" spans="1:6">
      <c r="A55895" s="758" t="s">
        <v>600</v>
      </c>
      <c r="B55895" s="151" t="s">
        <v>7170</v>
      </c>
      <c r="C55895" s="300">
        <v>1582993.8</v>
      </c>
      <c r="D55895" s="300">
        <v>1407972.1284</v>
      </c>
      <c r="E55895" s="300">
        <v>175021.6716</v>
      </c>
      <c r="F55895" s="300">
        <v>88.94362873689083</v>
      </c>
    </row>
    <row r="55896" spans="1:6">
      <c r="A55896" s="758" t="s">
        <v>6095</v>
      </c>
      <c r="B55896" s="151" t="s">
        <v>7171</v>
      </c>
      <c r="C55896" s="300">
        <v>0</v>
      </c>
      <c r="D55896" s="300">
        <v>0</v>
      </c>
      <c r="E55896" s="300">
        <v>0</v>
      </c>
      <c r="F55896" s="300">
        <v>0</v>
      </c>
    </row>
    <row r="55897" spans="1:6">
      <c r="A55897" s="758" t="s">
        <v>6096</v>
      </c>
      <c r="B55897" s="151" t="s">
        <v>7172</v>
      </c>
      <c r="C55897" s="300">
        <v>0</v>
      </c>
      <c r="D55897" s="300">
        <v>0</v>
      </c>
      <c r="E55897" s="300">
        <v>0</v>
      </c>
      <c r="F55897" s="300">
        <v>0</v>
      </c>
    </row>
    <row r="55898" spans="1:6">
      <c r="A55898" s="758" t="s">
        <v>6099</v>
      </c>
      <c r="B55898" s="151" t="s">
        <v>7173</v>
      </c>
      <c r="C55898" s="300">
        <v>1511993.8</v>
      </c>
      <c r="D55898" s="300">
        <v>1336912.0784</v>
      </c>
      <c r="E55898" s="300">
        <v>175081.72160000005</v>
      </c>
      <c r="F55898" s="300">
        <v>88.420473576015979</v>
      </c>
    </row>
    <row r="55899" spans="1:6">
      <c r="A55899" s="758" t="s">
        <v>6100</v>
      </c>
      <c r="B55899" s="151" t="s">
        <v>7174</v>
      </c>
      <c r="C55899" s="300">
        <v>1511993.8</v>
      </c>
      <c r="D55899" s="300">
        <v>1336912.0784</v>
      </c>
      <c r="E55899" s="300">
        <v>175081.72160000005</v>
      </c>
      <c r="F55899" s="300">
        <v>88.420473576015979</v>
      </c>
    </row>
    <row r="55900" spans="1:6">
      <c r="A55900" s="758" t="s">
        <v>6105</v>
      </c>
      <c r="B55900" s="151" t="s">
        <v>7176</v>
      </c>
      <c r="C55900" s="300">
        <v>71000</v>
      </c>
      <c r="D55900" s="300">
        <v>71060.05</v>
      </c>
      <c r="E55900" s="300">
        <v>-60.05000000000291</v>
      </c>
      <c r="F55900" s="300">
        <v>100.08457746478874</v>
      </c>
    </row>
    <row r="55901" spans="1:6">
      <c r="A55901" s="758" t="s">
        <v>6106</v>
      </c>
      <c r="B55901" s="151" t="s">
        <v>7178</v>
      </c>
      <c r="C55901" s="300">
        <v>71000</v>
      </c>
      <c r="D55901" s="300">
        <v>71060.05</v>
      </c>
      <c r="E55901" s="300">
        <v>-60.05000000000291</v>
      </c>
      <c r="F55901" s="300">
        <v>100.08457746478874</v>
      </c>
    </row>
    <row r="55902" spans="1:6">
      <c r="A55902" s="758" t="s">
        <v>356</v>
      </c>
      <c r="B55902" s="151" t="s">
        <v>7182</v>
      </c>
      <c r="C55902" s="1">
        <v>40</v>
      </c>
      <c r="D55902" s="1">
        <v>40</v>
      </c>
      <c r="E55902" s="1">
        <v>0</v>
      </c>
      <c r="F55902" s="1">
        <v>100</v>
      </c>
    </row>
    <row r="55903" spans="1:6">
      <c r="A55903" s="758" t="s">
        <v>357</v>
      </c>
      <c r="B55903" s="151" t="s">
        <v>7183</v>
      </c>
      <c r="C55903" s="1">
        <v>4</v>
      </c>
      <c r="D55903" s="1">
        <v>4</v>
      </c>
      <c r="E55903" s="1">
        <v>0</v>
      </c>
      <c r="F55903" s="1">
        <v>100</v>
      </c>
    </row>
    <row r="55904" spans="1:6">
      <c r="A55904" s="758" t="s">
        <v>358</v>
      </c>
      <c r="B55904" s="151" t="s">
        <v>7184</v>
      </c>
      <c r="C55904" s="1">
        <v>4</v>
      </c>
      <c r="D55904" s="1">
        <v>4</v>
      </c>
      <c r="E55904" s="1">
        <v>0</v>
      </c>
      <c r="F55904" s="1">
        <v>100</v>
      </c>
    </row>
    <row r="55905" spans="1:6">
      <c r="A55905" s="758" t="s">
        <v>360</v>
      </c>
      <c r="B55905" s="151" t="s">
        <v>7185</v>
      </c>
      <c r="C55905" s="1">
        <v>18</v>
      </c>
      <c r="D55905" s="1">
        <v>18</v>
      </c>
      <c r="E55905" s="1">
        <v>0</v>
      </c>
      <c r="F55905" s="1">
        <v>100</v>
      </c>
    </row>
    <row r="55906" spans="1:6">
      <c r="A55906" s="758" t="s">
        <v>361</v>
      </c>
      <c r="B55906" s="151" t="s">
        <v>7186</v>
      </c>
      <c r="C55906" s="1">
        <v>6</v>
      </c>
      <c r="D55906" s="1">
        <v>6</v>
      </c>
      <c r="E55906" s="1">
        <v>0</v>
      </c>
      <c r="F55906" s="1">
        <v>100</v>
      </c>
    </row>
    <row r="55907" spans="1:6">
      <c r="A55907" s="758" t="s">
        <v>362</v>
      </c>
      <c r="B55907" s="151" t="s">
        <v>7187</v>
      </c>
      <c r="C55907" s="1">
        <v>6</v>
      </c>
      <c r="D55907" s="1">
        <v>6</v>
      </c>
      <c r="E55907" s="1">
        <v>0</v>
      </c>
      <c r="F55907" s="1">
        <v>100</v>
      </c>
    </row>
    <row r="55908" spans="1:6">
      <c r="A55908" s="758" t="s">
        <v>363</v>
      </c>
      <c r="B55908" s="151" t="s">
        <v>7188</v>
      </c>
      <c r="C55908" s="1">
        <v>6</v>
      </c>
      <c r="D55908" s="1">
        <v>6</v>
      </c>
      <c r="E55908" s="1">
        <v>0</v>
      </c>
      <c r="F55908" s="1">
        <v>100</v>
      </c>
    </row>
    <row r="55909" spans="1:6">
      <c r="A55909" s="758" t="s">
        <v>372</v>
      </c>
      <c r="B55909" s="151" t="s">
        <v>7190</v>
      </c>
      <c r="C55909" s="1">
        <v>18</v>
      </c>
      <c r="D55909" s="1">
        <v>18</v>
      </c>
      <c r="E55909" s="1">
        <v>0</v>
      </c>
      <c r="F55909" s="1">
        <v>100</v>
      </c>
    </row>
    <row r="55910" spans="1:6">
      <c r="A55910" s="758" t="s">
        <v>373</v>
      </c>
      <c r="B55910" s="151" t="s">
        <v>7191</v>
      </c>
      <c r="C55910" s="1">
        <v>7</v>
      </c>
      <c r="D55910" s="1">
        <v>7</v>
      </c>
      <c r="E55910" s="1">
        <v>0</v>
      </c>
      <c r="F55910" s="1">
        <v>100</v>
      </c>
    </row>
    <row r="55911" spans="1:6">
      <c r="A55911" s="758" t="s">
        <v>381</v>
      </c>
      <c r="B55911" s="151" t="s">
        <v>7196</v>
      </c>
      <c r="C55911" s="1">
        <v>6</v>
      </c>
      <c r="D55911" s="1">
        <v>6</v>
      </c>
      <c r="E55911" s="1">
        <v>0</v>
      </c>
      <c r="F55911" s="1">
        <v>100</v>
      </c>
    </row>
    <row r="55912" spans="1:6">
      <c r="A55912" s="758" t="s">
        <v>383</v>
      </c>
      <c r="B55912" s="151" t="s">
        <v>7197</v>
      </c>
      <c r="C55912" s="1">
        <v>5</v>
      </c>
      <c r="D55912" s="1">
        <v>5</v>
      </c>
      <c r="E55912" s="1">
        <v>0</v>
      </c>
      <c r="F55912" s="1">
        <v>100</v>
      </c>
    </row>
    <row r="55913" spans="1:6">
      <c r="A55913" s="851"/>
      <c r="B55913" s="850" t="s">
        <v>4139</v>
      </c>
      <c r="C55913" s="820"/>
      <c r="D55913" s="820"/>
      <c r="E55913" s="820"/>
      <c r="F55913" s="820"/>
    </row>
    <row r="55914" spans="1:6">
      <c r="A55914" s="758" t="s">
        <v>599</v>
      </c>
      <c r="B55914" s="151" t="s">
        <v>7101</v>
      </c>
      <c r="C55914" s="300">
        <v>185136.8</v>
      </c>
      <c r="D55914" s="300">
        <v>149533.26800000001</v>
      </c>
      <c r="E55914" s="300">
        <v>35603.531999999977</v>
      </c>
      <c r="F55914" s="300">
        <v>80.769068062103273</v>
      </c>
    </row>
    <row r="55915" spans="1:6">
      <c r="A55915" s="758" t="s">
        <v>323</v>
      </c>
      <c r="B55915" s="151" t="s">
        <v>7102</v>
      </c>
      <c r="C55915" s="300">
        <v>185136.8</v>
      </c>
      <c r="D55915" s="300">
        <v>149533.26800000001</v>
      </c>
      <c r="E55915" s="300">
        <v>35603.531999999977</v>
      </c>
      <c r="F55915" s="300">
        <v>80.769068062103273</v>
      </c>
    </row>
    <row r="55916" spans="1:6">
      <c r="A55916" s="758" t="s">
        <v>324</v>
      </c>
      <c r="B55916" s="151" t="s">
        <v>7103</v>
      </c>
      <c r="C55916" s="300">
        <v>171136.8</v>
      </c>
      <c r="D55916" s="300">
        <v>135534.26800000001</v>
      </c>
      <c r="E55916" s="300">
        <v>35602.531999999977</v>
      </c>
      <c r="F55916" s="300">
        <v>79.196448689002025</v>
      </c>
    </row>
    <row r="55917" spans="1:6">
      <c r="A55917" s="758" t="s">
        <v>325</v>
      </c>
      <c r="B55917" s="151" t="s">
        <v>7104</v>
      </c>
      <c r="C55917" s="300">
        <v>121774.8</v>
      </c>
      <c r="D55917" s="300">
        <v>88631.937999999995</v>
      </c>
      <c r="E55917" s="300">
        <v>33142.862000000008</v>
      </c>
      <c r="F55917" s="300">
        <v>72.783480654453953</v>
      </c>
    </row>
    <row r="55918" spans="1:6">
      <c r="A55918" s="758" t="s">
        <v>57</v>
      </c>
      <c r="B55918" s="151" t="s">
        <v>7105</v>
      </c>
      <c r="C55918" s="300">
        <v>49946.2</v>
      </c>
      <c r="D55918" s="300">
        <v>49946.2</v>
      </c>
      <c r="E55918" s="300">
        <v>0</v>
      </c>
      <c r="F55918" s="300">
        <v>100</v>
      </c>
    </row>
    <row r="55919" spans="1:6">
      <c r="A55919" s="758" t="s">
        <v>58</v>
      </c>
      <c r="B55919" s="151" t="s">
        <v>7106</v>
      </c>
      <c r="C55919" s="300">
        <v>60500</v>
      </c>
      <c r="D55919" s="300">
        <v>36801.928</v>
      </c>
      <c r="E55919" s="300">
        <v>23698.072</v>
      </c>
      <c r="F55919" s="300">
        <v>60.82963305785124</v>
      </c>
    </row>
    <row r="55920" spans="1:6">
      <c r="A55920" s="758" t="s">
        <v>59</v>
      </c>
      <c r="B55920" s="151" t="s">
        <v>7107</v>
      </c>
      <c r="C55920" s="300">
        <v>5334</v>
      </c>
      <c r="D55920" s="300">
        <v>440</v>
      </c>
      <c r="E55920" s="300">
        <v>4894</v>
      </c>
      <c r="F55920" s="300">
        <v>8.248968878890139</v>
      </c>
    </row>
    <row r="55921" spans="1:6">
      <c r="A55921" s="758" t="s">
        <v>60</v>
      </c>
      <c r="B55921" s="151" t="s">
        <v>7108</v>
      </c>
      <c r="C55921" s="300">
        <v>5994.6</v>
      </c>
      <c r="D55921" s="300">
        <v>1443.81</v>
      </c>
      <c r="E55921" s="300">
        <v>4550.7900000000009</v>
      </c>
      <c r="F55921" s="300">
        <v>24.085176658993092</v>
      </c>
    </row>
    <row r="55922" spans="1:6">
      <c r="A55922" s="758" t="s">
        <v>326</v>
      </c>
      <c r="B55922" s="151" t="s">
        <v>7110</v>
      </c>
      <c r="C55922" s="300">
        <v>15221.9</v>
      </c>
      <c r="D55922" s="300">
        <v>15221.9</v>
      </c>
      <c r="E55922" s="300">
        <v>0</v>
      </c>
      <c r="F55922" s="300">
        <v>100</v>
      </c>
    </row>
    <row r="55923" spans="1:6">
      <c r="A55923" s="758" t="s">
        <v>62</v>
      </c>
      <c r="B55923" s="151" t="s">
        <v>7111</v>
      </c>
      <c r="C55923" s="300">
        <v>10350.9</v>
      </c>
      <c r="D55923" s="300">
        <v>10350.9</v>
      </c>
      <c r="E55923" s="300">
        <v>0</v>
      </c>
      <c r="F55923" s="300">
        <v>100</v>
      </c>
    </row>
    <row r="55924" spans="1:6">
      <c r="A55924" s="758" t="s">
        <v>63</v>
      </c>
      <c r="B55924" s="151" t="s">
        <v>7112</v>
      </c>
      <c r="C55924" s="300">
        <v>974.3</v>
      </c>
      <c r="D55924" s="300">
        <v>974.3</v>
      </c>
      <c r="E55924" s="300">
        <v>0</v>
      </c>
      <c r="F55924" s="300">
        <v>100</v>
      </c>
    </row>
    <row r="55925" spans="1:6">
      <c r="A55925" s="758" t="s">
        <v>64</v>
      </c>
      <c r="B55925" s="151" t="s">
        <v>7113</v>
      </c>
      <c r="C55925" s="300">
        <v>730.6</v>
      </c>
      <c r="D55925" s="300">
        <v>730.6</v>
      </c>
      <c r="E55925" s="300">
        <v>0</v>
      </c>
      <c r="F55925" s="300">
        <v>100</v>
      </c>
    </row>
    <row r="55926" spans="1:6">
      <c r="A55926" s="758" t="s">
        <v>65</v>
      </c>
      <c r="B55926" s="151" t="s">
        <v>7114</v>
      </c>
      <c r="C55926" s="300">
        <v>730.6</v>
      </c>
      <c r="D55926" s="300">
        <v>730.6</v>
      </c>
      <c r="E55926" s="300">
        <v>0</v>
      </c>
      <c r="F55926" s="300">
        <v>100</v>
      </c>
    </row>
    <row r="55927" spans="1:6">
      <c r="A55927" s="758" t="s">
        <v>66</v>
      </c>
      <c r="B55927" s="151" t="s">
        <v>7115</v>
      </c>
      <c r="C55927" s="300">
        <v>2435.5</v>
      </c>
      <c r="D55927" s="300">
        <v>2435.5</v>
      </c>
      <c r="E55927" s="300">
        <v>0</v>
      </c>
      <c r="F55927" s="300">
        <v>100</v>
      </c>
    </row>
    <row r="55928" spans="1:6">
      <c r="A55928" s="758" t="s">
        <v>328</v>
      </c>
      <c r="B55928" s="151" t="s">
        <v>7121</v>
      </c>
      <c r="C55928" s="300">
        <v>5952.6</v>
      </c>
      <c r="D55928" s="300">
        <v>5436.25</v>
      </c>
      <c r="E55928" s="300">
        <v>516.35000000000036</v>
      </c>
      <c r="F55928" s="300">
        <v>91.32563921647683</v>
      </c>
    </row>
    <row r="55929" spans="1:6">
      <c r="A55929" s="758" t="s">
        <v>71</v>
      </c>
      <c r="B55929" s="151" t="s">
        <v>7122</v>
      </c>
      <c r="C55929" s="300">
        <v>1002.6</v>
      </c>
      <c r="D55929" s="300">
        <v>999</v>
      </c>
      <c r="E55929" s="300">
        <v>3.6000000000000227</v>
      </c>
      <c r="F55929" s="300">
        <v>99.640933572710949</v>
      </c>
    </row>
    <row r="55930" spans="1:6">
      <c r="A55930" s="758" t="s">
        <v>72</v>
      </c>
      <c r="B55930" s="151" t="s">
        <v>7123</v>
      </c>
      <c r="C55930" s="300">
        <v>4000</v>
      </c>
      <c r="D55930" s="300">
        <v>3994.45</v>
      </c>
      <c r="E55930" s="300">
        <v>5.5500000000001819</v>
      </c>
      <c r="F55930" s="300">
        <v>99.861249999999984</v>
      </c>
    </row>
    <row r="55931" spans="1:6">
      <c r="A55931" s="758" t="s">
        <v>73</v>
      </c>
      <c r="B55931" s="151" t="s">
        <v>7124</v>
      </c>
      <c r="C55931" s="300">
        <v>600</v>
      </c>
      <c r="D55931" s="300">
        <v>95</v>
      </c>
      <c r="E55931" s="300"/>
      <c r="F55931" s="300"/>
    </row>
    <row r="55932" spans="1:6">
      <c r="A55932" s="758" t="s">
        <v>76</v>
      </c>
      <c r="B55932" s="151" t="s">
        <v>7127</v>
      </c>
      <c r="C55932" s="300">
        <v>350</v>
      </c>
      <c r="D55932" s="300">
        <v>347.8</v>
      </c>
      <c r="E55932" s="300">
        <v>2.1999999999999886</v>
      </c>
      <c r="F55932" s="300">
        <v>99.371428571428581</v>
      </c>
    </row>
    <row r="55933" spans="1:6">
      <c r="A55933" s="758" t="s">
        <v>330</v>
      </c>
      <c r="B55933" s="151" t="s">
        <v>7131</v>
      </c>
      <c r="C55933" s="300">
        <v>1000</v>
      </c>
      <c r="D55933" s="300">
        <v>1000</v>
      </c>
      <c r="E55933" s="300">
        <v>0</v>
      </c>
      <c r="F55933" s="300">
        <v>100</v>
      </c>
    </row>
    <row r="55934" spans="1:6">
      <c r="A55934" s="758" t="s">
        <v>83</v>
      </c>
      <c r="B55934" s="151" t="s">
        <v>7135</v>
      </c>
      <c r="C55934" s="300">
        <v>1000</v>
      </c>
      <c r="D55934" s="300">
        <v>1000</v>
      </c>
      <c r="E55934" s="300">
        <v>0</v>
      </c>
      <c r="F55934" s="300">
        <v>100</v>
      </c>
    </row>
    <row r="55935" spans="1:6">
      <c r="A55935" s="758" t="s">
        <v>331</v>
      </c>
      <c r="B55935" s="151" t="s">
        <v>7136</v>
      </c>
      <c r="C55935" s="300">
        <v>2750</v>
      </c>
      <c r="D55935" s="300">
        <v>2716</v>
      </c>
      <c r="E55935" s="300">
        <v>34</v>
      </c>
      <c r="F55935" s="300">
        <v>98.763636363636365</v>
      </c>
    </row>
    <row r="55936" spans="1:6">
      <c r="A55936" s="758" t="s">
        <v>85</v>
      </c>
      <c r="B55936" s="151" t="s">
        <v>7137</v>
      </c>
      <c r="C55936" s="300">
        <v>2750</v>
      </c>
      <c r="D55936" s="300">
        <v>2716</v>
      </c>
      <c r="E55936" s="300">
        <v>34</v>
      </c>
      <c r="F55936" s="300">
        <v>98.763636363636365</v>
      </c>
    </row>
    <row r="55937" spans="1:6">
      <c r="A55937" s="758" t="s">
        <v>332</v>
      </c>
      <c r="B55937" s="151" t="s">
        <v>7139</v>
      </c>
      <c r="C55937" s="300">
        <v>18437.5</v>
      </c>
      <c r="D55937" s="300">
        <v>16646.68</v>
      </c>
      <c r="E55937" s="300">
        <v>1790.8199999999997</v>
      </c>
      <c r="F55937" s="300">
        <v>90.287077966101691</v>
      </c>
    </row>
    <row r="55938" spans="1:6">
      <c r="A55938" s="758" t="s">
        <v>87</v>
      </c>
      <c r="B55938" s="151" t="s">
        <v>7140</v>
      </c>
      <c r="C55938" s="300">
        <v>18437.5</v>
      </c>
      <c r="D55938" s="300">
        <v>16646.68</v>
      </c>
      <c r="E55938" s="300">
        <v>1790.8199999999997</v>
      </c>
      <c r="F55938" s="300">
        <v>90.287077966101691</v>
      </c>
    </row>
    <row r="55939" spans="1:6">
      <c r="A55939" s="758" t="s">
        <v>334</v>
      </c>
      <c r="B55939" s="151" t="s">
        <v>335</v>
      </c>
      <c r="C55939" s="300">
        <v>6000</v>
      </c>
      <c r="D55939" s="300">
        <v>5881.5</v>
      </c>
      <c r="E55939" s="300">
        <v>118.5</v>
      </c>
      <c r="F55939" s="300">
        <v>98.024999999999991</v>
      </c>
    </row>
    <row r="55940" spans="1:6">
      <c r="A55940" s="758" t="s">
        <v>96</v>
      </c>
      <c r="B55940" s="151" t="s">
        <v>7147</v>
      </c>
      <c r="C55940" s="300">
        <v>1000</v>
      </c>
      <c r="D55940" s="300">
        <v>950</v>
      </c>
      <c r="E55940" s="300">
        <v>50</v>
      </c>
      <c r="F55940" s="300">
        <v>95</v>
      </c>
    </row>
    <row r="55941" spans="1:6">
      <c r="A55941" s="758" t="s">
        <v>97</v>
      </c>
      <c r="B55941" s="151" t="s">
        <v>7148</v>
      </c>
      <c r="C55941" s="300">
        <v>5000</v>
      </c>
      <c r="D55941" s="300">
        <v>4931.5</v>
      </c>
      <c r="E55941" s="300">
        <v>68.5</v>
      </c>
      <c r="F55941" s="300">
        <v>98.63</v>
      </c>
    </row>
    <row r="55942" spans="1:6">
      <c r="A55942" s="758" t="s">
        <v>346</v>
      </c>
      <c r="B55942" s="151" t="s">
        <v>7154</v>
      </c>
      <c r="C55942" s="300">
        <v>14000</v>
      </c>
      <c r="D55942" s="300">
        <v>13999</v>
      </c>
      <c r="E55942" s="300">
        <v>1</v>
      </c>
      <c r="F55942" s="300">
        <v>99.992857142857133</v>
      </c>
    </row>
    <row r="55943" spans="1:6">
      <c r="A55943" s="758" t="s">
        <v>348</v>
      </c>
      <c r="B55943" s="151" t="s">
        <v>7157</v>
      </c>
      <c r="C55943" s="300">
        <v>14000</v>
      </c>
      <c r="D55943" s="300">
        <v>13999</v>
      </c>
      <c r="E55943" s="300">
        <v>1</v>
      </c>
      <c r="F55943" s="300">
        <v>99.992857142857133</v>
      </c>
    </row>
    <row r="55944" spans="1:6">
      <c r="A55944" s="758" t="s">
        <v>114</v>
      </c>
      <c r="B55944" s="151" t="s">
        <v>7162</v>
      </c>
      <c r="C55944" s="300">
        <v>14000</v>
      </c>
      <c r="D55944" s="300">
        <v>13999</v>
      </c>
      <c r="E55944" s="300">
        <v>1</v>
      </c>
      <c r="F55944" s="300">
        <v>99.992857142857133</v>
      </c>
    </row>
    <row r="55945" spans="1:6">
      <c r="A55945" s="758" t="s">
        <v>600</v>
      </c>
      <c r="B55945" s="151" t="s">
        <v>7170</v>
      </c>
      <c r="C55945" s="300">
        <v>185136.8</v>
      </c>
      <c r="D55945" s="300">
        <v>149533.26800000001</v>
      </c>
      <c r="E55945" s="300">
        <v>35603.531999999977</v>
      </c>
      <c r="F55945" s="300">
        <v>80.769068062103273</v>
      </c>
    </row>
    <row r="55946" spans="1:6">
      <c r="A55946" s="758" t="s">
        <v>6095</v>
      </c>
      <c r="B55946" s="151" t="s">
        <v>7171</v>
      </c>
      <c r="C55946" s="300">
        <v>0</v>
      </c>
      <c r="D55946" s="300">
        <v>0</v>
      </c>
      <c r="E55946" s="300">
        <v>0</v>
      </c>
      <c r="F55946" s="300">
        <v>0</v>
      </c>
    </row>
    <row r="55947" spans="1:6">
      <c r="A55947" s="758" t="s">
        <v>6096</v>
      </c>
      <c r="B55947" s="151" t="s">
        <v>7172</v>
      </c>
      <c r="C55947" s="300">
        <v>0</v>
      </c>
      <c r="D55947" s="300">
        <v>0</v>
      </c>
      <c r="E55947" s="300">
        <v>0</v>
      </c>
      <c r="F55947" s="300">
        <v>0</v>
      </c>
    </row>
    <row r="55948" spans="1:6">
      <c r="A55948" s="758" t="s">
        <v>6099</v>
      </c>
      <c r="B55948" s="151" t="s">
        <v>7173</v>
      </c>
      <c r="C55948" s="300">
        <v>185136.8</v>
      </c>
      <c r="D55948" s="300">
        <v>149533.26800000001</v>
      </c>
      <c r="E55948" s="300">
        <v>35603.531999999977</v>
      </c>
      <c r="F55948" s="300">
        <v>80.769068062103273</v>
      </c>
    </row>
    <row r="55949" spans="1:6">
      <c r="A55949" s="758" t="s">
        <v>6100</v>
      </c>
      <c r="B55949" s="151" t="s">
        <v>7174</v>
      </c>
      <c r="C55949" s="300">
        <v>185136.8</v>
      </c>
      <c r="D55949" s="300">
        <v>149533.26800000001</v>
      </c>
      <c r="E55949" s="300">
        <v>35603.531999999977</v>
      </c>
      <c r="F55949" s="300">
        <v>80.769068062103273</v>
      </c>
    </row>
    <row r="55950" spans="1:6">
      <c r="A55950" s="758" t="s">
        <v>356</v>
      </c>
      <c r="B55950" s="151" t="s">
        <v>7182</v>
      </c>
      <c r="C55950" s="1">
        <v>7</v>
      </c>
      <c r="D55950" s="1">
        <v>7</v>
      </c>
      <c r="E55950" s="1">
        <v>0</v>
      </c>
      <c r="F55950" s="1">
        <v>100</v>
      </c>
    </row>
    <row r="55951" spans="1:6">
      <c r="A55951" s="758" t="s">
        <v>357</v>
      </c>
      <c r="B55951" s="151" t="s">
        <v>7183</v>
      </c>
      <c r="C55951" s="1">
        <v>1</v>
      </c>
      <c r="D55951" s="1">
        <v>1</v>
      </c>
      <c r="E55951" s="1">
        <v>0</v>
      </c>
      <c r="F55951" s="1">
        <v>100</v>
      </c>
    </row>
    <row r="55952" spans="1:6">
      <c r="A55952" s="758" t="s">
        <v>358</v>
      </c>
      <c r="B55952" s="151" t="s">
        <v>7184</v>
      </c>
      <c r="C55952" s="1">
        <v>1</v>
      </c>
      <c r="D55952" s="1">
        <v>1</v>
      </c>
      <c r="E55952" s="1">
        <v>0</v>
      </c>
      <c r="F55952" s="1">
        <v>100</v>
      </c>
    </row>
    <row r="55953" spans="1:6">
      <c r="A55953" s="758" t="s">
        <v>360</v>
      </c>
      <c r="B55953" s="151" t="s">
        <v>7185</v>
      </c>
      <c r="C55953" s="1">
        <v>3</v>
      </c>
      <c r="D55953" s="1">
        <v>3</v>
      </c>
      <c r="E55953" s="1">
        <v>0</v>
      </c>
      <c r="F55953" s="1">
        <v>100</v>
      </c>
    </row>
    <row r="55954" spans="1:6">
      <c r="A55954" s="758" t="s">
        <v>361</v>
      </c>
      <c r="B55954" s="151" t="s">
        <v>7186</v>
      </c>
      <c r="C55954" s="1">
        <v>1</v>
      </c>
      <c r="D55954" s="1">
        <v>1</v>
      </c>
      <c r="E55954" s="1">
        <v>0</v>
      </c>
      <c r="F55954" s="1">
        <v>100</v>
      </c>
    </row>
    <row r="55955" spans="1:6">
      <c r="A55955" s="758" t="s">
        <v>362</v>
      </c>
      <c r="B55955" s="151" t="s">
        <v>7187</v>
      </c>
      <c r="C55955" s="1">
        <v>2</v>
      </c>
      <c r="D55955" s="1">
        <v>2</v>
      </c>
      <c r="E55955" s="1">
        <v>0</v>
      </c>
      <c r="F55955" s="1">
        <v>100</v>
      </c>
    </row>
    <row r="55956" spans="1:6">
      <c r="A55956" s="758" t="s">
        <v>372</v>
      </c>
      <c r="B55956" s="151" t="s">
        <v>7190</v>
      </c>
      <c r="C55956" s="1">
        <v>3</v>
      </c>
      <c r="D55956" s="1">
        <v>3</v>
      </c>
      <c r="E55956" s="1">
        <v>0</v>
      </c>
      <c r="F55956" s="1">
        <v>100</v>
      </c>
    </row>
    <row r="55957" spans="1:6">
      <c r="A55957" s="758" t="s">
        <v>373</v>
      </c>
      <c r="B55957" s="151" t="s">
        <v>7191</v>
      </c>
      <c r="C55957" s="1">
        <v>2</v>
      </c>
      <c r="D55957" s="1">
        <v>2</v>
      </c>
      <c r="E55957" s="1">
        <v>0</v>
      </c>
      <c r="F55957" s="1">
        <v>100</v>
      </c>
    </row>
    <row r="55958" spans="1:6">
      <c r="A55958" s="758" t="s">
        <v>383</v>
      </c>
      <c r="B55958" s="151" t="s">
        <v>7197</v>
      </c>
      <c r="C55958" s="1">
        <v>1</v>
      </c>
      <c r="D55958" s="1">
        <v>1</v>
      </c>
      <c r="E55958" s="1">
        <v>0</v>
      </c>
      <c r="F55958" s="1">
        <v>100</v>
      </c>
    </row>
    <row r="55959" spans="1:6">
      <c r="A55959" s="851"/>
      <c r="B55959" s="850" t="s">
        <v>4140</v>
      </c>
      <c r="C55959" s="820"/>
      <c r="D55959" s="820"/>
      <c r="E55959" s="820"/>
      <c r="F55959" s="820"/>
    </row>
    <row r="55960" spans="1:6">
      <c r="A55960" s="758" t="s">
        <v>599</v>
      </c>
      <c r="B55960" s="151" t="s">
        <v>7101</v>
      </c>
      <c r="C55960" s="300">
        <v>72262.7</v>
      </c>
      <c r="D55960" s="300">
        <v>70187.55416</v>
      </c>
      <c r="E55960" s="300">
        <v>2075.1458399999974</v>
      </c>
      <c r="F55960" s="300">
        <v>97.128330604862541</v>
      </c>
    </row>
    <row r="55961" spans="1:6">
      <c r="A55961" s="758" t="s">
        <v>323</v>
      </c>
      <c r="B55961" s="151" t="s">
        <v>7102</v>
      </c>
      <c r="C55961" s="300">
        <v>72262.7</v>
      </c>
      <c r="D55961" s="300">
        <v>70187.55416</v>
      </c>
      <c r="E55961" s="300">
        <v>2075.1458399999974</v>
      </c>
      <c r="F55961" s="300">
        <v>97.128330604862541</v>
      </c>
    </row>
    <row r="55962" spans="1:6">
      <c r="A55962" s="758" t="s">
        <v>324</v>
      </c>
      <c r="B55962" s="151" t="s">
        <v>7103</v>
      </c>
      <c r="C55962" s="300">
        <v>72262.7</v>
      </c>
      <c r="D55962" s="300">
        <v>70187.55416</v>
      </c>
      <c r="E55962" s="300">
        <v>2075.1458399999974</v>
      </c>
      <c r="F55962" s="300">
        <v>97.128330604862541</v>
      </c>
    </row>
    <row r="55963" spans="1:6">
      <c r="A55963" s="758" t="s">
        <v>327</v>
      </c>
      <c r="B55963" s="151" t="s">
        <v>7116</v>
      </c>
      <c r="C55963" s="300">
        <v>59100</v>
      </c>
      <c r="D55963" s="300">
        <v>57025.454159999994</v>
      </c>
      <c r="E55963" s="300">
        <v>2074.5458400000061</v>
      </c>
      <c r="F55963" s="300">
        <v>96.489770152284251</v>
      </c>
    </row>
    <row r="55964" spans="1:6">
      <c r="A55964" s="758" t="s">
        <v>67</v>
      </c>
      <c r="B55964" s="151" t="s">
        <v>7117</v>
      </c>
      <c r="C55964" s="300">
        <v>4000</v>
      </c>
      <c r="D55964" s="300">
        <v>2549.43966</v>
      </c>
      <c r="E55964" s="300">
        <v>1450.56034</v>
      </c>
      <c r="F55964" s="300">
        <v>63.735991499999997</v>
      </c>
    </row>
    <row r="55965" spans="1:6">
      <c r="A55965" s="758" t="s">
        <v>68</v>
      </c>
      <c r="B55965" s="151" t="s">
        <v>7118</v>
      </c>
      <c r="C55965" s="300">
        <v>53900</v>
      </c>
      <c r="D55965" s="300">
        <v>53876.014499999997</v>
      </c>
      <c r="E55965" s="300">
        <v>23.985500000002503</v>
      </c>
      <c r="F55965" s="300">
        <v>99.955500000000001</v>
      </c>
    </row>
    <row r="55966" spans="1:6">
      <c r="A55966" s="758" t="s">
        <v>69</v>
      </c>
      <c r="B55966" s="151" t="s">
        <v>7119</v>
      </c>
      <c r="C55966" s="300">
        <v>1200</v>
      </c>
      <c r="D55966" s="300">
        <v>600</v>
      </c>
      <c r="E55966" s="300">
        <v>600</v>
      </c>
      <c r="F55966" s="300">
        <v>50</v>
      </c>
    </row>
    <row r="55967" spans="1:6">
      <c r="A55967" s="758" t="s">
        <v>330</v>
      </c>
      <c r="B55967" s="151" t="s">
        <v>7131</v>
      </c>
      <c r="C55967" s="300">
        <v>13162.7</v>
      </c>
      <c r="D55967" s="300">
        <v>13162.1</v>
      </c>
      <c r="E55967" s="300">
        <v>0.6000000000003638</v>
      </c>
      <c r="F55967" s="300">
        <v>99.995441664704046</v>
      </c>
    </row>
    <row r="55968" spans="1:6">
      <c r="A55968" s="758" t="s">
        <v>83</v>
      </c>
      <c r="B55968" s="151" t="s">
        <v>7135</v>
      </c>
      <c r="C55968" s="300">
        <v>13162.7</v>
      </c>
      <c r="D55968" s="300">
        <v>13162.1</v>
      </c>
      <c r="E55968" s="300">
        <v>0.6000000000003638</v>
      </c>
      <c r="F55968" s="300">
        <v>99.995441664704046</v>
      </c>
    </row>
    <row r="55969" spans="1:6">
      <c r="A55969" s="758" t="s">
        <v>600</v>
      </c>
      <c r="B55969" s="151" t="s">
        <v>7170</v>
      </c>
      <c r="C55969" s="300">
        <v>72262.7</v>
      </c>
      <c r="D55969" s="300">
        <v>70187.55416</v>
      </c>
      <c r="E55969" s="300">
        <v>2075.1458399999974</v>
      </c>
      <c r="F55969" s="300">
        <v>97.128330604862541</v>
      </c>
    </row>
    <row r="55970" spans="1:6">
      <c r="A55970" s="758" t="s">
        <v>6096</v>
      </c>
      <c r="B55970" s="151" t="s">
        <v>7172</v>
      </c>
      <c r="C55970" s="300">
        <v>0</v>
      </c>
      <c r="D55970" s="300">
        <v>0</v>
      </c>
      <c r="E55970" s="300">
        <v>0</v>
      </c>
      <c r="F55970" s="300">
        <v>0</v>
      </c>
    </row>
    <row r="55971" spans="1:6">
      <c r="A55971" s="758" t="s">
        <v>6099</v>
      </c>
      <c r="B55971" s="151" t="s">
        <v>7173</v>
      </c>
      <c r="C55971" s="300">
        <v>72262.7</v>
      </c>
      <c r="D55971" s="300">
        <v>70187.55416</v>
      </c>
      <c r="E55971" s="300">
        <v>2075.1458399999974</v>
      </c>
      <c r="F55971" s="300">
        <v>97.128330604862541</v>
      </c>
    </row>
    <row r="55972" spans="1:6">
      <c r="A55972" s="758" t="s">
        <v>6100</v>
      </c>
      <c r="B55972" s="151" t="s">
        <v>7174</v>
      </c>
      <c r="C55972" s="300">
        <v>72262.7</v>
      </c>
      <c r="D55972" s="300">
        <v>70187.55416</v>
      </c>
      <c r="E55972" s="300">
        <v>2075.1458399999974</v>
      </c>
      <c r="F55972" s="300">
        <v>97.128330604862541</v>
      </c>
    </row>
    <row r="55973" spans="1:6">
      <c r="A55973" s="851"/>
      <c r="B55973" s="850" t="s">
        <v>4141</v>
      </c>
      <c r="C55973" s="820"/>
      <c r="D55973" s="820"/>
      <c r="E55973" s="820"/>
      <c r="F55973" s="820"/>
    </row>
    <row r="55974" spans="1:6">
      <c r="A55974" s="758" t="s">
        <v>599</v>
      </c>
      <c r="B55974" s="151" t="s">
        <v>7101</v>
      </c>
      <c r="C55974" s="300">
        <v>90000</v>
      </c>
      <c r="D55974" s="300">
        <v>5150</v>
      </c>
      <c r="E55974" s="300">
        <v>84850</v>
      </c>
      <c r="F55974" s="300">
        <v>5.7222222222222223</v>
      </c>
    </row>
    <row r="55975" spans="1:6">
      <c r="A55975" s="758" t="s">
        <v>323</v>
      </c>
      <c r="B55975" s="151" t="s">
        <v>7102</v>
      </c>
      <c r="C55975" s="300">
        <v>90000</v>
      </c>
      <c r="D55975" s="300">
        <v>5150</v>
      </c>
      <c r="E55975" s="300">
        <v>84850</v>
      </c>
      <c r="F55975" s="300">
        <v>5.7222222222222223</v>
      </c>
    </row>
    <row r="55976" spans="1:6">
      <c r="A55976" s="758" t="s">
        <v>324</v>
      </c>
      <c r="B55976" s="151" t="s">
        <v>7103</v>
      </c>
      <c r="C55976" s="300">
        <v>90000</v>
      </c>
      <c r="D55976" s="300">
        <v>5150</v>
      </c>
      <c r="E55976" s="300">
        <v>84850</v>
      </c>
      <c r="F55976" s="300">
        <v>5.7222222222222223</v>
      </c>
    </row>
    <row r="55977" spans="1:6">
      <c r="A55977" s="758" t="s">
        <v>334</v>
      </c>
      <c r="B55977" s="151" t="s">
        <v>335</v>
      </c>
      <c r="C55977" s="300">
        <v>90000</v>
      </c>
      <c r="D55977" s="300">
        <v>5150</v>
      </c>
      <c r="E55977" s="300">
        <v>84850</v>
      </c>
      <c r="F55977" s="300">
        <v>5.7222222222222223</v>
      </c>
    </row>
    <row r="55978" spans="1:6">
      <c r="A55978" s="758" t="s">
        <v>96</v>
      </c>
      <c r="B55978" s="151" t="s">
        <v>7147</v>
      </c>
      <c r="C55978" s="300">
        <v>90000</v>
      </c>
      <c r="D55978" s="300">
        <v>5150</v>
      </c>
      <c r="E55978" s="300">
        <v>84850</v>
      </c>
      <c r="F55978" s="300">
        <v>5.7222222222222223</v>
      </c>
    </row>
    <row r="55979" spans="1:6">
      <c r="A55979" s="758" t="s">
        <v>600</v>
      </c>
      <c r="B55979" s="151" t="s">
        <v>7170</v>
      </c>
      <c r="C55979" s="300">
        <v>90000</v>
      </c>
      <c r="D55979" s="300">
        <v>16947.625</v>
      </c>
      <c r="E55979" s="300">
        <v>73052.375</v>
      </c>
      <c r="F55979" s="300">
        <v>18.830694444444447</v>
      </c>
    </row>
    <row r="55980" spans="1:6">
      <c r="A55980" s="758" t="s">
        <v>6105</v>
      </c>
      <c r="B55980" s="151" t="s">
        <v>7176</v>
      </c>
      <c r="C55980" s="300">
        <v>90000</v>
      </c>
      <c r="D55980" s="300">
        <v>16947.625</v>
      </c>
      <c r="E55980" s="300">
        <v>73052.375</v>
      </c>
      <c r="F55980" s="300">
        <v>18.830694444444447</v>
      </c>
    </row>
    <row r="55981" spans="1:6">
      <c r="A55981" s="758" t="s">
        <v>6106</v>
      </c>
      <c r="B55981" s="151" t="s">
        <v>7178</v>
      </c>
      <c r="C55981" s="300">
        <v>70000</v>
      </c>
      <c r="D55981" s="300">
        <v>16947.625</v>
      </c>
      <c r="E55981" s="300">
        <v>53052.375</v>
      </c>
      <c r="F55981" s="300">
        <v>24.210892857142856</v>
      </c>
    </row>
    <row r="55982" spans="1:6">
      <c r="A55982" s="758" t="s">
        <v>6107</v>
      </c>
      <c r="B55982" s="151" t="s">
        <v>7179</v>
      </c>
      <c r="C55982" s="300">
        <v>20000</v>
      </c>
      <c r="D55982" s="300">
        <v>0</v>
      </c>
      <c r="E55982" s="300">
        <v>20000</v>
      </c>
      <c r="F55982" s="300">
        <v>0</v>
      </c>
    </row>
    <row r="55983" spans="1:6">
      <c r="A55983" s="758" t="s">
        <v>354</v>
      </c>
      <c r="B55983" s="151" t="s">
        <v>7180</v>
      </c>
      <c r="C55983" s="300">
        <v>0</v>
      </c>
      <c r="D55983" s="300">
        <v>13638.715619999999</v>
      </c>
      <c r="E55983" s="300">
        <v>-13638.715619999999</v>
      </c>
      <c r="F55983" s="300">
        <v>0</v>
      </c>
    </row>
    <row r="55984" spans="1:6">
      <c r="A55984" s="758" t="s">
        <v>355</v>
      </c>
      <c r="B55984" s="151" t="s">
        <v>7181</v>
      </c>
      <c r="C55984" s="300">
        <v>0</v>
      </c>
      <c r="D55984" s="300">
        <v>25436.340620000003</v>
      </c>
      <c r="E55984" s="300">
        <v>-25436.340620000003</v>
      </c>
      <c r="F55984" s="300">
        <v>0</v>
      </c>
    </row>
    <row r="55985" spans="1:6">
      <c r="A55985" s="851"/>
      <c r="B55985" s="850" t="s">
        <v>4142</v>
      </c>
      <c r="C55985" s="820"/>
      <c r="D55985" s="820"/>
      <c r="E55985" s="820"/>
      <c r="F55985" s="820"/>
    </row>
    <row r="55986" spans="1:6">
      <c r="A55986" s="758" t="s">
        <v>599</v>
      </c>
      <c r="B55986" s="151" t="s">
        <v>7101</v>
      </c>
      <c r="C55986" s="300">
        <v>324363.59999999998</v>
      </c>
      <c r="D55986" s="300">
        <v>323507.58366</v>
      </c>
      <c r="E55986" s="300">
        <v>856.01633999997284</v>
      </c>
      <c r="F55986" s="300">
        <v>99.736093587566558</v>
      </c>
    </row>
    <row r="55987" spans="1:6">
      <c r="A55987" s="758" t="s">
        <v>323</v>
      </c>
      <c r="B55987" s="151" t="s">
        <v>7102</v>
      </c>
      <c r="C55987" s="300">
        <v>324363.59999999998</v>
      </c>
      <c r="D55987" s="300">
        <v>323507.58366</v>
      </c>
      <c r="E55987" s="300">
        <v>856.01633999997284</v>
      </c>
      <c r="F55987" s="300">
        <v>99.736093587566558</v>
      </c>
    </row>
    <row r="55988" spans="1:6">
      <c r="A55988" s="758" t="s">
        <v>324</v>
      </c>
      <c r="B55988" s="151" t="s">
        <v>7103</v>
      </c>
      <c r="C55988" s="300">
        <v>324363.59999999998</v>
      </c>
      <c r="D55988" s="300">
        <v>323507.58366</v>
      </c>
      <c r="E55988" s="300">
        <v>856.01633999997284</v>
      </c>
      <c r="F55988" s="300">
        <v>99.736093587566558</v>
      </c>
    </row>
    <row r="55989" spans="1:6">
      <c r="A55989" s="758" t="s">
        <v>327</v>
      </c>
      <c r="B55989" s="151" t="s">
        <v>7116</v>
      </c>
      <c r="C55989" s="300">
        <v>310043.59999999998</v>
      </c>
      <c r="D55989" s="300">
        <v>310042.53366000002</v>
      </c>
      <c r="E55989" s="300">
        <v>1.0663399999612011</v>
      </c>
      <c r="F55989" s="300">
        <v>99.999656067727258</v>
      </c>
    </row>
    <row r="55990" spans="1:6">
      <c r="A55990" s="758" t="s">
        <v>67</v>
      </c>
      <c r="B55990" s="151" t="s">
        <v>7117</v>
      </c>
      <c r="C55990" s="300">
        <v>14477.2</v>
      </c>
      <c r="D55990" s="300">
        <v>14476.527410000001</v>
      </c>
      <c r="E55990" s="300">
        <v>0.67259000000012747</v>
      </c>
      <c r="F55990" s="300">
        <v>99.995354143066336</v>
      </c>
    </row>
    <row r="55991" spans="1:6">
      <c r="A55991" s="758" t="s">
        <v>68</v>
      </c>
      <c r="B55991" s="151" t="s">
        <v>7118</v>
      </c>
      <c r="C55991" s="300">
        <v>290046.40000000002</v>
      </c>
      <c r="D55991" s="300">
        <v>290046.00624999998</v>
      </c>
      <c r="E55991" s="300">
        <v>0.39375000004656613</v>
      </c>
      <c r="F55991" s="300">
        <v>99.999864245858589</v>
      </c>
    </row>
    <row r="55992" spans="1:6">
      <c r="A55992" s="758" t="s">
        <v>69</v>
      </c>
      <c r="B55992" s="151" t="s">
        <v>7119</v>
      </c>
      <c r="C55992" s="300">
        <v>5520</v>
      </c>
      <c r="D55992" s="300">
        <v>5520</v>
      </c>
      <c r="E55992" s="300">
        <v>0</v>
      </c>
      <c r="F55992" s="300">
        <v>100</v>
      </c>
    </row>
    <row r="55993" spans="1:6">
      <c r="A55993" s="758" t="s">
        <v>330</v>
      </c>
      <c r="B55993" s="151" t="s">
        <v>7131</v>
      </c>
      <c r="C55993" s="300">
        <v>14320</v>
      </c>
      <c r="D55993" s="300">
        <v>13465.05</v>
      </c>
      <c r="E55993" s="300">
        <v>854.95000000000073</v>
      </c>
      <c r="F55993" s="300">
        <v>94.029678770949715</v>
      </c>
    </row>
    <row r="55994" spans="1:6">
      <c r="A55994" s="758" t="s">
        <v>83</v>
      </c>
      <c r="B55994" s="151" t="s">
        <v>7135</v>
      </c>
      <c r="C55994" s="300">
        <v>14320</v>
      </c>
      <c r="D55994" s="300">
        <v>13465.05</v>
      </c>
      <c r="E55994" s="300">
        <v>854.95000000000073</v>
      </c>
      <c r="F55994" s="300">
        <v>94.029678770949715</v>
      </c>
    </row>
    <row r="55995" spans="1:6">
      <c r="A55995" s="758" t="s">
        <v>600</v>
      </c>
      <c r="B55995" s="151" t="s">
        <v>7170</v>
      </c>
      <c r="C55995" s="300">
        <v>324363.59999999998</v>
      </c>
      <c r="D55995" s="300">
        <v>323507.58366</v>
      </c>
      <c r="E55995" s="300"/>
      <c r="F55995" s="300"/>
    </row>
    <row r="55996" spans="1:6">
      <c r="A55996" s="758" t="s">
        <v>6095</v>
      </c>
      <c r="B55996" s="151" t="s">
        <v>7171</v>
      </c>
      <c r="C55996" s="300">
        <v>0</v>
      </c>
      <c r="D55996" s="300">
        <v>0</v>
      </c>
      <c r="E55996" s="300">
        <v>0</v>
      </c>
      <c r="F55996" s="300">
        <v>0</v>
      </c>
    </row>
    <row r="55997" spans="1:6">
      <c r="A55997" s="758" t="s">
        <v>6096</v>
      </c>
      <c r="B55997" s="151" t="s">
        <v>7172</v>
      </c>
      <c r="C55997" s="300">
        <v>0</v>
      </c>
      <c r="D55997" s="300">
        <v>0</v>
      </c>
      <c r="E55997" s="300">
        <v>0</v>
      </c>
      <c r="F55997" s="300">
        <v>0</v>
      </c>
    </row>
    <row r="55998" spans="1:6">
      <c r="A55998" s="758" t="s">
        <v>6099</v>
      </c>
      <c r="B55998" s="151" t="s">
        <v>7173</v>
      </c>
      <c r="C55998" s="300">
        <v>324363.59999999998</v>
      </c>
      <c r="D55998" s="300">
        <v>323507.58366</v>
      </c>
      <c r="E55998" s="300">
        <v>856.01633999997284</v>
      </c>
      <c r="F55998" s="300">
        <v>99.736093587566558</v>
      </c>
    </row>
    <row r="55999" spans="1:6">
      <c r="A55999" s="758" t="s">
        <v>6100</v>
      </c>
      <c r="B55999" s="151" t="s">
        <v>7174</v>
      </c>
      <c r="C55999" s="300">
        <v>324363.59999999998</v>
      </c>
      <c r="D55999" s="300">
        <v>323507.58366</v>
      </c>
      <c r="E55999" s="300">
        <v>856.01633999997284</v>
      </c>
      <c r="F55999" s="300">
        <v>99.736093587566558</v>
      </c>
    </row>
    <row r="56000" spans="1:6">
      <c r="A56000" s="851"/>
      <c r="B56000" s="850" t="s">
        <v>4143</v>
      </c>
      <c r="C56000" s="820"/>
      <c r="D56000" s="820"/>
      <c r="E56000" s="820"/>
      <c r="F56000" s="820"/>
    </row>
    <row r="56001" spans="1:6">
      <c r="A56001" s="758" t="s">
        <v>599</v>
      </c>
      <c r="B56001" s="151" t="s">
        <v>7101</v>
      </c>
      <c r="C56001" s="300">
        <v>111826.8</v>
      </c>
      <c r="D56001" s="300">
        <v>111055.88051999999</v>
      </c>
      <c r="E56001" s="300">
        <v>770.91948000001139</v>
      </c>
      <c r="F56001" s="300">
        <v>99.310612947880102</v>
      </c>
    </row>
    <row r="56002" spans="1:6">
      <c r="A56002" s="758" t="s">
        <v>323</v>
      </c>
      <c r="B56002" s="151" t="s">
        <v>7102</v>
      </c>
      <c r="C56002" s="300">
        <v>111826.8</v>
      </c>
      <c r="D56002" s="300">
        <v>111055.88051999999</v>
      </c>
      <c r="E56002" s="300">
        <v>770.91948000001139</v>
      </c>
      <c r="F56002" s="300">
        <v>99.310612947880102</v>
      </c>
    </row>
    <row r="56003" spans="1:6">
      <c r="A56003" s="758" t="s">
        <v>324</v>
      </c>
      <c r="B56003" s="151" t="s">
        <v>7103</v>
      </c>
      <c r="C56003" s="300">
        <v>111826.8</v>
      </c>
      <c r="D56003" s="300">
        <v>111055.88051999999</v>
      </c>
      <c r="E56003" s="300">
        <v>770.91948000001139</v>
      </c>
      <c r="F56003" s="300">
        <v>99.310612947880102</v>
      </c>
    </row>
    <row r="56004" spans="1:6">
      <c r="A56004" s="758" t="s">
        <v>327</v>
      </c>
      <c r="B56004" s="151" t="s">
        <v>7116</v>
      </c>
      <c r="C56004" s="300">
        <v>102826.8</v>
      </c>
      <c r="D56004" s="300">
        <v>102055.88051999999</v>
      </c>
      <c r="E56004" s="300">
        <v>770.91948000001139</v>
      </c>
      <c r="F56004" s="300">
        <v>99.250273780765326</v>
      </c>
    </row>
    <row r="56005" spans="1:6">
      <c r="A56005" s="758" t="s">
        <v>67</v>
      </c>
      <c r="B56005" s="151" t="s">
        <v>7117</v>
      </c>
      <c r="C56005" s="300">
        <v>7133.8</v>
      </c>
      <c r="D56005" s="300">
        <v>6363.7187699999995</v>
      </c>
      <c r="E56005" s="300">
        <v>770.08123000000069</v>
      </c>
      <c r="F56005" s="300">
        <v>89.205174941826229</v>
      </c>
    </row>
    <row r="56006" spans="1:6">
      <c r="A56006" s="758" t="s">
        <v>68</v>
      </c>
      <c r="B56006" s="151" t="s">
        <v>7118</v>
      </c>
      <c r="C56006" s="300">
        <v>94661</v>
      </c>
      <c r="D56006" s="300">
        <v>94660.161749999999</v>
      </c>
      <c r="E56006" s="300">
        <v>0.83825000000069849</v>
      </c>
      <c r="F56006" s="300">
        <v>99.999114471640908</v>
      </c>
    </row>
    <row r="56007" spans="1:6">
      <c r="A56007" s="758" t="s">
        <v>69</v>
      </c>
      <c r="B56007" s="151" t="s">
        <v>7119</v>
      </c>
      <c r="C56007" s="300">
        <v>1032</v>
      </c>
      <c r="D56007" s="300">
        <v>1032</v>
      </c>
      <c r="E56007" s="300">
        <v>0</v>
      </c>
      <c r="F56007" s="300">
        <v>100</v>
      </c>
    </row>
    <row r="56008" spans="1:6">
      <c r="A56008" s="758" t="s">
        <v>330</v>
      </c>
      <c r="B56008" s="151" t="s">
        <v>7131</v>
      </c>
      <c r="C56008" s="300">
        <v>9000</v>
      </c>
      <c r="D56008" s="300">
        <v>9000</v>
      </c>
      <c r="E56008" s="300">
        <v>0</v>
      </c>
      <c r="F56008" s="300">
        <v>100</v>
      </c>
    </row>
    <row r="56009" spans="1:6">
      <c r="A56009" s="758" t="s">
        <v>83</v>
      </c>
      <c r="B56009" s="151" t="s">
        <v>7135</v>
      </c>
      <c r="C56009" s="300">
        <v>9000</v>
      </c>
      <c r="D56009" s="300">
        <v>9000</v>
      </c>
      <c r="E56009" s="300">
        <v>0</v>
      </c>
      <c r="F56009" s="300">
        <v>100</v>
      </c>
    </row>
    <row r="56010" spans="1:6">
      <c r="A56010" s="758" t="s">
        <v>600</v>
      </c>
      <c r="B56010" s="151" t="s">
        <v>7170</v>
      </c>
      <c r="C56010" s="300">
        <v>111826.8</v>
      </c>
      <c r="D56010" s="300">
        <v>111055.88051999999</v>
      </c>
      <c r="E56010" s="300">
        <v>770.91948000001139</v>
      </c>
      <c r="F56010" s="300">
        <v>99.310612947880102</v>
      </c>
    </row>
    <row r="56011" spans="1:6">
      <c r="A56011" s="758" t="s">
        <v>6096</v>
      </c>
      <c r="B56011" s="151" t="s">
        <v>7172</v>
      </c>
      <c r="C56011" s="300">
        <v>0</v>
      </c>
      <c r="D56011" s="300">
        <v>0</v>
      </c>
      <c r="E56011" s="300">
        <v>0</v>
      </c>
      <c r="F56011" s="300">
        <v>0</v>
      </c>
    </row>
    <row r="56012" spans="1:6">
      <c r="A56012" s="758" t="s">
        <v>6099</v>
      </c>
      <c r="B56012" s="151" t="s">
        <v>7173</v>
      </c>
      <c r="C56012" s="300">
        <v>111826.8</v>
      </c>
      <c r="D56012" s="300">
        <v>111055.88051999999</v>
      </c>
      <c r="E56012" s="300">
        <v>770.91948000001139</v>
      </c>
      <c r="F56012" s="300">
        <v>99.310612947880102</v>
      </c>
    </row>
    <row r="56013" spans="1:6">
      <c r="A56013" s="758" t="s">
        <v>6100</v>
      </c>
      <c r="B56013" s="151" t="s">
        <v>7174</v>
      </c>
      <c r="C56013" s="300">
        <v>111826.8</v>
      </c>
      <c r="D56013" s="300">
        <v>111055.88051999999</v>
      </c>
      <c r="E56013" s="300">
        <v>770.91948000001139</v>
      </c>
      <c r="F56013" s="300">
        <v>99.310612947880102</v>
      </c>
    </row>
    <row r="56014" spans="1:6">
      <c r="A56014" s="851"/>
      <c r="B56014" s="850" t="s">
        <v>4144</v>
      </c>
      <c r="C56014" s="820"/>
      <c r="D56014" s="820"/>
      <c r="E56014" s="820"/>
      <c r="F56014" s="820"/>
    </row>
    <row r="56015" spans="1:6">
      <c r="A56015" s="758" t="s">
        <v>599</v>
      </c>
      <c r="B56015" s="151" t="s">
        <v>7101</v>
      </c>
      <c r="C56015" s="300">
        <v>104344</v>
      </c>
      <c r="D56015" s="300">
        <v>104342.875</v>
      </c>
      <c r="E56015" s="300">
        <v>1.125</v>
      </c>
      <c r="F56015" s="300">
        <v>99.9989218354673</v>
      </c>
    </row>
    <row r="56016" spans="1:6">
      <c r="A56016" s="758" t="s">
        <v>323</v>
      </c>
      <c r="B56016" s="151" t="s">
        <v>7102</v>
      </c>
      <c r="C56016" s="300">
        <v>104344</v>
      </c>
      <c r="D56016" s="300">
        <v>104342.875</v>
      </c>
      <c r="E56016" s="300">
        <v>1.125</v>
      </c>
      <c r="F56016" s="300">
        <v>99.9989218354673</v>
      </c>
    </row>
    <row r="56017" spans="1:6">
      <c r="A56017" s="758" t="s">
        <v>324</v>
      </c>
      <c r="B56017" s="151" t="s">
        <v>7103</v>
      </c>
      <c r="C56017" s="300">
        <v>104344</v>
      </c>
      <c r="D56017" s="300">
        <v>104342.875</v>
      </c>
      <c r="E56017" s="300">
        <v>1.125</v>
      </c>
      <c r="F56017" s="300">
        <v>99.9989218354673</v>
      </c>
    </row>
    <row r="56018" spans="1:6">
      <c r="A56018" s="758" t="s">
        <v>327</v>
      </c>
      <c r="B56018" s="151" t="s">
        <v>7116</v>
      </c>
      <c r="C56018" s="300">
        <v>98059.8</v>
      </c>
      <c r="D56018" s="300">
        <v>98059.274999999994</v>
      </c>
      <c r="E56018" s="300">
        <v>0.52500000000873115</v>
      </c>
      <c r="F56018" s="300">
        <v>99.999464612409966</v>
      </c>
    </row>
    <row r="56019" spans="1:6">
      <c r="A56019" s="758" t="s">
        <v>67</v>
      </c>
      <c r="B56019" s="151" t="s">
        <v>7117</v>
      </c>
      <c r="C56019" s="300">
        <v>9115.2000000000007</v>
      </c>
      <c r="D56019" s="300">
        <v>9115.2000000000007</v>
      </c>
      <c r="E56019" s="300">
        <v>0</v>
      </c>
      <c r="F56019" s="300">
        <v>100</v>
      </c>
    </row>
    <row r="56020" spans="1:6">
      <c r="A56020" s="758" t="s">
        <v>68</v>
      </c>
      <c r="B56020" s="151" t="s">
        <v>7118</v>
      </c>
      <c r="C56020" s="300">
        <v>84544.6</v>
      </c>
      <c r="D56020" s="300">
        <v>84544.074999999997</v>
      </c>
      <c r="E56020" s="300">
        <v>0.52500000000873115</v>
      </c>
      <c r="F56020" s="300">
        <v>99.99937902598154</v>
      </c>
    </row>
    <row r="56021" spans="1:6">
      <c r="A56021" s="758" t="s">
        <v>69</v>
      </c>
      <c r="B56021" s="151" t="s">
        <v>7119</v>
      </c>
      <c r="C56021" s="300">
        <v>4400</v>
      </c>
      <c r="D56021" s="300">
        <v>4400</v>
      </c>
      <c r="E56021" s="300">
        <v>0</v>
      </c>
      <c r="F56021" s="300">
        <v>100</v>
      </c>
    </row>
    <row r="56022" spans="1:6">
      <c r="A56022" s="758" t="s">
        <v>330</v>
      </c>
      <c r="B56022" s="151" t="s">
        <v>7131</v>
      </c>
      <c r="C56022" s="300">
        <v>6284.2</v>
      </c>
      <c r="D56022" s="300">
        <v>6283.6</v>
      </c>
      <c r="E56022" s="300">
        <v>0.5999999999994543</v>
      </c>
      <c r="F56022" s="300">
        <v>99.990452245313648</v>
      </c>
    </row>
    <row r="56023" spans="1:6">
      <c r="A56023" s="758" t="s">
        <v>83</v>
      </c>
      <c r="B56023" s="151" t="s">
        <v>7135</v>
      </c>
      <c r="C56023" s="300">
        <v>6284.2</v>
      </c>
      <c r="D56023" s="300">
        <v>6283.6</v>
      </c>
      <c r="E56023" s="300">
        <v>0.5999999999994543</v>
      </c>
      <c r="F56023" s="300">
        <v>99.990452245313648</v>
      </c>
    </row>
    <row r="56024" spans="1:6">
      <c r="A56024" s="758" t="s">
        <v>600</v>
      </c>
      <c r="B56024" s="151" t="s">
        <v>7170</v>
      </c>
      <c r="C56024" s="300">
        <v>104344</v>
      </c>
      <c r="D56024" s="300">
        <v>104342.875</v>
      </c>
      <c r="E56024" s="300">
        <v>1.125</v>
      </c>
      <c r="F56024" s="300">
        <v>99.9989218354673</v>
      </c>
    </row>
    <row r="56025" spans="1:6">
      <c r="A56025" s="758" t="s">
        <v>6096</v>
      </c>
      <c r="B56025" s="151" t="s">
        <v>7172</v>
      </c>
      <c r="C56025" s="300">
        <v>0</v>
      </c>
      <c r="D56025" s="300">
        <v>0</v>
      </c>
      <c r="E56025" s="300">
        <v>0</v>
      </c>
      <c r="F56025" s="300">
        <v>0</v>
      </c>
    </row>
    <row r="56026" spans="1:6">
      <c r="A56026" s="758" t="s">
        <v>6099</v>
      </c>
      <c r="B56026" s="151" t="s">
        <v>7173</v>
      </c>
      <c r="C56026" s="300">
        <v>104344</v>
      </c>
      <c r="D56026" s="300">
        <v>104342.875</v>
      </c>
      <c r="E56026" s="300">
        <v>1.125</v>
      </c>
      <c r="F56026" s="300">
        <v>99.9989218354673</v>
      </c>
    </row>
    <row r="56027" spans="1:6">
      <c r="A56027" s="758" t="s">
        <v>6100</v>
      </c>
      <c r="B56027" s="151" t="s">
        <v>7174</v>
      </c>
      <c r="C56027" s="300">
        <v>104344</v>
      </c>
      <c r="D56027" s="300">
        <v>104342.875</v>
      </c>
      <c r="E56027" s="300">
        <v>1.125</v>
      </c>
      <c r="F56027" s="300">
        <v>99.9989218354673</v>
      </c>
    </row>
    <row r="56028" spans="1:6">
      <c r="A56028" s="851"/>
      <c r="B56028" s="850" t="s">
        <v>4145</v>
      </c>
      <c r="C56028" s="820"/>
      <c r="D56028" s="820"/>
      <c r="E56028" s="820"/>
      <c r="F56028" s="820"/>
    </row>
    <row r="56029" spans="1:6">
      <c r="A56029" s="758" t="s">
        <v>599</v>
      </c>
      <c r="B56029" s="151" t="s">
        <v>7101</v>
      </c>
      <c r="C56029" s="300">
        <v>1052467.7</v>
      </c>
      <c r="D56029" s="300">
        <v>595043.49300000002</v>
      </c>
      <c r="E56029" s="300">
        <v>457424.20699999994</v>
      </c>
      <c r="F56029" s="300">
        <v>56.537933943245953</v>
      </c>
    </row>
    <row r="56030" spans="1:6">
      <c r="A56030" s="758" t="s">
        <v>323</v>
      </c>
      <c r="B56030" s="151" t="s">
        <v>7102</v>
      </c>
      <c r="C56030" s="300">
        <v>1052467.7</v>
      </c>
      <c r="D56030" s="300">
        <v>595043.49300000002</v>
      </c>
      <c r="E56030" s="300">
        <v>457424.20699999994</v>
      </c>
      <c r="F56030" s="300">
        <v>56.537933943245953</v>
      </c>
    </row>
    <row r="56031" spans="1:6">
      <c r="A56031" s="758" t="s">
        <v>346</v>
      </c>
      <c r="B56031" s="151" t="s">
        <v>7154</v>
      </c>
      <c r="C56031" s="300">
        <v>1052467.7</v>
      </c>
      <c r="D56031" s="300">
        <v>595043.49300000002</v>
      </c>
      <c r="E56031" s="300">
        <v>457424.20699999994</v>
      </c>
      <c r="F56031" s="300">
        <v>56.537933943245953</v>
      </c>
    </row>
    <row r="56032" spans="1:6">
      <c r="A56032" s="758" t="s">
        <v>347</v>
      </c>
      <c r="B56032" s="151" t="s">
        <v>7155</v>
      </c>
      <c r="C56032" s="300">
        <v>1052467.7</v>
      </c>
      <c r="D56032" s="300">
        <v>595043.49300000002</v>
      </c>
      <c r="E56032" s="300">
        <v>457424.20699999994</v>
      </c>
      <c r="F56032" s="300">
        <v>56.537933943245953</v>
      </c>
    </row>
    <row r="56033" spans="1:6">
      <c r="A56033" s="758" t="s">
        <v>105</v>
      </c>
      <c r="B56033" s="151" t="s">
        <v>7156</v>
      </c>
      <c r="C56033" s="300">
        <v>1052467.7</v>
      </c>
      <c r="D56033" s="300">
        <v>595043.49300000002</v>
      </c>
      <c r="E56033" s="300">
        <v>457424.20699999994</v>
      </c>
      <c r="F56033" s="300">
        <v>56.537933943245953</v>
      </c>
    </row>
    <row r="56034" spans="1:6">
      <c r="A56034" s="758" t="s">
        <v>600</v>
      </c>
      <c r="B56034" s="151" t="s">
        <v>7170</v>
      </c>
      <c r="C56034" s="300">
        <v>1052467.7</v>
      </c>
      <c r="D56034" s="300">
        <v>898949.64899999998</v>
      </c>
      <c r="E56034" s="300">
        <v>153518.05099999998</v>
      </c>
      <c r="F56034" s="300">
        <v>85.41351425796725</v>
      </c>
    </row>
    <row r="56035" spans="1:6">
      <c r="A56035" s="758" t="s">
        <v>6095</v>
      </c>
      <c r="B56035" s="151" t="s">
        <v>7171</v>
      </c>
      <c r="C56035" s="300">
        <v>866467.7</v>
      </c>
      <c r="D56035" s="300">
        <v>828949.64899999998</v>
      </c>
      <c r="E56035" s="300">
        <v>37518.050999999978</v>
      </c>
      <c r="F56035" s="300">
        <v>95.670000047318553</v>
      </c>
    </row>
    <row r="56036" spans="1:6">
      <c r="A56036" s="758" t="s">
        <v>6096</v>
      </c>
      <c r="B56036" s="151" t="s">
        <v>7172</v>
      </c>
      <c r="C56036" s="300">
        <v>0</v>
      </c>
      <c r="D56036" s="300">
        <v>0</v>
      </c>
      <c r="E56036" s="300">
        <v>0</v>
      </c>
      <c r="F56036" s="300">
        <v>0</v>
      </c>
    </row>
    <row r="56037" spans="1:6">
      <c r="A56037" s="758" t="s">
        <v>6098</v>
      </c>
      <c r="B56037" s="151" t="s">
        <v>7201</v>
      </c>
      <c r="C56037" s="300">
        <v>866467.7</v>
      </c>
      <c r="D56037" s="300">
        <v>828949.64899999998</v>
      </c>
      <c r="E56037" s="300">
        <v>37518.050999999978</v>
      </c>
      <c r="F56037" s="300">
        <v>95.670000047318553</v>
      </c>
    </row>
    <row r="56038" spans="1:6">
      <c r="A56038" s="758" t="s">
        <v>6099</v>
      </c>
      <c r="B56038" s="151" t="s">
        <v>7173</v>
      </c>
      <c r="C56038" s="300">
        <v>50000</v>
      </c>
      <c r="D56038" s="300">
        <v>50000</v>
      </c>
      <c r="E56038" s="300">
        <v>0</v>
      </c>
      <c r="F56038" s="300">
        <v>100</v>
      </c>
    </row>
    <row r="56039" spans="1:6">
      <c r="A56039" s="758" t="s">
        <v>6100</v>
      </c>
      <c r="B56039" s="151" t="s">
        <v>7174</v>
      </c>
      <c r="C56039" s="300">
        <v>50000</v>
      </c>
      <c r="D56039" s="300">
        <v>50000</v>
      </c>
      <c r="E56039" s="300">
        <v>0</v>
      </c>
      <c r="F56039" s="300">
        <v>100</v>
      </c>
    </row>
    <row r="56040" spans="1:6">
      <c r="A56040" s="758" t="s">
        <v>6101</v>
      </c>
      <c r="B56040" s="151" t="s">
        <v>7175</v>
      </c>
      <c r="C56040" s="300">
        <v>0</v>
      </c>
      <c r="D56040" s="300">
        <v>0</v>
      </c>
      <c r="E56040" s="300">
        <v>0</v>
      </c>
      <c r="F56040" s="300">
        <v>0</v>
      </c>
    </row>
    <row r="56041" spans="1:6">
      <c r="A56041" s="758" t="s">
        <v>6105</v>
      </c>
      <c r="B56041" s="151" t="s">
        <v>7176</v>
      </c>
      <c r="C56041" s="300">
        <v>136000</v>
      </c>
      <c r="D56041" s="300">
        <v>20000</v>
      </c>
      <c r="E56041" s="300">
        <v>116000</v>
      </c>
      <c r="F56041" s="300">
        <v>14.705882352941178</v>
      </c>
    </row>
    <row r="56042" spans="1:6">
      <c r="A56042" s="758" t="s">
        <v>6106</v>
      </c>
      <c r="B56042" s="151" t="s">
        <v>7178</v>
      </c>
      <c r="C56042" s="300">
        <v>73000</v>
      </c>
      <c r="D56042" s="300">
        <v>20000</v>
      </c>
      <c r="E56042" s="300">
        <v>53000</v>
      </c>
      <c r="F56042" s="300">
        <v>27.397260273972602</v>
      </c>
    </row>
    <row r="56043" spans="1:6">
      <c r="A56043" s="758" t="s">
        <v>6107</v>
      </c>
      <c r="B56043" s="151" t="s">
        <v>7179</v>
      </c>
      <c r="C56043" s="300">
        <v>63000</v>
      </c>
      <c r="D56043" s="300">
        <v>0</v>
      </c>
      <c r="E56043" s="300">
        <v>63000</v>
      </c>
      <c r="F56043" s="300">
        <v>0</v>
      </c>
    </row>
    <row r="56044" spans="1:6">
      <c r="A56044" s="758" t="s">
        <v>354</v>
      </c>
      <c r="B56044" s="151" t="s">
        <v>7180</v>
      </c>
      <c r="C56044" s="300">
        <v>0</v>
      </c>
      <c r="D56044" s="300">
        <v>66119.114490000007</v>
      </c>
      <c r="E56044" s="300">
        <v>-66119.114490000007</v>
      </c>
      <c r="F56044" s="300">
        <v>0</v>
      </c>
    </row>
    <row r="56045" spans="1:6">
      <c r="A56045" s="758" t="s">
        <v>355</v>
      </c>
      <c r="B56045" s="151" t="s">
        <v>7181</v>
      </c>
      <c r="C56045" s="300">
        <v>0</v>
      </c>
      <c r="D56045" s="300">
        <v>370025.27049000002</v>
      </c>
      <c r="E56045" s="300">
        <v>-370025.27049000002</v>
      </c>
      <c r="F56045" s="300">
        <v>0</v>
      </c>
    </row>
    <row r="56046" spans="1:6">
      <c r="A56046" s="851"/>
      <c r="B56046" s="850" t="s">
        <v>8015</v>
      </c>
      <c r="C56046" s="820"/>
      <c r="D56046" s="820"/>
      <c r="E56046" s="820"/>
      <c r="F56046" s="820"/>
    </row>
    <row r="56047" spans="1:6">
      <c r="A56047" s="758" t="s">
        <v>599</v>
      </c>
      <c r="B56047" s="151" t="s">
        <v>7101</v>
      </c>
      <c r="C56047" s="300">
        <v>223747.7</v>
      </c>
      <c r="D56047" s="300">
        <v>216517.56425</v>
      </c>
      <c r="E56047" s="300">
        <v>7230.1357500000158</v>
      </c>
      <c r="F56047" s="300">
        <v>96.768621197000002</v>
      </c>
    </row>
    <row r="56048" spans="1:6">
      <c r="A56048" s="758" t="s">
        <v>323</v>
      </c>
      <c r="B56048" s="151" t="s">
        <v>7102</v>
      </c>
      <c r="C56048" s="300">
        <v>223747.7</v>
      </c>
      <c r="D56048" s="300">
        <v>216517.56425</v>
      </c>
      <c r="E56048" s="300">
        <v>7230.1357500000158</v>
      </c>
      <c r="F56048" s="300">
        <v>96.768621197000002</v>
      </c>
    </row>
    <row r="56049" spans="1:6">
      <c r="A56049" s="758" t="s">
        <v>324</v>
      </c>
      <c r="B56049" s="151" t="s">
        <v>7103</v>
      </c>
      <c r="C56049" s="300">
        <v>222197.7</v>
      </c>
      <c r="D56049" s="300">
        <v>214981.06425</v>
      </c>
      <c r="E56049" s="300">
        <v>7216.6357500000158</v>
      </c>
      <c r="F56049" s="300">
        <v>96.752155512860838</v>
      </c>
    </row>
    <row r="56050" spans="1:6">
      <c r="A56050" s="758" t="s">
        <v>325</v>
      </c>
      <c r="B56050" s="151" t="s">
        <v>7104</v>
      </c>
      <c r="C56050" s="300">
        <v>183125.8</v>
      </c>
      <c r="D56050" s="300">
        <v>180569.98630000002</v>
      </c>
      <c r="E56050" s="300">
        <v>2555.8136999999697</v>
      </c>
      <c r="F56050" s="300">
        <v>98.604339912781285</v>
      </c>
    </row>
    <row r="56051" spans="1:6">
      <c r="A56051" s="758" t="s">
        <v>57</v>
      </c>
      <c r="B56051" s="151" t="s">
        <v>7105</v>
      </c>
      <c r="C56051" s="300">
        <v>129826.1</v>
      </c>
      <c r="D56051" s="300">
        <v>105219.44320000001</v>
      </c>
      <c r="E56051" s="300">
        <v>24606.656799999997</v>
      </c>
      <c r="F56051" s="300">
        <v>81.046448441415095</v>
      </c>
    </row>
    <row r="56052" spans="1:6">
      <c r="A56052" s="758" t="s">
        <v>58</v>
      </c>
      <c r="B56052" s="151" t="s">
        <v>7106</v>
      </c>
      <c r="C56052" s="300">
        <v>21400</v>
      </c>
      <c r="D56052" s="300">
        <v>52154.533799999997</v>
      </c>
      <c r="E56052" s="300">
        <v>-30754.533799999997</v>
      </c>
      <c r="F56052" s="300">
        <v>243.71277476635512</v>
      </c>
    </row>
    <row r="56053" spans="1:6">
      <c r="A56053" s="758" t="s">
        <v>60</v>
      </c>
      <c r="B56053" s="151" t="s">
        <v>7108</v>
      </c>
      <c r="C56053" s="300">
        <v>7355.8</v>
      </c>
      <c r="D56053" s="300">
        <v>4611.616</v>
      </c>
      <c r="E56053" s="300">
        <v>2744.1840000000002</v>
      </c>
      <c r="F56053" s="300">
        <v>62.6936023274151</v>
      </c>
    </row>
    <row r="56054" spans="1:6">
      <c r="A56054" s="758" t="s">
        <v>61</v>
      </c>
      <c r="B56054" s="151" t="s">
        <v>7109</v>
      </c>
      <c r="C56054" s="300">
        <v>24543.9</v>
      </c>
      <c r="D56054" s="300">
        <v>18584.3933</v>
      </c>
      <c r="E56054" s="300">
        <v>5959.5067000000017</v>
      </c>
      <c r="F56054" s="300">
        <v>75.718990461988511</v>
      </c>
    </row>
    <row r="56055" spans="1:6">
      <c r="A56055" s="758" t="s">
        <v>326</v>
      </c>
      <c r="B56055" s="151" t="s">
        <v>7110</v>
      </c>
      <c r="C56055" s="300">
        <v>22890.7</v>
      </c>
      <c r="D56055" s="300">
        <v>17833.260129999999</v>
      </c>
      <c r="E56055" s="300"/>
      <c r="F56055" s="300"/>
    </row>
    <row r="56056" spans="1:6">
      <c r="A56056" s="758" t="s">
        <v>62</v>
      </c>
      <c r="B56056" s="151" t="s">
        <v>7111</v>
      </c>
      <c r="C56056" s="300">
        <v>15565.7</v>
      </c>
      <c r="D56056" s="300">
        <v>11975.36613</v>
      </c>
      <c r="E56056" s="300">
        <v>3590.3338700000004</v>
      </c>
      <c r="F56056" s="300">
        <v>76.934324379886547</v>
      </c>
    </row>
    <row r="56057" spans="1:6">
      <c r="A56057" s="758" t="s">
        <v>63</v>
      </c>
      <c r="B56057" s="151" t="s">
        <v>7112</v>
      </c>
      <c r="C56057" s="300">
        <v>1831.3</v>
      </c>
      <c r="D56057" s="300">
        <v>1455.5740000000001</v>
      </c>
      <c r="E56057" s="300">
        <v>375.72599999999989</v>
      </c>
      <c r="F56057" s="300">
        <v>79.483099437558025</v>
      </c>
    </row>
    <row r="56058" spans="1:6">
      <c r="A56058" s="758" t="s">
        <v>64</v>
      </c>
      <c r="B56058" s="151" t="s">
        <v>7113</v>
      </c>
      <c r="C56058" s="300">
        <v>915.6</v>
      </c>
      <c r="D56058" s="300">
        <v>854.47900000000004</v>
      </c>
      <c r="E56058" s="300">
        <v>61.120999999999981</v>
      </c>
      <c r="F56058" s="300">
        <v>93.324486675404103</v>
      </c>
    </row>
    <row r="56059" spans="1:6">
      <c r="A56059" s="758" t="s">
        <v>65</v>
      </c>
      <c r="B56059" s="151" t="s">
        <v>7114</v>
      </c>
      <c r="C56059" s="300">
        <v>915.6</v>
      </c>
      <c r="D56059" s="300">
        <v>624.99400000000003</v>
      </c>
      <c r="E56059" s="300">
        <v>290.60599999999999</v>
      </c>
      <c r="F56059" s="300">
        <v>68.260594145915249</v>
      </c>
    </row>
    <row r="56060" spans="1:6">
      <c r="A56060" s="758" t="s">
        <v>66</v>
      </c>
      <c r="B56060" s="151" t="s">
        <v>7115</v>
      </c>
      <c r="C56060" s="300">
        <v>3662.5</v>
      </c>
      <c r="D56060" s="300">
        <v>2922.8470000000002</v>
      </c>
      <c r="E56060" s="300">
        <v>739.65299999999979</v>
      </c>
      <c r="F56060" s="300">
        <v>79.804696245733794</v>
      </c>
    </row>
    <row r="56061" spans="1:6">
      <c r="A56061" s="758" t="s">
        <v>327</v>
      </c>
      <c r="B56061" s="151" t="s">
        <v>7116</v>
      </c>
      <c r="C56061" s="300">
        <v>2550</v>
      </c>
      <c r="D56061" s="300">
        <v>2407.6868199999999</v>
      </c>
      <c r="E56061" s="300">
        <v>142.3131800000001</v>
      </c>
      <c r="F56061" s="300">
        <v>94.419090980392156</v>
      </c>
    </row>
    <row r="56062" spans="1:6">
      <c r="A56062" s="758" t="s">
        <v>67</v>
      </c>
      <c r="B56062" s="151" t="s">
        <v>7117</v>
      </c>
      <c r="C56062" s="300">
        <v>2550</v>
      </c>
      <c r="D56062" s="300">
        <v>2407.6868199999999</v>
      </c>
      <c r="E56062" s="300">
        <v>142.3131800000001</v>
      </c>
      <c r="F56062" s="300">
        <v>94.419090980392156</v>
      </c>
    </row>
    <row r="56063" spans="1:6">
      <c r="A56063" s="758" t="s">
        <v>328</v>
      </c>
      <c r="B56063" s="151" t="s">
        <v>7121</v>
      </c>
      <c r="C56063" s="300">
        <v>8681.2000000000007</v>
      </c>
      <c r="D56063" s="300">
        <v>8659.1</v>
      </c>
      <c r="E56063" s="300">
        <v>22.100000000000364</v>
      </c>
      <c r="F56063" s="300">
        <v>99.745426899506967</v>
      </c>
    </row>
    <row r="56064" spans="1:6">
      <c r="A56064" s="758" t="s">
        <v>71</v>
      </c>
      <c r="B56064" s="151" t="s">
        <v>7122</v>
      </c>
      <c r="C56064" s="300">
        <v>700</v>
      </c>
      <c r="D56064" s="300">
        <v>700</v>
      </c>
      <c r="E56064" s="300">
        <v>0</v>
      </c>
      <c r="F56064" s="300">
        <v>100</v>
      </c>
    </row>
    <row r="56065" spans="1:6">
      <c r="A56065" s="758" t="s">
        <v>72</v>
      </c>
      <c r="B56065" s="151" t="s">
        <v>7123</v>
      </c>
      <c r="C56065" s="300">
        <v>6656.2</v>
      </c>
      <c r="D56065" s="300">
        <v>6634.5</v>
      </c>
      <c r="E56065" s="300">
        <v>21.699999999999818</v>
      </c>
      <c r="F56065" s="300">
        <v>99.673988161413419</v>
      </c>
    </row>
    <row r="56066" spans="1:6">
      <c r="A56066" s="758" t="s">
        <v>73</v>
      </c>
      <c r="B56066" s="151" t="s">
        <v>7124</v>
      </c>
      <c r="C56066" s="300">
        <v>825</v>
      </c>
      <c r="D56066" s="300">
        <v>825</v>
      </c>
      <c r="E56066" s="300">
        <v>0</v>
      </c>
      <c r="F56066" s="300">
        <v>100</v>
      </c>
    </row>
    <row r="56067" spans="1:6">
      <c r="A56067" s="758" t="s">
        <v>76</v>
      </c>
      <c r="B56067" s="151" t="s">
        <v>7127</v>
      </c>
      <c r="C56067" s="300">
        <v>500</v>
      </c>
      <c r="D56067" s="300">
        <v>499.6</v>
      </c>
      <c r="E56067" s="300">
        <v>0.39999999999997726</v>
      </c>
      <c r="F56067" s="300">
        <v>99.920000000000016</v>
      </c>
    </row>
    <row r="56068" spans="1:6">
      <c r="A56068" s="758" t="s">
        <v>329</v>
      </c>
      <c r="B56068" s="151" t="s">
        <v>7128</v>
      </c>
      <c r="C56068" s="300">
        <v>750</v>
      </c>
      <c r="D56068" s="300">
        <v>750</v>
      </c>
      <c r="E56068" s="300">
        <v>0</v>
      </c>
      <c r="F56068" s="300">
        <v>100</v>
      </c>
    </row>
    <row r="56069" spans="1:6">
      <c r="A56069" s="758" t="s">
        <v>79</v>
      </c>
      <c r="B56069" s="151" t="s">
        <v>7130</v>
      </c>
      <c r="C56069" s="300">
        <v>750</v>
      </c>
      <c r="D56069" s="300">
        <v>750</v>
      </c>
      <c r="E56069" s="300">
        <v>0</v>
      </c>
      <c r="F56069" s="300">
        <v>100</v>
      </c>
    </row>
    <row r="56070" spans="1:6">
      <c r="A56070" s="758" t="s">
        <v>330</v>
      </c>
      <c r="B56070" s="151" t="s">
        <v>7131</v>
      </c>
      <c r="C56070" s="300">
        <v>3200</v>
      </c>
      <c r="D56070" s="300">
        <v>3797.8</v>
      </c>
      <c r="E56070" s="300">
        <v>-597.80000000000018</v>
      </c>
      <c r="F56070" s="300">
        <v>118.68125000000001</v>
      </c>
    </row>
    <row r="56071" spans="1:6">
      <c r="A56071" s="758" t="s">
        <v>83</v>
      </c>
      <c r="B56071" s="151" t="s">
        <v>7135</v>
      </c>
      <c r="C56071" s="300">
        <v>3200</v>
      </c>
      <c r="D56071" s="300">
        <v>3797.8</v>
      </c>
      <c r="E56071" s="300"/>
      <c r="F56071" s="300"/>
    </row>
    <row r="56072" spans="1:6">
      <c r="A56072" s="758" t="s">
        <v>332</v>
      </c>
      <c r="B56072" s="151" t="s">
        <v>7139</v>
      </c>
      <c r="C56072" s="300">
        <v>1000</v>
      </c>
      <c r="D56072" s="300">
        <v>963.23099999999999</v>
      </c>
      <c r="E56072" s="300">
        <v>36.769000000000005</v>
      </c>
      <c r="F56072" s="300">
        <v>96.323099999999997</v>
      </c>
    </row>
    <row r="56073" spans="1:6">
      <c r="A56073" s="758" t="s">
        <v>87</v>
      </c>
      <c r="B56073" s="151" t="s">
        <v>7140</v>
      </c>
      <c r="C56073" s="300">
        <v>1000</v>
      </c>
      <c r="D56073" s="300">
        <v>963.23099999999999</v>
      </c>
      <c r="E56073" s="300">
        <v>36.769000000000005</v>
      </c>
      <c r="F56073" s="300">
        <v>96.323099999999997</v>
      </c>
    </row>
    <row r="56074" spans="1:6">
      <c r="A56074" s="758" t="s">
        <v>346</v>
      </c>
      <c r="B56074" s="151" t="s">
        <v>7154</v>
      </c>
      <c r="C56074" s="300">
        <v>1550</v>
      </c>
      <c r="D56074" s="300">
        <v>1536.5</v>
      </c>
      <c r="E56074" s="300">
        <v>13.5</v>
      </c>
      <c r="F56074" s="300">
        <v>99.129032258064527</v>
      </c>
    </row>
    <row r="56075" spans="1:6">
      <c r="A56075" s="758" t="s">
        <v>348</v>
      </c>
      <c r="B56075" s="151" t="s">
        <v>7157</v>
      </c>
      <c r="C56075" s="300">
        <v>1550</v>
      </c>
      <c r="D56075" s="300">
        <v>1536.5</v>
      </c>
      <c r="E56075" s="300">
        <v>13.5</v>
      </c>
      <c r="F56075" s="300">
        <v>99.129032258064527</v>
      </c>
    </row>
    <row r="56076" spans="1:6">
      <c r="A56076" s="758" t="s">
        <v>109</v>
      </c>
      <c r="B56076" s="151" t="s">
        <v>7159</v>
      </c>
      <c r="C56076" s="300">
        <v>1550</v>
      </c>
      <c r="D56076" s="300">
        <v>1536.5</v>
      </c>
      <c r="E56076" s="300">
        <v>13.5</v>
      </c>
      <c r="F56076" s="300">
        <v>99.129032258064527</v>
      </c>
    </row>
    <row r="56077" spans="1:6">
      <c r="A56077" s="758" t="s">
        <v>600</v>
      </c>
      <c r="B56077" s="151" t="s">
        <v>7170</v>
      </c>
      <c r="C56077" s="300">
        <v>223747.7</v>
      </c>
      <c r="D56077" s="300">
        <v>216517.56425</v>
      </c>
      <c r="E56077" s="300">
        <v>7230.1357500000158</v>
      </c>
      <c r="F56077" s="300">
        <v>96.768621197000002</v>
      </c>
    </row>
    <row r="56078" spans="1:6">
      <c r="A56078" s="758" t="s">
        <v>6095</v>
      </c>
      <c r="B56078" s="151" t="s">
        <v>7171</v>
      </c>
      <c r="C56078" s="300">
        <v>0</v>
      </c>
      <c r="D56078" s="300">
        <v>0</v>
      </c>
      <c r="E56078" s="300">
        <v>0</v>
      </c>
      <c r="F56078" s="300">
        <v>0</v>
      </c>
    </row>
    <row r="56079" spans="1:6">
      <c r="A56079" s="758" t="s">
        <v>6096</v>
      </c>
      <c r="B56079" s="151" t="s">
        <v>7172</v>
      </c>
      <c r="C56079" s="300">
        <v>0</v>
      </c>
      <c r="D56079" s="300">
        <v>0</v>
      </c>
      <c r="E56079" s="300">
        <v>0</v>
      </c>
      <c r="F56079" s="300">
        <v>0</v>
      </c>
    </row>
    <row r="56080" spans="1:6">
      <c r="A56080" s="758" t="s">
        <v>6099</v>
      </c>
      <c r="B56080" s="151" t="s">
        <v>7173</v>
      </c>
      <c r="C56080" s="300">
        <v>223747.7</v>
      </c>
      <c r="D56080" s="300">
        <v>216517.56425</v>
      </c>
      <c r="E56080" s="300">
        <v>7230.1357500000158</v>
      </c>
      <c r="F56080" s="300">
        <v>96.768621197000002</v>
      </c>
    </row>
    <row r="56081" spans="1:6">
      <c r="A56081" s="758" t="s">
        <v>6100</v>
      </c>
      <c r="B56081" s="151" t="s">
        <v>7174</v>
      </c>
      <c r="C56081" s="300">
        <v>223747.7</v>
      </c>
      <c r="D56081" s="300">
        <v>216517.56425</v>
      </c>
      <c r="E56081" s="300">
        <v>7230.1357500000158</v>
      </c>
      <c r="F56081" s="300">
        <v>96.768621197000002</v>
      </c>
    </row>
    <row r="56082" spans="1:6">
      <c r="A56082" s="758" t="s">
        <v>356</v>
      </c>
      <c r="B56082" s="151" t="s">
        <v>7182</v>
      </c>
      <c r="C56082" s="1">
        <v>21</v>
      </c>
      <c r="D56082" s="1">
        <v>21</v>
      </c>
      <c r="E56082" s="1">
        <v>0</v>
      </c>
      <c r="F56082" s="1">
        <v>100</v>
      </c>
    </row>
    <row r="56083" spans="1:6">
      <c r="A56083" s="758" t="s">
        <v>357</v>
      </c>
      <c r="B56083" s="151" t="s">
        <v>7183</v>
      </c>
      <c r="C56083" s="1">
        <v>1</v>
      </c>
      <c r="D56083" s="1">
        <v>1</v>
      </c>
      <c r="E56083" s="1">
        <v>0</v>
      </c>
      <c r="F56083" s="1">
        <v>100</v>
      </c>
    </row>
    <row r="56084" spans="1:6">
      <c r="A56084" s="758" t="s">
        <v>358</v>
      </c>
      <c r="B56084" s="151" t="s">
        <v>7184</v>
      </c>
      <c r="C56084" s="1">
        <v>1</v>
      </c>
      <c r="D56084" s="1">
        <v>1</v>
      </c>
      <c r="E56084" s="1">
        <v>0</v>
      </c>
      <c r="F56084" s="1">
        <v>100</v>
      </c>
    </row>
    <row r="56085" spans="1:6">
      <c r="A56085" s="758" t="s">
        <v>360</v>
      </c>
      <c r="B56085" s="151" t="s">
        <v>7185</v>
      </c>
      <c r="C56085" s="1">
        <v>10</v>
      </c>
      <c r="D56085" s="1">
        <v>10</v>
      </c>
      <c r="E56085" s="1">
        <v>0</v>
      </c>
      <c r="F56085" s="1">
        <v>100</v>
      </c>
    </row>
    <row r="56086" spans="1:6">
      <c r="A56086" s="758" t="s">
        <v>361</v>
      </c>
      <c r="B56086" s="151" t="s">
        <v>7186</v>
      </c>
      <c r="C56086" s="1">
        <v>1</v>
      </c>
      <c r="D56086" s="1">
        <v>1</v>
      </c>
      <c r="E56086" s="1">
        <v>0</v>
      </c>
      <c r="F56086" s="1">
        <v>100</v>
      </c>
    </row>
    <row r="56087" spans="1:6">
      <c r="A56087" s="758" t="s">
        <v>362</v>
      </c>
      <c r="B56087" s="151" t="s">
        <v>7187</v>
      </c>
      <c r="C56087" s="1">
        <v>3</v>
      </c>
      <c r="D56087" s="1">
        <v>3</v>
      </c>
      <c r="E56087" s="1">
        <v>0</v>
      </c>
      <c r="F56087" s="1">
        <v>100</v>
      </c>
    </row>
    <row r="56088" spans="1:6">
      <c r="A56088" s="758" t="s">
        <v>363</v>
      </c>
      <c r="B56088" s="151" t="s">
        <v>7188</v>
      </c>
      <c r="C56088" s="1">
        <v>1</v>
      </c>
      <c r="D56088" s="1">
        <v>1</v>
      </c>
      <c r="E56088" s="1">
        <v>0</v>
      </c>
      <c r="F56088" s="1">
        <v>100</v>
      </c>
    </row>
    <row r="56089" spans="1:6">
      <c r="A56089" s="758" t="s">
        <v>364</v>
      </c>
      <c r="B56089" s="151" t="s">
        <v>7189</v>
      </c>
      <c r="C56089" s="1">
        <v>5</v>
      </c>
      <c r="D56089" s="1">
        <v>5</v>
      </c>
      <c r="E56089" s="1">
        <v>0</v>
      </c>
      <c r="F56089" s="1">
        <v>100</v>
      </c>
    </row>
    <row r="56090" spans="1:6">
      <c r="A56090" s="758" t="s">
        <v>372</v>
      </c>
      <c r="B56090" s="151" t="s">
        <v>7190</v>
      </c>
      <c r="C56090" s="1">
        <v>10</v>
      </c>
      <c r="D56090" s="1">
        <v>10</v>
      </c>
      <c r="E56090" s="1">
        <v>0</v>
      </c>
      <c r="F56090" s="1">
        <v>100</v>
      </c>
    </row>
    <row r="56091" spans="1:6">
      <c r="A56091" s="758" t="s">
        <v>381</v>
      </c>
      <c r="B56091" s="151" t="s">
        <v>7196</v>
      </c>
      <c r="C56091" s="1">
        <v>5</v>
      </c>
      <c r="D56091" s="1">
        <v>5</v>
      </c>
      <c r="E56091" s="1">
        <v>0</v>
      </c>
      <c r="F56091" s="1">
        <v>100</v>
      </c>
    </row>
    <row r="56092" spans="1:6">
      <c r="A56092" s="758" t="s">
        <v>382</v>
      </c>
      <c r="B56092" s="151" t="s">
        <v>7189</v>
      </c>
      <c r="C56092" s="1">
        <v>5</v>
      </c>
      <c r="D56092" s="1">
        <v>5</v>
      </c>
      <c r="E56092" s="1">
        <v>0</v>
      </c>
      <c r="F56092" s="1">
        <v>100</v>
      </c>
    </row>
    <row r="56093" spans="1:6">
      <c r="A56093" s="851"/>
      <c r="B56093" s="850" t="s">
        <v>4146</v>
      </c>
      <c r="C56093" s="820"/>
      <c r="D56093" s="820"/>
      <c r="E56093" s="820"/>
      <c r="F56093" s="820"/>
    </row>
    <row r="56094" spans="1:6">
      <c r="A56094" s="758" t="s">
        <v>599</v>
      </c>
      <c r="B56094" s="151" t="s">
        <v>7101</v>
      </c>
      <c r="C56094" s="300">
        <v>115960</v>
      </c>
      <c r="D56094" s="300">
        <v>99524.522900000011</v>
      </c>
      <c r="E56094" s="300">
        <v>16435.477099999989</v>
      </c>
      <c r="F56094" s="300">
        <v>85.826597878578823</v>
      </c>
    </row>
    <row r="56095" spans="1:6">
      <c r="A56095" s="758" t="s">
        <v>323</v>
      </c>
      <c r="B56095" s="151" t="s">
        <v>7102</v>
      </c>
      <c r="C56095" s="300">
        <v>115960</v>
      </c>
      <c r="D56095" s="300">
        <v>99524.522900000011</v>
      </c>
      <c r="E56095" s="300">
        <v>16435.477099999989</v>
      </c>
      <c r="F56095" s="300">
        <v>85.826597878578823</v>
      </c>
    </row>
    <row r="56096" spans="1:6">
      <c r="A56096" s="758" t="s">
        <v>324</v>
      </c>
      <c r="B56096" s="151" t="s">
        <v>7103</v>
      </c>
      <c r="C56096" s="300">
        <v>115960</v>
      </c>
      <c r="D56096" s="300">
        <v>99524.522900000011</v>
      </c>
      <c r="E56096" s="300">
        <v>16435.477099999989</v>
      </c>
      <c r="F56096" s="300">
        <v>85.826597878578823</v>
      </c>
    </row>
    <row r="56097" spans="1:6">
      <c r="A56097" s="758" t="s">
        <v>327</v>
      </c>
      <c r="B56097" s="151" t="s">
        <v>7116</v>
      </c>
      <c r="C56097" s="300">
        <v>75960</v>
      </c>
      <c r="D56097" s="300">
        <v>59596.622900000002</v>
      </c>
      <c r="E56097" s="300">
        <v>16363.377099999998</v>
      </c>
      <c r="F56097" s="300">
        <v>78.457902711953665</v>
      </c>
    </row>
    <row r="56098" spans="1:6">
      <c r="A56098" s="758" t="s">
        <v>67</v>
      </c>
      <c r="B56098" s="151" t="s">
        <v>7117</v>
      </c>
      <c r="C56098" s="300">
        <v>22450</v>
      </c>
      <c r="D56098" s="300">
        <v>11261.0129</v>
      </c>
      <c r="E56098" s="300">
        <v>11188.9871</v>
      </c>
      <c r="F56098" s="300">
        <v>50.160413808463254</v>
      </c>
    </row>
    <row r="56099" spans="1:6">
      <c r="A56099" s="758" t="s">
        <v>68</v>
      </c>
      <c r="B56099" s="151" t="s">
        <v>7118</v>
      </c>
      <c r="C56099" s="300">
        <v>33000</v>
      </c>
      <c r="D56099" s="300">
        <v>29665.09</v>
      </c>
      <c r="E56099" s="300">
        <v>3334.91</v>
      </c>
      <c r="F56099" s="300">
        <v>89.894212121212121</v>
      </c>
    </row>
    <row r="56100" spans="1:6">
      <c r="A56100" s="758" t="s">
        <v>69</v>
      </c>
      <c r="B56100" s="151" t="s">
        <v>7119</v>
      </c>
      <c r="C56100" s="300">
        <v>20510</v>
      </c>
      <c r="D56100" s="300">
        <v>18670.52</v>
      </c>
      <c r="E56100" s="300">
        <v>1839.4799999999996</v>
      </c>
      <c r="F56100" s="300">
        <v>91.031301803998048</v>
      </c>
    </row>
    <row r="56101" spans="1:6">
      <c r="A56101" s="758" t="s">
        <v>330</v>
      </c>
      <c r="B56101" s="151" t="s">
        <v>7131</v>
      </c>
      <c r="C56101" s="300">
        <v>40000</v>
      </c>
      <c r="D56101" s="300">
        <v>39927.9</v>
      </c>
      <c r="E56101" s="300">
        <v>72.099999999998545</v>
      </c>
      <c r="F56101" s="300">
        <v>99.819750000000013</v>
      </c>
    </row>
    <row r="56102" spans="1:6">
      <c r="A56102" s="758" t="s">
        <v>83</v>
      </c>
      <c r="B56102" s="151" t="s">
        <v>7135</v>
      </c>
      <c r="C56102" s="300">
        <v>40000</v>
      </c>
      <c r="D56102" s="300">
        <v>39927.9</v>
      </c>
      <c r="E56102" s="300">
        <v>72.099999999998545</v>
      </c>
      <c r="F56102" s="300">
        <v>99.819750000000013</v>
      </c>
    </row>
    <row r="56103" spans="1:6">
      <c r="A56103" s="758" t="s">
        <v>600</v>
      </c>
      <c r="B56103" s="151" t="s">
        <v>7170</v>
      </c>
      <c r="C56103" s="300">
        <v>115960</v>
      </c>
      <c r="D56103" s="300">
        <v>99524.522900000011</v>
      </c>
      <c r="E56103" s="300">
        <v>16435.477099999989</v>
      </c>
      <c r="F56103" s="300">
        <v>85.826597878578823</v>
      </c>
    </row>
    <row r="56104" spans="1:6">
      <c r="A56104" s="758" t="s">
        <v>6096</v>
      </c>
      <c r="B56104" s="151" t="s">
        <v>7172</v>
      </c>
      <c r="C56104" s="300">
        <v>0</v>
      </c>
      <c r="D56104" s="300">
        <v>0</v>
      </c>
      <c r="E56104" s="300">
        <v>0</v>
      </c>
      <c r="F56104" s="300">
        <v>0</v>
      </c>
    </row>
    <row r="56105" spans="1:6">
      <c r="A56105" s="758" t="s">
        <v>6099</v>
      </c>
      <c r="B56105" s="151" t="s">
        <v>7173</v>
      </c>
      <c r="C56105" s="300">
        <v>115960</v>
      </c>
      <c r="D56105" s="300">
        <v>99524.522900000011</v>
      </c>
      <c r="E56105" s="300">
        <v>16435.477099999989</v>
      </c>
      <c r="F56105" s="300">
        <v>85.826597878578823</v>
      </c>
    </row>
    <row r="56106" spans="1:6">
      <c r="A56106" s="758" t="s">
        <v>6100</v>
      </c>
      <c r="B56106" s="151" t="s">
        <v>7174</v>
      </c>
      <c r="C56106" s="300">
        <v>115960</v>
      </c>
      <c r="D56106" s="300">
        <v>99524.522900000011</v>
      </c>
      <c r="E56106" s="300">
        <v>16435.477099999989</v>
      </c>
      <c r="F56106" s="300">
        <v>85.826597878578823</v>
      </c>
    </row>
    <row r="56107" spans="1:6">
      <c r="A56107" s="851"/>
      <c r="B56107" s="850" t="s">
        <v>4147</v>
      </c>
      <c r="C56107" s="820"/>
      <c r="D56107" s="820"/>
      <c r="E56107" s="820"/>
      <c r="F56107" s="820"/>
    </row>
    <row r="56108" spans="1:6">
      <c r="A56108" s="758" t="s">
        <v>599</v>
      </c>
      <c r="B56108" s="151" t="s">
        <v>7101</v>
      </c>
      <c r="C56108" s="300">
        <v>294285.2</v>
      </c>
      <c r="D56108" s="300">
        <v>249439.61197</v>
      </c>
      <c r="E56108" s="300">
        <v>44845.588030000014</v>
      </c>
      <c r="F56108" s="300">
        <v>84.761181320025599</v>
      </c>
    </row>
    <row r="56109" spans="1:6">
      <c r="A56109" s="758" t="s">
        <v>323</v>
      </c>
      <c r="B56109" s="151" t="s">
        <v>7102</v>
      </c>
      <c r="C56109" s="300">
        <v>294285.2</v>
      </c>
      <c r="D56109" s="300">
        <v>249439.61197</v>
      </c>
      <c r="E56109" s="300">
        <v>44845.588030000014</v>
      </c>
      <c r="F56109" s="300">
        <v>84.761181320025599</v>
      </c>
    </row>
    <row r="56110" spans="1:6">
      <c r="A56110" s="758" t="s">
        <v>324</v>
      </c>
      <c r="B56110" s="151" t="s">
        <v>7103</v>
      </c>
      <c r="C56110" s="300">
        <v>294285.2</v>
      </c>
      <c r="D56110" s="300">
        <v>249439.61197</v>
      </c>
      <c r="E56110" s="300">
        <v>44845.588030000014</v>
      </c>
      <c r="F56110" s="300">
        <v>84.761181320025599</v>
      </c>
    </row>
    <row r="56111" spans="1:6">
      <c r="A56111" s="758" t="s">
        <v>327</v>
      </c>
      <c r="B56111" s="151" t="s">
        <v>7116</v>
      </c>
      <c r="C56111" s="300">
        <v>242051.5</v>
      </c>
      <c r="D56111" s="300">
        <v>197223.62197000001</v>
      </c>
      <c r="E56111" s="300">
        <v>44827.878029999993</v>
      </c>
      <c r="F56111" s="300">
        <v>81.480024693092176</v>
      </c>
    </row>
    <row r="56112" spans="1:6">
      <c r="A56112" s="758" t="s">
        <v>67</v>
      </c>
      <c r="B56112" s="151" t="s">
        <v>7117</v>
      </c>
      <c r="C56112" s="300">
        <v>54953.599999999999</v>
      </c>
      <c r="D56112" s="300">
        <v>44773.451890000004</v>
      </c>
      <c r="E56112" s="300">
        <v>10180.148109999995</v>
      </c>
      <c r="F56112" s="300">
        <v>81.475011446019934</v>
      </c>
    </row>
    <row r="56113" spans="1:6">
      <c r="A56113" s="758" t="s">
        <v>68</v>
      </c>
      <c r="B56113" s="151" t="s">
        <v>7118</v>
      </c>
      <c r="C56113" s="300">
        <v>94999.5</v>
      </c>
      <c r="D56113" s="300">
        <v>81660.33008</v>
      </c>
      <c r="E56113" s="300">
        <v>13339.16992</v>
      </c>
      <c r="F56113" s="300">
        <v>85.9586946036558</v>
      </c>
    </row>
    <row r="56114" spans="1:6">
      <c r="A56114" s="758" t="s">
        <v>69</v>
      </c>
      <c r="B56114" s="151" t="s">
        <v>7119</v>
      </c>
      <c r="C56114" s="300">
        <v>92098.4</v>
      </c>
      <c r="D56114" s="300">
        <v>70789.84</v>
      </c>
      <c r="E56114" s="300">
        <v>21308.559999999998</v>
      </c>
      <c r="F56114" s="300">
        <v>76.863267982939988</v>
      </c>
    </row>
    <row r="56115" spans="1:6">
      <c r="A56115" s="758" t="s">
        <v>330</v>
      </c>
      <c r="B56115" s="151" t="s">
        <v>7131</v>
      </c>
      <c r="C56115" s="300">
        <v>52233.7</v>
      </c>
      <c r="D56115" s="300">
        <v>52215.99</v>
      </c>
      <c r="E56115" s="300">
        <v>17.709999999999127</v>
      </c>
      <c r="F56115" s="300">
        <v>99.966094685997746</v>
      </c>
    </row>
    <row r="56116" spans="1:6">
      <c r="A56116" s="758" t="s">
        <v>83</v>
      </c>
      <c r="B56116" s="151" t="s">
        <v>7135</v>
      </c>
      <c r="C56116" s="300">
        <v>52233.7</v>
      </c>
      <c r="D56116" s="300">
        <v>52215.99</v>
      </c>
      <c r="E56116" s="300">
        <v>17.709999999999127</v>
      </c>
      <c r="F56116" s="300">
        <v>99.966094685997746</v>
      </c>
    </row>
    <row r="56117" spans="1:6">
      <c r="A56117" s="758" t="s">
        <v>600</v>
      </c>
      <c r="B56117" s="151" t="s">
        <v>7170</v>
      </c>
      <c r="C56117" s="300">
        <v>294285.2</v>
      </c>
      <c r="D56117" s="300">
        <v>249439.61197</v>
      </c>
      <c r="E56117" s="300">
        <v>44845.588030000014</v>
      </c>
      <c r="F56117" s="300">
        <v>84.761181320025599</v>
      </c>
    </row>
    <row r="56118" spans="1:6">
      <c r="A56118" s="758" t="s">
        <v>6095</v>
      </c>
      <c r="B56118" s="151" t="s">
        <v>7171</v>
      </c>
      <c r="C56118" s="300">
        <v>0</v>
      </c>
      <c r="D56118" s="300">
        <v>0</v>
      </c>
      <c r="E56118" s="300">
        <v>0</v>
      </c>
      <c r="F56118" s="300">
        <v>0</v>
      </c>
    </row>
    <row r="56119" spans="1:6">
      <c r="A56119" s="758" t="s">
        <v>6096</v>
      </c>
      <c r="B56119" s="151" t="s">
        <v>7172</v>
      </c>
      <c r="C56119" s="300">
        <v>0</v>
      </c>
      <c r="D56119" s="300">
        <v>0</v>
      </c>
      <c r="E56119" s="300">
        <v>0</v>
      </c>
      <c r="F56119" s="300">
        <v>0</v>
      </c>
    </row>
    <row r="56120" spans="1:6">
      <c r="A56120" s="758" t="s">
        <v>6099</v>
      </c>
      <c r="B56120" s="151" t="s">
        <v>7173</v>
      </c>
      <c r="C56120" s="300">
        <v>294285.2</v>
      </c>
      <c r="D56120" s="300">
        <v>249439.61197</v>
      </c>
      <c r="E56120" s="300">
        <v>44845.588030000014</v>
      </c>
      <c r="F56120" s="300">
        <v>84.761181320025599</v>
      </c>
    </row>
    <row r="56121" spans="1:6">
      <c r="A56121" s="758" t="s">
        <v>6100</v>
      </c>
      <c r="B56121" s="151" t="s">
        <v>7174</v>
      </c>
      <c r="C56121" s="300">
        <v>294285.2</v>
      </c>
      <c r="D56121" s="300">
        <v>249439.61197</v>
      </c>
      <c r="E56121" s="300">
        <v>44845.588030000014</v>
      </c>
      <c r="F56121" s="300">
        <v>84.761181320025599</v>
      </c>
    </row>
    <row r="56122" spans="1:6">
      <c r="A56122" s="851"/>
      <c r="B56122" s="850" t="s">
        <v>4148</v>
      </c>
      <c r="C56122" s="820"/>
      <c r="D56122" s="820"/>
      <c r="E56122" s="820"/>
      <c r="F56122" s="820"/>
    </row>
    <row r="56123" spans="1:6">
      <c r="A56123" s="758" t="s">
        <v>599</v>
      </c>
      <c r="B56123" s="151" t="s">
        <v>7101</v>
      </c>
      <c r="C56123" s="300">
        <v>140174</v>
      </c>
      <c r="D56123" s="300">
        <v>127704.52786</v>
      </c>
      <c r="E56123" s="300">
        <v>12469.472139999998</v>
      </c>
      <c r="F56123" s="300">
        <v>91.104290282077997</v>
      </c>
    </row>
    <row r="56124" spans="1:6">
      <c r="A56124" s="758" t="s">
        <v>323</v>
      </c>
      <c r="B56124" s="151" t="s">
        <v>7102</v>
      </c>
      <c r="C56124" s="300">
        <v>140174</v>
      </c>
      <c r="D56124" s="300">
        <v>127704.52786</v>
      </c>
      <c r="E56124" s="300">
        <v>12469.472139999998</v>
      </c>
      <c r="F56124" s="300">
        <v>91.104290282077997</v>
      </c>
    </row>
    <row r="56125" spans="1:6">
      <c r="A56125" s="758" t="s">
        <v>324</v>
      </c>
      <c r="B56125" s="151" t="s">
        <v>7103</v>
      </c>
      <c r="C56125" s="300">
        <v>140174</v>
      </c>
      <c r="D56125" s="300">
        <v>127704.52786</v>
      </c>
      <c r="E56125" s="300"/>
      <c r="F56125" s="300"/>
    </row>
    <row r="56126" spans="1:6">
      <c r="A56126" s="758" t="s">
        <v>327</v>
      </c>
      <c r="B56126" s="151" t="s">
        <v>7116</v>
      </c>
      <c r="C56126" s="300">
        <v>80174</v>
      </c>
      <c r="D56126" s="300">
        <v>67704.527860000002</v>
      </c>
      <c r="E56126" s="300">
        <v>12469.472139999998</v>
      </c>
      <c r="F56126" s="300">
        <v>84.446987626911479</v>
      </c>
    </row>
    <row r="56127" spans="1:6">
      <c r="A56127" s="758" t="s">
        <v>67</v>
      </c>
      <c r="B56127" s="151" t="s">
        <v>7117</v>
      </c>
      <c r="C56127" s="300">
        <v>9003</v>
      </c>
      <c r="D56127" s="300">
        <v>3951.3878599999998</v>
      </c>
      <c r="E56127" s="300">
        <v>5051.6121400000002</v>
      </c>
      <c r="F56127" s="300">
        <v>43.889679662334771</v>
      </c>
    </row>
    <row r="56128" spans="1:6">
      <c r="A56128" s="758" t="s">
        <v>68</v>
      </c>
      <c r="B56128" s="151" t="s">
        <v>7118</v>
      </c>
      <c r="C56128" s="300">
        <v>46171</v>
      </c>
      <c r="D56128" s="300">
        <v>42222.18</v>
      </c>
      <c r="E56128" s="300">
        <v>3948.8199999999997</v>
      </c>
      <c r="F56128" s="300">
        <v>91.447402048905161</v>
      </c>
    </row>
    <row r="56129" spans="1:6">
      <c r="A56129" s="758" t="s">
        <v>69</v>
      </c>
      <c r="B56129" s="151" t="s">
        <v>7119</v>
      </c>
      <c r="C56129" s="300">
        <v>25000</v>
      </c>
      <c r="D56129" s="300">
        <v>21530.959999999999</v>
      </c>
      <c r="E56129" s="300">
        <v>3469.0400000000009</v>
      </c>
      <c r="F56129" s="300">
        <v>86.123840000000001</v>
      </c>
    </row>
    <row r="56130" spans="1:6">
      <c r="A56130" s="758" t="s">
        <v>330</v>
      </c>
      <c r="B56130" s="151" t="s">
        <v>7131</v>
      </c>
      <c r="C56130" s="300">
        <v>60000</v>
      </c>
      <c r="D56130" s="300">
        <v>60000</v>
      </c>
      <c r="E56130" s="300">
        <v>0</v>
      </c>
      <c r="F56130" s="300">
        <v>100</v>
      </c>
    </row>
    <row r="56131" spans="1:6">
      <c r="A56131" s="758" t="s">
        <v>83</v>
      </c>
      <c r="B56131" s="151" t="s">
        <v>7135</v>
      </c>
      <c r="C56131" s="300">
        <v>60000</v>
      </c>
      <c r="D56131" s="300">
        <v>60000</v>
      </c>
      <c r="E56131" s="300">
        <v>0</v>
      </c>
      <c r="F56131" s="300">
        <v>100</v>
      </c>
    </row>
    <row r="56132" spans="1:6">
      <c r="A56132" s="758" t="s">
        <v>600</v>
      </c>
      <c r="B56132" s="151" t="s">
        <v>7170</v>
      </c>
      <c r="C56132" s="300">
        <v>140174</v>
      </c>
      <c r="D56132" s="300">
        <v>127704.52786</v>
      </c>
      <c r="E56132" s="300">
        <v>12469.472139999998</v>
      </c>
      <c r="F56132" s="300">
        <v>91.104290282077997</v>
      </c>
    </row>
    <row r="56133" spans="1:6">
      <c r="A56133" s="758" t="s">
        <v>6095</v>
      </c>
      <c r="B56133" s="151" t="s">
        <v>7171</v>
      </c>
      <c r="C56133" s="300">
        <v>0</v>
      </c>
      <c r="D56133" s="300">
        <v>0</v>
      </c>
      <c r="E56133" s="300">
        <v>0</v>
      </c>
      <c r="F56133" s="300">
        <v>0</v>
      </c>
    </row>
    <row r="56134" spans="1:6">
      <c r="A56134" s="758" t="s">
        <v>6096</v>
      </c>
      <c r="B56134" s="151" t="s">
        <v>7172</v>
      </c>
      <c r="C56134" s="300">
        <v>0</v>
      </c>
      <c r="D56134" s="300">
        <v>0</v>
      </c>
      <c r="E56134" s="300">
        <v>0</v>
      </c>
      <c r="F56134" s="300">
        <v>0</v>
      </c>
    </row>
    <row r="56135" spans="1:6">
      <c r="A56135" s="758" t="s">
        <v>6099</v>
      </c>
      <c r="B56135" s="151" t="s">
        <v>7173</v>
      </c>
      <c r="C56135" s="300">
        <v>140174</v>
      </c>
      <c r="D56135" s="300">
        <v>127704.52786</v>
      </c>
      <c r="E56135" s="300">
        <v>12469.472139999998</v>
      </c>
      <c r="F56135" s="300">
        <v>91.104290282077997</v>
      </c>
    </row>
    <row r="56136" spans="1:6">
      <c r="A56136" s="758" t="s">
        <v>6100</v>
      </c>
      <c r="B56136" s="151" t="s">
        <v>7174</v>
      </c>
      <c r="C56136" s="300">
        <v>140174</v>
      </c>
      <c r="D56136" s="300">
        <v>127704.52786</v>
      </c>
      <c r="E56136" s="300">
        <v>12469.472139999998</v>
      </c>
      <c r="F56136" s="300">
        <v>91.104290282077997</v>
      </c>
    </row>
    <row r="56137" spans="1:6">
      <c r="A56137" s="851"/>
      <c r="B56137" s="850" t="s">
        <v>4149</v>
      </c>
      <c r="C56137" s="820"/>
      <c r="D56137" s="820"/>
      <c r="E56137" s="820"/>
      <c r="F56137" s="820"/>
    </row>
    <row r="56138" spans="1:6">
      <c r="A56138" s="758" t="s">
        <v>599</v>
      </c>
      <c r="B56138" s="151" t="s">
        <v>7101</v>
      </c>
      <c r="C56138" s="300">
        <v>133370</v>
      </c>
      <c r="D56138" s="300">
        <v>107564.94275</v>
      </c>
      <c r="E56138" s="300">
        <v>25805.057249999998</v>
      </c>
      <c r="F56138" s="300">
        <v>80.651527892329611</v>
      </c>
    </row>
    <row r="56139" spans="1:6">
      <c r="A56139" s="758" t="s">
        <v>323</v>
      </c>
      <c r="B56139" s="151" t="s">
        <v>7102</v>
      </c>
      <c r="C56139" s="300">
        <v>133370</v>
      </c>
      <c r="D56139" s="300">
        <v>107564.94275</v>
      </c>
      <c r="E56139" s="300">
        <v>25805.057249999998</v>
      </c>
      <c r="F56139" s="300">
        <v>80.651527892329611</v>
      </c>
    </row>
    <row r="56140" spans="1:6">
      <c r="A56140" s="758" t="s">
        <v>324</v>
      </c>
      <c r="B56140" s="151" t="s">
        <v>7103</v>
      </c>
      <c r="C56140" s="300">
        <v>133370</v>
      </c>
      <c r="D56140" s="300">
        <v>107564.94275</v>
      </c>
      <c r="E56140" s="300">
        <v>25805.057249999998</v>
      </c>
      <c r="F56140" s="300">
        <v>80.651527892329611</v>
      </c>
    </row>
    <row r="56141" spans="1:6">
      <c r="A56141" s="758" t="s">
        <v>327</v>
      </c>
      <c r="B56141" s="151" t="s">
        <v>7116</v>
      </c>
      <c r="C56141" s="300">
        <v>93370</v>
      </c>
      <c r="D56141" s="300">
        <v>67596.742750000005</v>
      </c>
      <c r="E56141" s="300">
        <v>25773.257249999995</v>
      </c>
      <c r="F56141" s="300">
        <v>72.396639980721872</v>
      </c>
    </row>
    <row r="56142" spans="1:6">
      <c r="A56142" s="758" t="s">
        <v>67</v>
      </c>
      <c r="B56142" s="151" t="s">
        <v>7117</v>
      </c>
      <c r="C56142" s="300">
        <v>18602</v>
      </c>
      <c r="D56142" s="300">
        <v>14654.481539999999</v>
      </c>
      <c r="E56142" s="300">
        <v>3947.5184600000011</v>
      </c>
      <c r="F56142" s="300">
        <v>78.779064294161913</v>
      </c>
    </row>
    <row r="56143" spans="1:6">
      <c r="A56143" s="758" t="s">
        <v>68</v>
      </c>
      <c r="B56143" s="151" t="s">
        <v>7118</v>
      </c>
      <c r="C56143" s="300">
        <v>27776</v>
      </c>
      <c r="D56143" s="300">
        <v>27402.021210000003</v>
      </c>
      <c r="E56143" s="300">
        <v>373.97878999999739</v>
      </c>
      <c r="F56143" s="300">
        <v>98.653590185771904</v>
      </c>
    </row>
    <row r="56144" spans="1:6">
      <c r="A56144" s="758" t="s">
        <v>69</v>
      </c>
      <c r="B56144" s="151" t="s">
        <v>7119</v>
      </c>
      <c r="C56144" s="300">
        <v>46992</v>
      </c>
      <c r="D56144" s="300">
        <v>25540.240000000002</v>
      </c>
      <c r="E56144" s="300">
        <v>21451.759999999998</v>
      </c>
      <c r="F56144" s="300">
        <v>54.350187265917604</v>
      </c>
    </row>
    <row r="56145" spans="1:6">
      <c r="A56145" s="758" t="s">
        <v>330</v>
      </c>
      <c r="B56145" s="151" t="s">
        <v>7131</v>
      </c>
      <c r="C56145" s="300">
        <v>40000</v>
      </c>
      <c r="D56145" s="300">
        <v>39968.199999999997</v>
      </c>
      <c r="E56145" s="300">
        <v>31.80000000000291</v>
      </c>
      <c r="F56145" s="300">
        <v>99.92049999999999</v>
      </c>
    </row>
    <row r="56146" spans="1:6">
      <c r="A56146" s="758" t="s">
        <v>83</v>
      </c>
      <c r="B56146" s="151" t="s">
        <v>7135</v>
      </c>
      <c r="C56146" s="300">
        <v>40000</v>
      </c>
      <c r="D56146" s="300">
        <v>39968.199999999997</v>
      </c>
      <c r="E56146" s="300">
        <v>31.80000000000291</v>
      </c>
      <c r="F56146" s="300">
        <v>99.92049999999999</v>
      </c>
    </row>
    <row r="56147" spans="1:6">
      <c r="A56147" s="758" t="s">
        <v>334</v>
      </c>
      <c r="B56147" s="151" t="s">
        <v>335</v>
      </c>
      <c r="C56147" s="300">
        <v>0</v>
      </c>
      <c r="D56147" s="300">
        <v>0</v>
      </c>
      <c r="E56147" s="300">
        <v>0</v>
      </c>
      <c r="F56147" s="300">
        <v>0</v>
      </c>
    </row>
    <row r="56148" spans="1:6">
      <c r="A56148" s="758" t="s">
        <v>96</v>
      </c>
      <c r="B56148" s="151" t="s">
        <v>7147</v>
      </c>
      <c r="C56148" s="300">
        <v>0</v>
      </c>
      <c r="D56148" s="300">
        <v>0</v>
      </c>
      <c r="E56148" s="300"/>
      <c r="F56148" s="300"/>
    </row>
    <row r="56149" spans="1:6">
      <c r="A56149" s="758" t="s">
        <v>600</v>
      </c>
      <c r="B56149" s="151" t="s">
        <v>7170</v>
      </c>
      <c r="C56149" s="300">
        <v>133370</v>
      </c>
      <c r="D56149" s="300">
        <v>107564.94275</v>
      </c>
      <c r="E56149" s="300">
        <v>25805.057249999998</v>
      </c>
      <c r="F56149" s="300">
        <v>80.651527892329611</v>
      </c>
    </row>
    <row r="56150" spans="1:6">
      <c r="A56150" s="758" t="s">
        <v>6095</v>
      </c>
      <c r="B56150" s="151" t="s">
        <v>7171</v>
      </c>
      <c r="C56150" s="300">
        <v>0</v>
      </c>
      <c r="D56150" s="300">
        <v>0</v>
      </c>
      <c r="E56150" s="300">
        <v>0</v>
      </c>
      <c r="F56150" s="300">
        <v>0</v>
      </c>
    </row>
    <row r="56151" spans="1:6">
      <c r="A56151" s="758" t="s">
        <v>6096</v>
      </c>
      <c r="B56151" s="151" t="s">
        <v>7172</v>
      </c>
      <c r="C56151" s="300">
        <v>0</v>
      </c>
      <c r="D56151" s="300">
        <v>0</v>
      </c>
      <c r="E56151" s="300">
        <v>0</v>
      </c>
      <c r="F56151" s="300">
        <v>0</v>
      </c>
    </row>
    <row r="56152" spans="1:6">
      <c r="A56152" s="758" t="s">
        <v>6099</v>
      </c>
      <c r="B56152" s="151" t="s">
        <v>7173</v>
      </c>
      <c r="C56152" s="300">
        <v>133370</v>
      </c>
      <c r="D56152" s="300">
        <v>107564.94275</v>
      </c>
      <c r="E56152" s="300">
        <v>25805.057249999998</v>
      </c>
      <c r="F56152" s="300">
        <v>80.651527892329611</v>
      </c>
    </row>
    <row r="56153" spans="1:6">
      <c r="A56153" s="758" t="s">
        <v>6100</v>
      </c>
      <c r="B56153" s="151" t="s">
        <v>7174</v>
      </c>
      <c r="C56153" s="300">
        <v>133370</v>
      </c>
      <c r="D56153" s="300">
        <v>107564.94275</v>
      </c>
      <c r="E56153" s="300">
        <v>25805.057249999998</v>
      </c>
      <c r="F56153" s="300">
        <v>80.651527892329611</v>
      </c>
    </row>
    <row r="56154" spans="1:6">
      <c r="A56154" s="851"/>
      <c r="B56154" s="850" t="s">
        <v>4150</v>
      </c>
      <c r="C56154" s="820"/>
      <c r="D56154" s="820"/>
      <c r="E56154" s="820"/>
      <c r="F56154" s="820"/>
    </row>
    <row r="56155" spans="1:6">
      <c r="A56155" s="758" t="s">
        <v>599</v>
      </c>
      <c r="B56155" s="151" t="s">
        <v>7101</v>
      </c>
      <c r="C56155" s="300">
        <v>16681491.5</v>
      </c>
      <c r="D56155" s="300">
        <v>12516508.682049999</v>
      </c>
      <c r="E56155" s="300">
        <v>4164982.817950001</v>
      </c>
      <c r="F56155" s="300">
        <v>75.032311601453614</v>
      </c>
    </row>
    <row r="56156" spans="1:6">
      <c r="A56156" s="758" t="s">
        <v>323</v>
      </c>
      <c r="B56156" s="151" t="s">
        <v>7102</v>
      </c>
      <c r="C56156" s="300">
        <v>5231796.0999999996</v>
      </c>
      <c r="D56156" s="300">
        <v>4360538.0430500004</v>
      </c>
      <c r="E56156" s="300">
        <v>871258.05694999918</v>
      </c>
      <c r="F56156" s="300">
        <v>83.346865200843752</v>
      </c>
    </row>
    <row r="56157" spans="1:6">
      <c r="A56157" s="758" t="s">
        <v>324</v>
      </c>
      <c r="B56157" s="151" t="s">
        <v>7103</v>
      </c>
      <c r="C56157" s="300">
        <v>5023953.0999999996</v>
      </c>
      <c r="D56157" s="300">
        <v>4198833.7097100001</v>
      </c>
      <c r="E56157" s="300">
        <v>825119.39028999954</v>
      </c>
      <c r="F56157" s="300">
        <v>83.576291938513521</v>
      </c>
    </row>
    <row r="56158" spans="1:6">
      <c r="A56158" s="758" t="s">
        <v>325</v>
      </c>
      <c r="B56158" s="151" t="s">
        <v>7104</v>
      </c>
      <c r="C56158" s="300">
        <v>1092981.8</v>
      </c>
      <c r="D56158" s="300">
        <v>1004670.93808</v>
      </c>
      <c r="E56158" s="300">
        <v>88310.861920000054</v>
      </c>
      <c r="F56158" s="300">
        <v>91.920189163259622</v>
      </c>
    </row>
    <row r="56159" spans="1:6">
      <c r="A56159" s="758" t="s">
        <v>57</v>
      </c>
      <c r="B56159" s="151" t="s">
        <v>7105</v>
      </c>
      <c r="C56159" s="300">
        <v>465600</v>
      </c>
      <c r="D56159" s="300">
        <v>447445.30002999998</v>
      </c>
      <c r="E56159" s="300">
        <v>18154.699970000016</v>
      </c>
      <c r="F56159" s="300">
        <v>96.100794679982812</v>
      </c>
    </row>
    <row r="56160" spans="1:6">
      <c r="A56160" s="758" t="s">
        <v>58</v>
      </c>
      <c r="B56160" s="151" t="s">
        <v>7106</v>
      </c>
      <c r="C56160" s="300">
        <v>420417.8</v>
      </c>
      <c r="D56160" s="300">
        <v>408077.95722000004</v>
      </c>
      <c r="E56160" s="300">
        <v>12339.842779999948</v>
      </c>
      <c r="F56160" s="300">
        <v>97.064861958746761</v>
      </c>
    </row>
    <row r="56161" spans="1:6">
      <c r="A56161" s="758" t="s">
        <v>59</v>
      </c>
      <c r="B56161" s="151" t="s">
        <v>7107</v>
      </c>
      <c r="C56161" s="300">
        <v>170280</v>
      </c>
      <c r="D56161" s="300">
        <v>128970.68083</v>
      </c>
      <c r="E56161" s="300">
        <v>41309.319170000002</v>
      </c>
      <c r="F56161" s="300">
        <v>75.740357546394179</v>
      </c>
    </row>
    <row r="56162" spans="1:6">
      <c r="A56162" s="758" t="s">
        <v>60</v>
      </c>
      <c r="B56162" s="151" t="s">
        <v>7108</v>
      </c>
      <c r="C56162" s="300">
        <v>36684</v>
      </c>
      <c r="D56162" s="300">
        <v>20177</v>
      </c>
      <c r="E56162" s="300">
        <v>16507</v>
      </c>
      <c r="F56162" s="300">
        <v>55.002180787264201</v>
      </c>
    </row>
    <row r="56163" spans="1:6">
      <c r="A56163" s="758" t="s">
        <v>326</v>
      </c>
      <c r="B56163" s="151" t="s">
        <v>7110</v>
      </c>
      <c r="C56163" s="300">
        <v>126941</v>
      </c>
      <c r="D56163" s="300">
        <v>126941</v>
      </c>
      <c r="E56163" s="300">
        <v>0</v>
      </c>
      <c r="F56163" s="300">
        <v>100</v>
      </c>
    </row>
    <row r="56164" spans="1:6">
      <c r="A56164" s="758" t="s">
        <v>62</v>
      </c>
      <c r="B56164" s="151" t="s">
        <v>7111</v>
      </c>
      <c r="C56164" s="300">
        <v>83274.100000000006</v>
      </c>
      <c r="D56164" s="300">
        <v>83274.100000000006</v>
      </c>
      <c r="E56164" s="300">
        <v>0</v>
      </c>
      <c r="F56164" s="300">
        <v>100</v>
      </c>
    </row>
    <row r="56165" spans="1:6">
      <c r="A56165" s="758" t="s">
        <v>63</v>
      </c>
      <c r="B56165" s="151" t="s">
        <v>7112</v>
      </c>
      <c r="C56165" s="300">
        <v>10904.3</v>
      </c>
      <c r="D56165" s="300">
        <v>10904.3</v>
      </c>
      <c r="E56165" s="300">
        <v>0</v>
      </c>
      <c r="F56165" s="300">
        <v>100</v>
      </c>
    </row>
    <row r="56166" spans="1:6">
      <c r="A56166" s="758" t="s">
        <v>64</v>
      </c>
      <c r="B56166" s="151" t="s">
        <v>7113</v>
      </c>
      <c r="C56166" s="300">
        <v>3153.9</v>
      </c>
      <c r="D56166" s="300">
        <v>3153.9</v>
      </c>
      <c r="E56166" s="300">
        <v>0</v>
      </c>
      <c r="F56166" s="300">
        <v>100</v>
      </c>
    </row>
    <row r="56167" spans="1:6">
      <c r="A56167" s="758" t="s">
        <v>65</v>
      </c>
      <c r="B56167" s="151" t="s">
        <v>7114</v>
      </c>
      <c r="C56167" s="300">
        <v>8412.5</v>
      </c>
      <c r="D56167" s="300">
        <v>8412.5</v>
      </c>
      <c r="E56167" s="300">
        <v>0</v>
      </c>
      <c r="F56167" s="300">
        <v>100</v>
      </c>
    </row>
    <row r="56168" spans="1:6">
      <c r="A56168" s="758" t="s">
        <v>66</v>
      </c>
      <c r="B56168" s="151" t="s">
        <v>7115</v>
      </c>
      <c r="C56168" s="300">
        <v>21196.2</v>
      </c>
      <c r="D56168" s="300">
        <v>21196.2</v>
      </c>
      <c r="E56168" s="300">
        <v>0</v>
      </c>
      <c r="F56168" s="300">
        <v>100</v>
      </c>
    </row>
    <row r="56169" spans="1:6">
      <c r="A56169" s="758" t="s">
        <v>327</v>
      </c>
      <c r="B56169" s="151" t="s">
        <v>7116</v>
      </c>
      <c r="C56169" s="300">
        <v>175476.4</v>
      </c>
      <c r="D56169" s="300">
        <v>163082.62940000001</v>
      </c>
      <c r="E56169" s="300">
        <v>12393.770599999989</v>
      </c>
      <c r="F56169" s="300">
        <v>92.937072677579451</v>
      </c>
    </row>
    <row r="56170" spans="1:6">
      <c r="A56170" s="758" t="s">
        <v>67</v>
      </c>
      <c r="B56170" s="151" t="s">
        <v>7117</v>
      </c>
      <c r="C56170" s="300">
        <v>66298</v>
      </c>
      <c r="D56170" s="300">
        <v>65312.019799999995</v>
      </c>
      <c r="E56170" s="300">
        <v>985.98020000000542</v>
      </c>
      <c r="F56170" s="300">
        <v>98.512805514495156</v>
      </c>
    </row>
    <row r="56171" spans="1:6">
      <c r="A56171" s="758" t="s">
        <v>68</v>
      </c>
      <c r="B56171" s="151" t="s">
        <v>7118</v>
      </c>
      <c r="C56171" s="300">
        <v>55852.4</v>
      </c>
      <c r="D56171" s="300">
        <v>47726.122909999998</v>
      </c>
      <c r="E56171" s="300">
        <v>8126.2770900000032</v>
      </c>
      <c r="F56171" s="300">
        <v>85.450442433986723</v>
      </c>
    </row>
    <row r="56172" spans="1:6">
      <c r="A56172" s="758" t="s">
        <v>69</v>
      </c>
      <c r="B56172" s="151" t="s">
        <v>7119</v>
      </c>
      <c r="C56172" s="300">
        <v>10246</v>
      </c>
      <c r="D56172" s="300">
        <v>6964.4866900000006</v>
      </c>
      <c r="E56172" s="300">
        <v>3281.5133099999994</v>
      </c>
      <c r="F56172" s="300">
        <v>67.972737556119469</v>
      </c>
    </row>
    <row r="56173" spans="1:6">
      <c r="A56173" s="758" t="s">
        <v>70</v>
      </c>
      <c r="B56173" s="151" t="s">
        <v>7120</v>
      </c>
      <c r="C56173" s="300">
        <v>43080</v>
      </c>
      <c r="D56173" s="300">
        <v>43080</v>
      </c>
      <c r="E56173" s="300">
        <v>0</v>
      </c>
      <c r="F56173" s="300">
        <v>100</v>
      </c>
    </row>
    <row r="56174" spans="1:6">
      <c r="A56174" s="758" t="s">
        <v>328</v>
      </c>
      <c r="B56174" s="151" t="s">
        <v>7121</v>
      </c>
      <c r="C56174" s="300">
        <v>598844.30000000005</v>
      </c>
      <c r="D56174" s="300">
        <v>594944.35049999994</v>
      </c>
      <c r="E56174" s="300">
        <v>3899.9495000001043</v>
      </c>
      <c r="F56174" s="300">
        <v>99.348754008345736</v>
      </c>
    </row>
    <row r="56175" spans="1:6">
      <c r="A56175" s="758" t="s">
        <v>71</v>
      </c>
      <c r="B56175" s="151" t="s">
        <v>7122</v>
      </c>
      <c r="C56175" s="300">
        <v>23485</v>
      </c>
      <c r="D56175" s="300">
        <v>23027.9</v>
      </c>
      <c r="E56175" s="300">
        <v>457.09999999999854</v>
      </c>
      <c r="F56175" s="300">
        <v>98.053651266766025</v>
      </c>
    </row>
    <row r="56176" spans="1:6">
      <c r="A56176" s="758" t="s">
        <v>72</v>
      </c>
      <c r="B56176" s="151" t="s">
        <v>7123</v>
      </c>
      <c r="C56176" s="300">
        <v>37414</v>
      </c>
      <c r="D56176" s="300">
        <v>37213.522499999999</v>
      </c>
      <c r="E56176" s="300">
        <v>200.47750000000087</v>
      </c>
      <c r="F56176" s="300">
        <v>99.464164483883039</v>
      </c>
    </row>
    <row r="56177" spans="1:6">
      <c r="A56177" s="758" t="s">
        <v>73</v>
      </c>
      <c r="B56177" s="151" t="s">
        <v>7124</v>
      </c>
      <c r="C56177" s="300">
        <v>15569</v>
      </c>
      <c r="D56177" s="300">
        <v>14837.237999999999</v>
      </c>
      <c r="E56177" s="300">
        <v>731.76200000000063</v>
      </c>
      <c r="F56177" s="300">
        <v>95.299877962618012</v>
      </c>
    </row>
    <row r="56178" spans="1:6">
      <c r="A56178" s="758" t="s">
        <v>74</v>
      </c>
      <c r="B56178" s="151" t="s">
        <v>7125</v>
      </c>
      <c r="C56178" s="300">
        <v>3000</v>
      </c>
      <c r="D56178" s="300">
        <v>3000</v>
      </c>
      <c r="E56178" s="300">
        <v>0</v>
      </c>
      <c r="F56178" s="300">
        <v>100</v>
      </c>
    </row>
    <row r="56179" spans="1:6">
      <c r="A56179" s="758" t="s">
        <v>75</v>
      </c>
      <c r="B56179" s="151" t="s">
        <v>7126</v>
      </c>
      <c r="C56179" s="300">
        <v>480000</v>
      </c>
      <c r="D56179" s="300">
        <v>480000</v>
      </c>
      <c r="E56179" s="300">
        <v>0</v>
      </c>
      <c r="F56179" s="300">
        <v>100</v>
      </c>
    </row>
    <row r="56180" spans="1:6">
      <c r="A56180" s="758" t="s">
        <v>76</v>
      </c>
      <c r="B56180" s="151" t="s">
        <v>7127</v>
      </c>
      <c r="C56180" s="300">
        <v>39376.300000000003</v>
      </c>
      <c r="D56180" s="300">
        <v>36865.69</v>
      </c>
      <c r="E56180" s="300">
        <v>2510.6100000000006</v>
      </c>
      <c r="F56180" s="300">
        <v>93.624058126334873</v>
      </c>
    </row>
    <row r="56181" spans="1:6">
      <c r="A56181" s="758" t="s">
        <v>330</v>
      </c>
      <c r="B56181" s="151" t="s">
        <v>7131</v>
      </c>
      <c r="C56181" s="300">
        <v>114104.9</v>
      </c>
      <c r="D56181" s="300">
        <v>114013.82</v>
      </c>
      <c r="E56181" s="300">
        <v>91.079999999987194</v>
      </c>
      <c r="F56181" s="300">
        <v>99.920178712745908</v>
      </c>
    </row>
    <row r="56182" spans="1:6">
      <c r="A56182" s="758" t="s">
        <v>83</v>
      </c>
      <c r="B56182" s="151" t="s">
        <v>7135</v>
      </c>
      <c r="C56182" s="300">
        <v>114104.9</v>
      </c>
      <c r="D56182" s="300">
        <v>114013.82</v>
      </c>
      <c r="E56182" s="300">
        <v>91.079999999987194</v>
      </c>
      <c r="F56182" s="300">
        <v>99.920178712745908</v>
      </c>
    </row>
    <row r="56183" spans="1:6">
      <c r="A56183" s="758" t="s">
        <v>331</v>
      </c>
      <c r="B56183" s="151" t="s">
        <v>7136</v>
      </c>
      <c r="C56183" s="300">
        <v>7200</v>
      </c>
      <c r="D56183" s="300">
        <v>6596</v>
      </c>
      <c r="E56183" s="300">
        <v>604</v>
      </c>
      <c r="F56183" s="300">
        <v>91.611111111111114</v>
      </c>
    </row>
    <row r="56184" spans="1:6">
      <c r="A56184" s="758" t="s">
        <v>85</v>
      </c>
      <c r="B56184" s="151" t="s">
        <v>7137</v>
      </c>
      <c r="C56184" s="300">
        <v>7200</v>
      </c>
      <c r="D56184" s="300">
        <v>6596</v>
      </c>
      <c r="E56184" s="300">
        <v>604</v>
      </c>
      <c r="F56184" s="300">
        <v>91.611111111111114</v>
      </c>
    </row>
    <row r="56185" spans="1:6">
      <c r="A56185" s="758" t="s">
        <v>332</v>
      </c>
      <c r="B56185" s="151" t="s">
        <v>7139</v>
      </c>
      <c r="C56185" s="300">
        <v>1145604.7</v>
      </c>
      <c r="D56185" s="300">
        <v>701264.14473000006</v>
      </c>
      <c r="E56185" s="300">
        <v>444340.5552699999</v>
      </c>
      <c r="F56185" s="300">
        <v>61.213448646815095</v>
      </c>
    </row>
    <row r="56186" spans="1:6">
      <c r="A56186" s="758" t="s">
        <v>87</v>
      </c>
      <c r="B56186" s="151" t="s">
        <v>7140</v>
      </c>
      <c r="C56186" s="300">
        <v>1145604.7</v>
      </c>
      <c r="D56186" s="300">
        <v>701264.14473000006</v>
      </c>
      <c r="E56186" s="300">
        <v>444340.5552699999</v>
      </c>
      <c r="F56186" s="300">
        <v>61.213448646815095</v>
      </c>
    </row>
    <row r="56187" spans="1:6">
      <c r="A56187" s="758" t="s">
        <v>334</v>
      </c>
      <c r="B56187" s="151" t="s">
        <v>335</v>
      </c>
      <c r="C56187" s="300">
        <v>1762800</v>
      </c>
      <c r="D56187" s="300">
        <v>1487320.827</v>
      </c>
      <c r="E56187" s="300">
        <v>275479.17299999995</v>
      </c>
      <c r="F56187" s="300">
        <v>84.372635976855008</v>
      </c>
    </row>
    <row r="56188" spans="1:6">
      <c r="A56188" s="758" t="s">
        <v>96</v>
      </c>
      <c r="B56188" s="151" t="s">
        <v>7147</v>
      </c>
      <c r="C56188" s="300">
        <v>1688000</v>
      </c>
      <c r="D56188" s="300">
        <v>1440694.527</v>
      </c>
      <c r="E56188" s="300">
        <v>247305.473</v>
      </c>
      <c r="F56188" s="300">
        <v>85.349201836492895</v>
      </c>
    </row>
    <row r="56189" spans="1:6">
      <c r="A56189" s="758" t="s">
        <v>97</v>
      </c>
      <c r="B56189" s="151" t="s">
        <v>7148</v>
      </c>
      <c r="C56189" s="300">
        <v>74800</v>
      </c>
      <c r="D56189" s="300">
        <v>46626.3</v>
      </c>
      <c r="E56189" s="300">
        <v>28173.699999999997</v>
      </c>
      <c r="F56189" s="300">
        <v>62.334625668449206</v>
      </c>
    </row>
    <row r="56190" spans="1:6">
      <c r="A56190" s="758" t="s">
        <v>346</v>
      </c>
      <c r="B56190" s="151" t="s">
        <v>7154</v>
      </c>
      <c r="C56190" s="300">
        <v>207843</v>
      </c>
      <c r="D56190" s="300">
        <v>161704.33334000001</v>
      </c>
      <c r="E56190" s="300">
        <v>46138.666659999988</v>
      </c>
      <c r="F56190" s="300">
        <v>77.80119289078776</v>
      </c>
    </row>
    <row r="56191" spans="1:6">
      <c r="A56191" s="758" t="s">
        <v>348</v>
      </c>
      <c r="B56191" s="151" t="s">
        <v>7157</v>
      </c>
      <c r="C56191" s="300">
        <v>207843</v>
      </c>
      <c r="D56191" s="300">
        <v>161704.33334000001</v>
      </c>
      <c r="E56191" s="300">
        <v>46138.666659999988</v>
      </c>
      <c r="F56191" s="300">
        <v>77.80119289078776</v>
      </c>
    </row>
    <row r="56192" spans="1:6">
      <c r="A56192" s="758" t="s">
        <v>110</v>
      </c>
      <c r="B56192" s="151" t="s">
        <v>7160</v>
      </c>
      <c r="C56192" s="300">
        <v>55830</v>
      </c>
      <c r="D56192" s="300">
        <v>12870</v>
      </c>
      <c r="E56192" s="300">
        <v>42960</v>
      </c>
      <c r="F56192" s="300">
        <v>23.052122514777</v>
      </c>
    </row>
    <row r="56193" spans="1:6">
      <c r="A56193" s="758" t="s">
        <v>112</v>
      </c>
      <c r="B56193" s="151" t="s">
        <v>7161</v>
      </c>
      <c r="C56193" s="300">
        <v>53275</v>
      </c>
      <c r="D56193" s="300">
        <v>50673.176340000005</v>
      </c>
      <c r="E56193" s="300">
        <v>2601.8236599999946</v>
      </c>
      <c r="F56193" s="300">
        <v>95.116239023932437</v>
      </c>
    </row>
    <row r="56194" spans="1:6">
      <c r="A56194" s="758" t="s">
        <v>113</v>
      </c>
      <c r="B56194" s="151" t="s">
        <v>7219</v>
      </c>
      <c r="C56194" s="300">
        <v>29292</v>
      </c>
      <c r="D56194" s="300">
        <v>28715.156999999999</v>
      </c>
      <c r="E56194" s="300">
        <v>576.84300000000076</v>
      </c>
      <c r="F56194" s="300">
        <v>98.030714870954526</v>
      </c>
    </row>
    <row r="56195" spans="1:6">
      <c r="A56195" s="758" t="s">
        <v>114</v>
      </c>
      <c r="B56195" s="151" t="s">
        <v>7162</v>
      </c>
      <c r="C56195" s="300">
        <v>69446</v>
      </c>
      <c r="D56195" s="300">
        <v>69446</v>
      </c>
      <c r="E56195" s="300">
        <v>0</v>
      </c>
      <c r="F56195" s="300">
        <v>100</v>
      </c>
    </row>
    <row r="56196" spans="1:6">
      <c r="A56196" s="758" t="s">
        <v>349</v>
      </c>
      <c r="B56196" s="151" t="s">
        <v>7163</v>
      </c>
      <c r="C56196" s="300">
        <v>11449695.4</v>
      </c>
      <c r="D56196" s="300">
        <v>8155970.6390000004</v>
      </c>
      <c r="E56196" s="300">
        <v>3293724.7609999999</v>
      </c>
      <c r="F56196" s="300">
        <v>71.233079606641766</v>
      </c>
    </row>
    <row r="56197" spans="1:6">
      <c r="A56197" s="758" t="s">
        <v>119</v>
      </c>
      <c r="B56197" s="151" t="s">
        <v>7167</v>
      </c>
      <c r="C56197" s="300">
        <v>11449695.4</v>
      </c>
      <c r="D56197" s="300">
        <v>8155970.6390000004</v>
      </c>
      <c r="E56197" s="300">
        <v>3293724.7609999999</v>
      </c>
      <c r="F56197" s="300">
        <v>71.233079606641766</v>
      </c>
    </row>
    <row r="56198" spans="1:6">
      <c r="A56198" s="758" t="s">
        <v>600</v>
      </c>
      <c r="B56198" s="151" t="s">
        <v>7170</v>
      </c>
      <c r="C56198" s="300">
        <v>16681491.5</v>
      </c>
      <c r="D56198" s="300">
        <v>12516508.682049999</v>
      </c>
      <c r="E56198" s="300">
        <v>4164982.817950001</v>
      </c>
      <c r="F56198" s="300">
        <v>75.032311601453614</v>
      </c>
    </row>
    <row r="56199" spans="1:6">
      <c r="A56199" s="758" t="s">
        <v>6095</v>
      </c>
      <c r="B56199" s="151" t="s">
        <v>7171</v>
      </c>
      <c r="C56199" s="300">
        <v>0</v>
      </c>
      <c r="D56199" s="300">
        <v>0</v>
      </c>
      <c r="E56199" s="300">
        <v>0</v>
      </c>
      <c r="F56199" s="300">
        <v>0</v>
      </c>
    </row>
    <row r="56200" spans="1:6">
      <c r="A56200" s="758" t="s">
        <v>6096</v>
      </c>
      <c r="B56200" s="151" t="s">
        <v>7172</v>
      </c>
      <c r="C56200" s="300">
        <v>0</v>
      </c>
      <c r="D56200" s="300">
        <v>0</v>
      </c>
      <c r="E56200" s="300">
        <v>0</v>
      </c>
      <c r="F56200" s="300">
        <v>0</v>
      </c>
    </row>
    <row r="56201" spans="1:6">
      <c r="A56201" s="758" t="s">
        <v>6099</v>
      </c>
      <c r="B56201" s="151" t="s">
        <v>7173</v>
      </c>
      <c r="C56201" s="300">
        <v>16681491.5</v>
      </c>
      <c r="D56201" s="300">
        <v>12516508.682049999</v>
      </c>
      <c r="E56201" s="300">
        <v>4164982.817950001</v>
      </c>
      <c r="F56201" s="300">
        <v>75.032311601453614</v>
      </c>
    </row>
    <row r="56202" spans="1:6">
      <c r="A56202" s="758" t="s">
        <v>6100</v>
      </c>
      <c r="B56202" s="151" t="s">
        <v>7174</v>
      </c>
      <c r="C56202" s="300">
        <v>16681491.5</v>
      </c>
      <c r="D56202" s="300">
        <v>12516508.682049999</v>
      </c>
      <c r="E56202" s="300">
        <v>4164982.817950001</v>
      </c>
      <c r="F56202" s="300">
        <v>75.032311601453614</v>
      </c>
    </row>
    <row r="56203" spans="1:6">
      <c r="A56203" s="758" t="s">
        <v>356</v>
      </c>
      <c r="B56203" s="151" t="s">
        <v>7182</v>
      </c>
      <c r="C56203" s="1">
        <v>75</v>
      </c>
      <c r="D56203" s="1">
        <v>87</v>
      </c>
      <c r="E56203" s="1">
        <v>-12</v>
      </c>
      <c r="F56203" s="1">
        <v>115.99999999999999</v>
      </c>
    </row>
    <row r="56204" spans="1:6">
      <c r="A56204" s="758" t="s">
        <v>357</v>
      </c>
      <c r="B56204" s="151" t="s">
        <v>7183</v>
      </c>
      <c r="C56204" s="1">
        <v>5</v>
      </c>
      <c r="D56204" s="1">
        <v>5</v>
      </c>
      <c r="E56204" s="1"/>
      <c r="F56204" s="1"/>
    </row>
    <row r="56205" spans="1:6">
      <c r="A56205" s="758" t="s">
        <v>358</v>
      </c>
      <c r="B56205" s="151" t="s">
        <v>7184</v>
      </c>
      <c r="C56205" s="1">
        <v>5</v>
      </c>
      <c r="D56205" s="1">
        <v>5</v>
      </c>
      <c r="E56205" s="1">
        <v>0</v>
      </c>
      <c r="F56205" s="1">
        <v>100</v>
      </c>
    </row>
    <row r="56206" spans="1:6">
      <c r="A56206" s="758" t="s">
        <v>360</v>
      </c>
      <c r="B56206" s="151" t="s">
        <v>7185</v>
      </c>
      <c r="C56206" s="1">
        <v>35</v>
      </c>
      <c r="D56206" s="1">
        <v>41</v>
      </c>
      <c r="E56206" s="1">
        <v>-6</v>
      </c>
      <c r="F56206" s="1">
        <v>117.14285714285715</v>
      </c>
    </row>
    <row r="56207" spans="1:6">
      <c r="A56207" s="758" t="s">
        <v>361</v>
      </c>
      <c r="B56207" s="151" t="s">
        <v>7186</v>
      </c>
      <c r="C56207" s="1">
        <v>7</v>
      </c>
      <c r="D56207" s="1">
        <v>7</v>
      </c>
      <c r="E56207" s="1">
        <v>0</v>
      </c>
      <c r="F56207" s="1">
        <v>100</v>
      </c>
    </row>
    <row r="56208" spans="1:6">
      <c r="A56208" s="758" t="s">
        <v>362</v>
      </c>
      <c r="B56208" s="151" t="s">
        <v>7187</v>
      </c>
      <c r="C56208" s="1">
        <v>13</v>
      </c>
      <c r="D56208" s="1">
        <v>14</v>
      </c>
      <c r="E56208" s="1">
        <v>-1</v>
      </c>
      <c r="F56208" s="1">
        <v>107.69230769230769</v>
      </c>
    </row>
    <row r="56209" spans="1:6">
      <c r="A56209" s="758" t="s">
        <v>363</v>
      </c>
      <c r="B56209" s="151" t="s">
        <v>7188</v>
      </c>
      <c r="C56209" s="1">
        <v>6</v>
      </c>
      <c r="D56209" s="1">
        <v>8</v>
      </c>
      <c r="E56209" s="1">
        <v>-2</v>
      </c>
      <c r="F56209" s="1">
        <v>133.33333333333331</v>
      </c>
    </row>
    <row r="56210" spans="1:6">
      <c r="A56210" s="758" t="s">
        <v>364</v>
      </c>
      <c r="B56210" s="151" t="s">
        <v>7189</v>
      </c>
      <c r="C56210" s="1">
        <v>9</v>
      </c>
      <c r="D56210" s="1">
        <v>12</v>
      </c>
      <c r="E56210" s="1">
        <v>-3</v>
      </c>
      <c r="F56210" s="1">
        <v>133.33333333333331</v>
      </c>
    </row>
    <row r="56211" spans="1:6">
      <c r="A56211" s="758" t="s">
        <v>372</v>
      </c>
      <c r="B56211" s="151" t="s">
        <v>7190</v>
      </c>
      <c r="C56211" s="1">
        <v>35</v>
      </c>
      <c r="D56211" s="1">
        <v>41</v>
      </c>
      <c r="E56211" s="1">
        <v>-6</v>
      </c>
      <c r="F56211" s="1">
        <v>117.14285714285715</v>
      </c>
    </row>
    <row r="56212" spans="1:6">
      <c r="A56212" s="758" t="s">
        <v>373</v>
      </c>
      <c r="B56212" s="151" t="s">
        <v>7191</v>
      </c>
      <c r="C56212" s="1">
        <v>15</v>
      </c>
      <c r="D56212" s="1">
        <v>14</v>
      </c>
      <c r="E56212" s="1">
        <v>1</v>
      </c>
      <c r="F56212" s="1">
        <v>93.333333333333329</v>
      </c>
    </row>
    <row r="56213" spans="1:6">
      <c r="A56213" s="758" t="s">
        <v>381</v>
      </c>
      <c r="B56213" s="151" t="s">
        <v>7196</v>
      </c>
      <c r="C56213" s="1">
        <v>5</v>
      </c>
      <c r="D56213" s="1">
        <v>8</v>
      </c>
      <c r="E56213" s="1">
        <v>-3</v>
      </c>
      <c r="F56213" s="1">
        <v>160</v>
      </c>
    </row>
    <row r="56214" spans="1:6">
      <c r="A56214" s="758" t="s">
        <v>382</v>
      </c>
      <c r="B56214" s="151" t="s">
        <v>7189</v>
      </c>
      <c r="C56214" s="1">
        <v>9</v>
      </c>
      <c r="D56214" s="1">
        <v>12</v>
      </c>
      <c r="E56214" s="1">
        <v>-3</v>
      </c>
      <c r="F56214" s="1">
        <v>133.33333333333331</v>
      </c>
    </row>
    <row r="56215" spans="1:6">
      <c r="A56215" s="758" t="s">
        <v>383</v>
      </c>
      <c r="B56215" s="151" t="s">
        <v>7197</v>
      </c>
      <c r="C56215" s="1">
        <v>6</v>
      </c>
      <c r="D56215" s="1">
        <v>7</v>
      </c>
      <c r="E56215" s="1">
        <v>-1</v>
      </c>
      <c r="F56215" s="1">
        <v>116.66666666666667</v>
      </c>
    </row>
    <row r="56216" spans="1:6">
      <c r="A56216" s="851"/>
      <c r="B56216" s="850" t="s">
        <v>4151</v>
      </c>
      <c r="C56216" s="820"/>
      <c r="D56216" s="820"/>
      <c r="E56216" s="820"/>
      <c r="F56216" s="820"/>
    </row>
    <row r="56217" spans="1:6">
      <c r="A56217" s="758" t="s">
        <v>599</v>
      </c>
      <c r="B56217" s="151" t="s">
        <v>7101</v>
      </c>
      <c r="C56217" s="300">
        <v>390165.6</v>
      </c>
      <c r="D56217" s="300">
        <v>347566.11138000002</v>
      </c>
      <c r="E56217" s="300">
        <v>42599.48861999996</v>
      </c>
      <c r="F56217" s="300">
        <v>89.08169028228015</v>
      </c>
    </row>
    <row r="56218" spans="1:6">
      <c r="A56218" s="758" t="s">
        <v>323</v>
      </c>
      <c r="B56218" s="151" t="s">
        <v>7102</v>
      </c>
      <c r="C56218" s="300">
        <v>390165.6</v>
      </c>
      <c r="D56218" s="300">
        <v>347566.11138000002</v>
      </c>
      <c r="E56218" s="300">
        <v>42599.48861999996</v>
      </c>
      <c r="F56218" s="300">
        <v>89.08169028228015</v>
      </c>
    </row>
    <row r="56219" spans="1:6">
      <c r="A56219" s="758" t="s">
        <v>324</v>
      </c>
      <c r="B56219" s="151" t="s">
        <v>7103</v>
      </c>
      <c r="C56219" s="300">
        <v>356683.6</v>
      </c>
      <c r="D56219" s="300">
        <v>314637.11138999998</v>
      </c>
      <c r="E56219" s="300">
        <v>42046.48861</v>
      </c>
      <c r="F56219" s="300">
        <v>88.211824538610699</v>
      </c>
    </row>
    <row r="56220" spans="1:6">
      <c r="A56220" s="758" t="s">
        <v>325</v>
      </c>
      <c r="B56220" s="151" t="s">
        <v>7104</v>
      </c>
      <c r="C56220" s="300">
        <v>192137</v>
      </c>
      <c r="D56220" s="300">
        <v>183611.82638999997</v>
      </c>
      <c r="E56220" s="300">
        <v>8525.1736100000271</v>
      </c>
      <c r="F56220" s="300">
        <v>95.562971416229033</v>
      </c>
    </row>
    <row r="56221" spans="1:6">
      <c r="A56221" s="758" t="s">
        <v>57</v>
      </c>
      <c r="B56221" s="151" t="s">
        <v>7105</v>
      </c>
      <c r="C56221" s="300">
        <v>93067</v>
      </c>
      <c r="D56221" s="300">
        <v>82901.764540000004</v>
      </c>
      <c r="E56221" s="300">
        <v>10165.235459999996</v>
      </c>
      <c r="F56221" s="300">
        <v>89.077508182277285</v>
      </c>
    </row>
    <row r="56222" spans="1:6">
      <c r="A56222" s="758" t="s">
        <v>58</v>
      </c>
      <c r="B56222" s="151" t="s">
        <v>7106</v>
      </c>
      <c r="C56222" s="300">
        <v>73270</v>
      </c>
      <c r="D56222" s="300">
        <v>80529.171849999999</v>
      </c>
      <c r="E56222" s="300">
        <v>-7259.1718499999988</v>
      </c>
      <c r="F56222" s="300">
        <v>109.9074271188754</v>
      </c>
    </row>
    <row r="56223" spans="1:6">
      <c r="A56223" s="758" t="s">
        <v>59</v>
      </c>
      <c r="B56223" s="151" t="s">
        <v>7107</v>
      </c>
      <c r="C56223" s="300">
        <v>12000</v>
      </c>
      <c r="D56223" s="300">
        <v>6489</v>
      </c>
      <c r="E56223" s="300">
        <v>5511</v>
      </c>
      <c r="F56223" s="300">
        <v>54.074999999999996</v>
      </c>
    </row>
    <row r="56224" spans="1:6">
      <c r="A56224" s="758" t="s">
        <v>60</v>
      </c>
      <c r="B56224" s="151" t="s">
        <v>7108</v>
      </c>
      <c r="C56224" s="300">
        <v>13800</v>
      </c>
      <c r="D56224" s="300">
        <v>13691.89</v>
      </c>
      <c r="E56224" s="300">
        <v>108.11000000000058</v>
      </c>
      <c r="F56224" s="300">
        <v>99.216594202898548</v>
      </c>
    </row>
    <row r="56225" spans="1:6">
      <c r="A56225" s="758" t="s">
        <v>326</v>
      </c>
      <c r="B56225" s="151" t="s">
        <v>7110</v>
      </c>
      <c r="C56225" s="300">
        <v>22103</v>
      </c>
      <c r="D56225" s="300">
        <v>22103</v>
      </c>
      <c r="E56225" s="300">
        <v>0</v>
      </c>
      <c r="F56225" s="300">
        <v>100</v>
      </c>
    </row>
    <row r="56226" spans="1:6">
      <c r="A56226" s="758" t="s">
        <v>62</v>
      </c>
      <c r="B56226" s="151" t="s">
        <v>7111</v>
      </c>
      <c r="C56226" s="300">
        <v>15276.5</v>
      </c>
      <c r="D56226" s="300">
        <v>15276.5</v>
      </c>
      <c r="E56226" s="300">
        <v>0</v>
      </c>
      <c r="F56226" s="300">
        <v>100</v>
      </c>
    </row>
    <row r="56227" spans="1:6">
      <c r="A56227" s="758" t="s">
        <v>63</v>
      </c>
      <c r="B56227" s="151" t="s">
        <v>7112</v>
      </c>
      <c r="C56227" s="300">
        <v>1706.4</v>
      </c>
      <c r="D56227" s="300">
        <v>1706.4</v>
      </c>
      <c r="E56227" s="300">
        <v>0</v>
      </c>
      <c r="F56227" s="300">
        <v>100</v>
      </c>
    </row>
    <row r="56228" spans="1:6">
      <c r="A56228" s="758" t="s">
        <v>64</v>
      </c>
      <c r="B56228" s="151" t="s">
        <v>7113</v>
      </c>
      <c r="C56228" s="300">
        <v>853.3</v>
      </c>
      <c r="D56228" s="300">
        <v>853.3</v>
      </c>
      <c r="E56228" s="300">
        <v>0</v>
      </c>
      <c r="F56228" s="300">
        <v>100</v>
      </c>
    </row>
    <row r="56229" spans="1:6">
      <c r="A56229" s="758" t="s">
        <v>65</v>
      </c>
      <c r="B56229" s="151" t="s">
        <v>7114</v>
      </c>
      <c r="C56229" s="300">
        <v>853.7</v>
      </c>
      <c r="D56229" s="300">
        <v>853.7</v>
      </c>
      <c r="E56229" s="300">
        <v>0</v>
      </c>
      <c r="F56229" s="300">
        <v>100</v>
      </c>
    </row>
    <row r="56230" spans="1:6">
      <c r="A56230" s="758" t="s">
        <v>66</v>
      </c>
      <c r="B56230" s="151" t="s">
        <v>7115</v>
      </c>
      <c r="C56230" s="300">
        <v>3413.1</v>
      </c>
      <c r="D56230" s="300">
        <v>3413.1</v>
      </c>
      <c r="E56230" s="300">
        <v>0</v>
      </c>
      <c r="F56230" s="300">
        <v>100</v>
      </c>
    </row>
    <row r="56231" spans="1:6">
      <c r="A56231" s="758" t="s">
        <v>328</v>
      </c>
      <c r="B56231" s="151" t="s">
        <v>7121</v>
      </c>
      <c r="C56231" s="300">
        <v>28080</v>
      </c>
      <c r="D56231" s="300">
        <v>27975.86</v>
      </c>
      <c r="E56231" s="300">
        <v>104.13999999999942</v>
      </c>
      <c r="F56231" s="300">
        <v>99.629131054131065</v>
      </c>
    </row>
    <row r="56232" spans="1:6">
      <c r="A56232" s="758" t="s">
        <v>71</v>
      </c>
      <c r="B56232" s="151" t="s">
        <v>7122</v>
      </c>
      <c r="C56232" s="300">
        <v>4800</v>
      </c>
      <c r="D56232" s="300">
        <v>4799.8500000000004</v>
      </c>
      <c r="E56232" s="300">
        <v>0.1499999999996362</v>
      </c>
      <c r="F56232" s="300">
        <v>99.996875000000003</v>
      </c>
    </row>
    <row r="56233" spans="1:6">
      <c r="A56233" s="758" t="s">
        <v>72</v>
      </c>
      <c r="B56233" s="151" t="s">
        <v>7123</v>
      </c>
      <c r="C56233" s="300">
        <v>10080</v>
      </c>
      <c r="D56233" s="300">
        <v>10000</v>
      </c>
      <c r="E56233" s="300">
        <v>80</v>
      </c>
      <c r="F56233" s="300">
        <v>99.206349206349216</v>
      </c>
    </row>
    <row r="56234" spans="1:6">
      <c r="A56234" s="758" t="s">
        <v>73</v>
      </c>
      <c r="B56234" s="151" t="s">
        <v>7124</v>
      </c>
      <c r="C56234" s="300">
        <v>1200</v>
      </c>
      <c r="D56234" s="300">
        <v>1176.4000000000001</v>
      </c>
      <c r="E56234" s="300">
        <v>23.599999999999909</v>
      </c>
      <c r="F56234" s="300">
        <v>98.033333333333346</v>
      </c>
    </row>
    <row r="56235" spans="1:6">
      <c r="A56235" s="758" t="s">
        <v>76</v>
      </c>
      <c r="B56235" s="151" t="s">
        <v>7127</v>
      </c>
      <c r="C56235" s="300">
        <v>12000</v>
      </c>
      <c r="D56235" s="300">
        <v>11999.61</v>
      </c>
      <c r="E56235" s="300">
        <v>0.38999999999941792</v>
      </c>
      <c r="F56235" s="300">
        <v>99.996750000000006</v>
      </c>
    </row>
    <row r="56236" spans="1:6">
      <c r="A56236" s="758" t="s">
        <v>330</v>
      </c>
      <c r="B56236" s="151" t="s">
        <v>7131</v>
      </c>
      <c r="C56236" s="300">
        <v>8800</v>
      </c>
      <c r="D56236" s="300">
        <v>8619.5</v>
      </c>
      <c r="E56236" s="300">
        <v>180.5</v>
      </c>
      <c r="F56236" s="300">
        <v>97.94886363636364</v>
      </c>
    </row>
    <row r="56237" spans="1:6">
      <c r="A56237" s="758" t="s">
        <v>83</v>
      </c>
      <c r="B56237" s="151" t="s">
        <v>7135</v>
      </c>
      <c r="C56237" s="300">
        <v>8800</v>
      </c>
      <c r="D56237" s="300">
        <v>8619.5</v>
      </c>
      <c r="E56237" s="300">
        <v>180.5</v>
      </c>
      <c r="F56237" s="300">
        <v>97.94886363636364</v>
      </c>
    </row>
    <row r="56238" spans="1:6">
      <c r="A56238" s="758" t="s">
        <v>331</v>
      </c>
      <c r="B56238" s="151" t="s">
        <v>7136</v>
      </c>
      <c r="C56238" s="300">
        <v>2100</v>
      </c>
      <c r="D56238" s="300">
        <v>1360</v>
      </c>
      <c r="E56238" s="300">
        <v>740</v>
      </c>
      <c r="F56238" s="300">
        <v>64.761904761904759</v>
      </c>
    </row>
    <row r="56239" spans="1:6">
      <c r="A56239" s="758" t="s">
        <v>85</v>
      </c>
      <c r="B56239" s="151" t="s">
        <v>7137</v>
      </c>
      <c r="C56239" s="300">
        <v>2100</v>
      </c>
      <c r="D56239" s="300">
        <v>1360</v>
      </c>
      <c r="E56239" s="300">
        <v>740</v>
      </c>
      <c r="F56239" s="300">
        <v>64.761904761904759</v>
      </c>
    </row>
    <row r="56240" spans="1:6">
      <c r="A56240" s="758" t="s">
        <v>332</v>
      </c>
      <c r="B56240" s="151" t="s">
        <v>7139</v>
      </c>
      <c r="C56240" s="300">
        <v>82463.600000000006</v>
      </c>
      <c r="D56240" s="300">
        <v>54915.525000000001</v>
      </c>
      <c r="E56240" s="300">
        <v>27548.075000000004</v>
      </c>
      <c r="F56240" s="300">
        <v>66.593654654902281</v>
      </c>
    </row>
    <row r="56241" spans="1:6">
      <c r="A56241" s="758" t="s">
        <v>87</v>
      </c>
      <c r="B56241" s="151" t="s">
        <v>7140</v>
      </c>
      <c r="C56241" s="300">
        <v>82463.600000000006</v>
      </c>
      <c r="D56241" s="300">
        <v>54915.525000000001</v>
      </c>
      <c r="E56241" s="300">
        <v>27548.075000000004</v>
      </c>
      <c r="F56241" s="300">
        <v>66.593654654902281</v>
      </c>
    </row>
    <row r="56242" spans="1:6">
      <c r="A56242" s="758" t="s">
        <v>334</v>
      </c>
      <c r="B56242" s="151" t="s">
        <v>335</v>
      </c>
      <c r="C56242" s="300">
        <v>21000</v>
      </c>
      <c r="D56242" s="300">
        <v>16051.4</v>
      </c>
      <c r="E56242" s="300">
        <v>4948.6000000000004</v>
      </c>
      <c r="F56242" s="300">
        <v>76.435238095238091</v>
      </c>
    </row>
    <row r="56243" spans="1:6">
      <c r="A56243" s="758" t="s">
        <v>96</v>
      </c>
      <c r="B56243" s="151" t="s">
        <v>7147</v>
      </c>
      <c r="C56243" s="300">
        <v>3000</v>
      </c>
      <c r="D56243" s="300">
        <v>1286</v>
      </c>
      <c r="E56243" s="300">
        <v>1714</v>
      </c>
      <c r="F56243" s="300">
        <v>42.866666666666667</v>
      </c>
    </row>
    <row r="56244" spans="1:6">
      <c r="A56244" s="758" t="s">
        <v>97</v>
      </c>
      <c r="B56244" s="151" t="s">
        <v>7148</v>
      </c>
      <c r="C56244" s="300">
        <v>18000</v>
      </c>
      <c r="D56244" s="300">
        <v>14765.4</v>
      </c>
      <c r="E56244" s="300">
        <v>3234.6000000000004</v>
      </c>
      <c r="F56244" s="300">
        <v>82.03</v>
      </c>
    </row>
    <row r="56245" spans="1:6">
      <c r="A56245" s="758" t="s">
        <v>346</v>
      </c>
      <c r="B56245" s="151" t="s">
        <v>7154</v>
      </c>
      <c r="C56245" s="300">
        <v>33482</v>
      </c>
      <c r="D56245" s="300">
        <v>32928.999989999997</v>
      </c>
      <c r="E56245" s="300">
        <v>553.00001000000339</v>
      </c>
      <c r="F56245" s="300">
        <v>98.348366256496021</v>
      </c>
    </row>
    <row r="56246" spans="1:6">
      <c r="A56246" s="758" t="s">
        <v>348</v>
      </c>
      <c r="B56246" s="151" t="s">
        <v>7157</v>
      </c>
      <c r="C56246" s="300">
        <v>33482</v>
      </c>
      <c r="D56246" s="300">
        <v>32928.999989999997</v>
      </c>
      <c r="E56246" s="300">
        <v>553.00001000000339</v>
      </c>
      <c r="F56246" s="300">
        <v>98.348366256496021</v>
      </c>
    </row>
    <row r="56247" spans="1:6">
      <c r="A56247" s="758" t="s">
        <v>110</v>
      </c>
      <c r="B56247" s="151" t="s">
        <v>7160</v>
      </c>
      <c r="C56247" s="300">
        <v>12582</v>
      </c>
      <c r="D56247" s="300">
        <v>12581.99999</v>
      </c>
      <c r="E56247" s="300">
        <v>9.9999997473787516E-6</v>
      </c>
      <c r="F56247" s="300">
        <v>99.999999920521375</v>
      </c>
    </row>
    <row r="56248" spans="1:6">
      <c r="A56248" s="758" t="s">
        <v>113</v>
      </c>
      <c r="B56248" s="151" t="s">
        <v>7219</v>
      </c>
      <c r="C56248" s="300">
        <v>17900</v>
      </c>
      <c r="D56248" s="300">
        <v>17397</v>
      </c>
      <c r="E56248" s="300">
        <v>503</v>
      </c>
      <c r="F56248" s="300">
        <v>97.189944134078203</v>
      </c>
    </row>
    <row r="56249" spans="1:6">
      <c r="A56249" s="758" t="s">
        <v>114</v>
      </c>
      <c r="B56249" s="151" t="s">
        <v>7162</v>
      </c>
      <c r="C56249" s="300">
        <v>3000</v>
      </c>
      <c r="D56249" s="300">
        <v>2950</v>
      </c>
      <c r="E56249" s="300">
        <v>50</v>
      </c>
      <c r="F56249" s="300">
        <v>98.333333333333329</v>
      </c>
    </row>
    <row r="56250" spans="1:6">
      <c r="A56250" s="758" t="s">
        <v>600</v>
      </c>
      <c r="B56250" s="151" t="s">
        <v>7170</v>
      </c>
      <c r="C56250" s="300">
        <v>390165.6</v>
      </c>
      <c r="D56250" s="300">
        <v>347566.11138000002</v>
      </c>
      <c r="E56250" s="300">
        <v>42599.48861999996</v>
      </c>
      <c r="F56250" s="300">
        <v>89.08169028228015</v>
      </c>
    </row>
    <row r="56251" spans="1:6">
      <c r="A56251" s="758" t="s">
        <v>6095</v>
      </c>
      <c r="B56251" s="151" t="s">
        <v>7171</v>
      </c>
      <c r="C56251" s="300">
        <v>0</v>
      </c>
      <c r="D56251" s="300">
        <v>0</v>
      </c>
      <c r="E56251" s="300">
        <v>0</v>
      </c>
      <c r="F56251" s="300">
        <v>0</v>
      </c>
    </row>
    <row r="56252" spans="1:6">
      <c r="A56252" s="758" t="s">
        <v>6096</v>
      </c>
      <c r="B56252" s="151" t="s">
        <v>7172</v>
      </c>
      <c r="C56252" s="300">
        <v>0</v>
      </c>
      <c r="D56252" s="300">
        <v>0</v>
      </c>
      <c r="E56252" s="300">
        <v>0</v>
      </c>
      <c r="F56252" s="300">
        <v>0</v>
      </c>
    </row>
    <row r="56253" spans="1:6">
      <c r="A56253" s="758" t="s">
        <v>6099</v>
      </c>
      <c r="B56253" s="151" t="s">
        <v>7173</v>
      </c>
      <c r="C56253" s="300">
        <v>390165.6</v>
      </c>
      <c r="D56253" s="300">
        <v>347566.11138000002</v>
      </c>
      <c r="E56253" s="300">
        <v>42599.48861999996</v>
      </c>
      <c r="F56253" s="300">
        <v>89.08169028228015</v>
      </c>
    </row>
    <row r="56254" spans="1:6">
      <c r="A56254" s="758" t="s">
        <v>6100</v>
      </c>
      <c r="B56254" s="151" t="s">
        <v>7174</v>
      </c>
      <c r="C56254" s="300">
        <v>390165.6</v>
      </c>
      <c r="D56254" s="300">
        <v>347566.11138000002</v>
      </c>
      <c r="E56254" s="300">
        <v>42599.48861999996</v>
      </c>
      <c r="F56254" s="300">
        <v>89.08169028228015</v>
      </c>
    </row>
    <row r="56255" spans="1:6">
      <c r="A56255" s="758" t="s">
        <v>356</v>
      </c>
      <c r="B56255" s="151" t="s">
        <v>7182</v>
      </c>
      <c r="C56255" s="1">
        <v>9</v>
      </c>
      <c r="D56255" s="1">
        <v>9</v>
      </c>
      <c r="E56255" s="1">
        <v>0</v>
      </c>
      <c r="F56255" s="1">
        <v>100</v>
      </c>
    </row>
    <row r="56256" spans="1:6">
      <c r="A56256" s="758" t="s">
        <v>357</v>
      </c>
      <c r="B56256" s="151" t="s">
        <v>7183</v>
      </c>
      <c r="C56256" s="1">
        <v>1</v>
      </c>
      <c r="D56256" s="1">
        <v>1</v>
      </c>
      <c r="E56256" s="1"/>
      <c r="F56256" s="1"/>
    </row>
    <row r="56257" spans="1:6">
      <c r="A56257" s="758" t="s">
        <v>358</v>
      </c>
      <c r="B56257" s="151" t="s">
        <v>7184</v>
      </c>
      <c r="C56257" s="1">
        <v>1</v>
      </c>
      <c r="D56257" s="1">
        <v>1</v>
      </c>
      <c r="E56257" s="1">
        <v>0</v>
      </c>
      <c r="F56257" s="1">
        <v>100</v>
      </c>
    </row>
    <row r="56258" spans="1:6">
      <c r="A56258" s="758" t="s">
        <v>360</v>
      </c>
      <c r="B56258" s="151" t="s">
        <v>7185</v>
      </c>
      <c r="C56258" s="1">
        <v>4</v>
      </c>
      <c r="D56258" s="1">
        <v>4</v>
      </c>
      <c r="E56258" s="1">
        <v>0</v>
      </c>
      <c r="F56258" s="1">
        <v>100</v>
      </c>
    </row>
    <row r="56259" spans="1:6">
      <c r="A56259" s="758" t="s">
        <v>361</v>
      </c>
      <c r="B56259" s="151" t="s">
        <v>7186</v>
      </c>
      <c r="C56259" s="1">
        <v>2</v>
      </c>
      <c r="D56259" s="1">
        <v>2</v>
      </c>
      <c r="E56259" s="1">
        <v>0</v>
      </c>
      <c r="F56259" s="1">
        <v>100</v>
      </c>
    </row>
    <row r="56260" spans="1:6">
      <c r="A56260" s="758" t="s">
        <v>362</v>
      </c>
      <c r="B56260" s="151" t="s">
        <v>7187</v>
      </c>
      <c r="C56260" s="1">
        <v>2</v>
      </c>
      <c r="D56260" s="1">
        <v>2</v>
      </c>
      <c r="E56260" s="1">
        <v>0</v>
      </c>
      <c r="F56260" s="1">
        <v>100</v>
      </c>
    </row>
    <row r="56261" spans="1:6">
      <c r="A56261" s="758" t="s">
        <v>372</v>
      </c>
      <c r="B56261" s="151" t="s">
        <v>7190</v>
      </c>
      <c r="C56261" s="1">
        <v>4</v>
      </c>
      <c r="D56261" s="1">
        <v>4</v>
      </c>
      <c r="E56261" s="1">
        <v>0</v>
      </c>
      <c r="F56261" s="1">
        <v>100</v>
      </c>
    </row>
    <row r="56262" spans="1:6">
      <c r="A56262" s="758" t="s">
        <v>373</v>
      </c>
      <c r="B56262" s="151" t="s">
        <v>7191</v>
      </c>
      <c r="C56262" s="1">
        <v>3</v>
      </c>
      <c r="D56262" s="1">
        <v>3</v>
      </c>
      <c r="E56262" s="1">
        <v>0</v>
      </c>
      <c r="F56262" s="1">
        <v>100</v>
      </c>
    </row>
    <row r="56263" spans="1:6">
      <c r="A56263" s="758" t="s">
        <v>383</v>
      </c>
      <c r="B56263" s="151" t="s">
        <v>7197</v>
      </c>
      <c r="C56263" s="1">
        <v>1</v>
      </c>
      <c r="D56263" s="1">
        <v>1</v>
      </c>
      <c r="E56263" s="1">
        <v>0</v>
      </c>
      <c r="F56263" s="1">
        <v>100</v>
      </c>
    </row>
    <row r="56264" spans="1:6">
      <c r="A56264" s="851"/>
      <c r="B56264" s="850" t="s">
        <v>4152</v>
      </c>
      <c r="C56264" s="820"/>
      <c r="D56264" s="820"/>
      <c r="E56264" s="820"/>
      <c r="F56264" s="820"/>
    </row>
    <row r="56265" spans="1:6">
      <c r="A56265" s="758" t="s">
        <v>599</v>
      </c>
      <c r="B56265" s="151" t="s">
        <v>7101</v>
      </c>
      <c r="C56265" s="300">
        <v>103144.5</v>
      </c>
      <c r="D56265" s="300">
        <v>87609.232810000001</v>
      </c>
      <c r="E56265" s="300">
        <v>15535.267189999999</v>
      </c>
      <c r="F56265" s="300">
        <v>84.938346504176181</v>
      </c>
    </row>
    <row r="56266" spans="1:6">
      <c r="A56266" s="758" t="s">
        <v>323</v>
      </c>
      <c r="B56266" s="151" t="s">
        <v>7102</v>
      </c>
      <c r="C56266" s="300">
        <v>103144.5</v>
      </c>
      <c r="D56266" s="300">
        <v>87609.232810000001</v>
      </c>
      <c r="E56266" s="300">
        <v>15535.267189999999</v>
      </c>
      <c r="F56266" s="300">
        <v>84.938346504176181</v>
      </c>
    </row>
    <row r="56267" spans="1:6">
      <c r="A56267" s="758" t="s">
        <v>324</v>
      </c>
      <c r="B56267" s="151" t="s">
        <v>7103</v>
      </c>
      <c r="C56267" s="300">
        <v>103144.5</v>
      </c>
      <c r="D56267" s="300">
        <v>87609.232810000001</v>
      </c>
      <c r="E56267" s="300">
        <v>15535.267189999999</v>
      </c>
      <c r="F56267" s="300">
        <v>84.938346504176181</v>
      </c>
    </row>
    <row r="56268" spans="1:6">
      <c r="A56268" s="758" t="s">
        <v>327</v>
      </c>
      <c r="B56268" s="151" t="s">
        <v>7116</v>
      </c>
      <c r="C56268" s="300">
        <v>63144.5</v>
      </c>
      <c r="D56268" s="300">
        <v>47609.432810000006</v>
      </c>
      <c r="E56268" s="300">
        <v>15535.067189999994</v>
      </c>
      <c r="F56268" s="300">
        <v>75.397592521914035</v>
      </c>
    </row>
    <row r="56269" spans="1:6">
      <c r="A56269" s="758" t="s">
        <v>67</v>
      </c>
      <c r="B56269" s="151" t="s">
        <v>7117</v>
      </c>
      <c r="C56269" s="300">
        <v>5882</v>
      </c>
      <c r="D56269" s="300">
        <v>3458.8428100000001</v>
      </c>
      <c r="E56269" s="300">
        <v>2423.1571899999999</v>
      </c>
      <c r="F56269" s="300">
        <v>58.803856001360089</v>
      </c>
    </row>
    <row r="56270" spans="1:6">
      <c r="A56270" s="758" t="s">
        <v>68</v>
      </c>
      <c r="B56270" s="151" t="s">
        <v>7118</v>
      </c>
      <c r="C56270" s="300">
        <v>52706.5</v>
      </c>
      <c r="D56270" s="300">
        <v>39743.550000000003</v>
      </c>
      <c r="E56270" s="300">
        <v>12962.949999999997</v>
      </c>
      <c r="F56270" s="300">
        <v>75.405405405405418</v>
      </c>
    </row>
    <row r="56271" spans="1:6">
      <c r="A56271" s="758" t="s">
        <v>69</v>
      </c>
      <c r="B56271" s="151" t="s">
        <v>7119</v>
      </c>
      <c r="C56271" s="300">
        <v>4556</v>
      </c>
      <c r="D56271" s="300">
        <v>4407.04</v>
      </c>
      <c r="E56271" s="300">
        <v>148.96000000000004</v>
      </c>
      <c r="F56271" s="300">
        <v>96.730465320456531</v>
      </c>
    </row>
    <row r="56272" spans="1:6">
      <c r="A56272" s="758" t="s">
        <v>330</v>
      </c>
      <c r="B56272" s="151" t="s">
        <v>7131</v>
      </c>
      <c r="C56272" s="300">
        <v>40000</v>
      </c>
      <c r="D56272" s="300">
        <v>39999.800000000003</v>
      </c>
      <c r="E56272" s="300">
        <v>0.19999999999708962</v>
      </c>
      <c r="F56272" s="300">
        <v>99.999500000000012</v>
      </c>
    </row>
    <row r="56273" spans="1:6">
      <c r="A56273" s="758" t="s">
        <v>83</v>
      </c>
      <c r="B56273" s="151" t="s">
        <v>7135</v>
      </c>
      <c r="C56273" s="300">
        <v>40000</v>
      </c>
      <c r="D56273" s="300">
        <v>39999.800000000003</v>
      </c>
      <c r="E56273" s="300">
        <v>0.19999999999708962</v>
      </c>
      <c r="F56273" s="300">
        <v>99.999500000000012</v>
      </c>
    </row>
    <row r="56274" spans="1:6">
      <c r="A56274" s="758" t="s">
        <v>600</v>
      </c>
      <c r="B56274" s="151" t="s">
        <v>7170</v>
      </c>
      <c r="C56274" s="300">
        <v>103144.5</v>
      </c>
      <c r="D56274" s="300">
        <v>87609.232810000001</v>
      </c>
      <c r="E56274" s="300">
        <v>15535.267189999999</v>
      </c>
      <c r="F56274" s="300">
        <v>84.938346504176181</v>
      </c>
    </row>
    <row r="56275" spans="1:6">
      <c r="A56275" s="758" t="s">
        <v>6095</v>
      </c>
      <c r="B56275" s="151" t="s">
        <v>7171</v>
      </c>
      <c r="C56275" s="300">
        <v>0</v>
      </c>
      <c r="D56275" s="300">
        <v>0</v>
      </c>
      <c r="E56275" s="300">
        <v>0</v>
      </c>
      <c r="F56275" s="300">
        <v>0</v>
      </c>
    </row>
    <row r="56276" spans="1:6">
      <c r="A56276" s="758" t="s">
        <v>6096</v>
      </c>
      <c r="B56276" s="151" t="s">
        <v>7172</v>
      </c>
      <c r="C56276" s="300">
        <v>0</v>
      </c>
      <c r="D56276" s="300">
        <v>0</v>
      </c>
      <c r="E56276" s="300">
        <v>0</v>
      </c>
      <c r="F56276" s="300">
        <v>0</v>
      </c>
    </row>
    <row r="56277" spans="1:6">
      <c r="A56277" s="758" t="s">
        <v>6099</v>
      </c>
      <c r="B56277" s="151" t="s">
        <v>7173</v>
      </c>
      <c r="C56277" s="300">
        <v>103144.5</v>
      </c>
      <c r="D56277" s="300">
        <v>87609.232810000001</v>
      </c>
      <c r="E56277" s="300">
        <v>15535.267189999999</v>
      </c>
      <c r="F56277" s="300">
        <v>84.938346504176181</v>
      </c>
    </row>
    <row r="56278" spans="1:6">
      <c r="A56278" s="758" t="s">
        <v>6100</v>
      </c>
      <c r="B56278" s="151" t="s">
        <v>7174</v>
      </c>
      <c r="C56278" s="300">
        <v>103144.5</v>
      </c>
      <c r="D56278" s="300">
        <v>87609.232810000001</v>
      </c>
      <c r="E56278" s="300">
        <v>15535.267189999999</v>
      </c>
      <c r="F56278" s="300">
        <v>84.938346504176181</v>
      </c>
    </row>
    <row r="56279" spans="1:6">
      <c r="A56279" s="851"/>
      <c r="B56279" s="850" t="s">
        <v>4153</v>
      </c>
      <c r="C56279" s="820"/>
      <c r="D56279" s="820"/>
      <c r="E56279" s="820"/>
      <c r="F56279" s="820"/>
    </row>
    <row r="56280" spans="1:6">
      <c r="A56280" s="758" t="s">
        <v>599</v>
      </c>
      <c r="B56280" s="151" t="s">
        <v>7101</v>
      </c>
      <c r="C56280" s="300">
        <v>152246.39999999999</v>
      </c>
      <c r="D56280" s="300">
        <v>150</v>
      </c>
      <c r="E56280" s="300">
        <v>152096.4</v>
      </c>
      <c r="F56280" s="300">
        <v>9.8524497130966657E-2</v>
      </c>
    </row>
    <row r="56281" spans="1:6">
      <c r="A56281" s="758" t="s">
        <v>323</v>
      </c>
      <c r="B56281" s="151" t="s">
        <v>7102</v>
      </c>
      <c r="C56281" s="300">
        <v>152246.39999999999</v>
      </c>
      <c r="D56281" s="300">
        <v>150</v>
      </c>
      <c r="E56281" s="300">
        <v>152096.4</v>
      </c>
      <c r="F56281" s="300">
        <v>9.8524497130966657E-2</v>
      </c>
    </row>
    <row r="56282" spans="1:6">
      <c r="A56282" s="758" t="s">
        <v>324</v>
      </c>
      <c r="B56282" s="151" t="s">
        <v>7103</v>
      </c>
      <c r="C56282" s="300">
        <v>152246.39999999999</v>
      </c>
      <c r="D56282" s="300">
        <v>150</v>
      </c>
      <c r="E56282" s="300">
        <v>152096.4</v>
      </c>
      <c r="F56282" s="300">
        <v>9.8524497130966657E-2</v>
      </c>
    </row>
    <row r="56283" spans="1:6">
      <c r="A56283" s="758" t="s">
        <v>334</v>
      </c>
      <c r="B56283" s="151" t="s">
        <v>335</v>
      </c>
      <c r="C56283" s="300">
        <v>152246.39999999999</v>
      </c>
      <c r="D56283" s="300">
        <v>150</v>
      </c>
      <c r="E56283" s="300">
        <v>152096.4</v>
      </c>
      <c r="F56283" s="300">
        <v>9.8524497130966657E-2</v>
      </c>
    </row>
    <row r="56284" spans="1:6">
      <c r="A56284" s="758" t="s">
        <v>96</v>
      </c>
      <c r="B56284" s="151" t="s">
        <v>7147</v>
      </c>
      <c r="C56284" s="300">
        <v>152246.39999999999</v>
      </c>
      <c r="D56284" s="300">
        <v>150</v>
      </c>
      <c r="E56284" s="300">
        <v>152096.4</v>
      </c>
      <c r="F56284" s="300">
        <v>9.8524497130966657E-2</v>
      </c>
    </row>
    <row r="56285" spans="1:6">
      <c r="A56285" s="758" t="s">
        <v>600</v>
      </c>
      <c r="B56285" s="151" t="s">
        <v>7170</v>
      </c>
      <c r="C56285" s="300">
        <v>152246.39999999999</v>
      </c>
      <c r="D56285" s="300">
        <v>16196.11</v>
      </c>
      <c r="E56285" s="300">
        <v>136050.28999999998</v>
      </c>
      <c r="F56285" s="300">
        <v>10.638090621518801</v>
      </c>
    </row>
    <row r="56286" spans="1:6">
      <c r="A56286" s="758" t="s">
        <v>6105</v>
      </c>
      <c r="B56286" s="151" t="s">
        <v>7176</v>
      </c>
      <c r="C56286" s="300">
        <v>152246.39999999999</v>
      </c>
      <c r="D56286" s="300">
        <v>16196.11</v>
      </c>
      <c r="E56286" s="300">
        <v>136050.28999999998</v>
      </c>
      <c r="F56286" s="300">
        <v>10.638090621518801</v>
      </c>
    </row>
    <row r="56287" spans="1:6">
      <c r="A56287" s="758" t="s">
        <v>6106</v>
      </c>
      <c r="B56287" s="151" t="s">
        <v>7178</v>
      </c>
      <c r="C56287" s="300">
        <v>10000</v>
      </c>
      <c r="D56287" s="300">
        <v>16196.11</v>
      </c>
      <c r="E56287" s="300">
        <v>-6196.1100000000006</v>
      </c>
      <c r="F56287" s="300">
        <v>161.96110000000002</v>
      </c>
    </row>
    <row r="56288" spans="1:6">
      <c r="A56288" s="758" t="s">
        <v>6107</v>
      </c>
      <c r="B56288" s="151" t="s">
        <v>7179</v>
      </c>
      <c r="C56288" s="300">
        <v>142246.39999999999</v>
      </c>
      <c r="D56288" s="300">
        <v>0</v>
      </c>
      <c r="E56288" s="300">
        <v>142246.39999999999</v>
      </c>
      <c r="F56288" s="300">
        <v>0</v>
      </c>
    </row>
    <row r="56289" spans="1:6">
      <c r="A56289" s="758" t="s">
        <v>354</v>
      </c>
      <c r="B56289" s="151" t="s">
        <v>7180</v>
      </c>
      <c r="C56289" s="300">
        <v>0</v>
      </c>
      <c r="D56289" s="300">
        <v>142246.38021999999</v>
      </c>
      <c r="E56289" s="300">
        <v>-142246.38021999999</v>
      </c>
      <c r="F56289" s="300">
        <v>0</v>
      </c>
    </row>
    <row r="56290" spans="1:6">
      <c r="A56290" s="758" t="s">
        <v>355</v>
      </c>
      <c r="B56290" s="151" t="s">
        <v>7181</v>
      </c>
      <c r="C56290" s="300">
        <v>0</v>
      </c>
      <c r="D56290" s="300">
        <v>158292.49022000001</v>
      </c>
      <c r="E56290" s="300">
        <v>-158292.49022000001</v>
      </c>
      <c r="F56290" s="300">
        <v>0</v>
      </c>
    </row>
    <row r="56291" spans="1:6">
      <c r="A56291" s="851"/>
      <c r="B56291" s="850" t="s">
        <v>4154</v>
      </c>
      <c r="C56291" s="820"/>
      <c r="D56291" s="820"/>
      <c r="E56291" s="820"/>
      <c r="F56291" s="820"/>
    </row>
    <row r="56292" spans="1:6">
      <c r="A56292" s="758" t="s">
        <v>599</v>
      </c>
      <c r="B56292" s="151" t="s">
        <v>7101</v>
      </c>
      <c r="C56292" s="300">
        <v>345612.1</v>
      </c>
      <c r="D56292" s="300">
        <v>342793.44652</v>
      </c>
      <c r="E56292" s="300">
        <v>2818.653479999979</v>
      </c>
      <c r="F56292" s="300">
        <v>99.184445949664379</v>
      </c>
    </row>
    <row r="56293" spans="1:6">
      <c r="A56293" s="758" t="s">
        <v>323</v>
      </c>
      <c r="B56293" s="151" t="s">
        <v>7102</v>
      </c>
      <c r="C56293" s="300">
        <v>345612.1</v>
      </c>
      <c r="D56293" s="300">
        <v>342793.44652</v>
      </c>
      <c r="E56293" s="300">
        <v>2818.653479999979</v>
      </c>
      <c r="F56293" s="300">
        <v>99.184445949664379</v>
      </c>
    </row>
    <row r="56294" spans="1:6">
      <c r="A56294" s="758" t="s">
        <v>324</v>
      </c>
      <c r="B56294" s="151" t="s">
        <v>7103</v>
      </c>
      <c r="C56294" s="300">
        <v>345612.1</v>
      </c>
      <c r="D56294" s="300">
        <v>342793.44652</v>
      </c>
      <c r="E56294" s="300">
        <v>2818.653479999979</v>
      </c>
      <c r="F56294" s="300">
        <v>99.184445949664379</v>
      </c>
    </row>
    <row r="56295" spans="1:6">
      <c r="A56295" s="758" t="s">
        <v>327</v>
      </c>
      <c r="B56295" s="151" t="s">
        <v>7116</v>
      </c>
      <c r="C56295" s="300">
        <v>227007.4</v>
      </c>
      <c r="D56295" s="300">
        <v>224188.74652000002</v>
      </c>
      <c r="E56295" s="300">
        <v>2818.653479999979</v>
      </c>
      <c r="F56295" s="300">
        <v>98.758342908645275</v>
      </c>
    </row>
    <row r="56296" spans="1:6">
      <c r="A56296" s="758" t="s">
        <v>67</v>
      </c>
      <c r="B56296" s="151" t="s">
        <v>7117</v>
      </c>
      <c r="C56296" s="300">
        <v>21079.9</v>
      </c>
      <c r="D56296" s="300">
        <v>19938.53152</v>
      </c>
      <c r="E56296" s="300">
        <v>1141.368480000001</v>
      </c>
      <c r="F56296" s="300">
        <v>94.585512834501102</v>
      </c>
    </row>
    <row r="56297" spans="1:6">
      <c r="A56297" s="758" t="s">
        <v>68</v>
      </c>
      <c r="B56297" s="151" t="s">
        <v>7118</v>
      </c>
      <c r="C56297" s="300">
        <v>170640.9</v>
      </c>
      <c r="D56297" s="300">
        <v>170640.85500000001</v>
      </c>
      <c r="E56297" s="300">
        <v>4.4999999983701855E-2</v>
      </c>
      <c r="F56297" s="300">
        <v>99.999973628831086</v>
      </c>
    </row>
    <row r="56298" spans="1:6">
      <c r="A56298" s="758" t="s">
        <v>69</v>
      </c>
      <c r="B56298" s="151" t="s">
        <v>7119</v>
      </c>
      <c r="C56298" s="300">
        <v>35286.6</v>
      </c>
      <c r="D56298" s="300">
        <v>33609.360000000001</v>
      </c>
      <c r="E56298" s="300">
        <v>1677.239999999998</v>
      </c>
      <c r="F56298" s="300">
        <v>95.246807570012422</v>
      </c>
    </row>
    <row r="56299" spans="1:6">
      <c r="A56299" s="758" t="s">
        <v>330</v>
      </c>
      <c r="B56299" s="151" t="s">
        <v>7131</v>
      </c>
      <c r="C56299" s="300">
        <v>118604.7</v>
      </c>
      <c r="D56299" s="300">
        <v>118604.7</v>
      </c>
      <c r="E56299" s="300">
        <v>0</v>
      </c>
      <c r="F56299" s="300">
        <v>100</v>
      </c>
    </row>
    <row r="56300" spans="1:6">
      <c r="A56300" s="758" t="s">
        <v>83</v>
      </c>
      <c r="B56300" s="151" t="s">
        <v>7135</v>
      </c>
      <c r="C56300" s="300">
        <v>118604.7</v>
      </c>
      <c r="D56300" s="300">
        <v>118604.7</v>
      </c>
      <c r="E56300" s="300">
        <v>0</v>
      </c>
      <c r="F56300" s="300">
        <v>100</v>
      </c>
    </row>
    <row r="56301" spans="1:6">
      <c r="A56301" s="758" t="s">
        <v>600</v>
      </c>
      <c r="B56301" s="151" t="s">
        <v>7170</v>
      </c>
      <c r="C56301" s="300">
        <v>345612.1</v>
      </c>
      <c r="D56301" s="300">
        <v>342793.44652</v>
      </c>
      <c r="E56301" s="300">
        <v>2818.653479999979</v>
      </c>
      <c r="F56301" s="300">
        <v>99.184445949664379</v>
      </c>
    </row>
    <row r="56302" spans="1:6">
      <c r="A56302" s="758" t="s">
        <v>6095</v>
      </c>
      <c r="B56302" s="151" t="s">
        <v>7171</v>
      </c>
      <c r="C56302" s="300">
        <v>0</v>
      </c>
      <c r="D56302" s="300">
        <v>0</v>
      </c>
      <c r="E56302" s="300">
        <v>0</v>
      </c>
      <c r="F56302" s="300">
        <v>0</v>
      </c>
    </row>
    <row r="56303" spans="1:6">
      <c r="A56303" s="758" t="s">
        <v>6096</v>
      </c>
      <c r="B56303" s="151" t="s">
        <v>7172</v>
      </c>
      <c r="C56303" s="300">
        <v>0</v>
      </c>
      <c r="D56303" s="300">
        <v>0</v>
      </c>
      <c r="E56303" s="300">
        <v>0</v>
      </c>
      <c r="F56303" s="300">
        <v>0</v>
      </c>
    </row>
    <row r="56304" spans="1:6">
      <c r="A56304" s="758" t="s">
        <v>6099</v>
      </c>
      <c r="B56304" s="151" t="s">
        <v>7173</v>
      </c>
      <c r="C56304" s="300">
        <v>345612.1</v>
      </c>
      <c r="D56304" s="300">
        <v>342793.44652</v>
      </c>
      <c r="E56304" s="300">
        <v>2818.653479999979</v>
      </c>
      <c r="F56304" s="300">
        <v>99.184445949664379</v>
      </c>
    </row>
    <row r="56305" spans="1:6">
      <c r="A56305" s="758" t="s">
        <v>6100</v>
      </c>
      <c r="B56305" s="151" t="s">
        <v>7174</v>
      </c>
      <c r="C56305" s="300">
        <v>345612.1</v>
      </c>
      <c r="D56305" s="300">
        <v>342793.44652</v>
      </c>
      <c r="E56305" s="300">
        <v>2818.653479999979</v>
      </c>
      <c r="F56305" s="300">
        <v>99.184445949664379</v>
      </c>
    </row>
    <row r="56306" spans="1:6">
      <c r="A56306" s="851"/>
      <c r="B56306" s="850" t="s">
        <v>4155</v>
      </c>
      <c r="C56306" s="820"/>
      <c r="D56306" s="820"/>
      <c r="E56306" s="820"/>
      <c r="F56306" s="820"/>
    </row>
    <row r="56307" spans="1:6">
      <c r="A56307" s="758" t="s">
        <v>599</v>
      </c>
      <c r="B56307" s="151" t="s">
        <v>7101</v>
      </c>
      <c r="C56307" s="300">
        <v>272923.09999999998</v>
      </c>
      <c r="D56307" s="300">
        <v>159809.75765000001</v>
      </c>
      <c r="E56307" s="300">
        <v>113113.34234999996</v>
      </c>
      <c r="F56307" s="300">
        <v>58.554866792147685</v>
      </c>
    </row>
    <row r="56308" spans="1:6">
      <c r="A56308" s="758" t="s">
        <v>323</v>
      </c>
      <c r="B56308" s="151" t="s">
        <v>7102</v>
      </c>
      <c r="C56308" s="300">
        <v>272923.09999999998</v>
      </c>
      <c r="D56308" s="300">
        <v>159809.75765000001</v>
      </c>
      <c r="E56308" s="300">
        <v>113113.34234999996</v>
      </c>
      <c r="F56308" s="300">
        <v>58.554866792147685</v>
      </c>
    </row>
    <row r="56309" spans="1:6">
      <c r="A56309" s="758" t="s">
        <v>324</v>
      </c>
      <c r="B56309" s="151" t="s">
        <v>7103</v>
      </c>
      <c r="C56309" s="300">
        <v>272923.09999999998</v>
      </c>
      <c r="D56309" s="300">
        <v>159809.75765000001</v>
      </c>
      <c r="E56309" s="300">
        <v>113113.34234999996</v>
      </c>
      <c r="F56309" s="300">
        <v>58.554866792147685</v>
      </c>
    </row>
    <row r="56310" spans="1:6">
      <c r="A56310" s="758" t="s">
        <v>327</v>
      </c>
      <c r="B56310" s="151" t="s">
        <v>7116</v>
      </c>
      <c r="C56310" s="300">
        <v>232923.1</v>
      </c>
      <c r="D56310" s="300">
        <v>119809.75765</v>
      </c>
      <c r="E56310" s="300">
        <v>113113.34235000001</v>
      </c>
      <c r="F56310" s="300">
        <v>51.437473419338829</v>
      </c>
    </row>
    <row r="56311" spans="1:6">
      <c r="A56311" s="758" t="s">
        <v>67</v>
      </c>
      <c r="B56311" s="151" t="s">
        <v>7117</v>
      </c>
      <c r="C56311" s="300">
        <v>41885</v>
      </c>
      <c r="D56311" s="300">
        <v>13368.64265</v>
      </c>
      <c r="E56311" s="300">
        <v>28516.357349999998</v>
      </c>
      <c r="F56311" s="300">
        <v>31.917494687835742</v>
      </c>
    </row>
    <row r="56312" spans="1:6">
      <c r="A56312" s="758" t="s">
        <v>68</v>
      </c>
      <c r="B56312" s="151" t="s">
        <v>7118</v>
      </c>
      <c r="C56312" s="300">
        <v>113968.1</v>
      </c>
      <c r="D56312" s="300">
        <v>83404.475000000006</v>
      </c>
      <c r="E56312" s="300">
        <v>30563.625</v>
      </c>
      <c r="F56312" s="300">
        <v>73.182298379985284</v>
      </c>
    </row>
    <row r="56313" spans="1:6">
      <c r="A56313" s="758" t="s">
        <v>69</v>
      </c>
      <c r="B56313" s="151" t="s">
        <v>7119</v>
      </c>
      <c r="C56313" s="300">
        <v>77070</v>
      </c>
      <c r="D56313" s="300">
        <v>23036.639999999999</v>
      </c>
      <c r="E56313" s="300">
        <v>54033.36</v>
      </c>
      <c r="F56313" s="300">
        <v>29.890541066562864</v>
      </c>
    </row>
    <row r="56314" spans="1:6">
      <c r="A56314" s="758" t="s">
        <v>330</v>
      </c>
      <c r="B56314" s="151" t="s">
        <v>7131</v>
      </c>
      <c r="C56314" s="300">
        <v>40000</v>
      </c>
      <c r="D56314" s="300">
        <v>40000</v>
      </c>
      <c r="E56314" s="300">
        <v>0</v>
      </c>
      <c r="F56314" s="300">
        <v>100</v>
      </c>
    </row>
    <row r="56315" spans="1:6">
      <c r="A56315" s="758" t="s">
        <v>83</v>
      </c>
      <c r="B56315" s="151" t="s">
        <v>7135</v>
      </c>
      <c r="C56315" s="300">
        <v>40000</v>
      </c>
      <c r="D56315" s="300">
        <v>40000</v>
      </c>
      <c r="E56315" s="300">
        <v>0</v>
      </c>
      <c r="F56315" s="300">
        <v>100</v>
      </c>
    </row>
    <row r="56316" spans="1:6">
      <c r="A56316" s="758" t="s">
        <v>600</v>
      </c>
      <c r="B56316" s="151" t="s">
        <v>7170</v>
      </c>
      <c r="C56316" s="300">
        <v>272923.09999999998</v>
      </c>
      <c r="D56316" s="300">
        <v>159809.75765000001</v>
      </c>
      <c r="E56316" s="300"/>
      <c r="F56316" s="300"/>
    </row>
    <row r="56317" spans="1:6">
      <c r="A56317" s="758" t="s">
        <v>6095</v>
      </c>
      <c r="B56317" s="151" t="s">
        <v>7171</v>
      </c>
      <c r="C56317" s="300">
        <v>0</v>
      </c>
      <c r="D56317" s="300">
        <v>0</v>
      </c>
      <c r="E56317" s="300">
        <v>0</v>
      </c>
      <c r="F56317" s="300">
        <v>0</v>
      </c>
    </row>
    <row r="56318" spans="1:6">
      <c r="A56318" s="758" t="s">
        <v>6096</v>
      </c>
      <c r="B56318" s="151" t="s">
        <v>7172</v>
      </c>
      <c r="C56318" s="300">
        <v>0</v>
      </c>
      <c r="D56318" s="300">
        <v>0</v>
      </c>
      <c r="E56318" s="300">
        <v>0</v>
      </c>
      <c r="F56318" s="300">
        <v>0</v>
      </c>
    </row>
    <row r="56319" spans="1:6">
      <c r="A56319" s="758" t="s">
        <v>6099</v>
      </c>
      <c r="B56319" s="151" t="s">
        <v>7173</v>
      </c>
      <c r="C56319" s="300">
        <v>272923.09999999998</v>
      </c>
      <c r="D56319" s="300">
        <v>159809.75765000001</v>
      </c>
      <c r="E56319" s="300">
        <v>113113.34234999996</v>
      </c>
      <c r="F56319" s="300">
        <v>58.554866792147685</v>
      </c>
    </row>
    <row r="56320" spans="1:6">
      <c r="A56320" s="758" t="s">
        <v>6100</v>
      </c>
      <c r="B56320" s="151" t="s">
        <v>7174</v>
      </c>
      <c r="C56320" s="300">
        <v>272923.09999999998</v>
      </c>
      <c r="D56320" s="300">
        <v>159809.75765000001</v>
      </c>
      <c r="E56320" s="300">
        <v>113113.34234999996</v>
      </c>
      <c r="F56320" s="300">
        <v>58.554866792147685</v>
      </c>
    </row>
    <row r="56321" spans="1:6">
      <c r="A56321" s="851"/>
      <c r="B56321" s="850" t="s">
        <v>4156</v>
      </c>
      <c r="C56321" s="820"/>
      <c r="D56321" s="820"/>
      <c r="E56321" s="820"/>
      <c r="F56321" s="820"/>
    </row>
    <row r="56322" spans="1:6">
      <c r="A56322" s="758" t="s">
        <v>599</v>
      </c>
      <c r="B56322" s="151" t="s">
        <v>7101</v>
      </c>
      <c r="C56322" s="300">
        <v>4810347.5</v>
      </c>
      <c r="D56322" s="300">
        <v>3255391.2875999999</v>
      </c>
      <c r="E56322" s="300">
        <v>1554956.2124000001</v>
      </c>
      <c r="F56322" s="300">
        <v>67.674763363769458</v>
      </c>
    </row>
    <row r="56323" spans="1:6">
      <c r="A56323" s="758" t="s">
        <v>323</v>
      </c>
      <c r="B56323" s="151" t="s">
        <v>7102</v>
      </c>
      <c r="C56323" s="300">
        <v>4810347.5</v>
      </c>
      <c r="D56323" s="300">
        <v>3255391.2875999999</v>
      </c>
      <c r="E56323" s="300">
        <v>1554956.2124000001</v>
      </c>
      <c r="F56323" s="300">
        <v>67.674763363769458</v>
      </c>
    </row>
    <row r="56324" spans="1:6">
      <c r="A56324" s="758" t="s">
        <v>346</v>
      </c>
      <c r="B56324" s="151" t="s">
        <v>7154</v>
      </c>
      <c r="C56324" s="300">
        <v>4810347.5</v>
      </c>
      <c r="D56324" s="300">
        <v>3255391.2875999999</v>
      </c>
      <c r="E56324" s="300">
        <v>1554956.2124000001</v>
      </c>
      <c r="F56324" s="300">
        <v>67.674763363769458</v>
      </c>
    </row>
    <row r="56325" spans="1:6">
      <c r="A56325" s="758" t="s">
        <v>347</v>
      </c>
      <c r="B56325" s="151" t="s">
        <v>7155</v>
      </c>
      <c r="C56325" s="300">
        <v>4810347.5</v>
      </c>
      <c r="D56325" s="300">
        <v>3255391.2875999999</v>
      </c>
      <c r="E56325" s="300">
        <v>1554956.2124000001</v>
      </c>
      <c r="F56325" s="300">
        <v>67.674763363769458</v>
      </c>
    </row>
    <row r="56326" spans="1:6">
      <c r="A56326" s="758" t="s">
        <v>105</v>
      </c>
      <c r="B56326" s="151" t="s">
        <v>7156</v>
      </c>
      <c r="C56326" s="300">
        <v>4810347.5</v>
      </c>
      <c r="D56326" s="300">
        <v>3255391.2875999999</v>
      </c>
      <c r="E56326" s="300">
        <v>1554956.2124000001</v>
      </c>
      <c r="F56326" s="300">
        <v>67.674763363769458</v>
      </c>
    </row>
    <row r="56327" spans="1:6">
      <c r="A56327" s="758" t="s">
        <v>600</v>
      </c>
      <c r="B56327" s="151" t="s">
        <v>7170</v>
      </c>
      <c r="C56327" s="300">
        <v>4810347.5</v>
      </c>
      <c r="D56327" s="300">
        <v>3185129.8539999998</v>
      </c>
      <c r="E56327" s="300">
        <v>1625217.6460000002</v>
      </c>
      <c r="F56327" s="300">
        <v>66.214132222256282</v>
      </c>
    </row>
    <row r="56328" spans="1:6">
      <c r="A56328" s="758" t="s">
        <v>6095</v>
      </c>
      <c r="B56328" s="151" t="s">
        <v>7171</v>
      </c>
      <c r="C56328" s="300">
        <v>3297304.8</v>
      </c>
      <c r="D56328" s="300">
        <v>3154531.503</v>
      </c>
      <c r="E56328" s="300">
        <v>142773.29699999979</v>
      </c>
      <c r="F56328" s="300">
        <v>95.67000002547536</v>
      </c>
    </row>
    <row r="56329" spans="1:6">
      <c r="A56329" s="758" t="s">
        <v>6096</v>
      </c>
      <c r="B56329" s="151" t="s">
        <v>7172</v>
      </c>
      <c r="C56329" s="300">
        <v>0</v>
      </c>
      <c r="D56329" s="300">
        <v>0</v>
      </c>
      <c r="E56329" s="300">
        <v>0</v>
      </c>
      <c r="F56329" s="300">
        <v>0</v>
      </c>
    </row>
    <row r="56330" spans="1:6">
      <c r="A56330" s="758" t="s">
        <v>6098</v>
      </c>
      <c r="B56330" s="151" t="s">
        <v>7201</v>
      </c>
      <c r="C56330" s="300">
        <v>3297304.8</v>
      </c>
      <c r="D56330" s="300">
        <v>3154531.503</v>
      </c>
      <c r="E56330" s="300">
        <v>142773.29699999979</v>
      </c>
      <c r="F56330" s="300">
        <v>95.67000002547536</v>
      </c>
    </row>
    <row r="56331" spans="1:6">
      <c r="A56331" s="758" t="s">
        <v>6099</v>
      </c>
      <c r="B56331" s="151" t="s">
        <v>7173</v>
      </c>
      <c r="C56331" s="300">
        <v>91008.6</v>
      </c>
      <c r="D56331" s="300">
        <v>30598.350999999999</v>
      </c>
      <c r="E56331" s="300">
        <v>60410.249000000011</v>
      </c>
      <c r="F56331" s="300">
        <v>33.621384132928092</v>
      </c>
    </row>
    <row r="56332" spans="1:6">
      <c r="A56332" s="758" t="s">
        <v>6100</v>
      </c>
      <c r="B56332" s="151" t="s">
        <v>7174</v>
      </c>
      <c r="C56332" s="300">
        <v>91008.6</v>
      </c>
      <c r="D56332" s="300">
        <v>30598.350999999999</v>
      </c>
      <c r="E56332" s="300">
        <v>60410.249000000011</v>
      </c>
      <c r="F56332" s="300">
        <v>33.621384132928092</v>
      </c>
    </row>
    <row r="56333" spans="1:6">
      <c r="A56333" s="758" t="s">
        <v>6101</v>
      </c>
      <c r="B56333" s="151" t="s">
        <v>7175</v>
      </c>
      <c r="C56333" s="300">
        <v>0</v>
      </c>
      <c r="D56333" s="300">
        <v>0</v>
      </c>
      <c r="E56333" s="300">
        <v>0</v>
      </c>
      <c r="F56333" s="300">
        <v>0</v>
      </c>
    </row>
    <row r="56334" spans="1:6">
      <c r="A56334" s="758" t="s">
        <v>6105</v>
      </c>
      <c r="B56334" s="151" t="s">
        <v>7176</v>
      </c>
      <c r="C56334" s="300">
        <v>872034.1</v>
      </c>
      <c r="D56334" s="300">
        <v>0</v>
      </c>
      <c r="E56334" s="300">
        <v>872034.1</v>
      </c>
      <c r="F56334" s="300">
        <v>0</v>
      </c>
    </row>
    <row r="56335" spans="1:6">
      <c r="A56335" s="758" t="s">
        <v>6107</v>
      </c>
      <c r="B56335" s="151" t="s">
        <v>7179</v>
      </c>
      <c r="C56335" s="300">
        <v>872034.1</v>
      </c>
      <c r="D56335" s="300">
        <v>0</v>
      </c>
      <c r="E56335" s="300">
        <v>872034.1</v>
      </c>
      <c r="F56335" s="300">
        <v>0</v>
      </c>
    </row>
    <row r="56336" spans="1:6">
      <c r="A56336" s="758" t="s">
        <v>999</v>
      </c>
      <c r="B56336" s="151" t="s">
        <v>7204</v>
      </c>
      <c r="C56336" s="300">
        <v>550000</v>
      </c>
      <c r="D56336" s="300">
        <v>0</v>
      </c>
      <c r="E56336" s="300">
        <v>550000</v>
      </c>
      <c r="F56336" s="300">
        <v>0</v>
      </c>
    </row>
    <row r="56337" spans="1:6">
      <c r="A56337" s="758" t="s">
        <v>353</v>
      </c>
      <c r="B56337" s="151" t="s">
        <v>7205</v>
      </c>
      <c r="C56337" s="300">
        <v>550000</v>
      </c>
      <c r="D56337" s="300">
        <v>0</v>
      </c>
      <c r="E56337" s="300">
        <v>550000</v>
      </c>
      <c r="F56337" s="300">
        <v>0</v>
      </c>
    </row>
    <row r="56338" spans="1:6">
      <c r="A56338" s="758" t="s">
        <v>354</v>
      </c>
      <c r="B56338" s="151" t="s">
        <v>7180</v>
      </c>
      <c r="C56338" s="300">
        <v>0</v>
      </c>
      <c r="D56338" s="300">
        <v>872034.11355999997</v>
      </c>
      <c r="E56338" s="300">
        <v>-872034.11355999997</v>
      </c>
      <c r="F56338" s="300">
        <v>0</v>
      </c>
    </row>
    <row r="56339" spans="1:6">
      <c r="A56339" s="758" t="s">
        <v>355</v>
      </c>
      <c r="B56339" s="151" t="s">
        <v>7181</v>
      </c>
      <c r="C56339" s="300">
        <v>0</v>
      </c>
      <c r="D56339" s="300">
        <v>801772.6799600001</v>
      </c>
      <c r="E56339" s="300">
        <v>-801772.6799600001</v>
      </c>
      <c r="F56339" s="300">
        <v>0</v>
      </c>
    </row>
    <row r="56340" spans="1:6">
      <c r="A56340" s="851"/>
      <c r="B56340" s="850" t="s">
        <v>11407</v>
      </c>
      <c r="C56340" s="820"/>
      <c r="D56340" s="820"/>
      <c r="E56340" s="820"/>
      <c r="F56340" s="820"/>
    </row>
    <row r="56341" spans="1:6">
      <c r="A56341" s="758" t="s">
        <v>599</v>
      </c>
      <c r="B56341" s="151" t="s">
        <v>7101</v>
      </c>
      <c r="C56341" s="300">
        <v>1609410.7</v>
      </c>
      <c r="D56341" s="300">
        <v>1607146.0056500002</v>
      </c>
      <c r="E56341" s="300">
        <v>2264.6943499997724</v>
      </c>
      <c r="F56341" s="300">
        <v>99.859284249197572</v>
      </c>
    </row>
    <row r="56342" spans="1:6">
      <c r="A56342" s="758" t="s">
        <v>323</v>
      </c>
      <c r="B56342" s="151" t="s">
        <v>7102</v>
      </c>
      <c r="C56342" s="300">
        <v>1609410.7</v>
      </c>
      <c r="D56342" s="300">
        <v>1607146.0056500002</v>
      </c>
      <c r="E56342" s="300">
        <v>2264.6943499997724</v>
      </c>
      <c r="F56342" s="300">
        <v>99.859284249197572</v>
      </c>
    </row>
    <row r="56343" spans="1:6">
      <c r="A56343" s="758" t="s">
        <v>324</v>
      </c>
      <c r="B56343" s="151" t="s">
        <v>7103</v>
      </c>
      <c r="C56343" s="300">
        <v>1609410.7</v>
      </c>
      <c r="D56343" s="300">
        <v>1607146.0056500002</v>
      </c>
      <c r="E56343" s="300">
        <v>2264.6943499997724</v>
      </c>
      <c r="F56343" s="300">
        <v>99.859284249197572</v>
      </c>
    </row>
    <row r="56344" spans="1:6">
      <c r="A56344" s="758" t="s">
        <v>327</v>
      </c>
      <c r="B56344" s="151" t="s">
        <v>7116</v>
      </c>
      <c r="C56344" s="300">
        <v>1599410.7</v>
      </c>
      <c r="D56344" s="300">
        <v>1597146.0056500002</v>
      </c>
      <c r="E56344" s="300">
        <v>2264.6943499997724</v>
      </c>
      <c r="F56344" s="300">
        <v>99.858404451714634</v>
      </c>
    </row>
    <row r="56345" spans="1:6">
      <c r="A56345" s="758" t="s">
        <v>67</v>
      </c>
      <c r="B56345" s="151" t="s">
        <v>7117</v>
      </c>
      <c r="C56345" s="300">
        <v>347924</v>
      </c>
      <c r="D56345" s="300">
        <v>354592.54822000006</v>
      </c>
      <c r="E56345" s="300">
        <v>-6668.5482200000552</v>
      </c>
      <c r="F56345" s="300">
        <v>101.91666807118797</v>
      </c>
    </row>
    <row r="56346" spans="1:6">
      <c r="A56346" s="758" t="s">
        <v>68</v>
      </c>
      <c r="B56346" s="151" t="s">
        <v>7118</v>
      </c>
      <c r="C56346" s="300">
        <v>805502.3</v>
      </c>
      <c r="D56346" s="300">
        <v>800558.89342999994</v>
      </c>
      <c r="E56346" s="300">
        <v>4943.4065700001083</v>
      </c>
      <c r="F56346" s="300">
        <v>99.38629516389959</v>
      </c>
    </row>
    <row r="56347" spans="1:6">
      <c r="A56347" s="758" t="s">
        <v>69</v>
      </c>
      <c r="B56347" s="151" t="s">
        <v>7119</v>
      </c>
      <c r="C56347" s="300">
        <v>445984.4</v>
      </c>
      <c r="D56347" s="300">
        <v>441994.56400000001</v>
      </c>
      <c r="E56347" s="300">
        <v>3989.8360000000102</v>
      </c>
      <c r="F56347" s="300">
        <v>99.105386645810924</v>
      </c>
    </row>
    <row r="56348" spans="1:6">
      <c r="A56348" s="758" t="s">
        <v>330</v>
      </c>
      <c r="B56348" s="151" t="s">
        <v>7131</v>
      </c>
      <c r="C56348" s="300">
        <v>10000</v>
      </c>
      <c r="D56348" s="300">
        <v>10000</v>
      </c>
      <c r="E56348" s="300">
        <v>0</v>
      </c>
      <c r="F56348" s="300">
        <v>100</v>
      </c>
    </row>
    <row r="56349" spans="1:6">
      <c r="A56349" s="758" t="s">
        <v>83</v>
      </c>
      <c r="B56349" s="151" t="s">
        <v>7135</v>
      </c>
      <c r="C56349" s="300">
        <v>10000</v>
      </c>
      <c r="D56349" s="300">
        <v>10000</v>
      </c>
      <c r="E56349" s="300">
        <v>0</v>
      </c>
      <c r="F56349" s="300">
        <v>100</v>
      </c>
    </row>
    <row r="56350" spans="1:6">
      <c r="A56350" s="758" t="s">
        <v>600</v>
      </c>
      <c r="B56350" s="151" t="s">
        <v>7170</v>
      </c>
      <c r="C56350" s="300">
        <v>1609410.7</v>
      </c>
      <c r="D56350" s="300">
        <v>1607146.0056500002</v>
      </c>
      <c r="E56350" s="300">
        <v>2264.6943499997724</v>
      </c>
      <c r="F56350" s="300">
        <v>99.859284249197572</v>
      </c>
    </row>
    <row r="56351" spans="1:6">
      <c r="A56351" s="758" t="s">
        <v>6096</v>
      </c>
      <c r="B56351" s="151" t="s">
        <v>7172</v>
      </c>
      <c r="C56351" s="300">
        <v>0</v>
      </c>
      <c r="D56351" s="300">
        <v>0</v>
      </c>
      <c r="E56351" s="300">
        <v>0</v>
      </c>
      <c r="F56351" s="300">
        <v>0</v>
      </c>
    </row>
    <row r="56352" spans="1:6">
      <c r="A56352" s="758" t="s">
        <v>6099</v>
      </c>
      <c r="B56352" s="151" t="s">
        <v>7173</v>
      </c>
      <c r="C56352" s="300">
        <v>1609410.7</v>
      </c>
      <c r="D56352" s="300">
        <v>1607146.0056500002</v>
      </c>
      <c r="E56352" s="300">
        <v>2264.6943499997724</v>
      </c>
      <c r="F56352" s="300">
        <v>99.859284249197572</v>
      </c>
    </row>
    <row r="56353" spans="1:6">
      <c r="A56353" s="758" t="s">
        <v>6100</v>
      </c>
      <c r="B56353" s="151" t="s">
        <v>7174</v>
      </c>
      <c r="C56353" s="300">
        <v>1609410.7</v>
      </c>
      <c r="D56353" s="300">
        <v>1607146.0056500002</v>
      </c>
      <c r="E56353" s="300">
        <v>2264.6943499997724</v>
      </c>
      <c r="F56353" s="300">
        <v>99.859284249197572</v>
      </c>
    </row>
    <row r="56354" spans="1:6">
      <c r="A56354" s="851"/>
      <c r="B56354" s="850" t="s">
        <v>4157</v>
      </c>
      <c r="C56354" s="820"/>
      <c r="D56354" s="820"/>
      <c r="E56354" s="820"/>
      <c r="F56354" s="820"/>
    </row>
    <row r="56355" spans="1:6">
      <c r="A56355" s="758" t="s">
        <v>599</v>
      </c>
      <c r="B56355" s="151" t="s">
        <v>7101</v>
      </c>
      <c r="C56355" s="300">
        <v>28222437.899999999</v>
      </c>
      <c r="D56355" s="300">
        <v>10645820.233999999</v>
      </c>
      <c r="E56355" s="300">
        <v>17576617.666000001</v>
      </c>
      <c r="F56355" s="300">
        <v>37.721122008386097</v>
      </c>
    </row>
    <row r="56356" spans="1:6">
      <c r="A56356" s="758" t="s">
        <v>323</v>
      </c>
      <c r="B56356" s="151" t="s">
        <v>7102</v>
      </c>
      <c r="C56356" s="300">
        <v>28222437.899999999</v>
      </c>
      <c r="D56356" s="300">
        <v>10645820.233999999</v>
      </c>
      <c r="E56356" s="300">
        <v>17576617.666000001</v>
      </c>
      <c r="F56356" s="300">
        <v>37.721122008386097</v>
      </c>
    </row>
    <row r="56357" spans="1:6">
      <c r="A56357" s="758" t="s">
        <v>346</v>
      </c>
      <c r="B56357" s="151" t="s">
        <v>7154</v>
      </c>
      <c r="C56357" s="300">
        <v>28222437.899999999</v>
      </c>
      <c r="D56357" s="300">
        <v>10645820.233999999</v>
      </c>
      <c r="E56357" s="300">
        <v>17576617.666000001</v>
      </c>
      <c r="F56357" s="300">
        <v>37.721122008386097</v>
      </c>
    </row>
    <row r="56358" spans="1:6">
      <c r="A56358" s="758" t="s">
        <v>347</v>
      </c>
      <c r="B56358" s="151" t="s">
        <v>7155</v>
      </c>
      <c r="C56358" s="300">
        <v>28222437.899999999</v>
      </c>
      <c r="D56358" s="300">
        <v>10645820.233999999</v>
      </c>
      <c r="E56358" s="300">
        <v>17576617.666000001</v>
      </c>
      <c r="F56358" s="300">
        <v>37.721122008386097</v>
      </c>
    </row>
    <row r="56359" spans="1:6">
      <c r="A56359" s="758" t="s">
        <v>105</v>
      </c>
      <c r="B56359" s="151" t="s">
        <v>7156</v>
      </c>
      <c r="C56359" s="300">
        <v>28222437.899999999</v>
      </c>
      <c r="D56359" s="300">
        <v>10645820.233999999</v>
      </c>
      <c r="E56359" s="300"/>
      <c r="F56359" s="300"/>
    </row>
    <row r="56360" spans="1:6">
      <c r="A56360" s="758" t="s">
        <v>600</v>
      </c>
      <c r="B56360" s="151" t="s">
        <v>7170</v>
      </c>
      <c r="C56360" s="300">
        <v>28222437.899999999</v>
      </c>
      <c r="D56360" s="300">
        <v>21743970.504000001</v>
      </c>
      <c r="E56360" s="300">
        <v>6478467.3959999979</v>
      </c>
      <c r="F56360" s="300">
        <v>77.044975990539783</v>
      </c>
    </row>
    <row r="56361" spans="1:6">
      <c r="A56361" s="758" t="s">
        <v>6095</v>
      </c>
      <c r="B56361" s="151" t="s">
        <v>7171</v>
      </c>
      <c r="C56361" s="300">
        <v>18916078</v>
      </c>
      <c r="D56361" s="300">
        <v>18743970.504000001</v>
      </c>
      <c r="E56361" s="300">
        <v>172107.49599999934</v>
      </c>
      <c r="F56361" s="300">
        <v>99.090152324387759</v>
      </c>
    </row>
    <row r="56362" spans="1:6">
      <c r="A56362" s="758" t="s">
        <v>6096</v>
      </c>
      <c r="B56362" s="151" t="s">
        <v>7172</v>
      </c>
      <c r="C56362" s="300">
        <v>0</v>
      </c>
      <c r="D56362" s="300">
        <v>0</v>
      </c>
      <c r="E56362" s="300">
        <v>0</v>
      </c>
      <c r="F56362" s="300">
        <v>0</v>
      </c>
    </row>
    <row r="56363" spans="1:6">
      <c r="A56363" s="758" t="s">
        <v>6098</v>
      </c>
      <c r="B56363" s="151" t="s">
        <v>7201</v>
      </c>
      <c r="C56363" s="300">
        <v>18916078</v>
      </c>
      <c r="D56363" s="300">
        <v>18743970.504000001</v>
      </c>
      <c r="E56363" s="300">
        <v>172107.49599999934</v>
      </c>
      <c r="F56363" s="300">
        <v>99.090152324387759</v>
      </c>
    </row>
    <row r="56364" spans="1:6">
      <c r="A56364" s="758" t="s">
        <v>6099</v>
      </c>
      <c r="B56364" s="151" t="s">
        <v>7173</v>
      </c>
      <c r="C56364" s="300">
        <v>500000</v>
      </c>
      <c r="D56364" s="300">
        <v>500000</v>
      </c>
      <c r="E56364" s="300">
        <v>0</v>
      </c>
      <c r="F56364" s="300">
        <v>100</v>
      </c>
    </row>
    <row r="56365" spans="1:6">
      <c r="A56365" s="758" t="s">
        <v>6100</v>
      </c>
      <c r="B56365" s="151" t="s">
        <v>7174</v>
      </c>
      <c r="C56365" s="300">
        <v>500000</v>
      </c>
      <c r="D56365" s="300">
        <v>500000</v>
      </c>
      <c r="E56365" s="300">
        <v>0</v>
      </c>
      <c r="F56365" s="300">
        <v>100</v>
      </c>
    </row>
    <row r="56366" spans="1:6">
      <c r="A56366" s="758" t="s">
        <v>6101</v>
      </c>
      <c r="B56366" s="151" t="s">
        <v>7175</v>
      </c>
      <c r="C56366" s="300">
        <v>0</v>
      </c>
      <c r="D56366" s="300">
        <v>0</v>
      </c>
      <c r="E56366" s="300">
        <v>0</v>
      </c>
      <c r="F56366" s="300">
        <v>0</v>
      </c>
    </row>
    <row r="56367" spans="1:6">
      <c r="A56367" s="758" t="s">
        <v>6105</v>
      </c>
      <c r="B56367" s="151" t="s">
        <v>7176</v>
      </c>
      <c r="C56367" s="300">
        <v>3806359.9</v>
      </c>
      <c r="D56367" s="300">
        <v>0</v>
      </c>
      <c r="E56367" s="300">
        <v>3806359.9</v>
      </c>
      <c r="F56367" s="300">
        <v>0</v>
      </c>
    </row>
    <row r="56368" spans="1:6">
      <c r="A56368" s="758" t="s">
        <v>6107</v>
      </c>
      <c r="B56368" s="151" t="s">
        <v>7179</v>
      </c>
      <c r="C56368" s="300">
        <v>3806359.9</v>
      </c>
      <c r="D56368" s="300">
        <v>0</v>
      </c>
      <c r="E56368" s="300">
        <v>3806359.9</v>
      </c>
      <c r="F56368" s="300">
        <v>0</v>
      </c>
    </row>
    <row r="56369" spans="1:6">
      <c r="A56369" s="758" t="s">
        <v>999</v>
      </c>
      <c r="B56369" s="151" t="s">
        <v>7204</v>
      </c>
      <c r="C56369" s="300">
        <v>5000000</v>
      </c>
      <c r="D56369" s="300">
        <v>2500000</v>
      </c>
      <c r="E56369" s="300">
        <v>2500000</v>
      </c>
      <c r="F56369" s="300">
        <v>50</v>
      </c>
    </row>
    <row r="56370" spans="1:6">
      <c r="A56370" s="758" t="s">
        <v>353</v>
      </c>
      <c r="B56370" s="151" t="s">
        <v>7205</v>
      </c>
      <c r="C56370" s="300">
        <v>5000000</v>
      </c>
      <c r="D56370" s="300">
        <v>2500000</v>
      </c>
      <c r="E56370" s="300">
        <v>2500000</v>
      </c>
      <c r="F56370" s="300">
        <v>50</v>
      </c>
    </row>
    <row r="56371" spans="1:6">
      <c r="A56371" s="758" t="s">
        <v>354</v>
      </c>
      <c r="B56371" s="151" t="s">
        <v>7180</v>
      </c>
      <c r="C56371" s="300">
        <v>0</v>
      </c>
      <c r="D56371" s="300">
        <v>3806359.6181300003</v>
      </c>
      <c r="E56371" s="300"/>
      <c r="F56371" s="300"/>
    </row>
    <row r="56372" spans="1:6">
      <c r="A56372" s="758" t="s">
        <v>355</v>
      </c>
      <c r="B56372" s="151" t="s">
        <v>7181</v>
      </c>
      <c r="C56372" s="300">
        <v>0</v>
      </c>
      <c r="D56372" s="300">
        <v>14904509.88813</v>
      </c>
      <c r="E56372" s="300">
        <v>-14904509.88813</v>
      </c>
      <c r="F56372" s="300">
        <v>0</v>
      </c>
    </row>
    <row r="56373" spans="1:6">
      <c r="A56373" s="851"/>
      <c r="B56373" s="850" t="s">
        <v>6405</v>
      </c>
      <c r="C56373" s="820"/>
      <c r="D56373" s="820"/>
      <c r="E56373" s="820"/>
      <c r="F56373" s="820"/>
    </row>
    <row r="56374" spans="1:6">
      <c r="A56374" s="758" t="s">
        <v>599</v>
      </c>
      <c r="B56374" s="151" t="s">
        <v>7101</v>
      </c>
      <c r="C56374" s="300">
        <v>112652.1</v>
      </c>
      <c r="D56374" s="300">
        <v>112650.58211</v>
      </c>
      <c r="E56374" s="300">
        <v>1.5178900000028079</v>
      </c>
      <c r="F56374" s="300">
        <v>99.998652586147969</v>
      </c>
    </row>
    <row r="56375" spans="1:6">
      <c r="A56375" s="758" t="s">
        <v>323</v>
      </c>
      <c r="B56375" s="151" t="s">
        <v>7102</v>
      </c>
      <c r="C56375" s="300">
        <v>112652.1</v>
      </c>
      <c r="D56375" s="300">
        <v>112650.58211</v>
      </c>
      <c r="E56375" s="300">
        <v>1.5178900000028079</v>
      </c>
      <c r="F56375" s="300">
        <v>99.998652586147969</v>
      </c>
    </row>
    <row r="56376" spans="1:6">
      <c r="A56376" s="758" t="s">
        <v>324</v>
      </c>
      <c r="B56376" s="151" t="s">
        <v>7103</v>
      </c>
      <c r="C56376" s="300">
        <v>112652.1</v>
      </c>
      <c r="D56376" s="300">
        <v>112650.58211</v>
      </c>
      <c r="E56376" s="300">
        <v>1.5178900000028079</v>
      </c>
      <c r="F56376" s="300">
        <v>99.998652586147969</v>
      </c>
    </row>
    <row r="56377" spans="1:6">
      <c r="A56377" s="758" t="s">
        <v>327</v>
      </c>
      <c r="B56377" s="151" t="s">
        <v>7116</v>
      </c>
      <c r="C56377" s="300">
        <v>100724.1</v>
      </c>
      <c r="D56377" s="300">
        <v>100722.58211</v>
      </c>
      <c r="E56377" s="300">
        <v>1.5178900000028079</v>
      </c>
      <c r="F56377" s="300">
        <v>99.998493022027503</v>
      </c>
    </row>
    <row r="56378" spans="1:6">
      <c r="A56378" s="758" t="s">
        <v>67</v>
      </c>
      <c r="B56378" s="151" t="s">
        <v>7117</v>
      </c>
      <c r="C56378" s="300">
        <v>8020.4</v>
      </c>
      <c r="D56378" s="300">
        <v>7471.4421500000008</v>
      </c>
      <c r="E56378" s="300">
        <v>548.95784999999887</v>
      </c>
      <c r="F56378" s="300">
        <v>93.155480399980064</v>
      </c>
    </row>
    <row r="56379" spans="1:6">
      <c r="A56379" s="758" t="s">
        <v>68</v>
      </c>
      <c r="B56379" s="151" t="s">
        <v>7118</v>
      </c>
      <c r="C56379" s="300">
        <v>87663.7</v>
      </c>
      <c r="D56379" s="300">
        <v>88211.145000000004</v>
      </c>
      <c r="E56379" s="300">
        <v>-547.44500000000698</v>
      </c>
      <c r="F56379" s="300">
        <v>100.62448310988472</v>
      </c>
    </row>
    <row r="56380" spans="1:6">
      <c r="A56380" s="758" t="s">
        <v>69</v>
      </c>
      <c r="B56380" s="151" t="s">
        <v>7119</v>
      </c>
      <c r="C56380" s="300">
        <v>5040</v>
      </c>
      <c r="D56380" s="300">
        <v>5039.99496</v>
      </c>
      <c r="E56380" s="300">
        <v>5.0400000000081491E-3</v>
      </c>
      <c r="F56380" s="300">
        <v>99.999899999999997</v>
      </c>
    </row>
    <row r="56381" spans="1:6">
      <c r="A56381" s="758" t="s">
        <v>330</v>
      </c>
      <c r="B56381" s="151" t="s">
        <v>7131</v>
      </c>
      <c r="C56381" s="300">
        <v>11928</v>
      </c>
      <c r="D56381" s="300">
        <v>11928</v>
      </c>
      <c r="E56381" s="300">
        <v>0</v>
      </c>
      <c r="F56381" s="300">
        <v>100</v>
      </c>
    </row>
    <row r="56382" spans="1:6">
      <c r="A56382" s="758" t="s">
        <v>83</v>
      </c>
      <c r="B56382" s="151" t="s">
        <v>7135</v>
      </c>
      <c r="C56382" s="300">
        <v>11928</v>
      </c>
      <c r="D56382" s="300">
        <v>11928</v>
      </c>
      <c r="E56382" s="300">
        <v>0</v>
      </c>
      <c r="F56382" s="300">
        <v>100</v>
      </c>
    </row>
    <row r="56383" spans="1:6">
      <c r="A56383" s="758" t="s">
        <v>600</v>
      </c>
      <c r="B56383" s="151" t="s">
        <v>7170</v>
      </c>
      <c r="C56383" s="300">
        <v>112652.1</v>
      </c>
      <c r="D56383" s="300">
        <v>112650.58211</v>
      </c>
      <c r="E56383" s="300">
        <v>1.5178900000028079</v>
      </c>
      <c r="F56383" s="300">
        <v>99.998652586147969</v>
      </c>
    </row>
    <row r="56384" spans="1:6">
      <c r="A56384" s="758" t="s">
        <v>6096</v>
      </c>
      <c r="B56384" s="151" t="s">
        <v>7172</v>
      </c>
      <c r="C56384" s="300">
        <v>0</v>
      </c>
      <c r="D56384" s="300">
        <v>0</v>
      </c>
      <c r="E56384" s="300">
        <v>0</v>
      </c>
      <c r="F56384" s="300">
        <v>0</v>
      </c>
    </row>
    <row r="56385" spans="1:6">
      <c r="A56385" s="758" t="s">
        <v>6099</v>
      </c>
      <c r="B56385" s="151" t="s">
        <v>7173</v>
      </c>
      <c r="C56385" s="300">
        <v>112652.1</v>
      </c>
      <c r="D56385" s="300">
        <v>112650.58211</v>
      </c>
      <c r="E56385" s="300">
        <v>1.5178900000028079</v>
      </c>
      <c r="F56385" s="300">
        <v>99.998652586147969</v>
      </c>
    </row>
    <row r="56386" spans="1:6">
      <c r="A56386" s="758" t="s">
        <v>6100</v>
      </c>
      <c r="B56386" s="151" t="s">
        <v>7174</v>
      </c>
      <c r="C56386" s="300">
        <v>112652.1</v>
      </c>
      <c r="D56386" s="300">
        <v>112650.58211</v>
      </c>
      <c r="E56386" s="300">
        <v>1.5178900000028079</v>
      </c>
      <c r="F56386" s="300">
        <v>99.998652586147969</v>
      </c>
    </row>
    <row r="56387" spans="1:6">
      <c r="A56387" s="851"/>
      <c r="B56387" s="850" t="s">
        <v>6406</v>
      </c>
      <c r="C56387" s="820"/>
      <c r="D56387" s="820"/>
      <c r="E56387" s="820"/>
      <c r="F56387" s="820"/>
    </row>
    <row r="56388" spans="1:6">
      <c r="A56388" s="758" t="s">
        <v>599</v>
      </c>
      <c r="B56388" s="151" t="s">
        <v>7101</v>
      </c>
      <c r="C56388" s="300">
        <v>370230.6</v>
      </c>
      <c r="D56388" s="300">
        <v>346325.42470999999</v>
      </c>
      <c r="E56388" s="300">
        <v>23905.175289999985</v>
      </c>
      <c r="F56388" s="300">
        <v>93.543165991681946</v>
      </c>
    </row>
    <row r="56389" spans="1:6">
      <c r="A56389" s="758" t="s">
        <v>323</v>
      </c>
      <c r="B56389" s="151" t="s">
        <v>7102</v>
      </c>
      <c r="C56389" s="300">
        <v>370230.6</v>
      </c>
      <c r="D56389" s="300">
        <v>346325.42470999999</v>
      </c>
      <c r="E56389" s="300">
        <v>23905.175289999985</v>
      </c>
      <c r="F56389" s="300">
        <v>93.543165991681946</v>
      </c>
    </row>
    <row r="56390" spans="1:6">
      <c r="A56390" s="758" t="s">
        <v>324</v>
      </c>
      <c r="B56390" s="151" t="s">
        <v>7103</v>
      </c>
      <c r="C56390" s="300">
        <v>370230.6</v>
      </c>
      <c r="D56390" s="300">
        <v>346325.42470999999</v>
      </c>
      <c r="E56390" s="300">
        <v>23905.175289999985</v>
      </c>
      <c r="F56390" s="300">
        <v>93.543165991681946</v>
      </c>
    </row>
    <row r="56391" spans="1:6">
      <c r="A56391" s="758" t="s">
        <v>327</v>
      </c>
      <c r="B56391" s="151" t="s">
        <v>7116</v>
      </c>
      <c r="C56391" s="300">
        <v>365230.6</v>
      </c>
      <c r="D56391" s="300">
        <v>346073.77470999997</v>
      </c>
      <c r="E56391" s="300">
        <v>19156.825290000008</v>
      </c>
      <c r="F56391" s="300">
        <v>94.754868488565847</v>
      </c>
    </row>
    <row r="56392" spans="1:6">
      <c r="A56392" s="758" t="s">
        <v>67</v>
      </c>
      <c r="B56392" s="151" t="s">
        <v>7117</v>
      </c>
      <c r="C56392" s="300">
        <v>34830.6</v>
      </c>
      <c r="D56392" s="300">
        <v>30155.27031</v>
      </c>
      <c r="E56392" s="300">
        <v>4675.3296899999987</v>
      </c>
      <c r="F56392" s="300">
        <v>86.576947597801933</v>
      </c>
    </row>
    <row r="56393" spans="1:6">
      <c r="A56393" s="758" t="s">
        <v>68</v>
      </c>
      <c r="B56393" s="151" t="s">
        <v>7118</v>
      </c>
      <c r="C56393" s="300">
        <v>304900</v>
      </c>
      <c r="D56393" s="300">
        <v>304016.4644</v>
      </c>
      <c r="E56393" s="300">
        <v>883.53560000000289</v>
      </c>
      <c r="F56393" s="300">
        <v>99.710221187274513</v>
      </c>
    </row>
    <row r="56394" spans="1:6">
      <c r="A56394" s="758" t="s">
        <v>69</v>
      </c>
      <c r="B56394" s="151" t="s">
        <v>7119</v>
      </c>
      <c r="C56394" s="300">
        <v>25500</v>
      </c>
      <c r="D56394" s="300">
        <v>11902.04</v>
      </c>
      <c r="E56394" s="300">
        <v>13597.96</v>
      </c>
      <c r="F56394" s="300">
        <v>46.674666666666667</v>
      </c>
    </row>
    <row r="56395" spans="1:6">
      <c r="A56395" s="758" t="s">
        <v>330</v>
      </c>
      <c r="B56395" s="151" t="s">
        <v>7131</v>
      </c>
      <c r="C56395" s="300">
        <v>5000</v>
      </c>
      <c r="D56395" s="300">
        <v>251.65</v>
      </c>
      <c r="E56395" s="300">
        <v>4748.3500000000004</v>
      </c>
      <c r="F56395" s="300">
        <v>5.0330000000000004</v>
      </c>
    </row>
    <row r="56396" spans="1:6">
      <c r="A56396" s="758" t="s">
        <v>83</v>
      </c>
      <c r="B56396" s="151" t="s">
        <v>7135</v>
      </c>
      <c r="C56396" s="300">
        <v>5000</v>
      </c>
      <c r="D56396" s="300">
        <v>251.65</v>
      </c>
      <c r="E56396" s="300">
        <v>4748.3500000000004</v>
      </c>
      <c r="F56396" s="300">
        <v>5.0330000000000004</v>
      </c>
    </row>
    <row r="56397" spans="1:6">
      <c r="A56397" s="758" t="s">
        <v>600</v>
      </c>
      <c r="B56397" s="151" t="s">
        <v>7170</v>
      </c>
      <c r="C56397" s="300">
        <v>370230.6</v>
      </c>
      <c r="D56397" s="300">
        <v>346325.42470999999</v>
      </c>
      <c r="E56397" s="300">
        <v>23905.175289999985</v>
      </c>
      <c r="F56397" s="300">
        <v>93.543165991681946</v>
      </c>
    </row>
    <row r="56398" spans="1:6">
      <c r="A56398" s="758" t="s">
        <v>6095</v>
      </c>
      <c r="B56398" s="151" t="s">
        <v>7171</v>
      </c>
      <c r="C56398" s="300">
        <v>0</v>
      </c>
      <c r="D56398" s="300">
        <v>0</v>
      </c>
      <c r="E56398" s="300">
        <v>0</v>
      </c>
      <c r="F56398" s="300">
        <v>0</v>
      </c>
    </row>
    <row r="56399" spans="1:6">
      <c r="A56399" s="758" t="s">
        <v>6096</v>
      </c>
      <c r="B56399" s="151" t="s">
        <v>7172</v>
      </c>
      <c r="C56399" s="300">
        <v>0</v>
      </c>
      <c r="D56399" s="300">
        <v>0</v>
      </c>
      <c r="E56399" s="300">
        <v>0</v>
      </c>
      <c r="F56399" s="300">
        <v>0</v>
      </c>
    </row>
    <row r="56400" spans="1:6">
      <c r="A56400" s="758" t="s">
        <v>6099</v>
      </c>
      <c r="B56400" s="151" t="s">
        <v>7173</v>
      </c>
      <c r="C56400" s="300">
        <v>370230.6</v>
      </c>
      <c r="D56400" s="300">
        <v>346325.42470999999</v>
      </c>
      <c r="E56400" s="300">
        <v>23905.175289999985</v>
      </c>
      <c r="F56400" s="300">
        <v>93.543165991681946</v>
      </c>
    </row>
    <row r="56401" spans="1:6">
      <c r="A56401" s="758" t="s">
        <v>6100</v>
      </c>
      <c r="B56401" s="151" t="s">
        <v>7174</v>
      </c>
      <c r="C56401" s="300">
        <v>370230.6</v>
      </c>
      <c r="D56401" s="300">
        <v>346325.42470999999</v>
      </c>
      <c r="E56401" s="300">
        <v>23905.175289999985</v>
      </c>
      <c r="F56401" s="300">
        <v>93.543165991681946</v>
      </c>
    </row>
    <row r="56402" spans="1:6">
      <c r="A56402" s="851"/>
      <c r="B56402" s="850" t="s">
        <v>6407</v>
      </c>
      <c r="C56402" s="820"/>
      <c r="D56402" s="820"/>
      <c r="E56402" s="820"/>
      <c r="F56402" s="820"/>
    </row>
    <row r="56403" spans="1:6">
      <c r="A56403" s="758" t="s">
        <v>599</v>
      </c>
      <c r="B56403" s="151" t="s">
        <v>7101</v>
      </c>
      <c r="C56403" s="300">
        <v>282441.90000000002</v>
      </c>
      <c r="D56403" s="300">
        <v>151017.02565</v>
      </c>
      <c r="E56403" s="300">
        <v>131424.87435000003</v>
      </c>
      <c r="F56403" s="300">
        <v>53.468350712128753</v>
      </c>
    </row>
    <row r="56404" spans="1:6">
      <c r="A56404" s="758" t="s">
        <v>323</v>
      </c>
      <c r="B56404" s="151" t="s">
        <v>7102</v>
      </c>
      <c r="C56404" s="300">
        <v>282441.90000000002</v>
      </c>
      <c r="D56404" s="300">
        <v>151017.02565</v>
      </c>
      <c r="E56404" s="300">
        <v>131424.87435000003</v>
      </c>
      <c r="F56404" s="300">
        <v>53.468350712128753</v>
      </c>
    </row>
    <row r="56405" spans="1:6">
      <c r="A56405" s="758" t="s">
        <v>324</v>
      </c>
      <c r="B56405" s="151" t="s">
        <v>7103</v>
      </c>
      <c r="C56405" s="300">
        <v>282441.90000000002</v>
      </c>
      <c r="D56405" s="300">
        <v>151017.02565</v>
      </c>
      <c r="E56405" s="300">
        <v>131424.87435000003</v>
      </c>
      <c r="F56405" s="300">
        <v>53.468350712128753</v>
      </c>
    </row>
    <row r="56406" spans="1:6">
      <c r="A56406" s="758" t="s">
        <v>327</v>
      </c>
      <c r="B56406" s="151" t="s">
        <v>7116</v>
      </c>
      <c r="C56406" s="300">
        <v>242441.9</v>
      </c>
      <c r="D56406" s="300">
        <v>111214.02565000001</v>
      </c>
      <c r="E56406" s="300">
        <v>131227.87435</v>
      </c>
      <c r="F56406" s="300">
        <v>45.872444346459915</v>
      </c>
    </row>
    <row r="56407" spans="1:6">
      <c r="A56407" s="758" t="s">
        <v>67</v>
      </c>
      <c r="B56407" s="151" t="s">
        <v>7117</v>
      </c>
      <c r="C56407" s="300">
        <v>64998.9</v>
      </c>
      <c r="D56407" s="300">
        <v>51458.72565</v>
      </c>
      <c r="E56407" s="300">
        <v>13540.174350000001</v>
      </c>
      <c r="F56407" s="300">
        <v>79.168610007246272</v>
      </c>
    </row>
    <row r="56408" spans="1:6">
      <c r="A56408" s="758" t="s">
        <v>68</v>
      </c>
      <c r="B56408" s="151" t="s">
        <v>7118</v>
      </c>
      <c r="C56408" s="300">
        <v>107769</v>
      </c>
      <c r="D56408" s="300">
        <v>21937.3</v>
      </c>
      <c r="E56408" s="300">
        <v>85831.7</v>
      </c>
      <c r="F56408" s="300">
        <v>20.355853724169286</v>
      </c>
    </row>
    <row r="56409" spans="1:6">
      <c r="A56409" s="758" t="s">
        <v>69</v>
      </c>
      <c r="B56409" s="151" t="s">
        <v>7119</v>
      </c>
      <c r="C56409" s="300">
        <v>69674</v>
      </c>
      <c r="D56409" s="300">
        <v>37818</v>
      </c>
      <c r="E56409" s="300">
        <v>31856</v>
      </c>
      <c r="F56409" s="300">
        <v>54.278497000315753</v>
      </c>
    </row>
    <row r="56410" spans="1:6">
      <c r="A56410" s="758" t="s">
        <v>330</v>
      </c>
      <c r="B56410" s="151" t="s">
        <v>7131</v>
      </c>
      <c r="C56410" s="300">
        <v>40000</v>
      </c>
      <c r="D56410" s="300">
        <v>39803</v>
      </c>
      <c r="E56410" s="300">
        <v>197</v>
      </c>
      <c r="F56410" s="300">
        <v>99.507500000000007</v>
      </c>
    </row>
    <row r="56411" spans="1:6">
      <c r="A56411" s="758" t="s">
        <v>83</v>
      </c>
      <c r="B56411" s="151" t="s">
        <v>7135</v>
      </c>
      <c r="C56411" s="300">
        <v>40000</v>
      </c>
      <c r="D56411" s="300">
        <v>39803</v>
      </c>
      <c r="E56411" s="300">
        <v>197</v>
      </c>
      <c r="F56411" s="300">
        <v>99.507500000000007</v>
      </c>
    </row>
    <row r="56412" spans="1:6">
      <c r="A56412" s="758" t="s">
        <v>600</v>
      </c>
      <c r="B56412" s="151" t="s">
        <v>7170</v>
      </c>
      <c r="C56412" s="300">
        <v>282441.90000000002</v>
      </c>
      <c r="D56412" s="300">
        <v>151017.02565</v>
      </c>
      <c r="E56412" s="300">
        <v>131424.87435000003</v>
      </c>
      <c r="F56412" s="300">
        <v>53.468350712128753</v>
      </c>
    </row>
    <row r="56413" spans="1:6">
      <c r="A56413" s="758" t="s">
        <v>6095</v>
      </c>
      <c r="B56413" s="151" t="s">
        <v>7171</v>
      </c>
      <c r="C56413" s="300">
        <v>0</v>
      </c>
      <c r="D56413" s="300">
        <v>0</v>
      </c>
      <c r="E56413" s="300">
        <v>0</v>
      </c>
      <c r="F56413" s="300">
        <v>0</v>
      </c>
    </row>
    <row r="56414" spans="1:6">
      <c r="A56414" s="758" t="s">
        <v>6096</v>
      </c>
      <c r="B56414" s="151" t="s">
        <v>7172</v>
      </c>
      <c r="C56414" s="300">
        <v>0</v>
      </c>
      <c r="D56414" s="300">
        <v>0</v>
      </c>
      <c r="E56414" s="300">
        <v>0</v>
      </c>
      <c r="F56414" s="300">
        <v>0</v>
      </c>
    </row>
    <row r="56415" spans="1:6">
      <c r="A56415" s="758" t="s">
        <v>6099</v>
      </c>
      <c r="B56415" s="151" t="s">
        <v>7173</v>
      </c>
      <c r="C56415" s="300">
        <v>282441.90000000002</v>
      </c>
      <c r="D56415" s="300">
        <v>151017.02565</v>
      </c>
      <c r="E56415" s="300">
        <v>131424.87435000003</v>
      </c>
      <c r="F56415" s="300">
        <v>53.468350712128753</v>
      </c>
    </row>
    <row r="56416" spans="1:6">
      <c r="A56416" s="758" t="s">
        <v>6100</v>
      </c>
      <c r="B56416" s="151" t="s">
        <v>7174</v>
      </c>
      <c r="C56416" s="300">
        <v>282441.90000000002</v>
      </c>
      <c r="D56416" s="300">
        <v>151017.02565</v>
      </c>
      <c r="E56416" s="300">
        <v>131424.87435000003</v>
      </c>
      <c r="F56416" s="300">
        <v>53.468350712128753</v>
      </c>
    </row>
    <row r="56417" spans="1:6">
      <c r="A56417" s="758"/>
      <c r="B56417" s="849" t="s">
        <v>717</v>
      </c>
      <c r="C56417" s="819"/>
      <c r="D56417" s="819"/>
      <c r="E56417" s="819"/>
      <c r="F56417" s="819"/>
    </row>
    <row r="56418" spans="1:6">
      <c r="A56418" s="851"/>
      <c r="B56418" s="850" t="s">
        <v>11408</v>
      </c>
      <c r="C56418" s="820"/>
      <c r="D56418" s="820"/>
      <c r="E56418" s="820"/>
      <c r="F56418" s="820"/>
    </row>
    <row r="56419" spans="1:6">
      <c r="A56419" s="758" t="s">
        <v>599</v>
      </c>
      <c r="B56419" s="151" t="s">
        <v>7101</v>
      </c>
      <c r="C56419" s="300">
        <v>348269.4</v>
      </c>
      <c r="D56419" s="300">
        <v>293106.65298000001</v>
      </c>
      <c r="E56419" s="300">
        <v>55162.74702000001</v>
      </c>
      <c r="F56419" s="300">
        <v>84.160897563782527</v>
      </c>
    </row>
    <row r="56420" spans="1:6">
      <c r="A56420" s="758" t="s">
        <v>323</v>
      </c>
      <c r="B56420" s="151" t="s">
        <v>7102</v>
      </c>
      <c r="C56420" s="300">
        <v>348269.4</v>
      </c>
      <c r="D56420" s="300">
        <v>293106.65298000001</v>
      </c>
      <c r="E56420" s="300">
        <v>55162.74702000001</v>
      </c>
      <c r="F56420" s="300">
        <v>84.160897563782527</v>
      </c>
    </row>
    <row r="56421" spans="1:6">
      <c r="A56421" s="758" t="s">
        <v>324</v>
      </c>
      <c r="B56421" s="151" t="s">
        <v>7103</v>
      </c>
      <c r="C56421" s="300">
        <v>341269.4</v>
      </c>
      <c r="D56421" s="300">
        <v>286111.77298000001</v>
      </c>
      <c r="E56421" s="300">
        <v>55157.627020000014</v>
      </c>
      <c r="F56421" s="300">
        <v>83.837511649154592</v>
      </c>
    </row>
    <row r="56422" spans="1:6">
      <c r="A56422" s="758" t="s">
        <v>325</v>
      </c>
      <c r="B56422" s="151" t="s">
        <v>7104</v>
      </c>
      <c r="C56422" s="300">
        <v>260783.9</v>
      </c>
      <c r="D56422" s="300">
        <v>212211.13783000002</v>
      </c>
      <c r="E56422" s="300">
        <v>48572.762169999973</v>
      </c>
      <c r="F56422" s="300">
        <v>81.374324806861168</v>
      </c>
    </row>
    <row r="56423" spans="1:6">
      <c r="A56423" s="758" t="s">
        <v>57</v>
      </c>
      <c r="B56423" s="151" t="s">
        <v>7105</v>
      </c>
      <c r="C56423" s="300">
        <v>239623.9</v>
      </c>
      <c r="D56423" s="300">
        <v>129979.58279</v>
      </c>
      <c r="E56423" s="300">
        <v>109644.31720999999</v>
      </c>
      <c r="F56423" s="300">
        <v>54.243163052600352</v>
      </c>
    </row>
    <row r="56424" spans="1:6">
      <c r="A56424" s="758" t="s">
        <v>58</v>
      </c>
      <c r="B56424" s="151" t="s">
        <v>7106</v>
      </c>
      <c r="C56424" s="300">
        <v>0</v>
      </c>
      <c r="D56424" s="300">
        <v>61487.74181</v>
      </c>
      <c r="E56424" s="300"/>
      <c r="F56424" s="300"/>
    </row>
    <row r="56425" spans="1:6">
      <c r="A56425" s="758" t="s">
        <v>59</v>
      </c>
      <c r="B56425" s="151" t="s">
        <v>7107</v>
      </c>
      <c r="C56425" s="300">
        <v>21160</v>
      </c>
      <c r="D56425" s="300">
        <v>12220.805980000001</v>
      </c>
      <c r="E56425" s="300">
        <v>8939.194019999999</v>
      </c>
      <c r="F56425" s="300">
        <v>57.75428156899811</v>
      </c>
    </row>
    <row r="56426" spans="1:6">
      <c r="A56426" s="758" t="s">
        <v>60</v>
      </c>
      <c r="B56426" s="151" t="s">
        <v>7108</v>
      </c>
      <c r="C56426" s="300">
        <v>0</v>
      </c>
      <c r="D56426" s="300">
        <v>8523.0072500000006</v>
      </c>
      <c r="E56426" s="300">
        <v>-8523.0072500000006</v>
      </c>
      <c r="F56426" s="300">
        <v>0</v>
      </c>
    </row>
    <row r="56427" spans="1:6">
      <c r="A56427" s="758" t="s">
        <v>326</v>
      </c>
      <c r="B56427" s="151" t="s">
        <v>7110</v>
      </c>
      <c r="C56427" s="300">
        <v>32597.9</v>
      </c>
      <c r="D56427" s="300">
        <v>26330.240149999998</v>
      </c>
      <c r="E56427" s="300">
        <v>6267.6598500000036</v>
      </c>
      <c r="F56427" s="300">
        <v>80.772810978621308</v>
      </c>
    </row>
    <row r="56428" spans="1:6">
      <c r="A56428" s="758" t="s">
        <v>62</v>
      </c>
      <c r="B56428" s="151" t="s">
        <v>7111</v>
      </c>
      <c r="C56428" s="300">
        <v>22166.6</v>
      </c>
      <c r="D56428" s="300">
        <v>18278.105079999998</v>
      </c>
      <c r="E56428" s="300">
        <v>3888.494920000001</v>
      </c>
      <c r="F56428" s="300">
        <v>82.457864895834263</v>
      </c>
    </row>
    <row r="56429" spans="1:6">
      <c r="A56429" s="758" t="s">
        <v>63</v>
      </c>
      <c r="B56429" s="151" t="s">
        <v>7112</v>
      </c>
      <c r="C56429" s="300">
        <v>2607.8000000000002</v>
      </c>
      <c r="D56429" s="300">
        <v>1959.9648400000001</v>
      </c>
      <c r="E56429" s="300">
        <v>647.83516000000009</v>
      </c>
      <c r="F56429" s="300">
        <v>75.157789707799665</v>
      </c>
    </row>
    <row r="56430" spans="1:6">
      <c r="A56430" s="758" t="s">
        <v>64</v>
      </c>
      <c r="B56430" s="151" t="s">
        <v>7113</v>
      </c>
      <c r="C56430" s="300">
        <v>2086.1999999999998</v>
      </c>
      <c r="D56430" s="300">
        <v>1408.96504</v>
      </c>
      <c r="E56430" s="300">
        <v>677.23495999999977</v>
      </c>
      <c r="F56430" s="300">
        <v>67.53739047071231</v>
      </c>
    </row>
    <row r="56431" spans="1:6">
      <c r="A56431" s="758" t="s">
        <v>65</v>
      </c>
      <c r="B56431" s="151" t="s">
        <v>7114</v>
      </c>
      <c r="C56431" s="300">
        <v>521.6</v>
      </c>
      <c r="D56431" s="300">
        <v>521.6</v>
      </c>
      <c r="E56431" s="300">
        <v>0</v>
      </c>
      <c r="F56431" s="300">
        <v>100</v>
      </c>
    </row>
    <row r="56432" spans="1:6">
      <c r="A56432" s="758" t="s">
        <v>66</v>
      </c>
      <c r="B56432" s="151" t="s">
        <v>7115</v>
      </c>
      <c r="C56432" s="300">
        <v>5215.7</v>
      </c>
      <c r="D56432" s="300">
        <v>4161.6051900000002</v>
      </c>
      <c r="E56432" s="300">
        <v>1054.0948099999996</v>
      </c>
      <c r="F56432" s="300">
        <v>79.789964721897348</v>
      </c>
    </row>
    <row r="56433" spans="1:6">
      <c r="A56433" s="758" t="s">
        <v>327</v>
      </c>
      <c r="B56433" s="151" t="s">
        <v>7116</v>
      </c>
      <c r="C56433" s="300">
        <v>1000</v>
      </c>
      <c r="D56433" s="300">
        <v>883</v>
      </c>
      <c r="E56433" s="300">
        <v>117</v>
      </c>
      <c r="F56433" s="300">
        <v>88.3</v>
      </c>
    </row>
    <row r="56434" spans="1:6">
      <c r="A56434" s="758" t="s">
        <v>69</v>
      </c>
      <c r="B56434" s="151" t="s">
        <v>7119</v>
      </c>
      <c r="C56434" s="300">
        <v>1000</v>
      </c>
      <c r="D56434" s="300">
        <v>883</v>
      </c>
      <c r="E56434" s="300">
        <v>117</v>
      </c>
      <c r="F56434" s="300">
        <v>88.3</v>
      </c>
    </row>
    <row r="56435" spans="1:6">
      <c r="A56435" s="758" t="s">
        <v>328</v>
      </c>
      <c r="B56435" s="151" t="s">
        <v>7121</v>
      </c>
      <c r="C56435" s="300">
        <v>12927.6</v>
      </c>
      <c r="D56435" s="300">
        <v>12906.831</v>
      </c>
      <c r="E56435" s="300">
        <v>20.769000000000233</v>
      </c>
      <c r="F56435" s="300">
        <v>99.839343729694605</v>
      </c>
    </row>
    <row r="56436" spans="1:6">
      <c r="A56436" s="758" t="s">
        <v>71</v>
      </c>
      <c r="B56436" s="151" t="s">
        <v>7122</v>
      </c>
      <c r="C56436" s="300">
        <v>3000</v>
      </c>
      <c r="D56436" s="300">
        <v>2999.4</v>
      </c>
      <c r="E56436" s="300"/>
      <c r="F56436" s="300"/>
    </row>
    <row r="56437" spans="1:6">
      <c r="A56437" s="758" t="s">
        <v>72</v>
      </c>
      <c r="B56437" s="151" t="s">
        <v>7123</v>
      </c>
      <c r="C56437" s="300">
        <v>7000</v>
      </c>
      <c r="D56437" s="300">
        <v>7000</v>
      </c>
      <c r="E56437" s="300">
        <v>0</v>
      </c>
      <c r="F56437" s="300">
        <v>100</v>
      </c>
    </row>
    <row r="56438" spans="1:6">
      <c r="A56438" s="758" t="s">
        <v>73</v>
      </c>
      <c r="B56438" s="151" t="s">
        <v>7124</v>
      </c>
      <c r="C56438" s="300">
        <v>540</v>
      </c>
      <c r="D56438" s="300">
        <v>521.5</v>
      </c>
      <c r="E56438" s="300">
        <v>18.5</v>
      </c>
      <c r="F56438" s="300">
        <v>96.574074074074076</v>
      </c>
    </row>
    <row r="56439" spans="1:6">
      <c r="A56439" s="758" t="s">
        <v>76</v>
      </c>
      <c r="B56439" s="151" t="s">
        <v>7127</v>
      </c>
      <c r="C56439" s="300">
        <v>2387.6</v>
      </c>
      <c r="D56439" s="300">
        <v>2385.931</v>
      </c>
      <c r="E56439" s="300">
        <v>1.668999999999869</v>
      </c>
      <c r="F56439" s="300">
        <v>99.930097168704975</v>
      </c>
    </row>
    <row r="56440" spans="1:6">
      <c r="A56440" s="758" t="s">
        <v>330</v>
      </c>
      <c r="B56440" s="151" t="s">
        <v>7131</v>
      </c>
      <c r="C56440" s="300">
        <v>10300</v>
      </c>
      <c r="D56440" s="300">
        <v>10136.5</v>
      </c>
      <c r="E56440" s="300">
        <v>163.5</v>
      </c>
      <c r="F56440" s="300">
        <v>98.412621359223294</v>
      </c>
    </row>
    <row r="56441" spans="1:6">
      <c r="A56441" s="758" t="s">
        <v>80</v>
      </c>
      <c r="B56441" s="151" t="s">
        <v>7132</v>
      </c>
      <c r="C56441" s="300">
        <v>5000</v>
      </c>
      <c r="D56441" s="300">
        <v>4986.5</v>
      </c>
      <c r="E56441" s="300">
        <v>13.5</v>
      </c>
      <c r="F56441" s="300">
        <v>99.72999999999999</v>
      </c>
    </row>
    <row r="56442" spans="1:6">
      <c r="A56442" s="758" t="s">
        <v>81</v>
      </c>
      <c r="B56442" s="151" t="s">
        <v>7133</v>
      </c>
      <c r="C56442" s="300">
        <v>5300</v>
      </c>
      <c r="D56442" s="300">
        <v>5150</v>
      </c>
      <c r="E56442" s="300">
        <v>150</v>
      </c>
      <c r="F56442" s="300">
        <v>97.169811320754718</v>
      </c>
    </row>
    <row r="56443" spans="1:6">
      <c r="A56443" s="758" t="s">
        <v>331</v>
      </c>
      <c r="B56443" s="151" t="s">
        <v>7136</v>
      </c>
      <c r="C56443" s="300">
        <v>6500</v>
      </c>
      <c r="D56443" s="300">
        <v>6500</v>
      </c>
      <c r="E56443" s="300">
        <v>0</v>
      </c>
      <c r="F56443" s="300">
        <v>100</v>
      </c>
    </row>
    <row r="56444" spans="1:6">
      <c r="A56444" s="758" t="s">
        <v>85</v>
      </c>
      <c r="B56444" s="151" t="s">
        <v>7137</v>
      </c>
      <c r="C56444" s="300">
        <v>6500</v>
      </c>
      <c r="D56444" s="300">
        <v>6500</v>
      </c>
      <c r="E56444" s="300">
        <v>0</v>
      </c>
      <c r="F56444" s="300">
        <v>100</v>
      </c>
    </row>
    <row r="56445" spans="1:6">
      <c r="A56445" s="758" t="s">
        <v>332</v>
      </c>
      <c r="B56445" s="151" t="s">
        <v>7139</v>
      </c>
      <c r="C56445" s="300">
        <v>5500</v>
      </c>
      <c r="D56445" s="300">
        <v>5500</v>
      </c>
      <c r="E56445" s="300">
        <v>0</v>
      </c>
      <c r="F56445" s="300">
        <v>100</v>
      </c>
    </row>
    <row r="56446" spans="1:6">
      <c r="A56446" s="758" t="s">
        <v>87</v>
      </c>
      <c r="B56446" s="151" t="s">
        <v>7140</v>
      </c>
      <c r="C56446" s="300">
        <v>5500</v>
      </c>
      <c r="D56446" s="300">
        <v>5500</v>
      </c>
      <c r="E56446" s="300">
        <v>0</v>
      </c>
      <c r="F56446" s="300">
        <v>100</v>
      </c>
    </row>
    <row r="56447" spans="1:6">
      <c r="A56447" s="758" t="s">
        <v>334</v>
      </c>
      <c r="B56447" s="151" t="s">
        <v>335</v>
      </c>
      <c r="C56447" s="300">
        <v>11660</v>
      </c>
      <c r="D56447" s="300">
        <v>11644.064</v>
      </c>
      <c r="E56447" s="300">
        <v>15.935999999999694</v>
      </c>
      <c r="F56447" s="300">
        <v>99.863327615780449</v>
      </c>
    </row>
    <row r="56448" spans="1:6">
      <c r="A56448" s="758" t="s">
        <v>96</v>
      </c>
      <c r="B56448" s="151" t="s">
        <v>7147</v>
      </c>
      <c r="C56448" s="300">
        <v>10660</v>
      </c>
      <c r="D56448" s="300">
        <v>10652.064</v>
      </c>
      <c r="E56448" s="300">
        <v>7.9359999999996944</v>
      </c>
      <c r="F56448" s="300">
        <v>99.925553470919326</v>
      </c>
    </row>
    <row r="56449" spans="1:6">
      <c r="A56449" s="758" t="s">
        <v>97</v>
      </c>
      <c r="B56449" s="151" t="s">
        <v>7148</v>
      </c>
      <c r="C56449" s="300">
        <v>1000</v>
      </c>
      <c r="D56449" s="300">
        <v>992</v>
      </c>
      <c r="E56449" s="300">
        <v>8</v>
      </c>
      <c r="F56449" s="300">
        <v>99.2</v>
      </c>
    </row>
    <row r="56450" spans="1:6">
      <c r="A56450" s="758" t="s">
        <v>346</v>
      </c>
      <c r="B56450" s="151" t="s">
        <v>7154</v>
      </c>
      <c r="C56450" s="300">
        <v>7000</v>
      </c>
      <c r="D56450" s="300">
        <v>6994.88</v>
      </c>
      <c r="E56450" s="300">
        <v>5.1199999999998909</v>
      </c>
      <c r="F56450" s="300">
        <v>99.926857142857145</v>
      </c>
    </row>
    <row r="56451" spans="1:6">
      <c r="A56451" s="758" t="s">
        <v>348</v>
      </c>
      <c r="B56451" s="151" t="s">
        <v>7157</v>
      </c>
      <c r="C56451" s="300">
        <v>7000</v>
      </c>
      <c r="D56451" s="300">
        <v>6994.88</v>
      </c>
      <c r="E56451" s="300">
        <v>5.1199999999998909</v>
      </c>
      <c r="F56451" s="300">
        <v>99.926857142857145</v>
      </c>
    </row>
    <row r="56452" spans="1:6">
      <c r="A56452" s="758" t="s">
        <v>114</v>
      </c>
      <c r="B56452" s="151" t="s">
        <v>7162</v>
      </c>
      <c r="C56452" s="300">
        <v>7000</v>
      </c>
      <c r="D56452" s="300">
        <v>6994.88</v>
      </c>
      <c r="E56452" s="300">
        <v>5.1199999999998909</v>
      </c>
      <c r="F56452" s="300">
        <v>99.926857142857145</v>
      </c>
    </row>
    <row r="56453" spans="1:6">
      <c r="A56453" s="758" t="s">
        <v>600</v>
      </c>
      <c r="B56453" s="151" t="s">
        <v>7170</v>
      </c>
      <c r="C56453" s="300">
        <v>348269.4</v>
      </c>
      <c r="D56453" s="300">
        <v>293106.65298000001</v>
      </c>
      <c r="E56453" s="300">
        <v>55162.74702000001</v>
      </c>
      <c r="F56453" s="300">
        <v>84.160897563782527</v>
      </c>
    </row>
    <row r="56454" spans="1:6">
      <c r="A56454" s="758" t="s">
        <v>6095</v>
      </c>
      <c r="B56454" s="151" t="s">
        <v>7171</v>
      </c>
      <c r="C56454" s="300">
        <v>0</v>
      </c>
      <c r="D56454" s="300">
        <v>0</v>
      </c>
      <c r="E56454" s="300">
        <v>0</v>
      </c>
      <c r="F56454" s="300">
        <v>0</v>
      </c>
    </row>
    <row r="56455" spans="1:6">
      <c r="A56455" s="758" t="s">
        <v>6096</v>
      </c>
      <c r="B56455" s="151" t="s">
        <v>7172</v>
      </c>
      <c r="C56455" s="300">
        <v>0</v>
      </c>
      <c r="D56455" s="300">
        <v>0</v>
      </c>
      <c r="E56455" s="300">
        <v>0</v>
      </c>
      <c r="F56455" s="300">
        <v>0</v>
      </c>
    </row>
    <row r="56456" spans="1:6">
      <c r="A56456" s="758" t="s">
        <v>6099</v>
      </c>
      <c r="B56456" s="151" t="s">
        <v>7173</v>
      </c>
      <c r="C56456" s="300">
        <v>348269.4</v>
      </c>
      <c r="D56456" s="300">
        <v>293106.65298000001</v>
      </c>
      <c r="E56456" s="300">
        <v>55162.74702000001</v>
      </c>
      <c r="F56456" s="300">
        <v>84.160897563782527</v>
      </c>
    </row>
    <row r="56457" spans="1:6">
      <c r="A56457" s="758" t="s">
        <v>6100</v>
      </c>
      <c r="B56457" s="151" t="s">
        <v>7174</v>
      </c>
      <c r="C56457" s="300">
        <v>348269.4</v>
      </c>
      <c r="D56457" s="300">
        <v>293106.65298000001</v>
      </c>
      <c r="E56457" s="300">
        <v>55162.74702000001</v>
      </c>
      <c r="F56457" s="300">
        <v>84.160897563782527</v>
      </c>
    </row>
    <row r="56458" spans="1:6">
      <c r="A56458" s="758" t="s">
        <v>356</v>
      </c>
      <c r="B56458" s="151" t="s">
        <v>7182</v>
      </c>
      <c r="C56458" s="1">
        <v>23</v>
      </c>
      <c r="D56458" s="1">
        <v>23</v>
      </c>
      <c r="E56458" s="1">
        <v>0</v>
      </c>
      <c r="F56458" s="1">
        <v>100</v>
      </c>
    </row>
    <row r="56459" spans="1:6">
      <c r="A56459" s="758" t="s">
        <v>357</v>
      </c>
      <c r="B56459" s="151" t="s">
        <v>7183</v>
      </c>
      <c r="C56459" s="1">
        <v>1</v>
      </c>
      <c r="D56459" s="1">
        <v>1</v>
      </c>
      <c r="E56459" s="1">
        <v>0</v>
      </c>
      <c r="F56459" s="1">
        <v>100</v>
      </c>
    </row>
    <row r="56460" spans="1:6">
      <c r="A56460" s="758" t="s">
        <v>358</v>
      </c>
      <c r="B56460" s="151" t="s">
        <v>7184</v>
      </c>
      <c r="C56460" s="1">
        <v>1</v>
      </c>
      <c r="D56460" s="1">
        <v>1</v>
      </c>
      <c r="E56460" s="1">
        <v>0</v>
      </c>
      <c r="F56460" s="1">
        <v>100</v>
      </c>
    </row>
    <row r="56461" spans="1:6">
      <c r="A56461" s="758" t="s">
        <v>360</v>
      </c>
      <c r="B56461" s="151" t="s">
        <v>7185</v>
      </c>
      <c r="C56461" s="1">
        <v>11</v>
      </c>
      <c r="D56461" s="1">
        <v>11</v>
      </c>
      <c r="E56461" s="1">
        <v>0</v>
      </c>
      <c r="F56461" s="1">
        <v>100</v>
      </c>
    </row>
    <row r="56462" spans="1:6">
      <c r="A56462" s="758" t="s">
        <v>361</v>
      </c>
      <c r="B56462" s="151" t="s">
        <v>7186</v>
      </c>
      <c r="C56462" s="1">
        <v>1</v>
      </c>
      <c r="D56462" s="1">
        <v>1</v>
      </c>
      <c r="E56462" s="1">
        <v>0</v>
      </c>
      <c r="F56462" s="1">
        <v>100</v>
      </c>
    </row>
    <row r="56463" spans="1:6">
      <c r="A56463" s="758" t="s">
        <v>362</v>
      </c>
      <c r="B56463" s="151" t="s">
        <v>7187</v>
      </c>
      <c r="C56463" s="1">
        <v>9</v>
      </c>
      <c r="D56463" s="1">
        <v>9</v>
      </c>
      <c r="E56463" s="1">
        <v>0</v>
      </c>
      <c r="F56463" s="1">
        <v>100</v>
      </c>
    </row>
    <row r="56464" spans="1:6">
      <c r="A56464" s="758" t="s">
        <v>363</v>
      </c>
      <c r="B56464" s="151" t="s">
        <v>7188</v>
      </c>
      <c r="C56464" s="1">
        <v>1</v>
      </c>
      <c r="D56464" s="1">
        <v>1</v>
      </c>
      <c r="E56464" s="1">
        <v>0</v>
      </c>
      <c r="F56464" s="1">
        <v>100</v>
      </c>
    </row>
    <row r="56465" spans="1:6">
      <c r="A56465" s="758" t="s">
        <v>372</v>
      </c>
      <c r="B56465" s="151" t="s">
        <v>7190</v>
      </c>
      <c r="C56465" s="1">
        <v>11</v>
      </c>
      <c r="D56465" s="1">
        <v>11</v>
      </c>
      <c r="E56465" s="1">
        <v>0</v>
      </c>
      <c r="F56465" s="1">
        <v>100</v>
      </c>
    </row>
    <row r="56466" spans="1:6">
      <c r="A56466" s="758" t="s">
        <v>373</v>
      </c>
      <c r="B56466" s="151" t="s">
        <v>7191</v>
      </c>
      <c r="C56466" s="1">
        <v>8</v>
      </c>
      <c r="D56466" s="1">
        <v>8</v>
      </c>
      <c r="E56466" s="1">
        <v>0</v>
      </c>
      <c r="F56466" s="1">
        <v>100</v>
      </c>
    </row>
    <row r="56467" spans="1:6">
      <c r="A56467" s="758" t="s">
        <v>381</v>
      </c>
      <c r="B56467" s="151" t="s">
        <v>7196</v>
      </c>
      <c r="C56467" s="1">
        <v>3</v>
      </c>
      <c r="D56467" s="1">
        <v>3</v>
      </c>
      <c r="E56467" s="1">
        <v>0</v>
      </c>
      <c r="F56467" s="1">
        <v>100</v>
      </c>
    </row>
    <row r="56468" spans="1:6">
      <c r="A56468" s="851"/>
      <c r="B56468" s="850" t="s">
        <v>4158</v>
      </c>
      <c r="C56468" s="820"/>
      <c r="D56468" s="820"/>
      <c r="E56468" s="820"/>
      <c r="F56468" s="820"/>
    </row>
    <row r="56469" spans="1:6">
      <c r="A56469" s="758" t="s">
        <v>599</v>
      </c>
      <c r="B56469" s="151" t="s">
        <v>7101</v>
      </c>
      <c r="C56469" s="300">
        <v>1251013.5</v>
      </c>
      <c r="D56469" s="300">
        <v>1113885.3435899999</v>
      </c>
      <c r="E56469" s="300">
        <v>137128.15641000005</v>
      </c>
      <c r="F56469" s="300">
        <v>89.038634961972832</v>
      </c>
    </row>
    <row r="56470" spans="1:6">
      <c r="A56470" s="758" t="s">
        <v>323</v>
      </c>
      <c r="B56470" s="151" t="s">
        <v>7102</v>
      </c>
      <c r="C56470" s="300">
        <v>1251013.5</v>
      </c>
      <c r="D56470" s="300">
        <v>1113885.3435899999</v>
      </c>
      <c r="E56470" s="300">
        <v>137128.15641000005</v>
      </c>
      <c r="F56470" s="300">
        <v>89.038634961972832</v>
      </c>
    </row>
    <row r="56471" spans="1:6">
      <c r="A56471" s="758" t="s">
        <v>324</v>
      </c>
      <c r="B56471" s="151" t="s">
        <v>7103</v>
      </c>
      <c r="C56471" s="300">
        <v>1154630.5</v>
      </c>
      <c r="D56471" s="300">
        <v>1039384.26659</v>
      </c>
      <c r="E56471" s="300">
        <v>115246.23340999999</v>
      </c>
      <c r="F56471" s="300">
        <v>90.01877800647047</v>
      </c>
    </row>
    <row r="56472" spans="1:6">
      <c r="A56472" s="758" t="s">
        <v>325</v>
      </c>
      <c r="B56472" s="151" t="s">
        <v>7104</v>
      </c>
      <c r="C56472" s="300">
        <v>753876.6</v>
      </c>
      <c r="D56472" s="300">
        <v>699295.13</v>
      </c>
      <c r="E56472" s="300">
        <v>54581.469999999972</v>
      </c>
      <c r="F56472" s="300">
        <v>92.75989333002245</v>
      </c>
    </row>
    <row r="56473" spans="1:6">
      <c r="A56473" s="758" t="s">
        <v>57</v>
      </c>
      <c r="B56473" s="151" t="s">
        <v>7105</v>
      </c>
      <c r="C56473" s="300">
        <v>350727</v>
      </c>
      <c r="D56473" s="300">
        <v>327617.00404000003</v>
      </c>
      <c r="E56473" s="300">
        <v>23109.995959999971</v>
      </c>
      <c r="F56473" s="300">
        <v>93.410830657462938</v>
      </c>
    </row>
    <row r="56474" spans="1:6">
      <c r="A56474" s="758" t="s">
        <v>58</v>
      </c>
      <c r="B56474" s="151" t="s">
        <v>7106</v>
      </c>
      <c r="C56474" s="300">
        <v>310680.2</v>
      </c>
      <c r="D56474" s="300">
        <v>293130.09380000003</v>
      </c>
      <c r="E56474" s="300">
        <v>17550.10619999998</v>
      </c>
      <c r="F56474" s="300">
        <v>94.351070264535693</v>
      </c>
    </row>
    <row r="56475" spans="1:6">
      <c r="A56475" s="758" t="s">
        <v>59</v>
      </c>
      <c r="B56475" s="151" t="s">
        <v>7107</v>
      </c>
      <c r="C56475" s="300">
        <v>30624</v>
      </c>
      <c r="D56475" s="300">
        <v>33333.792239999995</v>
      </c>
      <c r="E56475" s="300">
        <v>-2709.7922399999952</v>
      </c>
      <c r="F56475" s="300">
        <v>108.84859012539184</v>
      </c>
    </row>
    <row r="56476" spans="1:6">
      <c r="A56476" s="758" t="s">
        <v>60</v>
      </c>
      <c r="B56476" s="151" t="s">
        <v>7108</v>
      </c>
      <c r="C56476" s="300">
        <v>29692</v>
      </c>
      <c r="D56476" s="300">
        <v>14539.40184</v>
      </c>
      <c r="E56476" s="300">
        <v>15152.59816</v>
      </c>
      <c r="F56476" s="300">
        <v>48.967404822847904</v>
      </c>
    </row>
    <row r="56477" spans="1:6">
      <c r="A56477" s="758" t="s">
        <v>61</v>
      </c>
      <c r="B56477" s="151" t="s">
        <v>7109</v>
      </c>
      <c r="C56477" s="300">
        <v>32153.4</v>
      </c>
      <c r="D56477" s="300">
        <v>30674.838079999998</v>
      </c>
      <c r="E56477" s="300">
        <v>1478.5619200000037</v>
      </c>
      <c r="F56477" s="300">
        <v>95.40153787779829</v>
      </c>
    </row>
    <row r="56478" spans="1:6">
      <c r="A56478" s="758" t="s">
        <v>326</v>
      </c>
      <c r="B56478" s="151" t="s">
        <v>7110</v>
      </c>
      <c r="C56478" s="300">
        <v>95236.4</v>
      </c>
      <c r="D56478" s="300">
        <v>87963.539689999991</v>
      </c>
      <c r="E56478" s="300">
        <v>7272.8603100000037</v>
      </c>
      <c r="F56478" s="300">
        <v>92.363360742321206</v>
      </c>
    </row>
    <row r="56479" spans="1:6">
      <c r="A56479" s="758" t="s">
        <v>62</v>
      </c>
      <c r="B56479" s="151" t="s">
        <v>7111</v>
      </c>
      <c r="C56479" s="300">
        <v>64760.800000000003</v>
      </c>
      <c r="D56479" s="300">
        <v>59599.643450000003</v>
      </c>
      <c r="E56479" s="300">
        <v>5161.1565499999997</v>
      </c>
      <c r="F56479" s="300">
        <v>92.030431140442985</v>
      </c>
    </row>
    <row r="56480" spans="1:6">
      <c r="A56480" s="758" t="s">
        <v>63</v>
      </c>
      <c r="B56480" s="151" t="s">
        <v>7112</v>
      </c>
      <c r="C56480" s="300">
        <v>7618.8</v>
      </c>
      <c r="D56480" s="300">
        <v>6966.7966699999997</v>
      </c>
      <c r="E56480" s="300">
        <v>652.00333000000046</v>
      </c>
      <c r="F56480" s="300">
        <v>91.442178164540337</v>
      </c>
    </row>
    <row r="56481" spans="1:6">
      <c r="A56481" s="758" t="s">
        <v>64</v>
      </c>
      <c r="B56481" s="151" t="s">
        <v>7113</v>
      </c>
      <c r="C56481" s="300">
        <v>6095.3</v>
      </c>
      <c r="D56481" s="300">
        <v>4374.4574000000002</v>
      </c>
      <c r="E56481" s="300">
        <v>1720.8425999999999</v>
      </c>
      <c r="F56481" s="300">
        <v>71.767712827916597</v>
      </c>
    </row>
    <row r="56482" spans="1:6">
      <c r="A56482" s="758" t="s">
        <v>65</v>
      </c>
      <c r="B56482" s="151" t="s">
        <v>7114</v>
      </c>
      <c r="C56482" s="300">
        <v>1523.8</v>
      </c>
      <c r="D56482" s="300">
        <v>3383.1884</v>
      </c>
      <c r="E56482" s="300">
        <v>-1859.3884</v>
      </c>
      <c r="F56482" s="300">
        <v>222.02312639453999</v>
      </c>
    </row>
    <row r="56483" spans="1:6">
      <c r="A56483" s="758" t="s">
        <v>66</v>
      </c>
      <c r="B56483" s="151" t="s">
        <v>7115</v>
      </c>
      <c r="C56483" s="300">
        <v>15237.7</v>
      </c>
      <c r="D56483" s="300">
        <v>13639.45377</v>
      </c>
      <c r="E56483" s="300">
        <v>1598.2462300000007</v>
      </c>
      <c r="F56483" s="300">
        <v>89.511237063336324</v>
      </c>
    </row>
    <row r="56484" spans="1:6">
      <c r="A56484" s="758" t="s">
        <v>327</v>
      </c>
      <c r="B56484" s="151" t="s">
        <v>7116</v>
      </c>
      <c r="C56484" s="300">
        <v>34892.5</v>
      </c>
      <c r="D56484" s="300">
        <v>32157.410899999999</v>
      </c>
      <c r="E56484" s="300">
        <v>2735.0891000000011</v>
      </c>
      <c r="F56484" s="300">
        <v>92.161383965035455</v>
      </c>
    </row>
    <row r="56485" spans="1:6">
      <c r="A56485" s="758" t="s">
        <v>67</v>
      </c>
      <c r="B56485" s="151" t="s">
        <v>7117</v>
      </c>
      <c r="C56485" s="300">
        <v>16792.5</v>
      </c>
      <c r="D56485" s="300">
        <v>14279.63371</v>
      </c>
      <c r="E56485" s="300">
        <v>2512.8662899999999</v>
      </c>
      <c r="F56485" s="300">
        <v>85.035782105106449</v>
      </c>
    </row>
    <row r="56486" spans="1:6">
      <c r="A56486" s="758" t="s">
        <v>68</v>
      </c>
      <c r="B56486" s="151" t="s">
        <v>7118</v>
      </c>
      <c r="C56486" s="300">
        <v>17500</v>
      </c>
      <c r="D56486" s="300">
        <v>17279.777190000001</v>
      </c>
      <c r="E56486" s="300">
        <v>220.2228099999993</v>
      </c>
      <c r="F56486" s="300">
        <v>98.741583942857147</v>
      </c>
    </row>
    <row r="56487" spans="1:6">
      <c r="A56487" s="758" t="s">
        <v>69</v>
      </c>
      <c r="B56487" s="151" t="s">
        <v>7119</v>
      </c>
      <c r="C56487" s="300">
        <v>600</v>
      </c>
      <c r="D56487" s="300">
        <v>598</v>
      </c>
      <c r="E56487" s="300">
        <v>2</v>
      </c>
      <c r="F56487" s="300">
        <v>99.666666666666671</v>
      </c>
    </row>
    <row r="56488" spans="1:6">
      <c r="A56488" s="758" t="s">
        <v>328</v>
      </c>
      <c r="B56488" s="151" t="s">
        <v>7121</v>
      </c>
      <c r="C56488" s="300">
        <v>66400</v>
      </c>
      <c r="D56488" s="300">
        <v>51192.6</v>
      </c>
      <c r="E56488" s="300">
        <v>15207.400000000001</v>
      </c>
      <c r="F56488" s="300">
        <v>77.097289156626502</v>
      </c>
    </row>
    <row r="56489" spans="1:6">
      <c r="A56489" s="758" t="s">
        <v>71</v>
      </c>
      <c r="B56489" s="151" t="s">
        <v>7122</v>
      </c>
      <c r="C56489" s="300">
        <v>7200</v>
      </c>
      <c r="D56489" s="300">
        <v>7200</v>
      </c>
      <c r="E56489" s="300">
        <v>0</v>
      </c>
      <c r="F56489" s="300">
        <v>100</v>
      </c>
    </row>
    <row r="56490" spans="1:6">
      <c r="A56490" s="758" t="s">
        <v>72</v>
      </c>
      <c r="B56490" s="151" t="s">
        <v>7123</v>
      </c>
      <c r="C56490" s="300">
        <v>34800</v>
      </c>
      <c r="D56490" s="300">
        <v>34800</v>
      </c>
      <c r="E56490" s="300">
        <v>0</v>
      </c>
      <c r="F56490" s="300">
        <v>100</v>
      </c>
    </row>
    <row r="56491" spans="1:6">
      <c r="A56491" s="758" t="s">
        <v>73</v>
      </c>
      <c r="B56491" s="151" t="s">
        <v>7124</v>
      </c>
      <c r="C56491" s="300">
        <v>3600</v>
      </c>
      <c r="D56491" s="300">
        <v>3392.6</v>
      </c>
      <c r="E56491" s="300">
        <v>207.40000000000009</v>
      </c>
      <c r="F56491" s="300">
        <v>94.23888888888888</v>
      </c>
    </row>
    <row r="56492" spans="1:6">
      <c r="A56492" s="758" t="s">
        <v>76</v>
      </c>
      <c r="B56492" s="151" t="s">
        <v>7127</v>
      </c>
      <c r="C56492" s="300">
        <v>20800</v>
      </c>
      <c r="D56492" s="300">
        <v>5800</v>
      </c>
      <c r="E56492" s="300">
        <v>15000</v>
      </c>
      <c r="F56492" s="300">
        <v>27.884615384615387</v>
      </c>
    </row>
    <row r="56493" spans="1:6">
      <c r="A56493" s="758" t="s">
        <v>329</v>
      </c>
      <c r="B56493" s="151" t="s">
        <v>7128</v>
      </c>
      <c r="C56493" s="300">
        <v>800</v>
      </c>
      <c r="D56493" s="300">
        <v>800</v>
      </c>
      <c r="E56493" s="300">
        <v>0</v>
      </c>
      <c r="F56493" s="300">
        <v>100</v>
      </c>
    </row>
    <row r="56494" spans="1:6">
      <c r="A56494" s="758" t="s">
        <v>79</v>
      </c>
      <c r="B56494" s="151" t="s">
        <v>7130</v>
      </c>
      <c r="C56494" s="300">
        <v>800</v>
      </c>
      <c r="D56494" s="300">
        <v>800</v>
      </c>
      <c r="E56494" s="300">
        <v>0</v>
      </c>
      <c r="F56494" s="300">
        <v>100</v>
      </c>
    </row>
    <row r="56495" spans="1:6">
      <c r="A56495" s="758" t="s">
        <v>330</v>
      </c>
      <c r="B56495" s="151" t="s">
        <v>7131</v>
      </c>
      <c r="C56495" s="300">
        <v>55500</v>
      </c>
      <c r="D56495" s="300">
        <v>34943.65</v>
      </c>
      <c r="E56495" s="300">
        <v>20556.349999999999</v>
      </c>
      <c r="F56495" s="300">
        <v>62.961531531531534</v>
      </c>
    </row>
    <row r="56496" spans="1:6">
      <c r="A56496" s="758" t="s">
        <v>80</v>
      </c>
      <c r="B56496" s="151" t="s">
        <v>7132</v>
      </c>
      <c r="C56496" s="300">
        <v>9000</v>
      </c>
      <c r="D56496" s="300">
        <v>8989</v>
      </c>
      <c r="E56496" s="300">
        <v>11</v>
      </c>
      <c r="F56496" s="300">
        <v>99.87777777777778</v>
      </c>
    </row>
    <row r="56497" spans="1:6">
      <c r="A56497" s="758" t="s">
        <v>81</v>
      </c>
      <c r="B56497" s="151" t="s">
        <v>7133</v>
      </c>
      <c r="C56497" s="300">
        <v>26000</v>
      </c>
      <c r="D56497" s="300">
        <v>5546.9</v>
      </c>
      <c r="E56497" s="300">
        <v>20453.099999999999</v>
      </c>
      <c r="F56497" s="300">
        <v>21.334230769230768</v>
      </c>
    </row>
    <row r="56498" spans="1:6">
      <c r="A56498" s="758" t="s">
        <v>83</v>
      </c>
      <c r="B56498" s="151" t="s">
        <v>7135</v>
      </c>
      <c r="C56498" s="300">
        <v>20500</v>
      </c>
      <c r="D56498" s="300">
        <v>20407.75</v>
      </c>
      <c r="E56498" s="300"/>
      <c r="F56498" s="300"/>
    </row>
    <row r="56499" spans="1:6">
      <c r="A56499" s="758" t="s">
        <v>331</v>
      </c>
      <c r="B56499" s="151" t="s">
        <v>7136</v>
      </c>
      <c r="C56499" s="300">
        <v>6000</v>
      </c>
      <c r="D56499" s="300">
        <v>6000</v>
      </c>
      <c r="E56499" s="300">
        <v>0</v>
      </c>
      <c r="F56499" s="300">
        <v>100</v>
      </c>
    </row>
    <row r="56500" spans="1:6">
      <c r="A56500" s="758" t="s">
        <v>85</v>
      </c>
      <c r="B56500" s="151" t="s">
        <v>7137</v>
      </c>
      <c r="C56500" s="300">
        <v>6000</v>
      </c>
      <c r="D56500" s="300">
        <v>6000</v>
      </c>
      <c r="E56500" s="300">
        <v>0</v>
      </c>
      <c r="F56500" s="300">
        <v>100</v>
      </c>
    </row>
    <row r="56501" spans="1:6">
      <c r="A56501" s="758" t="s">
        <v>332</v>
      </c>
      <c r="B56501" s="151" t="s">
        <v>7139</v>
      </c>
      <c r="C56501" s="300">
        <v>66800</v>
      </c>
      <c r="D56501" s="300">
        <v>64683.216</v>
      </c>
      <c r="E56501" s="300">
        <v>2116.7839999999997</v>
      </c>
      <c r="F56501" s="300">
        <v>96.831161676646701</v>
      </c>
    </row>
    <row r="56502" spans="1:6">
      <c r="A56502" s="758" t="s">
        <v>87</v>
      </c>
      <c r="B56502" s="151" t="s">
        <v>7140</v>
      </c>
      <c r="C56502" s="300">
        <v>61000</v>
      </c>
      <c r="D56502" s="300">
        <v>60966.15</v>
      </c>
      <c r="E56502" s="300">
        <v>33.849999999998545</v>
      </c>
      <c r="F56502" s="300">
        <v>99.944508196721316</v>
      </c>
    </row>
    <row r="56503" spans="1:6">
      <c r="A56503" s="758" t="s">
        <v>88</v>
      </c>
      <c r="B56503" s="151" t="s">
        <v>7141</v>
      </c>
      <c r="C56503" s="300">
        <v>1200</v>
      </c>
      <c r="D56503" s="300">
        <v>0</v>
      </c>
      <c r="E56503" s="300">
        <v>1200</v>
      </c>
      <c r="F56503" s="300">
        <v>0</v>
      </c>
    </row>
    <row r="56504" spans="1:6">
      <c r="A56504" s="758" t="s">
        <v>89</v>
      </c>
      <c r="B56504" s="151" t="s">
        <v>7142</v>
      </c>
      <c r="C56504" s="300">
        <v>300</v>
      </c>
      <c r="D56504" s="300">
        <v>253.35</v>
      </c>
      <c r="E56504" s="300">
        <v>46.650000000000006</v>
      </c>
      <c r="F56504" s="300">
        <v>84.45</v>
      </c>
    </row>
    <row r="56505" spans="1:6">
      <c r="A56505" s="758" t="s">
        <v>90</v>
      </c>
      <c r="B56505" s="151" t="s">
        <v>7143</v>
      </c>
      <c r="C56505" s="300">
        <v>500</v>
      </c>
      <c r="D56505" s="300">
        <v>313.65499999999997</v>
      </c>
      <c r="E56505" s="300">
        <v>186.34500000000003</v>
      </c>
      <c r="F56505" s="300">
        <v>62.730999999999995</v>
      </c>
    </row>
    <row r="56506" spans="1:6">
      <c r="A56506" s="758" t="s">
        <v>91</v>
      </c>
      <c r="B56506" s="151" t="s">
        <v>7144</v>
      </c>
      <c r="C56506" s="300">
        <v>300</v>
      </c>
      <c r="D56506" s="300">
        <v>187.21</v>
      </c>
      <c r="E56506" s="300">
        <v>112.78999999999999</v>
      </c>
      <c r="F56506" s="300">
        <v>62.403333333333336</v>
      </c>
    </row>
    <row r="56507" spans="1:6">
      <c r="A56507" s="758" t="s">
        <v>92</v>
      </c>
      <c r="B56507" s="151" t="s">
        <v>7145</v>
      </c>
      <c r="C56507" s="300">
        <v>2500</v>
      </c>
      <c r="D56507" s="300">
        <v>2500</v>
      </c>
      <c r="E56507" s="300">
        <v>0</v>
      </c>
      <c r="F56507" s="300">
        <v>100</v>
      </c>
    </row>
    <row r="56508" spans="1:6">
      <c r="A56508" s="758" t="s">
        <v>93</v>
      </c>
      <c r="B56508" s="151" t="s">
        <v>333</v>
      </c>
      <c r="C56508" s="300">
        <v>1000</v>
      </c>
      <c r="D56508" s="300">
        <v>462.851</v>
      </c>
      <c r="E56508" s="300">
        <v>537.149</v>
      </c>
      <c r="F56508" s="300">
        <v>46.2851</v>
      </c>
    </row>
    <row r="56509" spans="1:6">
      <c r="A56509" s="758" t="s">
        <v>334</v>
      </c>
      <c r="B56509" s="151" t="s">
        <v>335</v>
      </c>
      <c r="C56509" s="300">
        <v>75125</v>
      </c>
      <c r="D56509" s="300">
        <v>62348.72</v>
      </c>
      <c r="E56509" s="300">
        <v>12776.279999999999</v>
      </c>
      <c r="F56509" s="300">
        <v>82.993304492512479</v>
      </c>
    </row>
    <row r="56510" spans="1:6">
      <c r="A56510" s="758" t="s">
        <v>96</v>
      </c>
      <c r="B56510" s="151" t="s">
        <v>7147</v>
      </c>
      <c r="C56510" s="300">
        <v>75125</v>
      </c>
      <c r="D56510" s="300">
        <v>62348.72</v>
      </c>
      <c r="E56510" s="300">
        <v>12776.279999999999</v>
      </c>
      <c r="F56510" s="300">
        <v>82.993304492512479</v>
      </c>
    </row>
    <row r="56511" spans="1:6">
      <c r="A56511" s="758" t="s">
        <v>346</v>
      </c>
      <c r="B56511" s="151" t="s">
        <v>7154</v>
      </c>
      <c r="C56511" s="300">
        <v>96383</v>
      </c>
      <c r="D56511" s="300">
        <v>74501.077000000005</v>
      </c>
      <c r="E56511" s="300">
        <v>21881.922999999995</v>
      </c>
      <c r="F56511" s="300">
        <v>77.296906093398221</v>
      </c>
    </row>
    <row r="56512" spans="1:6">
      <c r="A56512" s="758" t="s">
        <v>348</v>
      </c>
      <c r="B56512" s="151" t="s">
        <v>7157</v>
      </c>
      <c r="C56512" s="300">
        <v>96383</v>
      </c>
      <c r="D56512" s="300">
        <v>74501.077000000005</v>
      </c>
      <c r="E56512" s="300">
        <v>21881.922999999995</v>
      </c>
      <c r="F56512" s="300">
        <v>77.296906093398221</v>
      </c>
    </row>
    <row r="56513" spans="1:6">
      <c r="A56513" s="758" t="s">
        <v>108</v>
      </c>
      <c r="B56513" s="151" t="s">
        <v>7158</v>
      </c>
      <c r="C56513" s="300">
        <v>7700</v>
      </c>
      <c r="D56513" s="300">
        <v>7700</v>
      </c>
      <c r="E56513" s="300">
        <v>0</v>
      </c>
      <c r="F56513" s="300">
        <v>100</v>
      </c>
    </row>
    <row r="56514" spans="1:6">
      <c r="A56514" s="758" t="s">
        <v>112</v>
      </c>
      <c r="B56514" s="151" t="s">
        <v>7161</v>
      </c>
      <c r="C56514" s="300">
        <v>20803</v>
      </c>
      <c r="D56514" s="300">
        <v>19105.468000000001</v>
      </c>
      <c r="E56514" s="300">
        <v>1697.5319999999992</v>
      </c>
      <c r="F56514" s="300">
        <v>91.839965389607272</v>
      </c>
    </row>
    <row r="56515" spans="1:6">
      <c r="A56515" s="758" t="s">
        <v>113</v>
      </c>
      <c r="B56515" s="151" t="s">
        <v>7219</v>
      </c>
      <c r="C56515" s="300">
        <v>55080</v>
      </c>
      <c r="D56515" s="300">
        <v>34986.758999999998</v>
      </c>
      <c r="E56515" s="300">
        <v>20093.241000000002</v>
      </c>
      <c r="F56515" s="300">
        <v>63.519896514161211</v>
      </c>
    </row>
    <row r="56516" spans="1:6">
      <c r="A56516" s="758" t="s">
        <v>114</v>
      </c>
      <c r="B56516" s="151" t="s">
        <v>7162</v>
      </c>
      <c r="C56516" s="300">
        <v>12800</v>
      </c>
      <c r="D56516" s="300">
        <v>12708.85</v>
      </c>
      <c r="E56516" s="300">
        <v>91.149999999999636</v>
      </c>
      <c r="F56516" s="300">
        <v>99.287890625000003</v>
      </c>
    </row>
    <row r="56517" spans="1:6">
      <c r="A56517" s="758" t="s">
        <v>600</v>
      </c>
      <c r="B56517" s="151" t="s">
        <v>7170</v>
      </c>
      <c r="C56517" s="300">
        <v>1251013.5</v>
      </c>
      <c r="D56517" s="300">
        <v>1113885.3435899999</v>
      </c>
      <c r="E56517" s="300">
        <v>137128.15641000005</v>
      </c>
      <c r="F56517" s="300">
        <v>89.038634961972832</v>
      </c>
    </row>
    <row r="56518" spans="1:6">
      <c r="A56518" s="758" t="s">
        <v>6095</v>
      </c>
      <c r="B56518" s="151" t="s">
        <v>7171</v>
      </c>
      <c r="C56518" s="300">
        <v>0</v>
      </c>
      <c r="D56518" s="300">
        <v>0</v>
      </c>
      <c r="E56518" s="300">
        <v>0</v>
      </c>
      <c r="F56518" s="300">
        <v>0</v>
      </c>
    </row>
    <row r="56519" spans="1:6">
      <c r="A56519" s="758" t="s">
        <v>6096</v>
      </c>
      <c r="B56519" s="151" t="s">
        <v>7172</v>
      </c>
      <c r="C56519" s="300">
        <v>0</v>
      </c>
      <c r="D56519" s="300">
        <v>0</v>
      </c>
      <c r="E56519" s="300">
        <v>0</v>
      </c>
      <c r="F56519" s="300">
        <v>0</v>
      </c>
    </row>
    <row r="56520" spans="1:6">
      <c r="A56520" s="758" t="s">
        <v>6099</v>
      </c>
      <c r="B56520" s="151" t="s">
        <v>7173</v>
      </c>
      <c r="C56520" s="300">
        <v>1251013.5</v>
      </c>
      <c r="D56520" s="300">
        <v>1113885.3435899999</v>
      </c>
      <c r="E56520" s="300">
        <v>137128.15641000005</v>
      </c>
      <c r="F56520" s="300">
        <v>89.038634961972832</v>
      </c>
    </row>
    <row r="56521" spans="1:6">
      <c r="A56521" s="758" t="s">
        <v>6100</v>
      </c>
      <c r="B56521" s="151" t="s">
        <v>7174</v>
      </c>
      <c r="C56521" s="300">
        <v>1251013.5</v>
      </c>
      <c r="D56521" s="300">
        <v>1113885.3435899999</v>
      </c>
      <c r="E56521" s="300">
        <v>137128.15641000005</v>
      </c>
      <c r="F56521" s="300">
        <v>89.038634961972832</v>
      </c>
    </row>
    <row r="56522" spans="1:6">
      <c r="A56522" s="758" t="s">
        <v>356</v>
      </c>
      <c r="B56522" s="151" t="s">
        <v>7182</v>
      </c>
      <c r="C56522" s="1">
        <v>51</v>
      </c>
      <c r="D56522" s="1">
        <v>51</v>
      </c>
      <c r="E56522" s="1">
        <v>0</v>
      </c>
      <c r="F56522" s="1">
        <v>100</v>
      </c>
    </row>
    <row r="56523" spans="1:6">
      <c r="A56523" s="758" t="s">
        <v>357</v>
      </c>
      <c r="B56523" s="151" t="s">
        <v>7183</v>
      </c>
      <c r="C56523" s="1">
        <v>1</v>
      </c>
      <c r="D56523" s="1">
        <v>1</v>
      </c>
      <c r="E56523" s="1">
        <v>0</v>
      </c>
      <c r="F56523" s="1">
        <v>100</v>
      </c>
    </row>
    <row r="56524" spans="1:6">
      <c r="A56524" s="758" t="s">
        <v>358</v>
      </c>
      <c r="B56524" s="151" t="s">
        <v>7184</v>
      </c>
      <c r="C56524" s="1">
        <v>1</v>
      </c>
      <c r="D56524" s="1">
        <v>1</v>
      </c>
      <c r="E56524" s="1">
        <v>0</v>
      </c>
      <c r="F56524" s="1">
        <v>100</v>
      </c>
    </row>
    <row r="56525" spans="1:6">
      <c r="A56525" s="758" t="s">
        <v>360</v>
      </c>
      <c r="B56525" s="151" t="s">
        <v>7185</v>
      </c>
      <c r="C56525" s="1">
        <v>25</v>
      </c>
      <c r="D56525" s="1">
        <v>25</v>
      </c>
      <c r="E56525" s="1">
        <v>0</v>
      </c>
      <c r="F56525" s="1">
        <v>100</v>
      </c>
    </row>
    <row r="56526" spans="1:6">
      <c r="A56526" s="758" t="s">
        <v>361</v>
      </c>
      <c r="B56526" s="151" t="s">
        <v>7186</v>
      </c>
      <c r="C56526" s="1">
        <v>3</v>
      </c>
      <c r="D56526" s="1">
        <v>3</v>
      </c>
      <c r="E56526" s="1">
        <v>0</v>
      </c>
      <c r="F56526" s="1">
        <v>100</v>
      </c>
    </row>
    <row r="56527" spans="1:6">
      <c r="A56527" s="758" t="s">
        <v>362</v>
      </c>
      <c r="B56527" s="151" t="s">
        <v>7187</v>
      </c>
      <c r="C56527" s="1">
        <v>8</v>
      </c>
      <c r="D56527" s="1">
        <v>8</v>
      </c>
      <c r="E56527" s="1">
        <v>0</v>
      </c>
      <c r="F56527" s="1">
        <v>100</v>
      </c>
    </row>
    <row r="56528" spans="1:6">
      <c r="A56528" s="758" t="s">
        <v>363</v>
      </c>
      <c r="B56528" s="151" t="s">
        <v>7188</v>
      </c>
      <c r="C56528" s="1">
        <v>10</v>
      </c>
      <c r="D56528" s="1">
        <v>10</v>
      </c>
      <c r="E56528" s="1">
        <v>0</v>
      </c>
      <c r="F56528" s="1">
        <v>100</v>
      </c>
    </row>
    <row r="56529" spans="1:6">
      <c r="A56529" s="758" t="s">
        <v>364</v>
      </c>
      <c r="B56529" s="151" t="s">
        <v>7189</v>
      </c>
      <c r="C56529" s="1">
        <v>4</v>
      </c>
      <c r="D56529" s="1">
        <v>4</v>
      </c>
      <c r="E56529" s="1">
        <v>0</v>
      </c>
      <c r="F56529" s="1">
        <v>100</v>
      </c>
    </row>
    <row r="56530" spans="1:6">
      <c r="A56530" s="758" t="s">
        <v>372</v>
      </c>
      <c r="B56530" s="151" t="s">
        <v>7190</v>
      </c>
      <c r="C56530" s="1">
        <v>25</v>
      </c>
      <c r="D56530" s="1">
        <v>25</v>
      </c>
      <c r="E56530" s="1">
        <v>0</v>
      </c>
      <c r="F56530" s="1">
        <v>100</v>
      </c>
    </row>
    <row r="56531" spans="1:6">
      <c r="A56531" s="758" t="s">
        <v>373</v>
      </c>
      <c r="B56531" s="151" t="s">
        <v>7191</v>
      </c>
      <c r="C56531" s="1">
        <v>9</v>
      </c>
      <c r="D56531" s="1">
        <v>8</v>
      </c>
      <c r="E56531" s="1">
        <v>1</v>
      </c>
      <c r="F56531" s="1">
        <v>88.888888888888886</v>
      </c>
    </row>
    <row r="56532" spans="1:6">
      <c r="A56532" s="758" t="s">
        <v>381</v>
      </c>
      <c r="B56532" s="151" t="s">
        <v>7196</v>
      </c>
      <c r="C56532" s="1">
        <v>14</v>
      </c>
      <c r="D56532" s="1">
        <v>11</v>
      </c>
      <c r="E56532" s="1">
        <v>3</v>
      </c>
      <c r="F56532" s="1">
        <v>78.571428571428569</v>
      </c>
    </row>
    <row r="56533" spans="1:6">
      <c r="A56533" s="758" t="s">
        <v>383</v>
      </c>
      <c r="B56533" s="151" t="s">
        <v>7197</v>
      </c>
      <c r="C56533" s="1">
        <v>2</v>
      </c>
      <c r="D56533" s="1">
        <v>6</v>
      </c>
      <c r="E56533" s="1">
        <v>-4</v>
      </c>
      <c r="F56533" s="1">
        <v>300</v>
      </c>
    </row>
    <row r="56534" spans="1:6">
      <c r="A56534" s="851"/>
      <c r="B56534" s="850" t="s">
        <v>4159</v>
      </c>
      <c r="C56534" s="820"/>
      <c r="D56534" s="820"/>
      <c r="E56534" s="820"/>
      <c r="F56534" s="820"/>
    </row>
    <row r="56535" spans="1:6">
      <c r="A56535" s="758" t="s">
        <v>599</v>
      </c>
      <c r="B56535" s="151" t="s">
        <v>7101</v>
      </c>
      <c r="C56535" s="300">
        <v>189100</v>
      </c>
      <c r="D56535" s="300">
        <v>164446.00991999998</v>
      </c>
      <c r="E56535" s="300">
        <v>24653.990080000018</v>
      </c>
      <c r="F56535" s="300">
        <v>86.962458974087781</v>
      </c>
    </row>
    <row r="56536" spans="1:6">
      <c r="A56536" s="758" t="s">
        <v>323</v>
      </c>
      <c r="B56536" s="151" t="s">
        <v>7102</v>
      </c>
      <c r="C56536" s="300">
        <v>189100</v>
      </c>
      <c r="D56536" s="300">
        <v>164446.00991999998</v>
      </c>
      <c r="E56536" s="300">
        <v>24653.990080000018</v>
      </c>
      <c r="F56536" s="300">
        <v>86.962458974087781</v>
      </c>
    </row>
    <row r="56537" spans="1:6">
      <c r="A56537" s="758" t="s">
        <v>324</v>
      </c>
      <c r="B56537" s="151" t="s">
        <v>7103</v>
      </c>
      <c r="C56537" s="300">
        <v>178518</v>
      </c>
      <c r="D56537" s="300">
        <v>154691.03191999998</v>
      </c>
      <c r="E56537" s="300">
        <v>23826.968080000021</v>
      </c>
      <c r="F56537" s="300">
        <v>86.652904424203712</v>
      </c>
    </row>
    <row r="56538" spans="1:6">
      <c r="A56538" s="758" t="s">
        <v>325</v>
      </c>
      <c r="B56538" s="151" t="s">
        <v>7104</v>
      </c>
      <c r="C56538" s="300">
        <v>142943.29999999999</v>
      </c>
      <c r="D56538" s="300">
        <v>126943.07148999999</v>
      </c>
      <c r="E56538" s="300">
        <v>16000.228510000001</v>
      </c>
      <c r="F56538" s="300">
        <v>88.80659078809569</v>
      </c>
    </row>
    <row r="56539" spans="1:6">
      <c r="A56539" s="758" t="s">
        <v>57</v>
      </c>
      <c r="B56539" s="151" t="s">
        <v>7105</v>
      </c>
      <c r="C56539" s="300">
        <v>59946.3</v>
      </c>
      <c r="D56539" s="300">
        <v>54005.867680000003</v>
      </c>
      <c r="E56539" s="300">
        <v>5940.4323199999999</v>
      </c>
      <c r="F56539" s="300">
        <v>90.090410383960304</v>
      </c>
    </row>
    <row r="56540" spans="1:6">
      <c r="A56540" s="758" t="s">
        <v>58</v>
      </c>
      <c r="B56540" s="151" t="s">
        <v>7106</v>
      </c>
      <c r="C56540" s="300">
        <v>55829</v>
      </c>
      <c r="D56540" s="300">
        <v>52521.810729999997</v>
      </c>
      <c r="E56540" s="300">
        <v>3307.1892700000026</v>
      </c>
      <c r="F56540" s="300">
        <v>94.076216177972015</v>
      </c>
    </row>
    <row r="56541" spans="1:6">
      <c r="A56541" s="758" t="s">
        <v>59</v>
      </c>
      <c r="B56541" s="151" t="s">
        <v>7107</v>
      </c>
      <c r="C56541" s="300">
        <v>3168</v>
      </c>
      <c r="D56541" s="300">
        <v>2774.44308</v>
      </c>
      <c r="E56541" s="300">
        <v>393.55691999999999</v>
      </c>
      <c r="F56541" s="300">
        <v>87.577117424242417</v>
      </c>
    </row>
    <row r="56542" spans="1:6">
      <c r="A56542" s="758" t="s">
        <v>60</v>
      </c>
      <c r="B56542" s="151" t="s">
        <v>7108</v>
      </c>
      <c r="C56542" s="300">
        <v>24000</v>
      </c>
      <c r="D56542" s="300">
        <v>17640.95</v>
      </c>
      <c r="E56542" s="300">
        <v>6359.0499999999993</v>
      </c>
      <c r="F56542" s="300">
        <v>73.503958333333344</v>
      </c>
    </row>
    <row r="56543" spans="1:6">
      <c r="A56543" s="758" t="s">
        <v>326</v>
      </c>
      <c r="B56543" s="151" t="s">
        <v>7110</v>
      </c>
      <c r="C56543" s="300">
        <v>17867.900000000001</v>
      </c>
      <c r="D56543" s="300">
        <v>14023.896429999999</v>
      </c>
      <c r="E56543" s="300">
        <v>3844.0035700000026</v>
      </c>
      <c r="F56543" s="300">
        <v>78.48653971647478</v>
      </c>
    </row>
    <row r="56544" spans="1:6">
      <c r="A56544" s="758" t="s">
        <v>62</v>
      </c>
      <c r="B56544" s="151" t="s">
        <v>7111</v>
      </c>
      <c r="C56544" s="300">
        <v>12150</v>
      </c>
      <c r="D56544" s="300">
        <v>9536.2495799999997</v>
      </c>
      <c r="E56544" s="300">
        <v>2613.7504200000003</v>
      </c>
      <c r="F56544" s="300">
        <v>78.487650864197533</v>
      </c>
    </row>
    <row r="56545" spans="1:6">
      <c r="A56545" s="758" t="s">
        <v>63</v>
      </c>
      <c r="B56545" s="151" t="s">
        <v>7112</v>
      </c>
      <c r="C56545" s="300">
        <v>1429.4</v>
      </c>
      <c r="D56545" s="300">
        <v>1121.9117200000001</v>
      </c>
      <c r="E56545" s="300">
        <v>307.48828000000003</v>
      </c>
      <c r="F56545" s="300">
        <v>78.488297187631176</v>
      </c>
    </row>
    <row r="56546" spans="1:6">
      <c r="A56546" s="758" t="s">
        <v>64</v>
      </c>
      <c r="B56546" s="151" t="s">
        <v>7113</v>
      </c>
      <c r="C56546" s="300">
        <v>1143.5</v>
      </c>
      <c r="D56546" s="300">
        <v>560.95584999999994</v>
      </c>
      <c r="E56546" s="300">
        <v>582.54415000000006</v>
      </c>
      <c r="F56546" s="300">
        <v>49.056042850896361</v>
      </c>
    </row>
    <row r="56547" spans="1:6">
      <c r="A56547" s="758" t="s">
        <v>65</v>
      </c>
      <c r="B56547" s="151" t="s">
        <v>7114</v>
      </c>
      <c r="C56547" s="300">
        <v>286.10000000000002</v>
      </c>
      <c r="D56547" s="300">
        <v>560.95584999999994</v>
      </c>
      <c r="E56547" s="300">
        <v>-274.85584999999992</v>
      </c>
      <c r="F56547" s="300">
        <v>196.06985319818241</v>
      </c>
    </row>
    <row r="56548" spans="1:6">
      <c r="A56548" s="758" t="s">
        <v>66</v>
      </c>
      <c r="B56548" s="151" t="s">
        <v>7115</v>
      </c>
      <c r="C56548" s="300">
        <v>2858.9</v>
      </c>
      <c r="D56548" s="300">
        <v>2243.8234300000004</v>
      </c>
      <c r="E56548" s="300">
        <v>615.07656999999972</v>
      </c>
      <c r="F56548" s="300">
        <v>78.485551435866952</v>
      </c>
    </row>
    <row r="56549" spans="1:6">
      <c r="A56549" s="758" t="s">
        <v>328</v>
      </c>
      <c r="B56549" s="151" t="s">
        <v>7121</v>
      </c>
      <c r="C56549" s="300">
        <v>8000</v>
      </c>
      <c r="D56549" s="300">
        <v>6731.7129999999997</v>
      </c>
      <c r="E56549" s="300">
        <v>1268.2870000000003</v>
      </c>
      <c r="F56549" s="300">
        <v>84.146412499999997</v>
      </c>
    </row>
    <row r="56550" spans="1:6">
      <c r="A56550" s="758" t="s">
        <v>71</v>
      </c>
      <c r="B56550" s="151" t="s">
        <v>7122</v>
      </c>
      <c r="C56550" s="300">
        <v>1200</v>
      </c>
      <c r="D56550" s="300">
        <v>1200</v>
      </c>
      <c r="E56550" s="300">
        <v>0</v>
      </c>
      <c r="F56550" s="300">
        <v>100</v>
      </c>
    </row>
    <row r="56551" spans="1:6">
      <c r="A56551" s="758" t="s">
        <v>72</v>
      </c>
      <c r="B56551" s="151" t="s">
        <v>7123</v>
      </c>
      <c r="C56551" s="300">
        <v>6000</v>
      </c>
      <c r="D56551" s="300">
        <v>5031.7129999999997</v>
      </c>
      <c r="E56551" s="300">
        <v>968.28700000000026</v>
      </c>
      <c r="F56551" s="300">
        <v>83.861883333333338</v>
      </c>
    </row>
    <row r="56552" spans="1:6">
      <c r="A56552" s="758" t="s">
        <v>73</v>
      </c>
      <c r="B56552" s="151" t="s">
        <v>7124</v>
      </c>
      <c r="C56552" s="300">
        <v>300</v>
      </c>
      <c r="D56552" s="300">
        <v>200</v>
      </c>
      <c r="E56552" s="300">
        <v>100</v>
      </c>
      <c r="F56552" s="300">
        <v>66.666666666666657</v>
      </c>
    </row>
    <row r="56553" spans="1:6">
      <c r="A56553" s="758" t="s">
        <v>74</v>
      </c>
      <c r="B56553" s="151" t="s">
        <v>7125</v>
      </c>
      <c r="C56553" s="300">
        <v>200</v>
      </c>
      <c r="D56553" s="300">
        <v>0</v>
      </c>
      <c r="E56553" s="300">
        <v>200</v>
      </c>
      <c r="F56553" s="300">
        <v>0</v>
      </c>
    </row>
    <row r="56554" spans="1:6">
      <c r="A56554" s="758" t="s">
        <v>76</v>
      </c>
      <c r="B56554" s="151" t="s">
        <v>7127</v>
      </c>
      <c r="C56554" s="300">
        <v>300</v>
      </c>
      <c r="D56554" s="300">
        <v>300</v>
      </c>
      <c r="E56554" s="300">
        <v>0</v>
      </c>
      <c r="F56554" s="300">
        <v>100</v>
      </c>
    </row>
    <row r="56555" spans="1:6">
      <c r="A56555" s="758" t="s">
        <v>331</v>
      </c>
      <c r="B56555" s="151" t="s">
        <v>7136</v>
      </c>
      <c r="C56555" s="300">
        <v>500</v>
      </c>
      <c r="D56555" s="300">
        <v>340</v>
      </c>
      <c r="E56555" s="300">
        <v>160</v>
      </c>
      <c r="F56555" s="300">
        <v>68</v>
      </c>
    </row>
    <row r="56556" spans="1:6">
      <c r="A56556" s="758" t="s">
        <v>85</v>
      </c>
      <c r="B56556" s="151" t="s">
        <v>7137</v>
      </c>
      <c r="C56556" s="300">
        <v>500</v>
      </c>
      <c r="D56556" s="300">
        <v>340</v>
      </c>
      <c r="E56556" s="300">
        <v>160</v>
      </c>
      <c r="F56556" s="300">
        <v>68</v>
      </c>
    </row>
    <row r="56557" spans="1:6">
      <c r="A56557" s="758" t="s">
        <v>332</v>
      </c>
      <c r="B56557" s="151" t="s">
        <v>7139</v>
      </c>
      <c r="C56557" s="300">
        <v>2297.3000000000002</v>
      </c>
      <c r="D56557" s="300">
        <v>590.00099999999998</v>
      </c>
      <c r="E56557" s="300">
        <v>1707.2990000000002</v>
      </c>
      <c r="F56557" s="300">
        <v>25.682366256039696</v>
      </c>
    </row>
    <row r="56558" spans="1:6">
      <c r="A56558" s="758" t="s">
        <v>87</v>
      </c>
      <c r="B56558" s="151" t="s">
        <v>7140</v>
      </c>
      <c r="C56558" s="300">
        <v>2297.3000000000002</v>
      </c>
      <c r="D56558" s="300">
        <v>590.00099999999998</v>
      </c>
      <c r="E56558" s="300">
        <v>1707.2990000000002</v>
      </c>
      <c r="F56558" s="300">
        <v>25.682366256039696</v>
      </c>
    </row>
    <row r="56559" spans="1:6">
      <c r="A56559" s="758" t="s">
        <v>334</v>
      </c>
      <c r="B56559" s="151" t="s">
        <v>335</v>
      </c>
      <c r="C56559" s="300">
        <v>6909.5</v>
      </c>
      <c r="D56559" s="300">
        <v>6062.35</v>
      </c>
      <c r="E56559" s="300">
        <v>847.14999999999964</v>
      </c>
      <c r="F56559" s="300">
        <v>87.73934438092482</v>
      </c>
    </row>
    <row r="56560" spans="1:6">
      <c r="A56560" s="758" t="s">
        <v>96</v>
      </c>
      <c r="B56560" s="151" t="s">
        <v>7147</v>
      </c>
      <c r="C56560" s="300">
        <v>4909.5</v>
      </c>
      <c r="D56560" s="300">
        <v>4062.35</v>
      </c>
      <c r="E56560" s="300">
        <v>847.15000000000009</v>
      </c>
      <c r="F56560" s="300">
        <v>82.744678684183725</v>
      </c>
    </row>
    <row r="56561" spans="1:6">
      <c r="A56561" s="758" t="s">
        <v>97</v>
      </c>
      <c r="B56561" s="151" t="s">
        <v>7148</v>
      </c>
      <c r="C56561" s="300">
        <v>2000</v>
      </c>
      <c r="D56561" s="300">
        <v>2000</v>
      </c>
      <c r="E56561" s="300">
        <v>0</v>
      </c>
      <c r="F56561" s="300">
        <v>100</v>
      </c>
    </row>
    <row r="56562" spans="1:6">
      <c r="A56562" s="758" t="s">
        <v>346</v>
      </c>
      <c r="B56562" s="151" t="s">
        <v>7154</v>
      </c>
      <c r="C56562" s="300">
        <v>10582</v>
      </c>
      <c r="D56562" s="300">
        <v>9754.9779999999992</v>
      </c>
      <c r="E56562" s="300"/>
      <c r="F56562" s="300"/>
    </row>
    <row r="56563" spans="1:6">
      <c r="A56563" s="758" t="s">
        <v>348</v>
      </c>
      <c r="B56563" s="151" t="s">
        <v>7157</v>
      </c>
      <c r="C56563" s="300">
        <v>10582</v>
      </c>
      <c r="D56563" s="300">
        <v>9754.9779999999992</v>
      </c>
      <c r="E56563" s="300">
        <v>827.02200000000084</v>
      </c>
      <c r="F56563" s="300">
        <v>92.184634284634285</v>
      </c>
    </row>
    <row r="56564" spans="1:6">
      <c r="A56564" s="758" t="s">
        <v>113</v>
      </c>
      <c r="B56564" s="151" t="s">
        <v>7219</v>
      </c>
      <c r="C56564" s="300">
        <v>9582</v>
      </c>
      <c r="D56564" s="300">
        <v>8754.9779999999992</v>
      </c>
      <c r="E56564" s="300">
        <v>827.02200000000084</v>
      </c>
      <c r="F56564" s="300">
        <v>91.369004383218524</v>
      </c>
    </row>
    <row r="56565" spans="1:6">
      <c r="A56565" s="758" t="s">
        <v>114</v>
      </c>
      <c r="B56565" s="151" t="s">
        <v>7162</v>
      </c>
      <c r="C56565" s="300">
        <v>1000</v>
      </c>
      <c r="D56565" s="300">
        <v>1000</v>
      </c>
      <c r="E56565" s="300">
        <v>0</v>
      </c>
      <c r="F56565" s="300">
        <v>100</v>
      </c>
    </row>
    <row r="56566" spans="1:6">
      <c r="A56566" s="758" t="s">
        <v>600</v>
      </c>
      <c r="B56566" s="151" t="s">
        <v>7170</v>
      </c>
      <c r="C56566" s="300">
        <v>189100</v>
      </c>
      <c r="D56566" s="300">
        <v>164446.00991999998</v>
      </c>
      <c r="E56566" s="300">
        <v>24653.990080000018</v>
      </c>
      <c r="F56566" s="300">
        <v>86.962458974087781</v>
      </c>
    </row>
    <row r="56567" spans="1:6">
      <c r="A56567" s="758" t="s">
        <v>6095</v>
      </c>
      <c r="B56567" s="151" t="s">
        <v>7171</v>
      </c>
      <c r="C56567" s="300">
        <v>0</v>
      </c>
      <c r="D56567" s="300">
        <v>0</v>
      </c>
      <c r="E56567" s="300">
        <v>0</v>
      </c>
      <c r="F56567" s="300">
        <v>0</v>
      </c>
    </row>
    <row r="56568" spans="1:6">
      <c r="A56568" s="758" t="s">
        <v>6096</v>
      </c>
      <c r="B56568" s="151" t="s">
        <v>7172</v>
      </c>
      <c r="C56568" s="300">
        <v>0</v>
      </c>
      <c r="D56568" s="300">
        <v>0</v>
      </c>
      <c r="E56568" s="300">
        <v>0</v>
      </c>
      <c r="F56568" s="300">
        <v>0</v>
      </c>
    </row>
    <row r="56569" spans="1:6">
      <c r="A56569" s="758" t="s">
        <v>6099</v>
      </c>
      <c r="B56569" s="151" t="s">
        <v>7173</v>
      </c>
      <c r="C56569" s="300">
        <v>189100</v>
      </c>
      <c r="D56569" s="300">
        <v>164446.00991999998</v>
      </c>
      <c r="E56569" s="300">
        <v>24653.990080000018</v>
      </c>
      <c r="F56569" s="300">
        <v>86.962458974087781</v>
      </c>
    </row>
    <row r="56570" spans="1:6">
      <c r="A56570" s="758" t="s">
        <v>6100</v>
      </c>
      <c r="B56570" s="151" t="s">
        <v>7174</v>
      </c>
      <c r="C56570" s="300">
        <v>189100</v>
      </c>
      <c r="D56570" s="300">
        <v>164446.00991999998</v>
      </c>
      <c r="E56570" s="300">
        <v>24653.990080000018</v>
      </c>
      <c r="F56570" s="300">
        <v>86.962458974087781</v>
      </c>
    </row>
    <row r="56571" spans="1:6">
      <c r="A56571" s="758" t="s">
        <v>356</v>
      </c>
      <c r="B56571" s="151" t="s">
        <v>7182</v>
      </c>
      <c r="C56571" s="1">
        <v>7</v>
      </c>
      <c r="D56571" s="1">
        <v>7</v>
      </c>
      <c r="E56571" s="1">
        <v>0</v>
      </c>
      <c r="F56571" s="1">
        <v>100</v>
      </c>
    </row>
    <row r="56572" spans="1:6">
      <c r="A56572" s="758" t="s">
        <v>357</v>
      </c>
      <c r="B56572" s="151" t="s">
        <v>7183</v>
      </c>
      <c r="C56572" s="1">
        <v>1</v>
      </c>
      <c r="D56572" s="1">
        <v>1</v>
      </c>
      <c r="E56572" s="1">
        <v>0</v>
      </c>
      <c r="F56572" s="1">
        <v>100</v>
      </c>
    </row>
    <row r="56573" spans="1:6">
      <c r="A56573" s="758" t="s">
        <v>358</v>
      </c>
      <c r="B56573" s="151" t="s">
        <v>7184</v>
      </c>
      <c r="C56573" s="1">
        <v>1</v>
      </c>
      <c r="D56573" s="1">
        <v>1</v>
      </c>
      <c r="E56573" s="1">
        <v>0</v>
      </c>
      <c r="F56573" s="1">
        <v>100</v>
      </c>
    </row>
    <row r="56574" spans="1:6">
      <c r="A56574" s="758" t="s">
        <v>360</v>
      </c>
      <c r="B56574" s="151" t="s">
        <v>7185</v>
      </c>
      <c r="C56574" s="1">
        <v>3</v>
      </c>
      <c r="D56574" s="1">
        <v>3</v>
      </c>
      <c r="E56574" s="1">
        <v>0</v>
      </c>
      <c r="F56574" s="1">
        <v>100</v>
      </c>
    </row>
    <row r="56575" spans="1:6">
      <c r="A56575" s="758" t="s">
        <v>361</v>
      </c>
      <c r="B56575" s="151" t="s">
        <v>7186</v>
      </c>
      <c r="C56575" s="1">
        <v>1</v>
      </c>
      <c r="D56575" s="1">
        <v>1</v>
      </c>
      <c r="E56575" s="1">
        <v>0</v>
      </c>
      <c r="F56575" s="1">
        <v>100</v>
      </c>
    </row>
    <row r="56576" spans="1:6">
      <c r="A56576" s="758" t="s">
        <v>362</v>
      </c>
      <c r="B56576" s="151" t="s">
        <v>7187</v>
      </c>
      <c r="C56576" s="1">
        <v>2</v>
      </c>
      <c r="D56576" s="1">
        <v>2</v>
      </c>
      <c r="E56576" s="1">
        <v>0</v>
      </c>
      <c r="F56576" s="1">
        <v>100</v>
      </c>
    </row>
    <row r="56577" spans="1:6">
      <c r="A56577" s="758" t="s">
        <v>372</v>
      </c>
      <c r="B56577" s="151" t="s">
        <v>7190</v>
      </c>
      <c r="C56577" s="1">
        <v>3</v>
      </c>
      <c r="D56577" s="1">
        <v>3</v>
      </c>
      <c r="E56577" s="1">
        <v>0</v>
      </c>
      <c r="F56577" s="1">
        <v>100</v>
      </c>
    </row>
    <row r="56578" spans="1:6">
      <c r="A56578" s="758" t="s">
        <v>373</v>
      </c>
      <c r="B56578" s="151" t="s">
        <v>7191</v>
      </c>
      <c r="C56578" s="1">
        <v>2</v>
      </c>
      <c r="D56578" s="1">
        <v>2</v>
      </c>
      <c r="E56578" s="1">
        <v>0</v>
      </c>
      <c r="F56578" s="1">
        <v>100</v>
      </c>
    </row>
    <row r="56579" spans="1:6">
      <c r="A56579" s="758" t="s">
        <v>383</v>
      </c>
      <c r="B56579" s="151" t="s">
        <v>7197</v>
      </c>
      <c r="C56579" s="1">
        <v>1</v>
      </c>
      <c r="D56579" s="1">
        <v>1</v>
      </c>
      <c r="E56579" s="1">
        <v>0</v>
      </c>
      <c r="F56579" s="1">
        <v>100</v>
      </c>
    </row>
    <row r="56580" spans="1:6">
      <c r="A56580" s="851"/>
      <c r="B56580" s="850" t="s">
        <v>4160</v>
      </c>
      <c r="C56580" s="820"/>
      <c r="D56580" s="820"/>
      <c r="E56580" s="820"/>
      <c r="F56580" s="820"/>
    </row>
    <row r="56581" spans="1:6">
      <c r="A56581" s="758" t="s">
        <v>599</v>
      </c>
      <c r="B56581" s="151" t="s">
        <v>7101</v>
      </c>
      <c r="C56581" s="300">
        <v>32290</v>
      </c>
      <c r="D56581" s="300">
        <v>32282.35</v>
      </c>
      <c r="E56581" s="300">
        <v>7.6500000000014552</v>
      </c>
      <c r="F56581" s="300">
        <v>99.976308454629915</v>
      </c>
    </row>
    <row r="56582" spans="1:6">
      <c r="A56582" s="758" t="s">
        <v>323</v>
      </c>
      <c r="B56582" s="151" t="s">
        <v>7102</v>
      </c>
      <c r="C56582" s="300">
        <v>32290</v>
      </c>
      <c r="D56582" s="300">
        <v>32282.35</v>
      </c>
      <c r="E56582" s="300">
        <v>7.6500000000014552</v>
      </c>
      <c r="F56582" s="300">
        <v>99.976308454629915</v>
      </c>
    </row>
    <row r="56583" spans="1:6">
      <c r="A56583" s="758" t="s">
        <v>324</v>
      </c>
      <c r="B56583" s="151" t="s">
        <v>7103</v>
      </c>
      <c r="C56583" s="300">
        <v>32290</v>
      </c>
      <c r="D56583" s="300">
        <v>32282.35</v>
      </c>
      <c r="E56583" s="300">
        <v>7.6500000000014552</v>
      </c>
      <c r="F56583" s="300">
        <v>99.976308454629915</v>
      </c>
    </row>
    <row r="56584" spans="1:6">
      <c r="A56584" s="758" t="s">
        <v>327</v>
      </c>
      <c r="B56584" s="151" t="s">
        <v>7116</v>
      </c>
      <c r="C56584" s="300">
        <v>20250</v>
      </c>
      <c r="D56584" s="300">
        <v>20250</v>
      </c>
      <c r="E56584" s="300">
        <v>0</v>
      </c>
      <c r="F56584" s="300">
        <v>100</v>
      </c>
    </row>
    <row r="56585" spans="1:6">
      <c r="A56585" s="758" t="s">
        <v>67</v>
      </c>
      <c r="B56585" s="151" t="s">
        <v>7117</v>
      </c>
      <c r="C56585" s="300">
        <v>2400</v>
      </c>
      <c r="D56585" s="300">
        <v>1133.47298</v>
      </c>
      <c r="E56585" s="300">
        <v>1266.52702</v>
      </c>
      <c r="F56585" s="300">
        <v>47.228040833333331</v>
      </c>
    </row>
    <row r="56586" spans="1:6">
      <c r="A56586" s="758" t="s">
        <v>68</v>
      </c>
      <c r="B56586" s="151" t="s">
        <v>7118</v>
      </c>
      <c r="C56586" s="300">
        <v>17850</v>
      </c>
      <c r="D56586" s="300">
        <v>19116.527020000001</v>
      </c>
      <c r="E56586" s="300">
        <v>-1266.5270200000014</v>
      </c>
      <c r="F56586" s="300">
        <v>107.09538946778711</v>
      </c>
    </row>
    <row r="56587" spans="1:6">
      <c r="A56587" s="758" t="s">
        <v>330</v>
      </c>
      <c r="B56587" s="151" t="s">
        <v>7131</v>
      </c>
      <c r="C56587" s="300">
        <v>12040</v>
      </c>
      <c r="D56587" s="300">
        <v>12032.35</v>
      </c>
      <c r="E56587" s="300">
        <v>7.6499999999996362</v>
      </c>
      <c r="F56587" s="300">
        <v>99.936461794019934</v>
      </c>
    </row>
    <row r="56588" spans="1:6">
      <c r="A56588" s="758" t="s">
        <v>83</v>
      </c>
      <c r="B56588" s="151" t="s">
        <v>7135</v>
      </c>
      <c r="C56588" s="300">
        <v>12040</v>
      </c>
      <c r="D56588" s="300">
        <v>12032.35</v>
      </c>
      <c r="E56588" s="300">
        <v>7.6499999999996362</v>
      </c>
      <c r="F56588" s="300">
        <v>99.936461794019934</v>
      </c>
    </row>
    <row r="56589" spans="1:6">
      <c r="A56589" s="758" t="s">
        <v>600</v>
      </c>
      <c r="B56589" s="151" t="s">
        <v>7170</v>
      </c>
      <c r="C56589" s="300">
        <v>32290</v>
      </c>
      <c r="D56589" s="300">
        <v>32282.35</v>
      </c>
      <c r="E56589" s="300">
        <v>7.6500000000014552</v>
      </c>
      <c r="F56589" s="300">
        <v>99.976308454629915</v>
      </c>
    </row>
    <row r="56590" spans="1:6">
      <c r="A56590" s="758" t="s">
        <v>6095</v>
      </c>
      <c r="B56590" s="151" t="s">
        <v>7171</v>
      </c>
      <c r="C56590" s="300">
        <v>0</v>
      </c>
      <c r="D56590" s="300">
        <v>0</v>
      </c>
      <c r="E56590" s="300">
        <v>0</v>
      </c>
      <c r="F56590" s="300">
        <v>0</v>
      </c>
    </row>
    <row r="56591" spans="1:6">
      <c r="A56591" s="758" t="s">
        <v>6096</v>
      </c>
      <c r="B56591" s="151" t="s">
        <v>7172</v>
      </c>
      <c r="C56591" s="300">
        <v>0</v>
      </c>
      <c r="D56591" s="300">
        <v>0</v>
      </c>
      <c r="E56591" s="300">
        <v>0</v>
      </c>
      <c r="F56591" s="300">
        <v>0</v>
      </c>
    </row>
    <row r="56592" spans="1:6">
      <c r="A56592" s="758" t="s">
        <v>6099</v>
      </c>
      <c r="B56592" s="151" t="s">
        <v>7173</v>
      </c>
      <c r="C56592" s="300">
        <v>32290</v>
      </c>
      <c r="D56592" s="300">
        <v>32282.35</v>
      </c>
      <c r="E56592" s="300">
        <v>7.6500000000014552</v>
      </c>
      <c r="F56592" s="300">
        <v>99.976308454629915</v>
      </c>
    </row>
    <row r="56593" spans="1:6">
      <c r="A56593" s="758" t="s">
        <v>6100</v>
      </c>
      <c r="B56593" s="151" t="s">
        <v>7174</v>
      </c>
      <c r="C56593" s="300">
        <v>32290</v>
      </c>
      <c r="D56593" s="300">
        <v>32282.35</v>
      </c>
      <c r="E56593" s="300">
        <v>7.6500000000014552</v>
      </c>
      <c r="F56593" s="300">
        <v>99.976308454629915</v>
      </c>
    </row>
    <row r="56594" spans="1:6">
      <c r="A56594" s="851"/>
      <c r="B56594" s="850" t="s">
        <v>4161</v>
      </c>
      <c r="C56594" s="820"/>
      <c r="D56594" s="820"/>
      <c r="E56594" s="820"/>
      <c r="F56594" s="820"/>
    </row>
    <row r="56595" spans="1:6">
      <c r="A56595" s="758" t="s">
        <v>599</v>
      </c>
      <c r="B56595" s="151" t="s">
        <v>7101</v>
      </c>
      <c r="C56595" s="300">
        <v>60000</v>
      </c>
      <c r="D56595" s="300">
        <v>45150</v>
      </c>
      <c r="E56595" s="300">
        <v>14850</v>
      </c>
      <c r="F56595" s="300">
        <v>75.25</v>
      </c>
    </row>
    <row r="56596" spans="1:6">
      <c r="A56596" s="758" t="s">
        <v>323</v>
      </c>
      <c r="B56596" s="151" t="s">
        <v>7102</v>
      </c>
      <c r="C56596" s="300">
        <v>1000</v>
      </c>
      <c r="D56596" s="300">
        <v>150</v>
      </c>
      <c r="E56596" s="300">
        <v>850</v>
      </c>
      <c r="F56596" s="300">
        <v>15</v>
      </c>
    </row>
    <row r="56597" spans="1:6">
      <c r="A56597" s="758" t="s">
        <v>324</v>
      </c>
      <c r="B56597" s="151" t="s">
        <v>7103</v>
      </c>
      <c r="C56597" s="300">
        <v>1000</v>
      </c>
      <c r="D56597" s="300">
        <v>150</v>
      </c>
      <c r="E56597" s="300">
        <v>850</v>
      </c>
      <c r="F56597" s="300">
        <v>15</v>
      </c>
    </row>
    <row r="56598" spans="1:6">
      <c r="A56598" s="758" t="s">
        <v>334</v>
      </c>
      <c r="B56598" s="151" t="s">
        <v>335</v>
      </c>
      <c r="C56598" s="300">
        <v>1000</v>
      </c>
      <c r="D56598" s="300">
        <v>150</v>
      </c>
      <c r="E56598" s="300">
        <v>850</v>
      </c>
      <c r="F56598" s="300">
        <v>15</v>
      </c>
    </row>
    <row r="56599" spans="1:6">
      <c r="A56599" s="758" t="s">
        <v>96</v>
      </c>
      <c r="B56599" s="151" t="s">
        <v>7147</v>
      </c>
      <c r="C56599" s="300">
        <v>1000</v>
      </c>
      <c r="D56599" s="300">
        <v>150</v>
      </c>
      <c r="E56599" s="300">
        <v>850</v>
      </c>
      <c r="F56599" s="300">
        <v>15</v>
      </c>
    </row>
    <row r="56600" spans="1:6">
      <c r="A56600" s="758" t="s">
        <v>350</v>
      </c>
      <c r="B56600" s="151" t="s">
        <v>7168</v>
      </c>
      <c r="C56600" s="300">
        <v>59000</v>
      </c>
      <c r="D56600" s="300">
        <v>45000</v>
      </c>
      <c r="E56600" s="300">
        <v>14000</v>
      </c>
      <c r="F56600" s="300">
        <v>76.271186440677965</v>
      </c>
    </row>
    <row r="56601" spans="1:6">
      <c r="A56601" s="758" t="s">
        <v>122</v>
      </c>
      <c r="B56601" s="151" t="s">
        <v>7169</v>
      </c>
      <c r="C56601" s="300">
        <v>59000</v>
      </c>
      <c r="D56601" s="300">
        <v>45000</v>
      </c>
      <c r="E56601" s="300">
        <v>14000</v>
      </c>
      <c r="F56601" s="300">
        <v>76.271186440677965</v>
      </c>
    </row>
    <row r="56602" spans="1:6">
      <c r="A56602" s="758" t="s">
        <v>600</v>
      </c>
      <c r="B56602" s="151" t="s">
        <v>7170</v>
      </c>
      <c r="C56602" s="300">
        <v>60000</v>
      </c>
      <c r="D56602" s="300">
        <v>23544.749</v>
      </c>
      <c r="E56602" s="300">
        <v>36455.251000000004</v>
      </c>
      <c r="F56602" s="300">
        <v>39.241248333333331</v>
      </c>
    </row>
    <row r="56603" spans="1:6">
      <c r="A56603" s="758" t="s">
        <v>6105</v>
      </c>
      <c r="B56603" s="151" t="s">
        <v>7176</v>
      </c>
      <c r="C56603" s="300">
        <v>60000</v>
      </c>
      <c r="D56603" s="300">
        <v>23544.749</v>
      </c>
      <c r="E56603" s="300">
        <v>36455.251000000004</v>
      </c>
      <c r="F56603" s="300">
        <v>39.241248333333331</v>
      </c>
    </row>
    <row r="56604" spans="1:6">
      <c r="A56604" s="758" t="s">
        <v>352</v>
      </c>
      <c r="B56604" s="151" t="s">
        <v>7177</v>
      </c>
      <c r="C56604" s="300">
        <v>30000</v>
      </c>
      <c r="D56604" s="300">
        <v>23544.749</v>
      </c>
      <c r="E56604" s="300">
        <v>6455.2510000000002</v>
      </c>
      <c r="F56604" s="300">
        <v>78.482496666666663</v>
      </c>
    </row>
    <row r="56605" spans="1:6">
      <c r="A56605" s="758" t="s">
        <v>6107</v>
      </c>
      <c r="B56605" s="151" t="s">
        <v>7179</v>
      </c>
      <c r="C56605" s="300">
        <v>30000</v>
      </c>
      <c r="D56605" s="300">
        <v>0</v>
      </c>
      <c r="E56605" s="300">
        <v>30000</v>
      </c>
      <c r="F56605" s="300">
        <v>0</v>
      </c>
    </row>
    <row r="56606" spans="1:6">
      <c r="A56606" s="758" t="s">
        <v>354</v>
      </c>
      <c r="B56606" s="151" t="s">
        <v>7180</v>
      </c>
      <c r="C56606" s="300">
        <v>0</v>
      </c>
      <c r="D56606" s="300">
        <v>29895.105</v>
      </c>
      <c r="E56606" s="300">
        <v>-29895.105</v>
      </c>
      <c r="F56606" s="300">
        <v>0</v>
      </c>
    </row>
    <row r="56607" spans="1:6">
      <c r="A56607" s="758" t="s">
        <v>355</v>
      </c>
      <c r="B56607" s="151" t="s">
        <v>7181</v>
      </c>
      <c r="C56607" s="300">
        <v>0</v>
      </c>
      <c r="D56607" s="300">
        <v>8289.8539999999994</v>
      </c>
      <c r="E56607" s="300">
        <v>-8289.8539999999994</v>
      </c>
      <c r="F56607" s="300">
        <v>0</v>
      </c>
    </row>
    <row r="56608" spans="1:6">
      <c r="A56608" s="851"/>
      <c r="B56608" s="850" t="s">
        <v>4162</v>
      </c>
      <c r="C56608" s="820"/>
      <c r="D56608" s="820"/>
      <c r="E56608" s="820"/>
      <c r="F56608" s="820"/>
    </row>
    <row r="56609" spans="1:6">
      <c r="A56609" s="758" t="s">
        <v>599</v>
      </c>
      <c r="B56609" s="151" t="s">
        <v>7101</v>
      </c>
      <c r="C56609" s="300">
        <v>71645.5</v>
      </c>
      <c r="D56609" s="300">
        <v>71645.480329999991</v>
      </c>
      <c r="E56609" s="300">
        <v>1.9670000008773059E-2</v>
      </c>
      <c r="F56609" s="300">
        <v>99.999972545379663</v>
      </c>
    </row>
    <row r="56610" spans="1:6">
      <c r="A56610" s="758" t="s">
        <v>323</v>
      </c>
      <c r="B56610" s="151" t="s">
        <v>7102</v>
      </c>
      <c r="C56610" s="300">
        <v>71645.5</v>
      </c>
      <c r="D56610" s="300">
        <v>71645.480329999991</v>
      </c>
      <c r="E56610" s="300">
        <v>1.9670000008773059E-2</v>
      </c>
      <c r="F56610" s="300">
        <v>99.999972545379663</v>
      </c>
    </row>
    <row r="56611" spans="1:6">
      <c r="A56611" s="758" t="s">
        <v>324</v>
      </c>
      <c r="B56611" s="151" t="s">
        <v>7103</v>
      </c>
      <c r="C56611" s="300">
        <v>71645.5</v>
      </c>
      <c r="D56611" s="300">
        <v>71645.480329999991</v>
      </c>
      <c r="E56611" s="300">
        <v>1.9670000008773059E-2</v>
      </c>
      <c r="F56611" s="300">
        <v>99.999972545379663</v>
      </c>
    </row>
    <row r="56612" spans="1:6">
      <c r="A56612" s="758" t="s">
        <v>327</v>
      </c>
      <c r="B56612" s="151" t="s">
        <v>7116</v>
      </c>
      <c r="C56612" s="300">
        <v>42309.5</v>
      </c>
      <c r="D56612" s="300">
        <v>42309.480329999999</v>
      </c>
      <c r="E56612" s="300">
        <v>1.9670000001497101E-2</v>
      </c>
      <c r="F56612" s="300">
        <v>99.999953509259143</v>
      </c>
    </row>
    <row r="56613" spans="1:6">
      <c r="A56613" s="758" t="s">
        <v>67</v>
      </c>
      <c r="B56613" s="151" t="s">
        <v>7117</v>
      </c>
      <c r="C56613" s="300">
        <v>19157.5</v>
      </c>
      <c r="D56613" s="300">
        <v>22312.356329999999</v>
      </c>
      <c r="E56613" s="300">
        <v>-3154.8563299999987</v>
      </c>
      <c r="F56613" s="300">
        <v>116.4679959806864</v>
      </c>
    </row>
    <row r="56614" spans="1:6">
      <c r="A56614" s="758" t="s">
        <v>68</v>
      </c>
      <c r="B56614" s="151" t="s">
        <v>7118</v>
      </c>
      <c r="C56614" s="300">
        <v>20112</v>
      </c>
      <c r="D56614" s="300">
        <v>17238.923999999999</v>
      </c>
      <c r="E56614" s="300">
        <v>2873.0760000000009</v>
      </c>
      <c r="F56614" s="300">
        <v>85.714618138424811</v>
      </c>
    </row>
    <row r="56615" spans="1:6">
      <c r="A56615" s="758" t="s">
        <v>69</v>
      </c>
      <c r="B56615" s="151" t="s">
        <v>7119</v>
      </c>
      <c r="C56615" s="300">
        <v>3040</v>
      </c>
      <c r="D56615" s="300">
        <v>2758.2</v>
      </c>
      <c r="E56615" s="300">
        <v>281.80000000000018</v>
      </c>
      <c r="F56615" s="300">
        <v>90.730263157894726</v>
      </c>
    </row>
    <row r="56616" spans="1:6">
      <c r="A56616" s="758" t="s">
        <v>330</v>
      </c>
      <c r="B56616" s="151" t="s">
        <v>7131</v>
      </c>
      <c r="C56616" s="300">
        <v>29336</v>
      </c>
      <c r="D56616" s="300">
        <v>29336</v>
      </c>
      <c r="E56616" s="300">
        <v>0</v>
      </c>
      <c r="F56616" s="300">
        <v>100</v>
      </c>
    </row>
    <row r="56617" spans="1:6">
      <c r="A56617" s="758" t="s">
        <v>83</v>
      </c>
      <c r="B56617" s="151" t="s">
        <v>7135</v>
      </c>
      <c r="C56617" s="300">
        <v>29336</v>
      </c>
      <c r="D56617" s="300">
        <v>29336</v>
      </c>
      <c r="E56617" s="300">
        <v>0</v>
      </c>
      <c r="F56617" s="300">
        <v>100</v>
      </c>
    </row>
    <row r="56618" spans="1:6">
      <c r="A56618" s="758" t="s">
        <v>600</v>
      </c>
      <c r="B56618" s="151" t="s">
        <v>7170</v>
      </c>
      <c r="C56618" s="300">
        <v>71645.5</v>
      </c>
      <c r="D56618" s="300">
        <v>71645.480329999991</v>
      </c>
      <c r="E56618" s="300">
        <v>1.9670000008773059E-2</v>
      </c>
      <c r="F56618" s="300">
        <v>99.999972545379663</v>
      </c>
    </row>
    <row r="56619" spans="1:6">
      <c r="A56619" s="758" t="s">
        <v>6095</v>
      </c>
      <c r="B56619" s="151" t="s">
        <v>7171</v>
      </c>
      <c r="C56619" s="300">
        <v>0</v>
      </c>
      <c r="D56619" s="300">
        <v>0</v>
      </c>
      <c r="E56619" s="300">
        <v>0</v>
      </c>
      <c r="F56619" s="300">
        <v>0</v>
      </c>
    </row>
    <row r="56620" spans="1:6">
      <c r="A56620" s="758" t="s">
        <v>6096</v>
      </c>
      <c r="B56620" s="151" t="s">
        <v>7172</v>
      </c>
      <c r="C56620" s="300">
        <v>0</v>
      </c>
      <c r="D56620" s="300">
        <v>0</v>
      </c>
      <c r="E56620" s="300">
        <v>0</v>
      </c>
      <c r="F56620" s="300">
        <v>0</v>
      </c>
    </row>
    <row r="56621" spans="1:6">
      <c r="A56621" s="758" t="s">
        <v>6099</v>
      </c>
      <c r="B56621" s="151" t="s">
        <v>7173</v>
      </c>
      <c r="C56621" s="300">
        <v>71645.5</v>
      </c>
      <c r="D56621" s="300">
        <v>71645.480329999991</v>
      </c>
      <c r="E56621" s="300">
        <v>1.9670000008773059E-2</v>
      </c>
      <c r="F56621" s="300">
        <v>99.999972545379663</v>
      </c>
    </row>
    <row r="56622" spans="1:6">
      <c r="A56622" s="758" t="s">
        <v>6100</v>
      </c>
      <c r="B56622" s="151" t="s">
        <v>7174</v>
      </c>
      <c r="C56622" s="300">
        <v>71645.5</v>
      </c>
      <c r="D56622" s="300">
        <v>71645.480329999991</v>
      </c>
      <c r="E56622" s="300">
        <v>1.9670000008773059E-2</v>
      </c>
      <c r="F56622" s="300">
        <v>99.999972545379663</v>
      </c>
    </row>
    <row r="56623" spans="1:6">
      <c r="A56623" s="851"/>
      <c r="B56623" s="850" t="s">
        <v>4163</v>
      </c>
      <c r="C56623" s="820"/>
      <c r="D56623" s="820"/>
      <c r="E56623" s="820"/>
      <c r="F56623" s="820"/>
    </row>
    <row r="56624" spans="1:6">
      <c r="A56624" s="758" t="s">
        <v>599</v>
      </c>
      <c r="B56624" s="151" t="s">
        <v>7101</v>
      </c>
      <c r="C56624" s="300">
        <v>29926</v>
      </c>
      <c r="D56624" s="300">
        <v>28517.613010000001</v>
      </c>
      <c r="E56624" s="300">
        <v>1408.3869899999991</v>
      </c>
      <c r="F56624" s="300">
        <v>95.293767994386158</v>
      </c>
    </row>
    <row r="56625" spans="1:6">
      <c r="A56625" s="758" t="s">
        <v>323</v>
      </c>
      <c r="B56625" s="151" t="s">
        <v>7102</v>
      </c>
      <c r="C56625" s="300">
        <v>29926</v>
      </c>
      <c r="D56625" s="300">
        <v>28517.613010000001</v>
      </c>
      <c r="E56625" s="300">
        <v>1408.3869899999991</v>
      </c>
      <c r="F56625" s="300">
        <v>95.293767994386158</v>
      </c>
    </row>
    <row r="56626" spans="1:6">
      <c r="A56626" s="758" t="s">
        <v>324</v>
      </c>
      <c r="B56626" s="151" t="s">
        <v>7103</v>
      </c>
      <c r="C56626" s="300">
        <v>29926</v>
      </c>
      <c r="D56626" s="300">
        <v>28517.613010000001</v>
      </c>
      <c r="E56626" s="300">
        <v>1408.3869899999991</v>
      </c>
      <c r="F56626" s="300">
        <v>95.293767994386158</v>
      </c>
    </row>
    <row r="56627" spans="1:6">
      <c r="A56627" s="758" t="s">
        <v>327</v>
      </c>
      <c r="B56627" s="151" t="s">
        <v>7116</v>
      </c>
      <c r="C56627" s="300">
        <v>24926</v>
      </c>
      <c r="D56627" s="300">
        <v>23517.613010000001</v>
      </c>
      <c r="E56627" s="300">
        <v>1408.3869899999991</v>
      </c>
      <c r="F56627" s="300">
        <v>94.349727232608529</v>
      </c>
    </row>
    <row r="56628" spans="1:6">
      <c r="A56628" s="758" t="s">
        <v>67</v>
      </c>
      <c r="B56628" s="151" t="s">
        <v>7117</v>
      </c>
      <c r="C56628" s="300">
        <v>6170</v>
      </c>
      <c r="D56628" s="300">
        <v>5835.7410099999997</v>
      </c>
      <c r="E56628" s="300">
        <v>334.25899000000027</v>
      </c>
      <c r="F56628" s="300">
        <v>94.582512317666129</v>
      </c>
    </row>
    <row r="56629" spans="1:6">
      <c r="A56629" s="758" t="s">
        <v>68</v>
      </c>
      <c r="B56629" s="151" t="s">
        <v>7118</v>
      </c>
      <c r="C56629" s="300">
        <v>16536</v>
      </c>
      <c r="D56629" s="300">
        <v>15583.871999999999</v>
      </c>
      <c r="E56629" s="300">
        <v>952.12800000000061</v>
      </c>
      <c r="F56629" s="300">
        <v>94.242089985486217</v>
      </c>
    </row>
    <row r="56630" spans="1:6">
      <c r="A56630" s="758" t="s">
        <v>69</v>
      </c>
      <c r="B56630" s="151" t="s">
        <v>7119</v>
      </c>
      <c r="C56630" s="300">
        <v>2220</v>
      </c>
      <c r="D56630" s="300">
        <v>2098</v>
      </c>
      <c r="E56630" s="300">
        <v>122</v>
      </c>
      <c r="F56630" s="300">
        <v>94.50450450450451</v>
      </c>
    </row>
    <row r="56631" spans="1:6">
      <c r="A56631" s="758" t="s">
        <v>330</v>
      </c>
      <c r="B56631" s="151" t="s">
        <v>7131</v>
      </c>
      <c r="C56631" s="300">
        <v>5000</v>
      </c>
      <c r="D56631" s="300">
        <v>5000</v>
      </c>
      <c r="E56631" s="300">
        <v>0</v>
      </c>
      <c r="F56631" s="300">
        <v>100</v>
      </c>
    </row>
    <row r="56632" spans="1:6">
      <c r="A56632" s="758" t="s">
        <v>83</v>
      </c>
      <c r="B56632" s="151" t="s">
        <v>7135</v>
      </c>
      <c r="C56632" s="300">
        <v>5000</v>
      </c>
      <c r="D56632" s="300">
        <v>5000</v>
      </c>
      <c r="E56632" s="300">
        <v>0</v>
      </c>
      <c r="F56632" s="300">
        <v>100</v>
      </c>
    </row>
    <row r="56633" spans="1:6">
      <c r="A56633" s="758" t="s">
        <v>600</v>
      </c>
      <c r="B56633" s="151" t="s">
        <v>7170</v>
      </c>
      <c r="C56633" s="300">
        <v>29926</v>
      </c>
      <c r="D56633" s="300">
        <v>28517.613010000001</v>
      </c>
      <c r="E56633" s="300">
        <v>1408.3869899999991</v>
      </c>
      <c r="F56633" s="300">
        <v>95.293767994386158</v>
      </c>
    </row>
    <row r="56634" spans="1:6">
      <c r="A56634" s="758" t="s">
        <v>6095</v>
      </c>
      <c r="B56634" s="151" t="s">
        <v>7171</v>
      </c>
      <c r="C56634" s="300">
        <v>0</v>
      </c>
      <c r="D56634" s="300">
        <v>0</v>
      </c>
      <c r="E56634" s="300">
        <v>0</v>
      </c>
      <c r="F56634" s="300">
        <v>0</v>
      </c>
    </row>
    <row r="56635" spans="1:6">
      <c r="A56635" s="758" t="s">
        <v>6096</v>
      </c>
      <c r="B56635" s="151" t="s">
        <v>7172</v>
      </c>
      <c r="C56635" s="300">
        <v>0</v>
      </c>
      <c r="D56635" s="300">
        <v>0</v>
      </c>
      <c r="E56635" s="300">
        <v>0</v>
      </c>
      <c r="F56635" s="300">
        <v>0</v>
      </c>
    </row>
    <row r="56636" spans="1:6">
      <c r="A56636" s="758" t="s">
        <v>6099</v>
      </c>
      <c r="B56636" s="151" t="s">
        <v>7173</v>
      </c>
      <c r="C56636" s="300">
        <v>29926</v>
      </c>
      <c r="D56636" s="300">
        <v>28517.613010000001</v>
      </c>
      <c r="E56636" s="300">
        <v>1408.3869899999991</v>
      </c>
      <c r="F56636" s="300">
        <v>95.293767994386158</v>
      </c>
    </row>
    <row r="56637" spans="1:6">
      <c r="A56637" s="758" t="s">
        <v>6100</v>
      </c>
      <c r="B56637" s="151" t="s">
        <v>7174</v>
      </c>
      <c r="C56637" s="300">
        <v>29926</v>
      </c>
      <c r="D56637" s="300">
        <v>28517.613010000001</v>
      </c>
      <c r="E56637" s="300">
        <v>1408.3869899999991</v>
      </c>
      <c r="F56637" s="300">
        <v>95.293767994386158</v>
      </c>
    </row>
    <row r="56638" spans="1:6">
      <c r="A56638" s="851"/>
      <c r="B56638" s="850" t="s">
        <v>4164</v>
      </c>
      <c r="C56638" s="820"/>
      <c r="D56638" s="820"/>
      <c r="E56638" s="820"/>
      <c r="F56638" s="820"/>
    </row>
    <row r="56639" spans="1:6">
      <c r="A56639" s="758" t="s">
        <v>599</v>
      </c>
      <c r="B56639" s="151" t="s">
        <v>7101</v>
      </c>
      <c r="C56639" s="300">
        <v>27991.8</v>
      </c>
      <c r="D56639" s="300">
        <v>25054.884559999999</v>
      </c>
      <c r="E56639" s="300">
        <v>2936.9154400000007</v>
      </c>
      <c r="F56639" s="300">
        <v>89.507943612057815</v>
      </c>
    </row>
    <row r="56640" spans="1:6">
      <c r="A56640" s="758" t="s">
        <v>323</v>
      </c>
      <c r="B56640" s="151" t="s">
        <v>7102</v>
      </c>
      <c r="C56640" s="300">
        <v>27991.8</v>
      </c>
      <c r="D56640" s="300">
        <v>25054.884559999999</v>
      </c>
      <c r="E56640" s="300">
        <v>2936.9154400000007</v>
      </c>
      <c r="F56640" s="300">
        <v>89.507943612057815</v>
      </c>
    </row>
    <row r="56641" spans="1:6">
      <c r="A56641" s="758" t="s">
        <v>324</v>
      </c>
      <c r="B56641" s="151" t="s">
        <v>7103</v>
      </c>
      <c r="C56641" s="300">
        <v>27991.8</v>
      </c>
      <c r="D56641" s="300">
        <v>25054.884559999999</v>
      </c>
      <c r="E56641" s="300">
        <v>2936.9154400000007</v>
      </c>
      <c r="F56641" s="300">
        <v>89.507943612057815</v>
      </c>
    </row>
    <row r="56642" spans="1:6">
      <c r="A56642" s="758" t="s">
        <v>327</v>
      </c>
      <c r="B56642" s="151" t="s">
        <v>7116</v>
      </c>
      <c r="C56642" s="300">
        <v>19791.8</v>
      </c>
      <c r="D56642" s="300">
        <v>16856.434559999998</v>
      </c>
      <c r="E56642" s="300">
        <v>2935.3654400000014</v>
      </c>
      <c r="F56642" s="300">
        <v>85.168779797693986</v>
      </c>
    </row>
    <row r="56643" spans="1:6">
      <c r="A56643" s="758" t="s">
        <v>67</v>
      </c>
      <c r="B56643" s="151" t="s">
        <v>7117</v>
      </c>
      <c r="C56643" s="300">
        <v>6400</v>
      </c>
      <c r="D56643" s="300">
        <v>3741.46056</v>
      </c>
      <c r="E56643" s="300">
        <v>2658.53944</v>
      </c>
      <c r="F56643" s="300">
        <v>58.46032125</v>
      </c>
    </row>
    <row r="56644" spans="1:6">
      <c r="A56644" s="758" t="s">
        <v>68</v>
      </c>
      <c r="B56644" s="151" t="s">
        <v>7118</v>
      </c>
      <c r="C56644" s="300">
        <v>13151.8</v>
      </c>
      <c r="D56644" s="300">
        <v>13114.974</v>
      </c>
      <c r="E56644" s="300">
        <v>36.825999999999112</v>
      </c>
      <c r="F56644" s="300">
        <v>99.719992700618931</v>
      </c>
    </row>
    <row r="56645" spans="1:6">
      <c r="A56645" s="758" t="s">
        <v>69</v>
      </c>
      <c r="B56645" s="151" t="s">
        <v>7119</v>
      </c>
      <c r="C56645" s="300">
        <v>240</v>
      </c>
      <c r="D56645" s="300">
        <v>0</v>
      </c>
      <c r="E56645" s="300">
        <v>240</v>
      </c>
      <c r="F56645" s="300">
        <v>0</v>
      </c>
    </row>
    <row r="56646" spans="1:6">
      <c r="A56646" s="758" t="s">
        <v>330</v>
      </c>
      <c r="B56646" s="151" t="s">
        <v>7131</v>
      </c>
      <c r="C56646" s="300">
        <v>8200</v>
      </c>
      <c r="D56646" s="300">
        <v>8198.4500000000007</v>
      </c>
      <c r="E56646" s="300">
        <v>1.5499999999992724</v>
      </c>
      <c r="F56646" s="300">
        <v>99.981097560975613</v>
      </c>
    </row>
    <row r="56647" spans="1:6">
      <c r="A56647" s="758" t="s">
        <v>83</v>
      </c>
      <c r="B56647" s="151" t="s">
        <v>7135</v>
      </c>
      <c r="C56647" s="300">
        <v>8200</v>
      </c>
      <c r="D56647" s="300">
        <v>8198.4500000000007</v>
      </c>
      <c r="E56647" s="300">
        <v>1.5499999999992724</v>
      </c>
      <c r="F56647" s="300">
        <v>99.981097560975613</v>
      </c>
    </row>
    <row r="56648" spans="1:6">
      <c r="A56648" s="758" t="s">
        <v>600</v>
      </c>
      <c r="B56648" s="151" t="s">
        <v>7170</v>
      </c>
      <c r="C56648" s="300">
        <v>27991.8</v>
      </c>
      <c r="D56648" s="300">
        <v>25054.884559999999</v>
      </c>
      <c r="E56648" s="300">
        <v>2936.9154400000007</v>
      </c>
      <c r="F56648" s="300">
        <v>89.507943612057815</v>
      </c>
    </row>
    <row r="56649" spans="1:6">
      <c r="A56649" s="758" t="s">
        <v>6095</v>
      </c>
      <c r="B56649" s="151" t="s">
        <v>7171</v>
      </c>
      <c r="C56649" s="300">
        <v>0</v>
      </c>
      <c r="D56649" s="300">
        <v>0</v>
      </c>
      <c r="E56649" s="300">
        <v>0</v>
      </c>
      <c r="F56649" s="300">
        <v>0</v>
      </c>
    </row>
    <row r="56650" spans="1:6">
      <c r="A56650" s="758" t="s">
        <v>6096</v>
      </c>
      <c r="B56650" s="151" t="s">
        <v>7172</v>
      </c>
      <c r="C56650" s="300">
        <v>0</v>
      </c>
      <c r="D56650" s="300">
        <v>0</v>
      </c>
      <c r="E56650" s="300">
        <v>0</v>
      </c>
      <c r="F56650" s="300">
        <v>0</v>
      </c>
    </row>
    <row r="56651" spans="1:6">
      <c r="A56651" s="758" t="s">
        <v>6099</v>
      </c>
      <c r="B56651" s="151" t="s">
        <v>7173</v>
      </c>
      <c r="C56651" s="300">
        <v>27991.8</v>
      </c>
      <c r="D56651" s="300">
        <v>25054.884559999999</v>
      </c>
      <c r="E56651" s="300">
        <v>2936.9154400000007</v>
      </c>
      <c r="F56651" s="300">
        <v>89.507943612057815</v>
      </c>
    </row>
    <row r="56652" spans="1:6">
      <c r="A56652" s="758" t="s">
        <v>6100</v>
      </c>
      <c r="B56652" s="151" t="s">
        <v>7174</v>
      </c>
      <c r="C56652" s="300">
        <v>27991.8</v>
      </c>
      <c r="D56652" s="300">
        <v>25054.884559999999</v>
      </c>
      <c r="E56652" s="300">
        <v>2936.9154400000007</v>
      </c>
      <c r="F56652" s="300">
        <v>89.507943612057815</v>
      </c>
    </row>
    <row r="56653" spans="1:6">
      <c r="A56653" s="851"/>
      <c r="B56653" s="850" t="s">
        <v>4165</v>
      </c>
      <c r="C56653" s="820"/>
      <c r="D56653" s="820"/>
      <c r="E56653" s="820"/>
      <c r="F56653" s="820"/>
    </row>
    <row r="56654" spans="1:6">
      <c r="A56654" s="758" t="s">
        <v>599</v>
      </c>
      <c r="B56654" s="151" t="s">
        <v>7101</v>
      </c>
      <c r="C56654" s="300">
        <v>701428.5</v>
      </c>
      <c r="D56654" s="300">
        <v>417037.62199999997</v>
      </c>
      <c r="E56654" s="300">
        <v>284390.87800000003</v>
      </c>
      <c r="F56654" s="300">
        <v>59.455471512777137</v>
      </c>
    </row>
    <row r="56655" spans="1:6">
      <c r="A56655" s="758" t="s">
        <v>349</v>
      </c>
      <c r="B56655" s="151" t="s">
        <v>7163</v>
      </c>
      <c r="C56655" s="300">
        <v>701428.5</v>
      </c>
      <c r="D56655" s="300">
        <v>417037.62199999997</v>
      </c>
      <c r="E56655" s="300">
        <v>284390.87800000003</v>
      </c>
      <c r="F56655" s="300">
        <v>59.455471512777137</v>
      </c>
    </row>
    <row r="56656" spans="1:6">
      <c r="A56656" s="758" t="s">
        <v>119</v>
      </c>
      <c r="B56656" s="151" t="s">
        <v>7167</v>
      </c>
      <c r="C56656" s="300">
        <v>701428.5</v>
      </c>
      <c r="D56656" s="300">
        <v>417037.62199999997</v>
      </c>
      <c r="E56656" s="300">
        <v>284390.87800000003</v>
      </c>
      <c r="F56656" s="300">
        <v>59.455471512777137</v>
      </c>
    </row>
    <row r="56657" spans="1:6">
      <c r="A56657" s="758" t="s">
        <v>600</v>
      </c>
      <c r="B56657" s="151" t="s">
        <v>7170</v>
      </c>
      <c r="C56657" s="300">
        <v>701428.5</v>
      </c>
      <c r="D56657" s="300">
        <v>533624.9</v>
      </c>
      <c r="E56657" s="300">
        <v>167803.59999999998</v>
      </c>
      <c r="F56657" s="300">
        <v>76.076877400904024</v>
      </c>
    </row>
    <row r="56658" spans="1:6">
      <c r="A56658" s="758" t="s">
        <v>6095</v>
      </c>
      <c r="B56658" s="151" t="s">
        <v>7171</v>
      </c>
      <c r="C56658" s="300">
        <v>562538.5</v>
      </c>
      <c r="D56658" s="300">
        <v>533624.9</v>
      </c>
      <c r="E56658" s="300">
        <v>28913.599999999977</v>
      </c>
      <c r="F56658" s="300">
        <v>94.860156238195259</v>
      </c>
    </row>
    <row r="56659" spans="1:6">
      <c r="A56659" s="758" t="s">
        <v>6098</v>
      </c>
      <c r="B56659" s="151" t="s">
        <v>7201</v>
      </c>
      <c r="C56659" s="300">
        <v>562538.5</v>
      </c>
      <c r="D56659" s="300">
        <v>533624.9</v>
      </c>
      <c r="E56659" s="300">
        <v>28913.599999999977</v>
      </c>
      <c r="F56659" s="300">
        <v>94.860156238195259</v>
      </c>
    </row>
    <row r="56660" spans="1:6">
      <c r="A56660" s="758" t="s">
        <v>6101</v>
      </c>
      <c r="B56660" s="151" t="s">
        <v>7175</v>
      </c>
      <c r="C56660" s="300">
        <v>0</v>
      </c>
      <c r="D56660" s="300">
        <v>0</v>
      </c>
      <c r="E56660" s="300">
        <v>0</v>
      </c>
      <c r="F56660" s="300">
        <v>0</v>
      </c>
    </row>
    <row r="56661" spans="1:6">
      <c r="A56661" s="758" t="s">
        <v>6105</v>
      </c>
      <c r="B56661" s="151" t="s">
        <v>7176</v>
      </c>
      <c r="C56661" s="300">
        <v>138890</v>
      </c>
      <c r="D56661" s="300">
        <v>0</v>
      </c>
      <c r="E56661" s="300">
        <v>138890</v>
      </c>
      <c r="F56661" s="300">
        <v>0</v>
      </c>
    </row>
    <row r="56662" spans="1:6">
      <c r="A56662" s="758" t="s">
        <v>6107</v>
      </c>
      <c r="B56662" s="151" t="s">
        <v>7179</v>
      </c>
      <c r="C56662" s="300">
        <v>138890</v>
      </c>
      <c r="D56662" s="300">
        <v>0</v>
      </c>
      <c r="E56662" s="300">
        <v>138890</v>
      </c>
      <c r="F56662" s="300">
        <v>0</v>
      </c>
    </row>
    <row r="56663" spans="1:6">
      <c r="A56663" s="758" t="s">
        <v>354</v>
      </c>
      <c r="B56663" s="151" t="s">
        <v>7180</v>
      </c>
      <c r="C56663" s="300">
        <v>0</v>
      </c>
      <c r="D56663" s="300">
        <v>165681.951</v>
      </c>
      <c r="E56663" s="300">
        <v>-165681.951</v>
      </c>
      <c r="F56663" s="300">
        <v>0</v>
      </c>
    </row>
    <row r="56664" spans="1:6">
      <c r="A56664" s="758" t="s">
        <v>355</v>
      </c>
      <c r="B56664" s="151" t="s">
        <v>7181</v>
      </c>
      <c r="C56664" s="300">
        <v>0</v>
      </c>
      <c r="D56664" s="300">
        <v>282269.22899999999</v>
      </c>
      <c r="E56664" s="300">
        <v>-282269.22899999999</v>
      </c>
      <c r="F56664" s="300">
        <v>0</v>
      </c>
    </row>
    <row r="56665" spans="1:6">
      <c r="A56665" s="851"/>
      <c r="B56665" s="850" t="s">
        <v>4166</v>
      </c>
      <c r="C56665" s="820"/>
      <c r="D56665" s="820"/>
      <c r="E56665" s="820"/>
      <c r="F56665" s="820"/>
    </row>
    <row r="56666" spans="1:6">
      <c r="A56666" s="758" t="s">
        <v>599</v>
      </c>
      <c r="B56666" s="151" t="s">
        <v>7101</v>
      </c>
      <c r="C56666" s="300">
        <v>1662484.4</v>
      </c>
      <c r="D56666" s="300">
        <v>1162331.7037899999</v>
      </c>
      <c r="E56666" s="300">
        <v>500152.69620999997</v>
      </c>
      <c r="F56666" s="300">
        <v>69.915344997522993</v>
      </c>
    </row>
    <row r="56667" spans="1:6">
      <c r="A56667" s="758" t="s">
        <v>323</v>
      </c>
      <c r="B56667" s="151" t="s">
        <v>7102</v>
      </c>
      <c r="C56667" s="300">
        <v>1662484.4</v>
      </c>
      <c r="D56667" s="300">
        <v>1162331.7037899999</v>
      </c>
      <c r="E56667" s="300">
        <v>500152.69620999997</v>
      </c>
      <c r="F56667" s="300">
        <v>69.915344997522993</v>
      </c>
    </row>
    <row r="56668" spans="1:6">
      <c r="A56668" s="758" t="s">
        <v>324</v>
      </c>
      <c r="B56668" s="151" t="s">
        <v>7103</v>
      </c>
      <c r="C56668" s="300">
        <v>1603134.4</v>
      </c>
      <c r="D56668" s="300">
        <v>1103145.31779</v>
      </c>
      <c r="E56668" s="300">
        <v>499989.08220999991</v>
      </c>
      <c r="F56668" s="300">
        <v>68.811780084689104</v>
      </c>
    </row>
    <row r="56669" spans="1:6">
      <c r="A56669" s="758" t="s">
        <v>325</v>
      </c>
      <c r="B56669" s="151" t="s">
        <v>7104</v>
      </c>
      <c r="C56669" s="300">
        <v>993782.6</v>
      </c>
      <c r="D56669" s="300">
        <v>748101.30095000006</v>
      </c>
      <c r="E56669" s="300">
        <v>245681.29904999991</v>
      </c>
      <c r="F56669" s="300">
        <v>75.278164555306176</v>
      </c>
    </row>
    <row r="56670" spans="1:6">
      <c r="A56670" s="758" t="s">
        <v>57</v>
      </c>
      <c r="B56670" s="151" t="s">
        <v>7105</v>
      </c>
      <c r="C56670" s="300">
        <v>528148</v>
      </c>
      <c r="D56670" s="300">
        <v>409268.35983999999</v>
      </c>
      <c r="E56670" s="300">
        <v>118879.64016000001</v>
      </c>
      <c r="F56670" s="300">
        <v>77.491225913948355</v>
      </c>
    </row>
    <row r="56671" spans="1:6">
      <c r="A56671" s="758" t="s">
        <v>58</v>
      </c>
      <c r="B56671" s="151" t="s">
        <v>7106</v>
      </c>
      <c r="C56671" s="300">
        <v>381000.6</v>
      </c>
      <c r="D56671" s="300">
        <v>261568.43521</v>
      </c>
      <c r="E56671" s="300">
        <v>119432.16478999998</v>
      </c>
      <c r="F56671" s="300">
        <v>68.653024486050683</v>
      </c>
    </row>
    <row r="56672" spans="1:6">
      <c r="A56672" s="758" t="s">
        <v>59</v>
      </c>
      <c r="B56672" s="151" t="s">
        <v>7107</v>
      </c>
      <c r="C56672" s="300">
        <v>43010</v>
      </c>
      <c r="D56672" s="300">
        <v>26160</v>
      </c>
      <c r="E56672" s="300">
        <v>16850</v>
      </c>
      <c r="F56672" s="300">
        <v>60.823064403627058</v>
      </c>
    </row>
    <row r="56673" spans="1:6">
      <c r="A56673" s="758" t="s">
        <v>60</v>
      </c>
      <c r="B56673" s="151" t="s">
        <v>7108</v>
      </c>
      <c r="C56673" s="300">
        <v>41624</v>
      </c>
      <c r="D56673" s="300">
        <v>51104.505899999996</v>
      </c>
      <c r="E56673" s="300">
        <v>-9480.5058999999965</v>
      </c>
      <c r="F56673" s="300">
        <v>122.77653733423024</v>
      </c>
    </row>
    <row r="56674" spans="1:6">
      <c r="A56674" s="758" t="s">
        <v>326</v>
      </c>
      <c r="B56674" s="151" t="s">
        <v>7110</v>
      </c>
      <c r="C56674" s="300">
        <v>124222.8</v>
      </c>
      <c r="D56674" s="300">
        <v>91472.189799999993</v>
      </c>
      <c r="E56674" s="300">
        <v>32750.61020000001</v>
      </c>
      <c r="F56674" s="300">
        <v>73.635588474901539</v>
      </c>
    </row>
    <row r="56675" spans="1:6">
      <c r="A56675" s="758" t="s">
        <v>62</v>
      </c>
      <c r="B56675" s="151" t="s">
        <v>7111</v>
      </c>
      <c r="C56675" s="300">
        <v>84471.5</v>
      </c>
      <c r="D56675" s="300">
        <v>64242.838640000002</v>
      </c>
      <c r="E56675" s="300">
        <v>20228.661359999998</v>
      </c>
      <c r="F56675" s="300">
        <v>76.052678879858888</v>
      </c>
    </row>
    <row r="56676" spans="1:6">
      <c r="A56676" s="758" t="s">
        <v>63</v>
      </c>
      <c r="B56676" s="151" t="s">
        <v>7112</v>
      </c>
      <c r="C56676" s="300">
        <v>9937.7999999999993</v>
      </c>
      <c r="D56676" s="300">
        <v>7557.9810299999999</v>
      </c>
      <c r="E56676" s="300">
        <v>2379.8189699999994</v>
      </c>
      <c r="F56676" s="300">
        <v>76.052859083499371</v>
      </c>
    </row>
    <row r="56677" spans="1:6">
      <c r="A56677" s="758" t="s">
        <v>64</v>
      </c>
      <c r="B56677" s="151" t="s">
        <v>7113</v>
      </c>
      <c r="C56677" s="300">
        <v>7950.3</v>
      </c>
      <c r="D56677" s="300">
        <v>3749.29009</v>
      </c>
      <c r="E56677" s="300">
        <v>4201.0099100000007</v>
      </c>
      <c r="F56677" s="300">
        <v>47.159102046463651</v>
      </c>
    </row>
    <row r="56678" spans="1:6">
      <c r="A56678" s="758" t="s">
        <v>65</v>
      </c>
      <c r="B56678" s="151" t="s">
        <v>7114</v>
      </c>
      <c r="C56678" s="300">
        <v>1987.6</v>
      </c>
      <c r="D56678" s="300">
        <v>3879.9982999999997</v>
      </c>
      <c r="E56678" s="300">
        <v>-1892.3982999999998</v>
      </c>
      <c r="F56678" s="300">
        <v>195.21021835379349</v>
      </c>
    </row>
    <row r="56679" spans="1:6">
      <c r="A56679" s="758" t="s">
        <v>66</v>
      </c>
      <c r="B56679" s="151" t="s">
        <v>7115</v>
      </c>
      <c r="C56679" s="300">
        <v>19875.599999999999</v>
      </c>
      <c r="D56679" s="300">
        <v>12042.08174</v>
      </c>
      <c r="E56679" s="300">
        <v>7833.5182599999989</v>
      </c>
      <c r="F56679" s="300">
        <v>60.58726146632052</v>
      </c>
    </row>
    <row r="56680" spans="1:6">
      <c r="A56680" s="758" t="s">
        <v>327</v>
      </c>
      <c r="B56680" s="151" t="s">
        <v>7116</v>
      </c>
      <c r="C56680" s="300">
        <v>14875.3</v>
      </c>
      <c r="D56680" s="300">
        <v>14017.381039999998</v>
      </c>
      <c r="E56680" s="300">
        <v>857.91896000000088</v>
      </c>
      <c r="F56680" s="300">
        <v>94.232593897265929</v>
      </c>
    </row>
    <row r="56681" spans="1:6">
      <c r="A56681" s="758" t="s">
        <v>67</v>
      </c>
      <c r="B56681" s="151" t="s">
        <v>7117</v>
      </c>
      <c r="C56681" s="300">
        <v>1900</v>
      </c>
      <c r="D56681" s="300">
        <v>2623.85104</v>
      </c>
      <c r="E56681" s="300">
        <v>-723.85104000000001</v>
      </c>
      <c r="F56681" s="300">
        <v>138.09742315789472</v>
      </c>
    </row>
    <row r="56682" spans="1:6">
      <c r="A56682" s="758" t="s">
        <v>68</v>
      </c>
      <c r="B56682" s="151" t="s">
        <v>7118</v>
      </c>
      <c r="C56682" s="300">
        <v>9875.2999999999993</v>
      </c>
      <c r="D56682" s="300">
        <v>9875.25</v>
      </c>
      <c r="E56682" s="300">
        <v>4.9999999999272404E-2</v>
      </c>
      <c r="F56682" s="300">
        <v>99.999493686267769</v>
      </c>
    </row>
    <row r="56683" spans="1:6">
      <c r="A56683" s="758" t="s">
        <v>69</v>
      </c>
      <c r="B56683" s="151" t="s">
        <v>7119</v>
      </c>
      <c r="C56683" s="300">
        <v>2500</v>
      </c>
      <c r="D56683" s="300">
        <v>918.28</v>
      </c>
      <c r="E56683" s="300">
        <v>1581.72</v>
      </c>
      <c r="F56683" s="300">
        <v>36.731199999999994</v>
      </c>
    </row>
    <row r="56684" spans="1:6">
      <c r="A56684" s="758" t="s">
        <v>70</v>
      </c>
      <c r="B56684" s="151" t="s">
        <v>7120</v>
      </c>
      <c r="C56684" s="300">
        <v>600</v>
      </c>
      <c r="D56684" s="300">
        <v>600</v>
      </c>
      <c r="E56684" s="300">
        <v>0</v>
      </c>
      <c r="F56684" s="300">
        <v>100</v>
      </c>
    </row>
    <row r="56685" spans="1:6">
      <c r="A56685" s="758" t="s">
        <v>328</v>
      </c>
      <c r="B56685" s="151" t="s">
        <v>7121</v>
      </c>
      <c r="C56685" s="300">
        <v>13632</v>
      </c>
      <c r="D56685" s="300">
        <v>12473.9</v>
      </c>
      <c r="E56685" s="300">
        <v>1158.1000000000004</v>
      </c>
      <c r="F56685" s="300">
        <v>91.504548122065728</v>
      </c>
    </row>
    <row r="56686" spans="1:6">
      <c r="A56686" s="758" t="s">
        <v>71</v>
      </c>
      <c r="B56686" s="151" t="s">
        <v>7122</v>
      </c>
      <c r="C56686" s="300">
        <v>5300</v>
      </c>
      <c r="D56686" s="300">
        <v>5297.5</v>
      </c>
      <c r="E56686" s="300">
        <v>2.5</v>
      </c>
      <c r="F56686" s="300">
        <v>99.952830188679243</v>
      </c>
    </row>
    <row r="56687" spans="1:6">
      <c r="A56687" s="758" t="s">
        <v>72</v>
      </c>
      <c r="B56687" s="151" t="s">
        <v>7123</v>
      </c>
      <c r="C56687" s="300">
        <v>5500</v>
      </c>
      <c r="D56687" s="300">
        <v>4400</v>
      </c>
      <c r="E56687" s="300">
        <v>1100</v>
      </c>
      <c r="F56687" s="300">
        <v>80</v>
      </c>
    </row>
    <row r="56688" spans="1:6">
      <c r="A56688" s="758" t="s">
        <v>73</v>
      </c>
      <c r="B56688" s="151" t="s">
        <v>7124</v>
      </c>
      <c r="C56688" s="300">
        <v>1182</v>
      </c>
      <c r="D56688" s="300">
        <v>1169.7</v>
      </c>
      <c r="E56688" s="300">
        <v>12.299999999999955</v>
      </c>
      <c r="F56688" s="300">
        <v>98.959390862944161</v>
      </c>
    </row>
    <row r="56689" spans="1:6">
      <c r="A56689" s="758" t="s">
        <v>76</v>
      </c>
      <c r="B56689" s="151" t="s">
        <v>7127</v>
      </c>
      <c r="C56689" s="300">
        <v>1650</v>
      </c>
      <c r="D56689" s="300">
        <v>1606.7</v>
      </c>
      <c r="E56689" s="300">
        <v>43.299999999999955</v>
      </c>
      <c r="F56689" s="300">
        <v>97.375757575757575</v>
      </c>
    </row>
    <row r="56690" spans="1:6">
      <c r="A56690" s="758" t="s">
        <v>329</v>
      </c>
      <c r="B56690" s="151" t="s">
        <v>7128</v>
      </c>
      <c r="C56690" s="300">
        <v>10500</v>
      </c>
      <c r="D56690" s="300">
        <v>10480</v>
      </c>
      <c r="E56690" s="300">
        <v>20</v>
      </c>
      <c r="F56690" s="300">
        <v>99.80952380952381</v>
      </c>
    </row>
    <row r="56691" spans="1:6">
      <c r="A56691" s="758" t="s">
        <v>79</v>
      </c>
      <c r="B56691" s="151" t="s">
        <v>7130</v>
      </c>
      <c r="C56691" s="300">
        <v>10500</v>
      </c>
      <c r="D56691" s="300">
        <v>10480</v>
      </c>
      <c r="E56691" s="300">
        <v>20</v>
      </c>
      <c r="F56691" s="300">
        <v>99.80952380952381</v>
      </c>
    </row>
    <row r="56692" spans="1:6">
      <c r="A56692" s="758" t="s">
        <v>330</v>
      </c>
      <c r="B56692" s="151" t="s">
        <v>7131</v>
      </c>
      <c r="C56692" s="300">
        <v>14650</v>
      </c>
      <c r="D56692" s="300">
        <v>14565.112999999999</v>
      </c>
      <c r="E56692" s="300">
        <v>84.887000000000626</v>
      </c>
      <c r="F56692" s="300">
        <v>99.420566552901022</v>
      </c>
    </row>
    <row r="56693" spans="1:6">
      <c r="A56693" s="758" t="s">
        <v>80</v>
      </c>
      <c r="B56693" s="151" t="s">
        <v>7132</v>
      </c>
      <c r="C56693" s="300">
        <v>5500</v>
      </c>
      <c r="D56693" s="300">
        <v>5498.7</v>
      </c>
      <c r="E56693" s="300">
        <v>1.3000000000001819</v>
      </c>
      <c r="F56693" s="300">
        <v>99.976363636363629</v>
      </c>
    </row>
    <row r="56694" spans="1:6">
      <c r="A56694" s="758" t="s">
        <v>83</v>
      </c>
      <c r="B56694" s="151" t="s">
        <v>7135</v>
      </c>
      <c r="C56694" s="300">
        <v>9150</v>
      </c>
      <c r="D56694" s="300">
        <v>9066.4130000000005</v>
      </c>
      <c r="E56694" s="300">
        <v>83.586999999999534</v>
      </c>
      <c r="F56694" s="300">
        <v>99.086480874316933</v>
      </c>
    </row>
    <row r="56695" spans="1:6">
      <c r="A56695" s="758" t="s">
        <v>331</v>
      </c>
      <c r="B56695" s="151" t="s">
        <v>7136</v>
      </c>
      <c r="C56695" s="300">
        <v>13000</v>
      </c>
      <c r="D56695" s="300">
        <v>8438</v>
      </c>
      <c r="E56695" s="300">
        <v>4562</v>
      </c>
      <c r="F56695" s="300">
        <v>64.907692307692315</v>
      </c>
    </row>
    <row r="56696" spans="1:6">
      <c r="A56696" s="758" t="s">
        <v>85</v>
      </c>
      <c r="B56696" s="151" t="s">
        <v>7137</v>
      </c>
      <c r="C56696" s="300">
        <v>13000</v>
      </c>
      <c r="D56696" s="300">
        <v>8438</v>
      </c>
      <c r="E56696" s="300">
        <v>4562</v>
      </c>
      <c r="F56696" s="300">
        <v>64.907692307692315</v>
      </c>
    </row>
    <row r="56697" spans="1:6">
      <c r="A56697" s="758" t="s">
        <v>332</v>
      </c>
      <c r="B56697" s="151" t="s">
        <v>7139</v>
      </c>
      <c r="C56697" s="300">
        <v>3457.7</v>
      </c>
      <c r="D56697" s="300">
        <v>2948.627</v>
      </c>
      <c r="E56697" s="300"/>
      <c r="F56697" s="300"/>
    </row>
    <row r="56698" spans="1:6">
      <c r="A56698" s="758" t="s">
        <v>87</v>
      </c>
      <c r="B56698" s="151" t="s">
        <v>7140</v>
      </c>
      <c r="C56698" s="300">
        <v>2350</v>
      </c>
      <c r="D56698" s="300">
        <v>1901.1</v>
      </c>
      <c r="E56698" s="300">
        <v>448.90000000000009</v>
      </c>
      <c r="F56698" s="300">
        <v>80.897872340425522</v>
      </c>
    </row>
    <row r="56699" spans="1:6">
      <c r="A56699" s="758" t="s">
        <v>89</v>
      </c>
      <c r="B56699" s="151" t="s">
        <v>7142</v>
      </c>
      <c r="C56699" s="300">
        <v>420</v>
      </c>
      <c r="D56699" s="300">
        <v>415.83</v>
      </c>
      <c r="E56699" s="300">
        <v>4.1700000000000159</v>
      </c>
      <c r="F56699" s="300">
        <v>99.007142857142853</v>
      </c>
    </row>
    <row r="56700" spans="1:6">
      <c r="A56700" s="758" t="s">
        <v>90</v>
      </c>
      <c r="B56700" s="151" t="s">
        <v>7143</v>
      </c>
      <c r="C56700" s="300">
        <v>211.2</v>
      </c>
      <c r="D56700" s="300">
        <v>176.92500000000001</v>
      </c>
      <c r="E56700" s="300">
        <v>34.274999999999977</v>
      </c>
      <c r="F56700" s="300">
        <v>83.771306818181827</v>
      </c>
    </row>
    <row r="56701" spans="1:6">
      <c r="A56701" s="758" t="s">
        <v>91</v>
      </c>
      <c r="B56701" s="151" t="s">
        <v>7144</v>
      </c>
      <c r="C56701" s="300">
        <v>26.5</v>
      </c>
      <c r="D56701" s="300">
        <v>22</v>
      </c>
      <c r="E56701" s="300">
        <v>4.5</v>
      </c>
      <c r="F56701" s="300">
        <v>83.018867924528308</v>
      </c>
    </row>
    <row r="56702" spans="1:6">
      <c r="A56702" s="758" t="s">
        <v>93</v>
      </c>
      <c r="B56702" s="151" t="s">
        <v>333</v>
      </c>
      <c r="C56702" s="300">
        <v>450</v>
      </c>
      <c r="D56702" s="300">
        <v>432.77199999999999</v>
      </c>
      <c r="E56702" s="300">
        <v>17.228000000000009</v>
      </c>
      <c r="F56702" s="300">
        <v>96.171555555555557</v>
      </c>
    </row>
    <row r="56703" spans="1:6">
      <c r="A56703" s="758" t="s">
        <v>334</v>
      </c>
      <c r="B56703" s="151" t="s">
        <v>335</v>
      </c>
      <c r="C56703" s="300">
        <v>415014</v>
      </c>
      <c r="D56703" s="300">
        <v>200648.80600000001</v>
      </c>
      <c r="E56703" s="300">
        <v>214365.19399999999</v>
      </c>
      <c r="F56703" s="300">
        <v>48.347478880230547</v>
      </c>
    </row>
    <row r="56704" spans="1:6">
      <c r="A56704" s="758" t="s">
        <v>96</v>
      </c>
      <c r="B56704" s="151" t="s">
        <v>7147</v>
      </c>
      <c r="C56704" s="300">
        <v>414164</v>
      </c>
      <c r="D56704" s="300">
        <v>199823.80600000001</v>
      </c>
      <c r="E56704" s="300">
        <v>214340.19399999999</v>
      </c>
      <c r="F56704" s="300">
        <v>48.247507267652431</v>
      </c>
    </row>
    <row r="56705" spans="1:6">
      <c r="A56705" s="758" t="s">
        <v>97</v>
      </c>
      <c r="B56705" s="151" t="s">
        <v>7148</v>
      </c>
      <c r="C56705" s="300">
        <v>850</v>
      </c>
      <c r="D56705" s="300">
        <v>825</v>
      </c>
      <c r="E56705" s="300">
        <v>25</v>
      </c>
      <c r="F56705" s="300">
        <v>97.058823529411768</v>
      </c>
    </row>
    <row r="56706" spans="1:6">
      <c r="A56706" s="758" t="s">
        <v>346</v>
      </c>
      <c r="B56706" s="151" t="s">
        <v>7154</v>
      </c>
      <c r="C56706" s="300">
        <v>59350</v>
      </c>
      <c r="D56706" s="300">
        <v>59186.385999999999</v>
      </c>
      <c r="E56706" s="300">
        <v>163.6140000000014</v>
      </c>
      <c r="F56706" s="300">
        <v>99.724323504633531</v>
      </c>
    </row>
    <row r="56707" spans="1:6">
      <c r="A56707" s="758" t="s">
        <v>348</v>
      </c>
      <c r="B56707" s="151" t="s">
        <v>7157</v>
      </c>
      <c r="C56707" s="300">
        <v>59350</v>
      </c>
      <c r="D56707" s="300">
        <v>59186.385999999999</v>
      </c>
      <c r="E56707" s="300">
        <v>163.6140000000014</v>
      </c>
      <c r="F56707" s="300">
        <v>99.724323504633531</v>
      </c>
    </row>
    <row r="56708" spans="1:6">
      <c r="A56708" s="758" t="s">
        <v>113</v>
      </c>
      <c r="B56708" s="151" t="s">
        <v>7219</v>
      </c>
      <c r="C56708" s="300">
        <v>31500</v>
      </c>
      <c r="D56708" s="300">
        <v>31424.184000000001</v>
      </c>
      <c r="E56708" s="300">
        <v>75.815999999998894</v>
      </c>
      <c r="F56708" s="300">
        <v>99.759314285714282</v>
      </c>
    </row>
    <row r="56709" spans="1:6">
      <c r="A56709" s="758" t="s">
        <v>114</v>
      </c>
      <c r="B56709" s="151" t="s">
        <v>7162</v>
      </c>
      <c r="C56709" s="300">
        <v>27850</v>
      </c>
      <c r="D56709" s="300">
        <v>27762.202000000001</v>
      </c>
      <c r="E56709" s="300">
        <v>87.797999999998865</v>
      </c>
      <c r="F56709" s="300">
        <v>99.684746858168765</v>
      </c>
    </row>
    <row r="56710" spans="1:6">
      <c r="A56710" s="758" t="s">
        <v>600</v>
      </c>
      <c r="B56710" s="151" t="s">
        <v>7170</v>
      </c>
      <c r="C56710" s="300">
        <v>1662484.4</v>
      </c>
      <c r="D56710" s="300">
        <v>1162331.7037899999</v>
      </c>
      <c r="E56710" s="300">
        <v>500152.69620999997</v>
      </c>
      <c r="F56710" s="300">
        <v>69.915344997522993</v>
      </c>
    </row>
    <row r="56711" spans="1:6">
      <c r="A56711" s="758" t="s">
        <v>6095</v>
      </c>
      <c r="B56711" s="151" t="s">
        <v>7171</v>
      </c>
      <c r="C56711" s="300">
        <v>0</v>
      </c>
      <c r="D56711" s="300">
        <v>0</v>
      </c>
      <c r="E56711" s="300">
        <v>0</v>
      </c>
      <c r="F56711" s="300">
        <v>0</v>
      </c>
    </row>
    <row r="56712" spans="1:6">
      <c r="A56712" s="758" t="s">
        <v>6096</v>
      </c>
      <c r="B56712" s="151" t="s">
        <v>7172</v>
      </c>
      <c r="C56712" s="300">
        <v>0</v>
      </c>
      <c r="D56712" s="300">
        <v>0</v>
      </c>
      <c r="E56712" s="300">
        <v>0</v>
      </c>
      <c r="F56712" s="300">
        <v>0</v>
      </c>
    </row>
    <row r="56713" spans="1:6">
      <c r="A56713" s="758" t="s">
        <v>6099</v>
      </c>
      <c r="B56713" s="151" t="s">
        <v>7173</v>
      </c>
      <c r="C56713" s="300">
        <v>1662484.4</v>
      </c>
      <c r="D56713" s="300">
        <v>1162240.2037899999</v>
      </c>
      <c r="E56713" s="300">
        <v>500244.19620999997</v>
      </c>
      <c r="F56713" s="300">
        <v>69.90984118647971</v>
      </c>
    </row>
    <row r="56714" spans="1:6">
      <c r="A56714" s="758" t="s">
        <v>6100</v>
      </c>
      <c r="B56714" s="151" t="s">
        <v>7174</v>
      </c>
      <c r="C56714" s="300">
        <v>1662484.4</v>
      </c>
      <c r="D56714" s="300">
        <v>1162240.2037899999</v>
      </c>
      <c r="E56714" s="300">
        <v>500244.19620999997</v>
      </c>
      <c r="F56714" s="300">
        <v>69.90984118647971</v>
      </c>
    </row>
    <row r="56715" spans="1:6">
      <c r="A56715" s="758" t="s">
        <v>6105</v>
      </c>
      <c r="B56715" s="151" t="s">
        <v>7176</v>
      </c>
      <c r="C56715" s="300">
        <v>0</v>
      </c>
      <c r="D56715" s="300">
        <v>91.5</v>
      </c>
      <c r="E56715" s="300">
        <v>-91.5</v>
      </c>
      <c r="F56715" s="300">
        <v>0</v>
      </c>
    </row>
    <row r="56716" spans="1:6">
      <c r="A56716" s="758" t="s">
        <v>6106</v>
      </c>
      <c r="B56716" s="151" t="s">
        <v>7178</v>
      </c>
      <c r="C56716" s="300">
        <v>0</v>
      </c>
      <c r="D56716" s="300">
        <v>91.5</v>
      </c>
      <c r="E56716" s="300">
        <v>-91.5</v>
      </c>
      <c r="F56716" s="300">
        <v>0</v>
      </c>
    </row>
    <row r="56717" spans="1:6">
      <c r="A56717" s="758" t="s">
        <v>356</v>
      </c>
      <c r="B56717" s="151" t="s">
        <v>7182</v>
      </c>
      <c r="C56717" s="1">
        <v>69</v>
      </c>
      <c r="D56717" s="1">
        <v>69</v>
      </c>
      <c r="E56717" s="1">
        <v>0</v>
      </c>
      <c r="F56717" s="1">
        <v>100</v>
      </c>
    </row>
    <row r="56718" spans="1:6">
      <c r="A56718" s="758" t="s">
        <v>357</v>
      </c>
      <c r="B56718" s="151" t="s">
        <v>7183</v>
      </c>
      <c r="C56718" s="1">
        <v>1</v>
      </c>
      <c r="D56718" s="1">
        <v>1</v>
      </c>
      <c r="E56718" s="1">
        <v>0</v>
      </c>
      <c r="F56718" s="1">
        <v>100</v>
      </c>
    </row>
    <row r="56719" spans="1:6">
      <c r="A56719" s="758" t="s">
        <v>358</v>
      </c>
      <c r="B56719" s="151" t="s">
        <v>7184</v>
      </c>
      <c r="C56719" s="1">
        <v>1</v>
      </c>
      <c r="D56719" s="1">
        <v>1</v>
      </c>
      <c r="E56719" s="1">
        <v>0</v>
      </c>
      <c r="F56719" s="1">
        <v>100</v>
      </c>
    </row>
    <row r="56720" spans="1:6">
      <c r="A56720" s="758" t="s">
        <v>360</v>
      </c>
      <c r="B56720" s="151" t="s">
        <v>7185</v>
      </c>
      <c r="C56720" s="1">
        <v>34</v>
      </c>
      <c r="D56720" s="1">
        <v>34</v>
      </c>
      <c r="E56720" s="1">
        <v>0</v>
      </c>
      <c r="F56720" s="1">
        <v>100</v>
      </c>
    </row>
    <row r="56721" spans="1:6">
      <c r="A56721" s="758" t="s">
        <v>361</v>
      </c>
      <c r="B56721" s="151" t="s">
        <v>7186</v>
      </c>
      <c r="C56721" s="1">
        <v>1</v>
      </c>
      <c r="D56721" s="1">
        <v>1</v>
      </c>
      <c r="E56721" s="1">
        <v>0</v>
      </c>
      <c r="F56721" s="1">
        <v>100</v>
      </c>
    </row>
    <row r="56722" spans="1:6">
      <c r="A56722" s="758" t="s">
        <v>362</v>
      </c>
      <c r="B56722" s="151" t="s">
        <v>7187</v>
      </c>
      <c r="C56722" s="1">
        <v>27</v>
      </c>
      <c r="D56722" s="1">
        <v>27</v>
      </c>
      <c r="E56722" s="1">
        <v>0</v>
      </c>
      <c r="F56722" s="1">
        <v>100</v>
      </c>
    </row>
    <row r="56723" spans="1:6">
      <c r="A56723" s="758" t="s">
        <v>363</v>
      </c>
      <c r="B56723" s="151" t="s">
        <v>7188</v>
      </c>
      <c r="C56723" s="1">
        <v>6</v>
      </c>
      <c r="D56723" s="1">
        <v>6</v>
      </c>
      <c r="E56723" s="1">
        <v>0</v>
      </c>
      <c r="F56723" s="1">
        <v>100</v>
      </c>
    </row>
    <row r="56724" spans="1:6">
      <c r="A56724" s="758" t="s">
        <v>372</v>
      </c>
      <c r="B56724" s="151" t="s">
        <v>7190</v>
      </c>
      <c r="C56724" s="1">
        <v>34</v>
      </c>
      <c r="D56724" s="1">
        <v>34</v>
      </c>
      <c r="E56724" s="1">
        <v>0</v>
      </c>
      <c r="F56724" s="1">
        <v>100</v>
      </c>
    </row>
    <row r="56725" spans="1:6">
      <c r="A56725" s="758" t="s">
        <v>373</v>
      </c>
      <c r="B56725" s="151" t="s">
        <v>7191</v>
      </c>
      <c r="C56725" s="1">
        <v>28</v>
      </c>
      <c r="D56725" s="1">
        <v>28</v>
      </c>
      <c r="E56725" s="1">
        <v>0</v>
      </c>
      <c r="F56725" s="1">
        <v>100</v>
      </c>
    </row>
    <row r="56726" spans="1:6">
      <c r="A56726" s="758" t="s">
        <v>381</v>
      </c>
      <c r="B56726" s="151" t="s">
        <v>7196</v>
      </c>
      <c r="C56726" s="1">
        <v>6</v>
      </c>
      <c r="D56726" s="1">
        <v>6</v>
      </c>
      <c r="E56726" s="1">
        <v>0</v>
      </c>
      <c r="F56726" s="1">
        <v>100</v>
      </c>
    </row>
    <row r="56727" spans="1:6">
      <c r="A56727" s="851"/>
      <c r="B56727" s="850" t="s">
        <v>11409</v>
      </c>
      <c r="C56727" s="820"/>
      <c r="D56727" s="820"/>
      <c r="E56727" s="820"/>
      <c r="F56727" s="820"/>
    </row>
    <row r="56728" spans="1:6">
      <c r="A56728" s="758" t="s">
        <v>599</v>
      </c>
      <c r="B56728" s="151" t="s">
        <v>7101</v>
      </c>
      <c r="C56728" s="300">
        <v>10000</v>
      </c>
      <c r="D56728" s="300">
        <v>10000</v>
      </c>
      <c r="E56728" s="300">
        <v>0</v>
      </c>
      <c r="F56728" s="300">
        <v>100</v>
      </c>
    </row>
    <row r="56729" spans="1:6">
      <c r="A56729" s="758" t="s">
        <v>323</v>
      </c>
      <c r="B56729" s="151" t="s">
        <v>7102</v>
      </c>
      <c r="C56729" s="300">
        <v>10000</v>
      </c>
      <c r="D56729" s="300">
        <v>10000</v>
      </c>
      <c r="E56729" s="300">
        <v>0</v>
      </c>
      <c r="F56729" s="300">
        <v>100</v>
      </c>
    </row>
    <row r="56730" spans="1:6">
      <c r="A56730" s="758" t="s">
        <v>324</v>
      </c>
      <c r="B56730" s="151" t="s">
        <v>7103</v>
      </c>
      <c r="C56730" s="300">
        <v>10000</v>
      </c>
      <c r="D56730" s="300">
        <v>10000</v>
      </c>
      <c r="E56730" s="300">
        <v>0</v>
      </c>
      <c r="F56730" s="300">
        <v>100</v>
      </c>
    </row>
    <row r="56731" spans="1:6">
      <c r="A56731" s="758" t="s">
        <v>327</v>
      </c>
      <c r="B56731" s="151" t="s">
        <v>7116</v>
      </c>
      <c r="C56731" s="300">
        <v>10000</v>
      </c>
      <c r="D56731" s="300">
        <v>10000</v>
      </c>
      <c r="E56731" s="300">
        <v>0</v>
      </c>
      <c r="F56731" s="300">
        <v>100</v>
      </c>
    </row>
    <row r="56732" spans="1:6">
      <c r="A56732" s="758" t="s">
        <v>67</v>
      </c>
      <c r="B56732" s="151" t="s">
        <v>7117</v>
      </c>
      <c r="C56732" s="300">
        <v>1500</v>
      </c>
      <c r="D56732" s="300">
        <v>1500</v>
      </c>
      <c r="E56732" s="300">
        <v>0</v>
      </c>
      <c r="F56732" s="300">
        <v>100</v>
      </c>
    </row>
    <row r="56733" spans="1:6">
      <c r="A56733" s="758" t="s">
        <v>68</v>
      </c>
      <c r="B56733" s="151" t="s">
        <v>7118</v>
      </c>
      <c r="C56733" s="300">
        <v>8500</v>
      </c>
      <c r="D56733" s="300">
        <v>8500</v>
      </c>
      <c r="E56733" s="300">
        <v>0</v>
      </c>
      <c r="F56733" s="300">
        <v>100</v>
      </c>
    </row>
    <row r="56734" spans="1:6">
      <c r="A56734" s="758" t="s">
        <v>600</v>
      </c>
      <c r="B56734" s="151" t="s">
        <v>7170</v>
      </c>
      <c r="C56734" s="300">
        <v>10000</v>
      </c>
      <c r="D56734" s="300">
        <v>10000</v>
      </c>
      <c r="E56734" s="300">
        <v>0</v>
      </c>
      <c r="F56734" s="300">
        <v>100</v>
      </c>
    </row>
    <row r="56735" spans="1:6">
      <c r="A56735" s="758" t="s">
        <v>6096</v>
      </c>
      <c r="B56735" s="151" t="s">
        <v>7172</v>
      </c>
      <c r="C56735" s="300">
        <v>0</v>
      </c>
      <c r="D56735" s="300">
        <v>0</v>
      </c>
      <c r="E56735" s="300">
        <v>0</v>
      </c>
      <c r="F56735" s="300">
        <v>0</v>
      </c>
    </row>
    <row r="56736" spans="1:6">
      <c r="A56736" s="758" t="s">
        <v>6099</v>
      </c>
      <c r="B56736" s="151" t="s">
        <v>7173</v>
      </c>
      <c r="C56736" s="300">
        <v>10000</v>
      </c>
      <c r="D56736" s="300">
        <v>10000</v>
      </c>
      <c r="E56736" s="300"/>
      <c r="F56736" s="300"/>
    </row>
    <row r="56737" spans="1:6">
      <c r="A56737" s="758" t="s">
        <v>6100</v>
      </c>
      <c r="B56737" s="151" t="s">
        <v>7174</v>
      </c>
      <c r="C56737" s="300">
        <v>10000</v>
      </c>
      <c r="D56737" s="300">
        <v>10000</v>
      </c>
      <c r="E56737" s="300">
        <v>0</v>
      </c>
      <c r="F56737" s="300">
        <v>100</v>
      </c>
    </row>
    <row r="56738" spans="1:6">
      <c r="A56738" s="851"/>
      <c r="B56738" s="850" t="s">
        <v>11410</v>
      </c>
      <c r="C56738" s="820"/>
      <c r="D56738" s="820"/>
      <c r="E56738" s="820"/>
      <c r="F56738" s="820"/>
    </row>
    <row r="56739" spans="1:6">
      <c r="A56739" s="758" t="s">
        <v>599</v>
      </c>
      <c r="B56739" s="151" t="s">
        <v>7101</v>
      </c>
      <c r="C56739" s="300">
        <v>7400</v>
      </c>
      <c r="D56739" s="300">
        <v>7400</v>
      </c>
      <c r="E56739" s="300">
        <v>0</v>
      </c>
      <c r="F56739" s="300">
        <v>100</v>
      </c>
    </row>
    <row r="56740" spans="1:6">
      <c r="A56740" s="758" t="s">
        <v>323</v>
      </c>
      <c r="B56740" s="151" t="s">
        <v>7102</v>
      </c>
      <c r="C56740" s="300">
        <v>7400</v>
      </c>
      <c r="D56740" s="300">
        <v>7400</v>
      </c>
      <c r="E56740" s="300">
        <v>0</v>
      </c>
      <c r="F56740" s="300">
        <v>100</v>
      </c>
    </row>
    <row r="56741" spans="1:6">
      <c r="A56741" s="758" t="s">
        <v>324</v>
      </c>
      <c r="B56741" s="151" t="s">
        <v>7103</v>
      </c>
      <c r="C56741" s="300">
        <v>7400</v>
      </c>
      <c r="D56741" s="300">
        <v>7400</v>
      </c>
      <c r="E56741" s="300">
        <v>0</v>
      </c>
      <c r="F56741" s="300">
        <v>100</v>
      </c>
    </row>
    <row r="56742" spans="1:6">
      <c r="A56742" s="758" t="s">
        <v>327</v>
      </c>
      <c r="B56742" s="151" t="s">
        <v>7116</v>
      </c>
      <c r="C56742" s="300">
        <v>7400</v>
      </c>
      <c r="D56742" s="300">
        <v>7400</v>
      </c>
      <c r="E56742" s="300">
        <v>0</v>
      </c>
      <c r="F56742" s="300">
        <v>100</v>
      </c>
    </row>
    <row r="56743" spans="1:6">
      <c r="A56743" s="758" t="s">
        <v>67</v>
      </c>
      <c r="B56743" s="151" t="s">
        <v>7117</v>
      </c>
      <c r="C56743" s="300">
        <v>1200</v>
      </c>
      <c r="D56743" s="300">
        <v>1200</v>
      </c>
      <c r="E56743" s="300">
        <v>0</v>
      </c>
      <c r="F56743" s="300">
        <v>100</v>
      </c>
    </row>
    <row r="56744" spans="1:6">
      <c r="A56744" s="758" t="s">
        <v>68</v>
      </c>
      <c r="B56744" s="151" t="s">
        <v>7118</v>
      </c>
      <c r="C56744" s="300">
        <v>2000</v>
      </c>
      <c r="D56744" s="300">
        <v>2000</v>
      </c>
      <c r="E56744" s="300">
        <v>0</v>
      </c>
      <c r="F56744" s="300">
        <v>100</v>
      </c>
    </row>
    <row r="56745" spans="1:6">
      <c r="A56745" s="758" t="s">
        <v>70</v>
      </c>
      <c r="B56745" s="151" t="s">
        <v>7120</v>
      </c>
      <c r="C56745" s="300">
        <v>4200</v>
      </c>
      <c r="D56745" s="300">
        <v>4200</v>
      </c>
      <c r="E56745" s="300">
        <v>0</v>
      </c>
      <c r="F56745" s="300">
        <v>100</v>
      </c>
    </row>
    <row r="56746" spans="1:6">
      <c r="A56746" s="758" t="s">
        <v>600</v>
      </c>
      <c r="B56746" s="151" t="s">
        <v>7170</v>
      </c>
      <c r="C56746" s="300">
        <v>7400</v>
      </c>
      <c r="D56746" s="300">
        <v>7400</v>
      </c>
      <c r="E56746" s="300">
        <v>0</v>
      </c>
      <c r="F56746" s="300">
        <v>100</v>
      </c>
    </row>
    <row r="56747" spans="1:6">
      <c r="A56747" s="758" t="s">
        <v>6096</v>
      </c>
      <c r="B56747" s="151" t="s">
        <v>7172</v>
      </c>
      <c r="C56747" s="300">
        <v>0</v>
      </c>
      <c r="D56747" s="300">
        <v>0</v>
      </c>
      <c r="E56747" s="300">
        <v>0</v>
      </c>
      <c r="F56747" s="300">
        <v>0</v>
      </c>
    </row>
    <row r="56748" spans="1:6">
      <c r="A56748" s="758" t="s">
        <v>6099</v>
      </c>
      <c r="B56748" s="151" t="s">
        <v>7173</v>
      </c>
      <c r="C56748" s="300">
        <v>7400</v>
      </c>
      <c r="D56748" s="300">
        <v>7400</v>
      </c>
      <c r="E56748" s="300"/>
      <c r="F56748" s="300"/>
    </row>
    <row r="56749" spans="1:6">
      <c r="A56749" s="758" t="s">
        <v>6100</v>
      </c>
      <c r="B56749" s="151" t="s">
        <v>7174</v>
      </c>
      <c r="C56749" s="300">
        <v>7400</v>
      </c>
      <c r="D56749" s="300">
        <v>7400</v>
      </c>
      <c r="E56749" s="300">
        <v>0</v>
      </c>
      <c r="F56749" s="300">
        <v>100</v>
      </c>
    </row>
    <row r="56750" spans="1:6">
      <c r="A56750" s="851"/>
      <c r="B56750" s="850" t="s">
        <v>4167</v>
      </c>
      <c r="C56750" s="820"/>
      <c r="D56750" s="820"/>
      <c r="E56750" s="820"/>
      <c r="F56750" s="820"/>
    </row>
    <row r="56751" spans="1:6">
      <c r="A56751" s="758" t="s">
        <v>599</v>
      </c>
      <c r="B56751" s="151" t="s">
        <v>7101</v>
      </c>
      <c r="C56751" s="300">
        <v>1371283.2</v>
      </c>
      <c r="D56751" s="300">
        <v>1247042.94771</v>
      </c>
      <c r="E56751" s="300">
        <v>124240.25228999997</v>
      </c>
      <c r="F56751" s="300">
        <v>90.939854561771057</v>
      </c>
    </row>
    <row r="56752" spans="1:6">
      <c r="A56752" s="758" t="s">
        <v>323</v>
      </c>
      <c r="B56752" s="151" t="s">
        <v>7102</v>
      </c>
      <c r="C56752" s="300">
        <v>1371283.2</v>
      </c>
      <c r="D56752" s="300">
        <v>1247042.94771</v>
      </c>
      <c r="E56752" s="300">
        <v>124240.25228999997</v>
      </c>
      <c r="F56752" s="300">
        <v>90.939854561771057</v>
      </c>
    </row>
    <row r="56753" spans="1:6">
      <c r="A56753" s="758" t="s">
        <v>324</v>
      </c>
      <c r="B56753" s="151" t="s">
        <v>7103</v>
      </c>
      <c r="C56753" s="300">
        <v>1333851.2</v>
      </c>
      <c r="D56753" s="300">
        <v>1211173.1702100001</v>
      </c>
      <c r="E56753" s="300">
        <v>122678.02978999983</v>
      </c>
      <c r="F56753" s="300">
        <v>90.802719989306169</v>
      </c>
    </row>
    <row r="56754" spans="1:6">
      <c r="A56754" s="758" t="s">
        <v>325</v>
      </c>
      <c r="B56754" s="151" t="s">
        <v>7104</v>
      </c>
      <c r="C56754" s="300">
        <v>890683.3</v>
      </c>
      <c r="D56754" s="300">
        <v>782426.65749999997</v>
      </c>
      <c r="E56754" s="300">
        <v>108256.64250000007</v>
      </c>
      <c r="F56754" s="300">
        <v>87.84566382910738</v>
      </c>
    </row>
    <row r="56755" spans="1:6">
      <c r="A56755" s="758" t="s">
        <v>57</v>
      </c>
      <c r="B56755" s="151" t="s">
        <v>7105</v>
      </c>
      <c r="C56755" s="300">
        <v>448679.1</v>
      </c>
      <c r="D56755" s="300">
        <v>449107.86893</v>
      </c>
      <c r="E56755" s="300">
        <v>-428.76893000002019</v>
      </c>
      <c r="F56755" s="300">
        <v>100.09556249221325</v>
      </c>
    </row>
    <row r="56756" spans="1:6">
      <c r="A56756" s="758" t="s">
        <v>58</v>
      </c>
      <c r="B56756" s="151" t="s">
        <v>7106</v>
      </c>
      <c r="C56756" s="300">
        <v>374702.3</v>
      </c>
      <c r="D56756" s="300">
        <v>293713.43906999996</v>
      </c>
      <c r="E56756" s="300">
        <v>80988.860930000024</v>
      </c>
      <c r="F56756" s="300">
        <v>78.385811634996628</v>
      </c>
    </row>
    <row r="56757" spans="1:6">
      <c r="A56757" s="758" t="s">
        <v>60</v>
      </c>
      <c r="B56757" s="151" t="s">
        <v>7108</v>
      </c>
      <c r="C56757" s="300">
        <v>67301.899999999994</v>
      </c>
      <c r="D56757" s="300">
        <v>39605.349499999997</v>
      </c>
      <c r="E56757" s="300">
        <v>27696.550499999998</v>
      </c>
      <c r="F56757" s="300">
        <v>58.847297773168364</v>
      </c>
    </row>
    <row r="56758" spans="1:6">
      <c r="A56758" s="758" t="s">
        <v>326</v>
      </c>
      <c r="B56758" s="151" t="s">
        <v>7110</v>
      </c>
      <c r="C56758" s="300">
        <v>111336</v>
      </c>
      <c r="D56758" s="300">
        <v>103894.51629</v>
      </c>
      <c r="E56758" s="300">
        <v>7441.4837100000004</v>
      </c>
      <c r="F56758" s="300">
        <v>93.316192687001504</v>
      </c>
    </row>
    <row r="56759" spans="1:6">
      <c r="A56759" s="758" t="s">
        <v>62</v>
      </c>
      <c r="B56759" s="151" t="s">
        <v>7111</v>
      </c>
      <c r="C56759" s="300">
        <v>75708.600000000006</v>
      </c>
      <c r="D56759" s="300">
        <v>71936.897649999999</v>
      </c>
      <c r="E56759" s="300">
        <v>3771.7023500000068</v>
      </c>
      <c r="F56759" s="300">
        <v>95.01813222011765</v>
      </c>
    </row>
    <row r="56760" spans="1:6">
      <c r="A56760" s="758" t="s">
        <v>63</v>
      </c>
      <c r="B56760" s="151" t="s">
        <v>7112</v>
      </c>
      <c r="C56760" s="300">
        <v>7125.6</v>
      </c>
      <c r="D56760" s="300">
        <v>7306.7415899999996</v>
      </c>
      <c r="E56760" s="300">
        <v>-181.14158999999927</v>
      </c>
      <c r="F56760" s="300">
        <v>102.54212403166048</v>
      </c>
    </row>
    <row r="56761" spans="1:6">
      <c r="A56761" s="758" t="s">
        <v>64</v>
      </c>
      <c r="B56761" s="151" t="s">
        <v>7113</v>
      </c>
      <c r="C56761" s="300">
        <v>8906.7999999999993</v>
      </c>
      <c r="D56761" s="300">
        <v>6695.8940000000002</v>
      </c>
      <c r="E56761" s="300">
        <v>2210.905999999999</v>
      </c>
      <c r="F56761" s="300">
        <v>75.177325189742675</v>
      </c>
    </row>
    <row r="56762" spans="1:6">
      <c r="A56762" s="758" t="s">
        <v>65</v>
      </c>
      <c r="B56762" s="151" t="s">
        <v>7114</v>
      </c>
      <c r="C56762" s="300">
        <v>1781.4</v>
      </c>
      <c r="D56762" s="300">
        <v>1893.2337</v>
      </c>
      <c r="E56762" s="300">
        <v>-111.83369999999991</v>
      </c>
      <c r="F56762" s="300">
        <v>106.27785449646345</v>
      </c>
    </row>
    <row r="56763" spans="1:6">
      <c r="A56763" s="758" t="s">
        <v>66</v>
      </c>
      <c r="B56763" s="151" t="s">
        <v>7115</v>
      </c>
      <c r="C56763" s="300">
        <v>17813.599999999999</v>
      </c>
      <c r="D56763" s="300">
        <v>16061.74935</v>
      </c>
      <c r="E56763" s="300">
        <v>1751.8506499999985</v>
      </c>
      <c r="F56763" s="300">
        <v>90.165656296312932</v>
      </c>
    </row>
    <row r="56764" spans="1:6">
      <c r="A56764" s="758" t="s">
        <v>327</v>
      </c>
      <c r="B56764" s="151" t="s">
        <v>7116</v>
      </c>
      <c r="C56764" s="300">
        <v>37580</v>
      </c>
      <c r="D56764" s="300">
        <v>32696.76107</v>
      </c>
      <c r="E56764" s="300">
        <v>4883.2389299999995</v>
      </c>
      <c r="F56764" s="300">
        <v>87.005750585417772</v>
      </c>
    </row>
    <row r="56765" spans="1:6">
      <c r="A56765" s="758" t="s">
        <v>67</v>
      </c>
      <c r="B56765" s="151" t="s">
        <v>7117</v>
      </c>
      <c r="C56765" s="300">
        <v>22780</v>
      </c>
      <c r="D56765" s="300">
        <v>16291.779039999999</v>
      </c>
      <c r="E56765" s="300">
        <v>6488.2209600000006</v>
      </c>
      <c r="F56765" s="300">
        <v>71.517906233538184</v>
      </c>
    </row>
    <row r="56766" spans="1:6">
      <c r="A56766" s="758" t="s">
        <v>68</v>
      </c>
      <c r="B56766" s="151" t="s">
        <v>7118</v>
      </c>
      <c r="C56766" s="300">
        <v>14000</v>
      </c>
      <c r="D56766" s="300">
        <v>15654.982029999999</v>
      </c>
      <c r="E56766" s="300">
        <v>-1654.9820299999992</v>
      </c>
      <c r="F56766" s="300">
        <v>111.82130021428571</v>
      </c>
    </row>
    <row r="56767" spans="1:6">
      <c r="A56767" s="758" t="s">
        <v>69</v>
      </c>
      <c r="B56767" s="151" t="s">
        <v>7119</v>
      </c>
      <c r="C56767" s="300">
        <v>800</v>
      </c>
      <c r="D56767" s="300">
        <v>750</v>
      </c>
      <c r="E56767" s="300">
        <v>50</v>
      </c>
      <c r="F56767" s="300">
        <v>93.75</v>
      </c>
    </row>
    <row r="56768" spans="1:6">
      <c r="A56768" s="758" t="s">
        <v>328</v>
      </c>
      <c r="B56768" s="151" t="s">
        <v>7121</v>
      </c>
      <c r="C56768" s="300">
        <v>62174.400000000001</v>
      </c>
      <c r="D56768" s="300">
        <v>62173.768100000001</v>
      </c>
      <c r="E56768" s="300">
        <v>0.63190000000031432</v>
      </c>
      <c r="F56768" s="300">
        <v>99.99898366530276</v>
      </c>
    </row>
    <row r="56769" spans="1:6">
      <c r="A56769" s="758" t="s">
        <v>71</v>
      </c>
      <c r="B56769" s="151" t="s">
        <v>7122</v>
      </c>
      <c r="C56769" s="300">
        <v>8438</v>
      </c>
      <c r="D56769" s="300">
        <v>8434.35</v>
      </c>
      <c r="E56769" s="300">
        <v>3.6499999999996362</v>
      </c>
      <c r="F56769" s="300">
        <v>99.956743304100499</v>
      </c>
    </row>
    <row r="56770" spans="1:6">
      <c r="A56770" s="758" t="s">
        <v>72</v>
      </c>
      <c r="B56770" s="151" t="s">
        <v>7123</v>
      </c>
      <c r="C56770" s="300">
        <v>43100</v>
      </c>
      <c r="D56770" s="300">
        <v>42044.410100000001</v>
      </c>
      <c r="E56770" s="300">
        <v>1055.589899999999</v>
      </c>
      <c r="F56770" s="300">
        <v>97.550835498839902</v>
      </c>
    </row>
    <row r="56771" spans="1:6">
      <c r="A56771" s="758" t="s">
        <v>73</v>
      </c>
      <c r="B56771" s="151" t="s">
        <v>7124</v>
      </c>
      <c r="C56771" s="300">
        <v>4852.2</v>
      </c>
      <c r="D56771" s="300">
        <v>5625.1080000000002</v>
      </c>
      <c r="E56771" s="300">
        <v>-772.90800000000036</v>
      </c>
      <c r="F56771" s="300">
        <v>115.92902188697911</v>
      </c>
    </row>
    <row r="56772" spans="1:6">
      <c r="A56772" s="758" t="s">
        <v>75</v>
      </c>
      <c r="B56772" s="151" t="s">
        <v>7126</v>
      </c>
      <c r="C56772" s="300">
        <v>2479.3000000000002</v>
      </c>
      <c r="D56772" s="300">
        <v>2450</v>
      </c>
      <c r="E56772" s="300">
        <v>29.300000000000182</v>
      </c>
      <c r="F56772" s="300">
        <v>98.81821481869882</v>
      </c>
    </row>
    <row r="56773" spans="1:6">
      <c r="A56773" s="758" t="s">
        <v>76</v>
      </c>
      <c r="B56773" s="151" t="s">
        <v>7127</v>
      </c>
      <c r="C56773" s="300">
        <v>3304.9</v>
      </c>
      <c r="D56773" s="300">
        <v>3619.9</v>
      </c>
      <c r="E56773" s="300">
        <v>-315</v>
      </c>
      <c r="F56773" s="300">
        <v>109.53130200611214</v>
      </c>
    </row>
    <row r="56774" spans="1:6">
      <c r="A56774" s="758" t="s">
        <v>329</v>
      </c>
      <c r="B56774" s="151" t="s">
        <v>7128</v>
      </c>
      <c r="C56774" s="300">
        <v>750</v>
      </c>
      <c r="D56774" s="300">
        <v>750</v>
      </c>
      <c r="E56774" s="300">
        <v>0</v>
      </c>
      <c r="F56774" s="300">
        <v>100</v>
      </c>
    </row>
    <row r="56775" spans="1:6">
      <c r="A56775" s="758" t="s">
        <v>79</v>
      </c>
      <c r="B56775" s="151" t="s">
        <v>7130</v>
      </c>
      <c r="C56775" s="300">
        <v>750</v>
      </c>
      <c r="D56775" s="300">
        <v>750</v>
      </c>
      <c r="E56775" s="300">
        <v>0</v>
      </c>
      <c r="F56775" s="300">
        <v>100</v>
      </c>
    </row>
    <row r="56776" spans="1:6">
      <c r="A56776" s="758" t="s">
        <v>330</v>
      </c>
      <c r="B56776" s="151" t="s">
        <v>7131</v>
      </c>
      <c r="C56776" s="300">
        <v>8000</v>
      </c>
      <c r="D56776" s="300">
        <v>7966.7</v>
      </c>
      <c r="E56776" s="300">
        <v>33.300000000000182</v>
      </c>
      <c r="F56776" s="300">
        <v>99.583749999999995</v>
      </c>
    </row>
    <row r="56777" spans="1:6">
      <c r="A56777" s="758" t="s">
        <v>80</v>
      </c>
      <c r="B56777" s="151" t="s">
        <v>7132</v>
      </c>
      <c r="C56777" s="300">
        <v>8000</v>
      </c>
      <c r="D56777" s="300">
        <v>7966.7</v>
      </c>
      <c r="E56777" s="300">
        <v>33.300000000000182</v>
      </c>
      <c r="F56777" s="300">
        <v>99.583749999999995</v>
      </c>
    </row>
    <row r="56778" spans="1:6">
      <c r="A56778" s="758" t="s">
        <v>331</v>
      </c>
      <c r="B56778" s="151" t="s">
        <v>7136</v>
      </c>
      <c r="C56778" s="300">
        <v>9875</v>
      </c>
      <c r="D56778" s="300">
        <v>8928</v>
      </c>
      <c r="E56778" s="300">
        <v>947</v>
      </c>
      <c r="F56778" s="300">
        <v>90.41012658227848</v>
      </c>
    </row>
    <row r="56779" spans="1:6">
      <c r="A56779" s="758" t="s">
        <v>85</v>
      </c>
      <c r="B56779" s="151" t="s">
        <v>7137</v>
      </c>
      <c r="C56779" s="300">
        <v>9875</v>
      </c>
      <c r="D56779" s="300">
        <v>8928</v>
      </c>
      <c r="E56779" s="300">
        <v>947</v>
      </c>
      <c r="F56779" s="300">
        <v>90.41012658227848</v>
      </c>
    </row>
    <row r="56780" spans="1:6">
      <c r="A56780" s="758" t="s">
        <v>332</v>
      </c>
      <c r="B56780" s="151" t="s">
        <v>7139</v>
      </c>
      <c r="C56780" s="300">
        <v>37600</v>
      </c>
      <c r="D56780" s="300">
        <v>37347.673999999999</v>
      </c>
      <c r="E56780" s="300">
        <v>252.32600000000093</v>
      </c>
      <c r="F56780" s="300">
        <v>99.328920212765965</v>
      </c>
    </row>
    <row r="56781" spans="1:6">
      <c r="A56781" s="758" t="s">
        <v>87</v>
      </c>
      <c r="B56781" s="151" t="s">
        <v>7140</v>
      </c>
      <c r="C56781" s="300">
        <v>35000</v>
      </c>
      <c r="D56781" s="300">
        <v>34992.120000000003</v>
      </c>
      <c r="E56781" s="300">
        <v>7.8799999999973807</v>
      </c>
      <c r="F56781" s="300">
        <v>99.97748571428572</v>
      </c>
    </row>
    <row r="56782" spans="1:6">
      <c r="A56782" s="758" t="s">
        <v>89</v>
      </c>
      <c r="B56782" s="151" t="s">
        <v>7142</v>
      </c>
      <c r="C56782" s="300">
        <v>750</v>
      </c>
      <c r="D56782" s="300">
        <v>524.35</v>
      </c>
      <c r="E56782" s="300">
        <v>225.64999999999998</v>
      </c>
      <c r="F56782" s="300">
        <v>69.913333333333341</v>
      </c>
    </row>
    <row r="56783" spans="1:6">
      <c r="A56783" s="758" t="s">
        <v>91</v>
      </c>
      <c r="B56783" s="151" t="s">
        <v>7144</v>
      </c>
      <c r="C56783" s="300">
        <v>150</v>
      </c>
      <c r="D56783" s="300">
        <v>132</v>
      </c>
      <c r="E56783" s="300">
        <v>18</v>
      </c>
      <c r="F56783" s="300">
        <v>88</v>
      </c>
    </row>
    <row r="56784" spans="1:6">
      <c r="A56784" s="758" t="s">
        <v>92</v>
      </c>
      <c r="B56784" s="151" t="s">
        <v>7145</v>
      </c>
      <c r="C56784" s="300">
        <v>1200</v>
      </c>
      <c r="D56784" s="300">
        <v>1200</v>
      </c>
      <c r="E56784" s="300">
        <v>0</v>
      </c>
      <c r="F56784" s="300">
        <v>100</v>
      </c>
    </row>
    <row r="56785" spans="1:6">
      <c r="A56785" s="758" t="s">
        <v>93</v>
      </c>
      <c r="B56785" s="151" t="s">
        <v>333</v>
      </c>
      <c r="C56785" s="300">
        <v>500</v>
      </c>
      <c r="D56785" s="300">
        <v>499.20400000000001</v>
      </c>
      <c r="E56785" s="300">
        <v>0.79599999999999227</v>
      </c>
      <c r="F56785" s="300">
        <v>99.840800000000002</v>
      </c>
    </row>
    <row r="56786" spans="1:6">
      <c r="A56786" s="758" t="s">
        <v>334</v>
      </c>
      <c r="B56786" s="151" t="s">
        <v>335</v>
      </c>
      <c r="C56786" s="300">
        <v>175852.5</v>
      </c>
      <c r="D56786" s="300">
        <v>174989.09325000001</v>
      </c>
      <c r="E56786" s="300">
        <v>863.40674999999464</v>
      </c>
      <c r="F56786" s="300">
        <v>99.509016505309859</v>
      </c>
    </row>
    <row r="56787" spans="1:6">
      <c r="A56787" s="758" t="s">
        <v>96</v>
      </c>
      <c r="B56787" s="151" t="s">
        <v>7147</v>
      </c>
      <c r="C56787" s="300">
        <v>172852.5</v>
      </c>
      <c r="D56787" s="300">
        <v>171989.09325000001</v>
      </c>
      <c r="E56787" s="300">
        <v>863.40674999999464</v>
      </c>
      <c r="F56787" s="300">
        <v>99.500495075280952</v>
      </c>
    </row>
    <row r="56788" spans="1:6">
      <c r="A56788" s="758" t="s">
        <v>97</v>
      </c>
      <c r="B56788" s="151" t="s">
        <v>7148</v>
      </c>
      <c r="C56788" s="300">
        <v>3000</v>
      </c>
      <c r="D56788" s="300">
        <v>3000</v>
      </c>
      <c r="E56788" s="300">
        <v>0</v>
      </c>
      <c r="F56788" s="300">
        <v>100</v>
      </c>
    </row>
    <row r="56789" spans="1:6">
      <c r="A56789" s="758" t="s">
        <v>346</v>
      </c>
      <c r="B56789" s="151" t="s">
        <v>7154</v>
      </c>
      <c r="C56789" s="300">
        <v>37432</v>
      </c>
      <c r="D56789" s="300">
        <v>35869.777499999997</v>
      </c>
      <c r="E56789" s="300">
        <v>1562.2225000000035</v>
      </c>
      <c r="F56789" s="300">
        <v>95.82650539645222</v>
      </c>
    </row>
    <row r="56790" spans="1:6">
      <c r="A56790" s="758" t="s">
        <v>348</v>
      </c>
      <c r="B56790" s="151" t="s">
        <v>7157</v>
      </c>
      <c r="C56790" s="300">
        <v>37432</v>
      </c>
      <c r="D56790" s="300">
        <v>35869.777499999997</v>
      </c>
      <c r="E56790" s="300">
        <v>1562.2225000000035</v>
      </c>
      <c r="F56790" s="300">
        <v>95.82650539645222</v>
      </c>
    </row>
    <row r="56791" spans="1:6">
      <c r="A56791" s="758" t="s">
        <v>108</v>
      </c>
      <c r="B56791" s="151" t="s">
        <v>7158</v>
      </c>
      <c r="C56791" s="300">
        <v>8250</v>
      </c>
      <c r="D56791" s="300">
        <v>8220</v>
      </c>
      <c r="E56791" s="300">
        <v>30</v>
      </c>
      <c r="F56791" s="300">
        <v>99.63636363636364</v>
      </c>
    </row>
    <row r="56792" spans="1:6">
      <c r="A56792" s="758" t="s">
        <v>110</v>
      </c>
      <c r="B56792" s="151" t="s">
        <v>7160</v>
      </c>
      <c r="C56792" s="300">
        <v>5000</v>
      </c>
      <c r="D56792" s="300">
        <v>5000</v>
      </c>
      <c r="E56792" s="300">
        <v>0</v>
      </c>
      <c r="F56792" s="300">
        <v>100</v>
      </c>
    </row>
    <row r="56793" spans="1:6">
      <c r="A56793" s="758" t="s">
        <v>113</v>
      </c>
      <c r="B56793" s="151" t="s">
        <v>7219</v>
      </c>
      <c r="C56793" s="300">
        <v>16182</v>
      </c>
      <c r="D56793" s="300">
        <v>15149.7775</v>
      </c>
      <c r="E56793" s="300">
        <v>1032.2224999999999</v>
      </c>
      <c r="F56793" s="300">
        <v>93.621168582375475</v>
      </c>
    </row>
    <row r="56794" spans="1:6">
      <c r="A56794" s="758" t="s">
        <v>114</v>
      </c>
      <c r="B56794" s="151" t="s">
        <v>7162</v>
      </c>
      <c r="C56794" s="300">
        <v>8000</v>
      </c>
      <c r="D56794" s="300">
        <v>7500</v>
      </c>
      <c r="E56794" s="300">
        <v>500</v>
      </c>
      <c r="F56794" s="300">
        <v>93.75</v>
      </c>
    </row>
    <row r="56795" spans="1:6">
      <c r="A56795" s="758" t="s">
        <v>600</v>
      </c>
      <c r="B56795" s="151" t="s">
        <v>7170</v>
      </c>
      <c r="C56795" s="300">
        <v>1371283.2</v>
      </c>
      <c r="D56795" s="300">
        <v>1247042.94771</v>
      </c>
      <c r="E56795" s="300">
        <v>124240.25228999997</v>
      </c>
      <c r="F56795" s="300">
        <v>90.939854561771057</v>
      </c>
    </row>
    <row r="56796" spans="1:6">
      <c r="A56796" s="758" t="s">
        <v>6095</v>
      </c>
      <c r="B56796" s="151" t="s">
        <v>7171</v>
      </c>
      <c r="C56796" s="300">
        <v>0</v>
      </c>
      <c r="D56796" s="300">
        <v>0</v>
      </c>
      <c r="E56796" s="300">
        <v>0</v>
      </c>
      <c r="F56796" s="300">
        <v>0</v>
      </c>
    </row>
    <row r="56797" spans="1:6">
      <c r="A56797" s="758" t="s">
        <v>6096</v>
      </c>
      <c r="B56797" s="151" t="s">
        <v>7172</v>
      </c>
      <c r="C56797" s="300">
        <v>0</v>
      </c>
      <c r="D56797" s="300">
        <v>0</v>
      </c>
      <c r="E56797" s="300">
        <v>0</v>
      </c>
      <c r="F56797" s="300">
        <v>0</v>
      </c>
    </row>
    <row r="56798" spans="1:6">
      <c r="A56798" s="758" t="s">
        <v>6099</v>
      </c>
      <c r="B56798" s="151" t="s">
        <v>7173</v>
      </c>
      <c r="C56798" s="300">
        <v>1371283.2</v>
      </c>
      <c r="D56798" s="300">
        <v>1247042.94771</v>
      </c>
      <c r="E56798" s="300">
        <v>124240.25228999997</v>
      </c>
      <c r="F56798" s="300">
        <v>90.939854561771057</v>
      </c>
    </row>
    <row r="56799" spans="1:6">
      <c r="A56799" s="758" t="s">
        <v>6100</v>
      </c>
      <c r="B56799" s="151" t="s">
        <v>7174</v>
      </c>
      <c r="C56799" s="300">
        <v>1371283.2</v>
      </c>
      <c r="D56799" s="300">
        <v>1247042.94771</v>
      </c>
      <c r="E56799" s="300">
        <v>124240.25228999997</v>
      </c>
      <c r="F56799" s="300">
        <v>90.939854561771057</v>
      </c>
    </row>
    <row r="56800" spans="1:6">
      <c r="A56800" s="758" t="s">
        <v>356</v>
      </c>
      <c r="B56800" s="151" t="s">
        <v>7182</v>
      </c>
      <c r="C56800" s="1">
        <v>58</v>
      </c>
      <c r="D56800" s="1">
        <v>58</v>
      </c>
      <c r="E56800" s="1">
        <v>0</v>
      </c>
      <c r="F56800" s="1">
        <v>100</v>
      </c>
    </row>
    <row r="56801" spans="1:6">
      <c r="A56801" s="758" t="s">
        <v>360</v>
      </c>
      <c r="B56801" s="151" t="s">
        <v>7185</v>
      </c>
      <c r="C56801" s="1">
        <v>29</v>
      </c>
      <c r="D56801" s="1">
        <v>29</v>
      </c>
      <c r="E56801" s="1"/>
      <c r="F56801" s="1"/>
    </row>
    <row r="56802" spans="1:6">
      <c r="A56802" s="758" t="s">
        <v>361</v>
      </c>
      <c r="B56802" s="151" t="s">
        <v>7186</v>
      </c>
      <c r="C56802" s="1">
        <v>9</v>
      </c>
      <c r="D56802" s="1">
        <v>9</v>
      </c>
      <c r="E56802" s="1">
        <v>0</v>
      </c>
      <c r="F56802" s="1">
        <v>100</v>
      </c>
    </row>
    <row r="56803" spans="1:6">
      <c r="A56803" s="758" t="s">
        <v>362</v>
      </c>
      <c r="B56803" s="151" t="s">
        <v>7187</v>
      </c>
      <c r="C56803" s="1">
        <v>9</v>
      </c>
      <c r="D56803" s="1">
        <v>9</v>
      </c>
      <c r="E56803" s="1">
        <v>0</v>
      </c>
      <c r="F56803" s="1">
        <v>100</v>
      </c>
    </row>
    <row r="56804" spans="1:6">
      <c r="A56804" s="758" t="s">
        <v>363</v>
      </c>
      <c r="B56804" s="151" t="s">
        <v>7188</v>
      </c>
      <c r="C56804" s="1">
        <v>7</v>
      </c>
      <c r="D56804" s="1">
        <v>7</v>
      </c>
      <c r="E56804" s="1">
        <v>0</v>
      </c>
      <c r="F56804" s="1">
        <v>100</v>
      </c>
    </row>
    <row r="56805" spans="1:6">
      <c r="A56805" s="758" t="s">
        <v>364</v>
      </c>
      <c r="B56805" s="151" t="s">
        <v>7189</v>
      </c>
      <c r="C56805" s="1">
        <v>4</v>
      </c>
      <c r="D56805" s="1">
        <v>4</v>
      </c>
      <c r="E56805" s="1">
        <v>0</v>
      </c>
      <c r="F56805" s="1">
        <v>100</v>
      </c>
    </row>
    <row r="56806" spans="1:6">
      <c r="A56806" s="758" t="s">
        <v>372</v>
      </c>
      <c r="B56806" s="151" t="s">
        <v>7190</v>
      </c>
      <c r="C56806" s="1">
        <v>29</v>
      </c>
      <c r="D56806" s="1">
        <v>29</v>
      </c>
      <c r="E56806" s="1">
        <v>0</v>
      </c>
      <c r="F56806" s="1">
        <v>100</v>
      </c>
    </row>
    <row r="56807" spans="1:6">
      <c r="A56807" s="758" t="s">
        <v>373</v>
      </c>
      <c r="B56807" s="151" t="s">
        <v>7191</v>
      </c>
      <c r="C56807" s="1">
        <v>10</v>
      </c>
      <c r="D56807" s="1">
        <v>10</v>
      </c>
      <c r="E56807" s="1">
        <v>0</v>
      </c>
      <c r="F56807" s="1">
        <v>100</v>
      </c>
    </row>
    <row r="56808" spans="1:6">
      <c r="A56808" s="758" t="s">
        <v>381</v>
      </c>
      <c r="B56808" s="151" t="s">
        <v>7196</v>
      </c>
      <c r="C56808" s="1">
        <v>7</v>
      </c>
      <c r="D56808" s="1">
        <v>7</v>
      </c>
      <c r="E56808" s="1">
        <v>0</v>
      </c>
      <c r="F56808" s="1">
        <v>100</v>
      </c>
    </row>
    <row r="56809" spans="1:6">
      <c r="A56809" s="758" t="s">
        <v>382</v>
      </c>
      <c r="B56809" s="151" t="s">
        <v>7189</v>
      </c>
      <c r="C56809" s="1">
        <v>4</v>
      </c>
      <c r="D56809" s="1">
        <v>4</v>
      </c>
      <c r="E56809" s="1">
        <v>0</v>
      </c>
      <c r="F56809" s="1">
        <v>100</v>
      </c>
    </row>
    <row r="56810" spans="1:6">
      <c r="A56810" s="758" t="s">
        <v>383</v>
      </c>
      <c r="B56810" s="151" t="s">
        <v>7197</v>
      </c>
      <c r="C56810" s="1">
        <v>8</v>
      </c>
      <c r="D56810" s="1">
        <v>8</v>
      </c>
      <c r="E56810" s="1">
        <v>0</v>
      </c>
      <c r="F56810" s="1">
        <v>100</v>
      </c>
    </row>
    <row r="56811" spans="1:6">
      <c r="A56811" s="851"/>
      <c r="B56811" s="850" t="s">
        <v>4168</v>
      </c>
      <c r="C56811" s="820"/>
      <c r="D56811" s="820"/>
      <c r="E56811" s="820"/>
      <c r="F56811" s="820"/>
    </row>
    <row r="56812" spans="1:6">
      <c r="A56812" s="758" t="s">
        <v>599</v>
      </c>
      <c r="B56812" s="151" t="s">
        <v>7101</v>
      </c>
      <c r="C56812" s="300">
        <v>240070.1</v>
      </c>
      <c r="D56812" s="300">
        <v>223269.06438</v>
      </c>
      <c r="E56812" s="300"/>
      <c r="F56812" s="300"/>
    </row>
    <row r="56813" spans="1:6">
      <c r="A56813" s="758" t="s">
        <v>323</v>
      </c>
      <c r="B56813" s="151" t="s">
        <v>7102</v>
      </c>
      <c r="C56813" s="300">
        <v>240070.1</v>
      </c>
      <c r="D56813" s="300">
        <v>223269.06438</v>
      </c>
      <c r="E56813" s="300">
        <v>16801.03562000001</v>
      </c>
      <c r="F56813" s="300">
        <v>93.001612603985251</v>
      </c>
    </row>
    <row r="56814" spans="1:6">
      <c r="A56814" s="758" t="s">
        <v>324</v>
      </c>
      <c r="B56814" s="151" t="s">
        <v>7103</v>
      </c>
      <c r="C56814" s="300">
        <v>226688.1</v>
      </c>
      <c r="D56814" s="300">
        <v>209894.08538</v>
      </c>
      <c r="E56814" s="300">
        <v>16794.014620000002</v>
      </c>
      <c r="F56814" s="300">
        <v>92.591576434757712</v>
      </c>
    </row>
    <row r="56815" spans="1:6">
      <c r="A56815" s="758" t="s">
        <v>325</v>
      </c>
      <c r="B56815" s="151" t="s">
        <v>7104</v>
      </c>
      <c r="C56815" s="300">
        <v>144633.9</v>
      </c>
      <c r="D56815" s="300">
        <v>137231.29290999999</v>
      </c>
      <c r="E56815" s="300">
        <v>7402.607090000005</v>
      </c>
      <c r="F56815" s="300">
        <v>94.881831237351676</v>
      </c>
    </row>
    <row r="56816" spans="1:6">
      <c r="A56816" s="758" t="s">
        <v>57</v>
      </c>
      <c r="B56816" s="151" t="s">
        <v>7105</v>
      </c>
      <c r="C56816" s="300">
        <v>74136.3</v>
      </c>
      <c r="D56816" s="300">
        <v>75820.81223000001</v>
      </c>
      <c r="E56816" s="300">
        <v>-1684.5122300000075</v>
      </c>
      <c r="F56816" s="300">
        <v>102.27218276336964</v>
      </c>
    </row>
    <row r="56817" spans="1:6">
      <c r="A56817" s="758" t="s">
        <v>58</v>
      </c>
      <c r="B56817" s="151" t="s">
        <v>7106</v>
      </c>
      <c r="C56817" s="300">
        <v>64808.1</v>
      </c>
      <c r="D56817" s="300">
        <v>59146.880680000002</v>
      </c>
      <c r="E56817" s="300">
        <v>5661.2193199999965</v>
      </c>
      <c r="F56817" s="300">
        <v>91.264642351804795</v>
      </c>
    </row>
    <row r="56818" spans="1:6">
      <c r="A56818" s="758" t="s">
        <v>60</v>
      </c>
      <c r="B56818" s="151" t="s">
        <v>7108</v>
      </c>
      <c r="C56818" s="300">
        <v>5689.5</v>
      </c>
      <c r="D56818" s="300">
        <v>2263.6</v>
      </c>
      <c r="E56818" s="300">
        <v>3425.9</v>
      </c>
      <c r="F56818" s="300">
        <v>39.785569909482376</v>
      </c>
    </row>
    <row r="56819" spans="1:6">
      <c r="A56819" s="758" t="s">
        <v>326</v>
      </c>
      <c r="B56819" s="151" t="s">
        <v>7110</v>
      </c>
      <c r="C56819" s="300">
        <v>21454.2</v>
      </c>
      <c r="D56819" s="300">
        <v>17115.153019999998</v>
      </c>
      <c r="E56819" s="300">
        <v>4339.0469800000028</v>
      </c>
      <c r="F56819" s="300">
        <v>79.775302831147272</v>
      </c>
    </row>
    <row r="56820" spans="1:6">
      <c r="A56820" s="758" t="s">
        <v>62</v>
      </c>
      <c r="B56820" s="151" t="s">
        <v>7111</v>
      </c>
      <c r="C56820" s="300">
        <v>14588.8</v>
      </c>
      <c r="D56820" s="300">
        <v>11743.652789999998</v>
      </c>
      <c r="E56820" s="300">
        <v>2845.147210000001</v>
      </c>
      <c r="F56820" s="300">
        <v>80.497729696753666</v>
      </c>
    </row>
    <row r="56821" spans="1:6">
      <c r="A56821" s="758" t="s">
        <v>63</v>
      </c>
      <c r="B56821" s="151" t="s">
        <v>7112</v>
      </c>
      <c r="C56821" s="300">
        <v>1716.3</v>
      </c>
      <c r="D56821" s="300">
        <v>1374.8486599999999</v>
      </c>
      <c r="E56821" s="300">
        <v>341.45134000000007</v>
      </c>
      <c r="F56821" s="300">
        <v>80.10538134358795</v>
      </c>
    </row>
    <row r="56822" spans="1:6">
      <c r="A56822" s="758" t="s">
        <v>64</v>
      </c>
      <c r="B56822" s="151" t="s">
        <v>7113</v>
      </c>
      <c r="C56822" s="300">
        <v>1373.1</v>
      </c>
      <c r="D56822" s="300">
        <v>891.06806000000006</v>
      </c>
      <c r="E56822" s="300">
        <v>482.03193999999985</v>
      </c>
      <c r="F56822" s="300">
        <v>64.894622387298824</v>
      </c>
    </row>
    <row r="56823" spans="1:6">
      <c r="A56823" s="758" t="s">
        <v>65</v>
      </c>
      <c r="B56823" s="151" t="s">
        <v>7114</v>
      </c>
      <c r="C56823" s="300">
        <v>343.3</v>
      </c>
      <c r="D56823" s="300">
        <v>356.11595</v>
      </c>
      <c r="E56823" s="300">
        <v>-12.815949999999987</v>
      </c>
      <c r="F56823" s="300">
        <v>103.73316341392366</v>
      </c>
    </row>
    <row r="56824" spans="1:6">
      <c r="A56824" s="758" t="s">
        <v>66</v>
      </c>
      <c r="B56824" s="151" t="s">
        <v>7115</v>
      </c>
      <c r="C56824" s="300">
        <v>3432.7</v>
      </c>
      <c r="D56824" s="300">
        <v>2749.46756</v>
      </c>
      <c r="E56824" s="300">
        <v>683.23243999999977</v>
      </c>
      <c r="F56824" s="300">
        <v>80.096354473155245</v>
      </c>
    </row>
    <row r="56825" spans="1:6">
      <c r="A56825" s="758" t="s">
        <v>328</v>
      </c>
      <c r="B56825" s="151" t="s">
        <v>7121</v>
      </c>
      <c r="C56825" s="300">
        <v>8600</v>
      </c>
      <c r="D56825" s="300">
        <v>8511.7394499999991</v>
      </c>
      <c r="E56825" s="300">
        <v>88.260550000000876</v>
      </c>
      <c r="F56825" s="300">
        <v>98.973714534883712</v>
      </c>
    </row>
    <row r="56826" spans="1:6">
      <c r="A56826" s="758" t="s">
        <v>71</v>
      </c>
      <c r="B56826" s="151" t="s">
        <v>7122</v>
      </c>
      <c r="C56826" s="300">
        <v>1500</v>
      </c>
      <c r="D56826" s="300">
        <v>1499.9</v>
      </c>
      <c r="E56826" s="300">
        <v>9.9999999999909051E-2</v>
      </c>
      <c r="F56826" s="300">
        <v>99.993333333333339</v>
      </c>
    </row>
    <row r="56827" spans="1:6">
      <c r="A56827" s="758" t="s">
        <v>72</v>
      </c>
      <c r="B56827" s="151" t="s">
        <v>7123</v>
      </c>
      <c r="C56827" s="300">
        <v>6000</v>
      </c>
      <c r="D56827" s="300">
        <v>5998.3</v>
      </c>
      <c r="E56827" s="300">
        <v>1.6999999999998181</v>
      </c>
      <c r="F56827" s="300">
        <v>99.971666666666664</v>
      </c>
    </row>
    <row r="56828" spans="1:6">
      <c r="A56828" s="758" t="s">
        <v>73</v>
      </c>
      <c r="B56828" s="151" t="s">
        <v>7124</v>
      </c>
      <c r="C56828" s="300">
        <v>1100</v>
      </c>
      <c r="D56828" s="300">
        <v>1013.53945</v>
      </c>
      <c r="E56828" s="300">
        <v>86.460550000000012</v>
      </c>
      <c r="F56828" s="300">
        <v>92.139949999999999</v>
      </c>
    </row>
    <row r="56829" spans="1:6">
      <c r="A56829" s="758" t="s">
        <v>330</v>
      </c>
      <c r="B56829" s="151" t="s">
        <v>7131</v>
      </c>
      <c r="C56829" s="300">
        <v>2500</v>
      </c>
      <c r="D56829" s="300">
        <v>2499.9</v>
      </c>
      <c r="E56829" s="300">
        <v>9.9999999999909051E-2</v>
      </c>
      <c r="F56829" s="300">
        <v>99.996000000000009</v>
      </c>
    </row>
    <row r="56830" spans="1:6">
      <c r="A56830" s="758" t="s">
        <v>80</v>
      </c>
      <c r="B56830" s="151" t="s">
        <v>7132</v>
      </c>
      <c r="C56830" s="300">
        <v>2000</v>
      </c>
      <c r="D56830" s="300">
        <v>1999.9</v>
      </c>
      <c r="E56830" s="300">
        <v>9.9999999999909051E-2</v>
      </c>
      <c r="F56830" s="300">
        <v>99.995000000000005</v>
      </c>
    </row>
    <row r="56831" spans="1:6">
      <c r="A56831" s="758" t="s">
        <v>82</v>
      </c>
      <c r="B56831" s="151" t="s">
        <v>7134</v>
      </c>
      <c r="C56831" s="300">
        <v>500</v>
      </c>
      <c r="D56831" s="300">
        <v>500</v>
      </c>
      <c r="E56831" s="300">
        <v>0</v>
      </c>
      <c r="F56831" s="300">
        <v>100</v>
      </c>
    </row>
    <row r="56832" spans="1:6">
      <c r="A56832" s="758" t="s">
        <v>331</v>
      </c>
      <c r="B56832" s="151" t="s">
        <v>7136</v>
      </c>
      <c r="C56832" s="300">
        <v>4500</v>
      </c>
      <c r="D56832" s="300">
        <v>1712</v>
      </c>
      <c r="E56832" s="300">
        <v>2788</v>
      </c>
      <c r="F56832" s="300">
        <v>38.044444444444444</v>
      </c>
    </row>
    <row r="56833" spans="1:6">
      <c r="A56833" s="758" t="s">
        <v>85</v>
      </c>
      <c r="B56833" s="151" t="s">
        <v>7137</v>
      </c>
      <c r="C56833" s="300">
        <v>4500</v>
      </c>
      <c r="D56833" s="300">
        <v>1712</v>
      </c>
      <c r="E56833" s="300">
        <v>2788</v>
      </c>
      <c r="F56833" s="300">
        <v>38.044444444444444</v>
      </c>
    </row>
    <row r="56834" spans="1:6">
      <c r="A56834" s="758" t="s">
        <v>332</v>
      </c>
      <c r="B56834" s="151" t="s">
        <v>7139</v>
      </c>
      <c r="C56834" s="300">
        <v>30000</v>
      </c>
      <c r="D56834" s="300">
        <v>30000</v>
      </c>
      <c r="E56834" s="300">
        <v>0</v>
      </c>
      <c r="F56834" s="300">
        <v>100</v>
      </c>
    </row>
    <row r="56835" spans="1:6">
      <c r="A56835" s="758" t="s">
        <v>87</v>
      </c>
      <c r="B56835" s="151" t="s">
        <v>7140</v>
      </c>
      <c r="C56835" s="300">
        <v>30000</v>
      </c>
      <c r="D56835" s="300">
        <v>30000</v>
      </c>
      <c r="E56835" s="300">
        <v>0</v>
      </c>
      <c r="F56835" s="300">
        <v>100</v>
      </c>
    </row>
    <row r="56836" spans="1:6">
      <c r="A56836" s="758" t="s">
        <v>334</v>
      </c>
      <c r="B56836" s="151" t="s">
        <v>335</v>
      </c>
      <c r="C56836" s="300">
        <v>15000</v>
      </c>
      <c r="D56836" s="300">
        <v>12824</v>
      </c>
      <c r="E56836" s="300">
        <v>2176</v>
      </c>
      <c r="F56836" s="300">
        <v>85.493333333333339</v>
      </c>
    </row>
    <row r="56837" spans="1:6">
      <c r="A56837" s="758" t="s">
        <v>96</v>
      </c>
      <c r="B56837" s="151" t="s">
        <v>7147</v>
      </c>
      <c r="C56837" s="300">
        <v>12000</v>
      </c>
      <c r="D56837" s="300">
        <v>9824</v>
      </c>
      <c r="E56837" s="300">
        <v>2176</v>
      </c>
      <c r="F56837" s="300">
        <v>81.86666666666666</v>
      </c>
    </row>
    <row r="56838" spans="1:6">
      <c r="A56838" s="758" t="s">
        <v>97</v>
      </c>
      <c r="B56838" s="151" t="s">
        <v>7148</v>
      </c>
      <c r="C56838" s="300">
        <v>3000</v>
      </c>
      <c r="D56838" s="300">
        <v>3000</v>
      </c>
      <c r="E56838" s="300">
        <v>0</v>
      </c>
      <c r="F56838" s="300">
        <v>100</v>
      </c>
    </row>
    <row r="56839" spans="1:6">
      <c r="A56839" s="758" t="s">
        <v>346</v>
      </c>
      <c r="B56839" s="151" t="s">
        <v>7154</v>
      </c>
      <c r="C56839" s="300">
        <v>13382</v>
      </c>
      <c r="D56839" s="300">
        <v>13374.978999999999</v>
      </c>
      <c r="E56839" s="300">
        <v>7.0210000000006403</v>
      </c>
      <c r="F56839" s="300">
        <v>99.947534000896724</v>
      </c>
    </row>
    <row r="56840" spans="1:6">
      <c r="A56840" s="758" t="s">
        <v>348</v>
      </c>
      <c r="B56840" s="151" t="s">
        <v>7157</v>
      </c>
      <c r="C56840" s="300">
        <v>13382</v>
      </c>
      <c r="D56840" s="300">
        <v>13374.978999999999</v>
      </c>
      <c r="E56840" s="300">
        <v>7.0210000000006403</v>
      </c>
      <c r="F56840" s="300">
        <v>99.947534000896724</v>
      </c>
    </row>
    <row r="56841" spans="1:6">
      <c r="A56841" s="758" t="s">
        <v>113</v>
      </c>
      <c r="B56841" s="151" t="s">
        <v>7219</v>
      </c>
      <c r="C56841" s="300">
        <v>8762</v>
      </c>
      <c r="D56841" s="300">
        <v>8754.9789999999994</v>
      </c>
      <c r="E56841" s="300">
        <v>7.0210000000006403</v>
      </c>
      <c r="F56841" s="300">
        <v>99.919869892718552</v>
      </c>
    </row>
    <row r="56842" spans="1:6">
      <c r="A56842" s="758" t="s">
        <v>114</v>
      </c>
      <c r="B56842" s="151" t="s">
        <v>7162</v>
      </c>
      <c r="C56842" s="300">
        <v>4620</v>
      </c>
      <c r="D56842" s="300">
        <v>4620</v>
      </c>
      <c r="E56842" s="300">
        <v>0</v>
      </c>
      <c r="F56842" s="300">
        <v>100</v>
      </c>
    </row>
    <row r="56843" spans="1:6">
      <c r="A56843" s="758" t="s">
        <v>600</v>
      </c>
      <c r="B56843" s="151" t="s">
        <v>7170</v>
      </c>
      <c r="C56843" s="300">
        <v>240070.1</v>
      </c>
      <c r="D56843" s="300">
        <v>223269.06438</v>
      </c>
      <c r="E56843" s="300">
        <v>16801.03562000001</v>
      </c>
      <c r="F56843" s="300">
        <v>93.001612603985251</v>
      </c>
    </row>
    <row r="56844" spans="1:6">
      <c r="A56844" s="758" t="s">
        <v>6095</v>
      </c>
      <c r="B56844" s="151" t="s">
        <v>7171</v>
      </c>
      <c r="C56844" s="300">
        <v>0</v>
      </c>
      <c r="D56844" s="300">
        <v>0</v>
      </c>
      <c r="E56844" s="300">
        <v>0</v>
      </c>
      <c r="F56844" s="300">
        <v>0</v>
      </c>
    </row>
    <row r="56845" spans="1:6">
      <c r="A56845" s="758" t="s">
        <v>6096</v>
      </c>
      <c r="B56845" s="151" t="s">
        <v>7172</v>
      </c>
      <c r="C56845" s="300">
        <v>0</v>
      </c>
      <c r="D56845" s="300">
        <v>0</v>
      </c>
      <c r="E56845" s="300">
        <v>0</v>
      </c>
      <c r="F56845" s="300">
        <v>0</v>
      </c>
    </row>
    <row r="56846" spans="1:6">
      <c r="A56846" s="758" t="s">
        <v>6099</v>
      </c>
      <c r="B56846" s="151" t="s">
        <v>7173</v>
      </c>
      <c r="C56846" s="300">
        <v>240070.1</v>
      </c>
      <c r="D56846" s="300">
        <v>223269.06438</v>
      </c>
      <c r="E56846" s="300">
        <v>16801.03562000001</v>
      </c>
      <c r="F56846" s="300">
        <v>93.001612603985251</v>
      </c>
    </row>
    <row r="56847" spans="1:6">
      <c r="A56847" s="758" t="s">
        <v>6100</v>
      </c>
      <c r="B56847" s="151" t="s">
        <v>7174</v>
      </c>
      <c r="C56847" s="300">
        <v>240070.1</v>
      </c>
      <c r="D56847" s="300">
        <v>223269.06438</v>
      </c>
      <c r="E56847" s="300">
        <v>16801.03562000001</v>
      </c>
      <c r="F56847" s="300">
        <v>93.001612603985251</v>
      </c>
    </row>
    <row r="56848" spans="1:6">
      <c r="A56848" s="758" t="s">
        <v>356</v>
      </c>
      <c r="B56848" s="151" t="s">
        <v>7182</v>
      </c>
      <c r="C56848" s="1">
        <v>9</v>
      </c>
      <c r="D56848" s="1">
        <v>9</v>
      </c>
      <c r="E56848" s="1">
        <v>0</v>
      </c>
      <c r="F56848" s="1">
        <v>100</v>
      </c>
    </row>
    <row r="56849" spans="1:6">
      <c r="A56849" s="758" t="s">
        <v>357</v>
      </c>
      <c r="B56849" s="151" t="s">
        <v>7183</v>
      </c>
      <c r="C56849" s="1">
        <v>1</v>
      </c>
      <c r="D56849" s="1">
        <v>1</v>
      </c>
      <c r="E56849" s="1">
        <v>0</v>
      </c>
      <c r="F56849" s="1">
        <v>100</v>
      </c>
    </row>
    <row r="56850" spans="1:6">
      <c r="A56850" s="758" t="s">
        <v>358</v>
      </c>
      <c r="B56850" s="151" t="s">
        <v>7184</v>
      </c>
      <c r="C56850" s="1">
        <v>1</v>
      </c>
      <c r="D56850" s="1">
        <v>1</v>
      </c>
      <c r="E56850" s="1">
        <v>0</v>
      </c>
      <c r="F56850" s="1">
        <v>100</v>
      </c>
    </row>
    <row r="56851" spans="1:6">
      <c r="A56851" s="758" t="s">
        <v>360</v>
      </c>
      <c r="B56851" s="151" t="s">
        <v>7185</v>
      </c>
      <c r="C56851" s="1">
        <v>4</v>
      </c>
      <c r="D56851" s="1">
        <v>4</v>
      </c>
      <c r="E56851" s="1">
        <v>0</v>
      </c>
      <c r="F56851" s="1">
        <v>100</v>
      </c>
    </row>
    <row r="56852" spans="1:6">
      <c r="A56852" s="758" t="s">
        <v>361</v>
      </c>
      <c r="B56852" s="151" t="s">
        <v>7186</v>
      </c>
      <c r="C56852" s="1">
        <v>1</v>
      </c>
      <c r="D56852" s="1">
        <v>1</v>
      </c>
      <c r="E56852" s="1">
        <v>0</v>
      </c>
      <c r="F56852" s="1">
        <v>100</v>
      </c>
    </row>
    <row r="56853" spans="1:6">
      <c r="A56853" s="758" t="s">
        <v>362</v>
      </c>
      <c r="B56853" s="151" t="s">
        <v>7187</v>
      </c>
      <c r="C56853" s="1">
        <v>3</v>
      </c>
      <c r="D56853" s="1">
        <v>3</v>
      </c>
      <c r="E56853" s="1">
        <v>0</v>
      </c>
      <c r="F56853" s="1">
        <v>100</v>
      </c>
    </row>
    <row r="56854" spans="1:6">
      <c r="A56854" s="758" t="s">
        <v>372</v>
      </c>
      <c r="B56854" s="151" t="s">
        <v>7190</v>
      </c>
      <c r="C56854" s="1">
        <v>4</v>
      </c>
      <c r="D56854" s="1">
        <v>4</v>
      </c>
      <c r="E56854" s="1">
        <v>0</v>
      </c>
      <c r="F56854" s="1">
        <v>100</v>
      </c>
    </row>
    <row r="56855" spans="1:6">
      <c r="A56855" s="758" t="s">
        <v>373</v>
      </c>
      <c r="B56855" s="151" t="s">
        <v>7191</v>
      </c>
      <c r="C56855" s="1">
        <v>1</v>
      </c>
      <c r="D56855" s="1">
        <v>1</v>
      </c>
      <c r="E56855" s="1">
        <v>0</v>
      </c>
      <c r="F56855" s="1">
        <v>100</v>
      </c>
    </row>
    <row r="56856" spans="1:6">
      <c r="A56856" s="758" t="s">
        <v>375</v>
      </c>
      <c r="B56856" s="151" t="s">
        <v>7221</v>
      </c>
      <c r="C56856" s="1">
        <v>2</v>
      </c>
      <c r="D56856" s="1">
        <v>2</v>
      </c>
      <c r="E56856" s="1">
        <v>0</v>
      </c>
      <c r="F56856" s="1">
        <v>100</v>
      </c>
    </row>
    <row r="56857" spans="1:6">
      <c r="A56857" s="758" t="s">
        <v>383</v>
      </c>
      <c r="B56857" s="151" t="s">
        <v>7197</v>
      </c>
      <c r="C56857" s="1">
        <v>1</v>
      </c>
      <c r="D56857" s="1">
        <v>1</v>
      </c>
      <c r="E56857" s="1">
        <v>0</v>
      </c>
      <c r="F56857" s="1">
        <v>100</v>
      </c>
    </row>
    <row r="56858" spans="1:6">
      <c r="A56858" s="851"/>
      <c r="B56858" s="850" t="s">
        <v>4169</v>
      </c>
      <c r="C56858" s="820"/>
      <c r="D56858" s="820"/>
      <c r="E56858" s="820"/>
      <c r="F56858" s="820"/>
    </row>
    <row r="56859" spans="1:6">
      <c r="A56859" s="758" t="s">
        <v>599</v>
      </c>
      <c r="B56859" s="151" t="s">
        <v>7101</v>
      </c>
      <c r="C56859" s="300">
        <v>31065</v>
      </c>
      <c r="D56859" s="300">
        <v>30982.524819999999</v>
      </c>
      <c r="E56859" s="300">
        <v>82.475180000001274</v>
      </c>
      <c r="F56859" s="300">
        <v>99.734507709641079</v>
      </c>
    </row>
    <row r="56860" spans="1:6">
      <c r="A56860" s="758" t="s">
        <v>323</v>
      </c>
      <c r="B56860" s="151" t="s">
        <v>7102</v>
      </c>
      <c r="C56860" s="300">
        <v>31065</v>
      </c>
      <c r="D56860" s="300">
        <v>30982.524819999999</v>
      </c>
      <c r="E56860" s="300">
        <v>82.475180000001274</v>
      </c>
      <c r="F56860" s="300">
        <v>99.734507709641079</v>
      </c>
    </row>
    <row r="56861" spans="1:6">
      <c r="A56861" s="758" t="s">
        <v>324</v>
      </c>
      <c r="B56861" s="151" t="s">
        <v>7103</v>
      </c>
      <c r="C56861" s="300">
        <v>31065</v>
      </c>
      <c r="D56861" s="300">
        <v>30982.524819999999</v>
      </c>
      <c r="E56861" s="300">
        <v>82.475180000001274</v>
      </c>
      <c r="F56861" s="300">
        <v>99.734507709641079</v>
      </c>
    </row>
    <row r="56862" spans="1:6">
      <c r="A56862" s="758" t="s">
        <v>327</v>
      </c>
      <c r="B56862" s="151" t="s">
        <v>7116</v>
      </c>
      <c r="C56862" s="300">
        <v>25065</v>
      </c>
      <c r="D56862" s="300">
        <v>24982.524819999999</v>
      </c>
      <c r="E56862" s="300">
        <v>82.475180000001274</v>
      </c>
      <c r="F56862" s="300">
        <v>99.67095479752642</v>
      </c>
    </row>
    <row r="56863" spans="1:6">
      <c r="A56863" s="758" t="s">
        <v>67</v>
      </c>
      <c r="B56863" s="151" t="s">
        <v>7117</v>
      </c>
      <c r="C56863" s="300">
        <v>1400</v>
      </c>
      <c r="D56863" s="300">
        <v>1629.1108200000001</v>
      </c>
      <c r="E56863" s="300">
        <v>-229.1108200000001</v>
      </c>
      <c r="F56863" s="300">
        <v>116.36505857142858</v>
      </c>
    </row>
    <row r="56864" spans="1:6">
      <c r="A56864" s="758" t="s">
        <v>68</v>
      </c>
      <c r="B56864" s="151" t="s">
        <v>7118</v>
      </c>
      <c r="C56864" s="300">
        <v>23065</v>
      </c>
      <c r="D56864" s="300">
        <v>22753.414000000001</v>
      </c>
      <c r="E56864" s="300">
        <v>311.58599999999933</v>
      </c>
      <c r="F56864" s="300">
        <v>98.649096032950354</v>
      </c>
    </row>
    <row r="56865" spans="1:6">
      <c r="A56865" s="758" t="s">
        <v>69</v>
      </c>
      <c r="B56865" s="151" t="s">
        <v>7119</v>
      </c>
      <c r="C56865" s="300">
        <v>600</v>
      </c>
      <c r="D56865" s="300">
        <v>600</v>
      </c>
      <c r="E56865" s="300">
        <v>0</v>
      </c>
      <c r="F56865" s="300">
        <v>100</v>
      </c>
    </row>
    <row r="56866" spans="1:6">
      <c r="A56866" s="758" t="s">
        <v>330</v>
      </c>
      <c r="B56866" s="151" t="s">
        <v>7131</v>
      </c>
      <c r="C56866" s="300">
        <v>6000</v>
      </c>
      <c r="D56866" s="300">
        <v>6000</v>
      </c>
      <c r="E56866" s="300">
        <v>0</v>
      </c>
      <c r="F56866" s="300">
        <v>100</v>
      </c>
    </row>
    <row r="56867" spans="1:6">
      <c r="A56867" s="758" t="s">
        <v>83</v>
      </c>
      <c r="B56867" s="151" t="s">
        <v>7135</v>
      </c>
      <c r="C56867" s="300">
        <v>6000</v>
      </c>
      <c r="D56867" s="300">
        <v>6000</v>
      </c>
      <c r="E56867" s="300">
        <v>0</v>
      </c>
      <c r="F56867" s="300">
        <v>100</v>
      </c>
    </row>
    <row r="56868" spans="1:6">
      <c r="A56868" s="758" t="s">
        <v>332</v>
      </c>
      <c r="B56868" s="151" t="s">
        <v>7139</v>
      </c>
      <c r="C56868" s="300">
        <v>0</v>
      </c>
      <c r="D56868" s="300">
        <v>0</v>
      </c>
      <c r="E56868" s="300">
        <v>0</v>
      </c>
      <c r="F56868" s="300">
        <v>0</v>
      </c>
    </row>
    <row r="56869" spans="1:6">
      <c r="A56869" s="758" t="s">
        <v>87</v>
      </c>
      <c r="B56869" s="151" t="s">
        <v>7140</v>
      </c>
      <c r="C56869" s="300">
        <v>0</v>
      </c>
      <c r="D56869" s="300">
        <v>0</v>
      </c>
      <c r="E56869" s="300">
        <v>0</v>
      </c>
      <c r="F56869" s="300">
        <v>0</v>
      </c>
    </row>
    <row r="56870" spans="1:6">
      <c r="A56870" s="758" t="s">
        <v>600</v>
      </c>
      <c r="B56870" s="151" t="s">
        <v>7170</v>
      </c>
      <c r="C56870" s="300">
        <v>31065</v>
      </c>
      <c r="D56870" s="300">
        <v>30982.524819999999</v>
      </c>
      <c r="E56870" s="300">
        <v>82.475180000001274</v>
      </c>
      <c r="F56870" s="300">
        <v>99.734507709641079</v>
      </c>
    </row>
    <row r="56871" spans="1:6">
      <c r="A56871" s="758" t="s">
        <v>6095</v>
      </c>
      <c r="B56871" s="151" t="s">
        <v>7171</v>
      </c>
      <c r="C56871" s="300">
        <v>0</v>
      </c>
      <c r="D56871" s="300">
        <v>0</v>
      </c>
      <c r="E56871" s="300">
        <v>0</v>
      </c>
      <c r="F56871" s="300">
        <v>0</v>
      </c>
    </row>
    <row r="56872" spans="1:6">
      <c r="A56872" s="758" t="s">
        <v>6096</v>
      </c>
      <c r="B56872" s="151" t="s">
        <v>7172</v>
      </c>
      <c r="C56872" s="300">
        <v>0</v>
      </c>
      <c r="D56872" s="300">
        <v>0</v>
      </c>
      <c r="E56872" s="300">
        <v>0</v>
      </c>
      <c r="F56872" s="300">
        <v>0</v>
      </c>
    </row>
    <row r="56873" spans="1:6">
      <c r="A56873" s="758" t="s">
        <v>6099</v>
      </c>
      <c r="B56873" s="151" t="s">
        <v>7173</v>
      </c>
      <c r="C56873" s="300">
        <v>31065</v>
      </c>
      <c r="D56873" s="300">
        <v>30982.524819999999</v>
      </c>
      <c r="E56873" s="300"/>
      <c r="F56873" s="300"/>
    </row>
    <row r="56874" spans="1:6">
      <c r="A56874" s="758" t="s">
        <v>6100</v>
      </c>
      <c r="B56874" s="151" t="s">
        <v>7174</v>
      </c>
      <c r="C56874" s="300">
        <v>31065</v>
      </c>
      <c r="D56874" s="300">
        <v>30982.524819999999</v>
      </c>
      <c r="E56874" s="300">
        <v>82.475180000001274</v>
      </c>
      <c r="F56874" s="300">
        <v>99.734507709641079</v>
      </c>
    </row>
    <row r="56875" spans="1:6">
      <c r="A56875" s="851"/>
      <c r="B56875" s="850" t="s">
        <v>4170</v>
      </c>
      <c r="C56875" s="820"/>
      <c r="D56875" s="820"/>
      <c r="E56875" s="820"/>
      <c r="F56875" s="820"/>
    </row>
    <row r="56876" spans="1:6">
      <c r="A56876" s="758" t="s">
        <v>599</v>
      </c>
      <c r="B56876" s="151" t="s">
        <v>7101</v>
      </c>
      <c r="C56876" s="300">
        <v>200339.1</v>
      </c>
      <c r="D56876" s="300">
        <v>150</v>
      </c>
      <c r="E56876" s="300">
        <v>200189.1</v>
      </c>
      <c r="F56876" s="300">
        <v>7.4873052739080889E-2</v>
      </c>
    </row>
    <row r="56877" spans="1:6">
      <c r="A56877" s="758" t="s">
        <v>323</v>
      </c>
      <c r="B56877" s="151" t="s">
        <v>7102</v>
      </c>
      <c r="C56877" s="300">
        <v>2000</v>
      </c>
      <c r="D56877" s="300">
        <v>150</v>
      </c>
      <c r="E56877" s="300">
        <v>1850</v>
      </c>
      <c r="F56877" s="300">
        <v>7.5</v>
      </c>
    </row>
    <row r="56878" spans="1:6">
      <c r="A56878" s="758" t="s">
        <v>324</v>
      </c>
      <c r="B56878" s="151" t="s">
        <v>7103</v>
      </c>
      <c r="C56878" s="300">
        <v>2000</v>
      </c>
      <c r="D56878" s="300">
        <v>150</v>
      </c>
      <c r="E56878" s="300">
        <v>1850</v>
      </c>
      <c r="F56878" s="300">
        <v>7.5</v>
      </c>
    </row>
    <row r="56879" spans="1:6">
      <c r="A56879" s="758" t="s">
        <v>334</v>
      </c>
      <c r="B56879" s="151" t="s">
        <v>335</v>
      </c>
      <c r="C56879" s="300">
        <v>2000</v>
      </c>
      <c r="D56879" s="300">
        <v>150</v>
      </c>
      <c r="E56879" s="300">
        <v>1850</v>
      </c>
      <c r="F56879" s="300">
        <v>7.5</v>
      </c>
    </row>
    <row r="56880" spans="1:6">
      <c r="A56880" s="758" t="s">
        <v>96</v>
      </c>
      <c r="B56880" s="151" t="s">
        <v>7147</v>
      </c>
      <c r="C56880" s="300">
        <v>2000</v>
      </c>
      <c r="D56880" s="300">
        <v>150</v>
      </c>
      <c r="E56880" s="300">
        <v>1850</v>
      </c>
      <c r="F56880" s="300">
        <v>7.5</v>
      </c>
    </row>
    <row r="56881" spans="1:6">
      <c r="A56881" s="758" t="s">
        <v>350</v>
      </c>
      <c r="B56881" s="151" t="s">
        <v>7168</v>
      </c>
      <c r="C56881" s="300">
        <v>198339.1</v>
      </c>
      <c r="D56881" s="300">
        <v>0</v>
      </c>
      <c r="E56881" s="300">
        <v>198339.1</v>
      </c>
      <c r="F56881" s="300">
        <v>0</v>
      </c>
    </row>
    <row r="56882" spans="1:6">
      <c r="A56882" s="758" t="s">
        <v>122</v>
      </c>
      <c r="B56882" s="151" t="s">
        <v>7169</v>
      </c>
      <c r="C56882" s="300">
        <v>198339.1</v>
      </c>
      <c r="D56882" s="300">
        <v>0</v>
      </c>
      <c r="E56882" s="300">
        <v>198339.1</v>
      </c>
      <c r="F56882" s="300">
        <v>0</v>
      </c>
    </row>
    <row r="56883" spans="1:6">
      <c r="A56883" s="758" t="s">
        <v>600</v>
      </c>
      <c r="B56883" s="151" t="s">
        <v>7170</v>
      </c>
      <c r="C56883" s="300">
        <v>200339.1</v>
      </c>
      <c r="D56883" s="300">
        <v>45025.404999999999</v>
      </c>
      <c r="E56883" s="300">
        <v>155313.69500000001</v>
      </c>
      <c r="F56883" s="300">
        <v>22.47459682108984</v>
      </c>
    </row>
    <row r="56884" spans="1:6">
      <c r="A56884" s="758" t="s">
        <v>6105</v>
      </c>
      <c r="B56884" s="151" t="s">
        <v>7176</v>
      </c>
      <c r="C56884" s="300">
        <v>200339.1</v>
      </c>
      <c r="D56884" s="300">
        <v>45025.404999999999</v>
      </c>
      <c r="E56884" s="300">
        <v>155313.69500000001</v>
      </c>
      <c r="F56884" s="300">
        <v>22.47459682108984</v>
      </c>
    </row>
    <row r="56885" spans="1:6">
      <c r="A56885" s="758" t="s">
        <v>352</v>
      </c>
      <c r="B56885" s="151" t="s">
        <v>7177</v>
      </c>
      <c r="C56885" s="300">
        <v>117171.6</v>
      </c>
      <c r="D56885" s="300">
        <v>45025.404999999999</v>
      </c>
      <c r="E56885" s="300">
        <v>72146.195000000007</v>
      </c>
      <c r="F56885" s="300">
        <v>38.426892694134068</v>
      </c>
    </row>
    <row r="56886" spans="1:6">
      <c r="A56886" s="758" t="s">
        <v>6107</v>
      </c>
      <c r="B56886" s="151" t="s">
        <v>7179</v>
      </c>
      <c r="C56886" s="300">
        <v>83167.5</v>
      </c>
      <c r="D56886" s="300">
        <v>0</v>
      </c>
      <c r="E56886" s="300">
        <v>83167.5</v>
      </c>
      <c r="F56886" s="300">
        <v>0</v>
      </c>
    </row>
    <row r="56887" spans="1:6">
      <c r="A56887" s="758" t="s">
        <v>354</v>
      </c>
      <c r="B56887" s="151" t="s">
        <v>7180</v>
      </c>
      <c r="C56887" s="300">
        <v>0</v>
      </c>
      <c r="D56887" s="300">
        <v>83988.585999999996</v>
      </c>
      <c r="E56887" s="300">
        <v>-83988.585999999996</v>
      </c>
      <c r="F56887" s="300">
        <v>0</v>
      </c>
    </row>
    <row r="56888" spans="1:6">
      <c r="A56888" s="758" t="s">
        <v>355</v>
      </c>
      <c r="B56888" s="151" t="s">
        <v>7181</v>
      </c>
      <c r="C56888" s="300">
        <v>0</v>
      </c>
      <c r="D56888" s="300">
        <v>128863.99099999999</v>
      </c>
      <c r="E56888" s="300">
        <v>-128863.99099999999</v>
      </c>
      <c r="F56888" s="300">
        <v>0</v>
      </c>
    </row>
    <row r="56889" spans="1:6">
      <c r="A56889" s="851"/>
      <c r="B56889" s="850" t="s">
        <v>4171</v>
      </c>
      <c r="C56889" s="820"/>
      <c r="D56889" s="820"/>
      <c r="E56889" s="820"/>
      <c r="F56889" s="820"/>
    </row>
    <row r="56890" spans="1:6">
      <c r="A56890" s="758" t="s">
        <v>599</v>
      </c>
      <c r="B56890" s="151" t="s">
        <v>7101</v>
      </c>
      <c r="C56890" s="300">
        <v>99691</v>
      </c>
      <c r="D56890" s="300">
        <v>99689.302949999998</v>
      </c>
      <c r="E56890" s="300">
        <v>1.6970500000024913</v>
      </c>
      <c r="F56890" s="300">
        <v>99.998297689861673</v>
      </c>
    </row>
    <row r="56891" spans="1:6">
      <c r="A56891" s="758" t="s">
        <v>323</v>
      </c>
      <c r="B56891" s="151" t="s">
        <v>7102</v>
      </c>
      <c r="C56891" s="300">
        <v>99691</v>
      </c>
      <c r="D56891" s="300">
        <v>99689.302949999998</v>
      </c>
      <c r="E56891" s="300">
        <v>1.6970500000024913</v>
      </c>
      <c r="F56891" s="300">
        <v>99.998297689861673</v>
      </c>
    </row>
    <row r="56892" spans="1:6">
      <c r="A56892" s="758" t="s">
        <v>324</v>
      </c>
      <c r="B56892" s="151" t="s">
        <v>7103</v>
      </c>
      <c r="C56892" s="300">
        <v>99691</v>
      </c>
      <c r="D56892" s="300">
        <v>99689.302949999998</v>
      </c>
      <c r="E56892" s="300">
        <v>1.6970500000024913</v>
      </c>
      <c r="F56892" s="300">
        <v>99.998297689861673</v>
      </c>
    </row>
    <row r="56893" spans="1:6">
      <c r="A56893" s="758" t="s">
        <v>327</v>
      </c>
      <c r="B56893" s="151" t="s">
        <v>7116</v>
      </c>
      <c r="C56893" s="300">
        <v>94691</v>
      </c>
      <c r="D56893" s="300">
        <v>94689.302949999998</v>
      </c>
      <c r="E56893" s="300">
        <v>1.6970500000024913</v>
      </c>
      <c r="F56893" s="300">
        <v>99.998207802219852</v>
      </c>
    </row>
    <row r="56894" spans="1:6">
      <c r="A56894" s="758" t="s">
        <v>67</v>
      </c>
      <c r="B56894" s="151" t="s">
        <v>7117</v>
      </c>
      <c r="C56894" s="300">
        <v>26717.5</v>
      </c>
      <c r="D56894" s="300">
        <v>28891.59115</v>
      </c>
      <c r="E56894" s="300">
        <v>-2174.0911500000002</v>
      </c>
      <c r="F56894" s="300">
        <v>108.13733002713577</v>
      </c>
    </row>
    <row r="56895" spans="1:6">
      <c r="A56895" s="758" t="s">
        <v>68</v>
      </c>
      <c r="B56895" s="151" t="s">
        <v>7118</v>
      </c>
      <c r="C56895" s="300">
        <v>60976.6</v>
      </c>
      <c r="D56895" s="300">
        <v>62577.711799999997</v>
      </c>
      <c r="E56895" s="300">
        <v>-1601.1117999999988</v>
      </c>
      <c r="F56895" s="300">
        <v>102.62578070932126</v>
      </c>
    </row>
    <row r="56896" spans="1:6">
      <c r="A56896" s="758" t="s">
        <v>69</v>
      </c>
      <c r="B56896" s="151" t="s">
        <v>7119</v>
      </c>
      <c r="C56896" s="300">
        <v>6996.9</v>
      </c>
      <c r="D56896" s="300">
        <v>3220</v>
      </c>
      <c r="E56896" s="300">
        <v>3776.8999999999996</v>
      </c>
      <c r="F56896" s="300">
        <v>46.020380454201145</v>
      </c>
    </row>
    <row r="56897" spans="1:6">
      <c r="A56897" s="758" t="s">
        <v>330</v>
      </c>
      <c r="B56897" s="151" t="s">
        <v>7131</v>
      </c>
      <c r="C56897" s="300">
        <v>5000</v>
      </c>
      <c r="D56897" s="300">
        <v>5000</v>
      </c>
      <c r="E56897" s="300">
        <v>0</v>
      </c>
      <c r="F56897" s="300">
        <v>100</v>
      </c>
    </row>
    <row r="56898" spans="1:6">
      <c r="A56898" s="758" t="s">
        <v>83</v>
      </c>
      <c r="B56898" s="151" t="s">
        <v>7135</v>
      </c>
      <c r="C56898" s="300">
        <v>5000</v>
      </c>
      <c r="D56898" s="300">
        <v>5000</v>
      </c>
      <c r="E56898" s="300">
        <v>0</v>
      </c>
      <c r="F56898" s="300">
        <v>100</v>
      </c>
    </row>
    <row r="56899" spans="1:6">
      <c r="A56899" s="758" t="s">
        <v>600</v>
      </c>
      <c r="B56899" s="151" t="s">
        <v>7170</v>
      </c>
      <c r="C56899" s="300">
        <v>99691</v>
      </c>
      <c r="D56899" s="300">
        <v>99689.302949999998</v>
      </c>
      <c r="E56899" s="300">
        <v>1.6970500000024913</v>
      </c>
      <c r="F56899" s="300">
        <v>99.998297689861673</v>
      </c>
    </row>
    <row r="56900" spans="1:6">
      <c r="A56900" s="758" t="s">
        <v>6095</v>
      </c>
      <c r="B56900" s="151" t="s">
        <v>7171</v>
      </c>
      <c r="C56900" s="300">
        <v>0</v>
      </c>
      <c r="D56900" s="300">
        <v>0</v>
      </c>
      <c r="E56900" s="300">
        <v>0</v>
      </c>
      <c r="F56900" s="300">
        <v>0</v>
      </c>
    </row>
    <row r="56901" spans="1:6">
      <c r="A56901" s="758" t="s">
        <v>6096</v>
      </c>
      <c r="B56901" s="151" t="s">
        <v>7172</v>
      </c>
      <c r="C56901" s="300">
        <v>0</v>
      </c>
      <c r="D56901" s="300">
        <v>0</v>
      </c>
      <c r="E56901" s="300">
        <v>0</v>
      </c>
      <c r="F56901" s="300">
        <v>0</v>
      </c>
    </row>
    <row r="56902" spans="1:6">
      <c r="A56902" s="758" t="s">
        <v>6099</v>
      </c>
      <c r="B56902" s="151" t="s">
        <v>7173</v>
      </c>
      <c r="C56902" s="300">
        <v>99691</v>
      </c>
      <c r="D56902" s="300">
        <v>99689.302949999998</v>
      </c>
      <c r="E56902" s="300">
        <v>1.6970500000024913</v>
      </c>
      <c r="F56902" s="300">
        <v>99.998297689861673</v>
      </c>
    </row>
    <row r="56903" spans="1:6">
      <c r="A56903" s="758" t="s">
        <v>6100</v>
      </c>
      <c r="B56903" s="151" t="s">
        <v>7174</v>
      </c>
      <c r="C56903" s="300">
        <v>99691</v>
      </c>
      <c r="D56903" s="300">
        <v>99689.302949999998</v>
      </c>
      <c r="E56903" s="300">
        <v>1.6970500000024913</v>
      </c>
      <c r="F56903" s="300">
        <v>99.998297689861673</v>
      </c>
    </row>
    <row r="56904" spans="1:6">
      <c r="A56904" s="758" t="s">
        <v>355</v>
      </c>
      <c r="B56904" s="151" t="s">
        <v>7181</v>
      </c>
      <c r="C56904" s="300">
        <v>0</v>
      </c>
      <c r="D56904" s="300">
        <v>0</v>
      </c>
      <c r="E56904" s="300">
        <v>0</v>
      </c>
      <c r="F56904" s="300">
        <v>0</v>
      </c>
    </row>
    <row r="56905" spans="1:6">
      <c r="A56905" s="851"/>
      <c r="B56905" s="850" t="s">
        <v>4172</v>
      </c>
      <c r="C56905" s="820"/>
      <c r="D56905" s="820"/>
      <c r="E56905" s="820"/>
      <c r="F56905" s="820"/>
    </row>
    <row r="56906" spans="1:6">
      <c r="A56906" s="758" t="s">
        <v>599</v>
      </c>
      <c r="B56906" s="151" t="s">
        <v>7101</v>
      </c>
      <c r="C56906" s="300">
        <v>52123</v>
      </c>
      <c r="D56906" s="300">
        <v>50747.39705</v>
      </c>
      <c r="E56906" s="300">
        <v>1375.6029500000004</v>
      </c>
      <c r="F56906" s="300">
        <v>97.360852310880034</v>
      </c>
    </row>
    <row r="56907" spans="1:6">
      <c r="A56907" s="758" t="s">
        <v>323</v>
      </c>
      <c r="B56907" s="151" t="s">
        <v>7102</v>
      </c>
      <c r="C56907" s="300">
        <v>52123</v>
      </c>
      <c r="D56907" s="300">
        <v>50747.39705</v>
      </c>
      <c r="E56907" s="300">
        <v>1375.6029500000004</v>
      </c>
      <c r="F56907" s="300">
        <v>97.360852310880034</v>
      </c>
    </row>
    <row r="56908" spans="1:6">
      <c r="A56908" s="758" t="s">
        <v>324</v>
      </c>
      <c r="B56908" s="151" t="s">
        <v>7103</v>
      </c>
      <c r="C56908" s="300">
        <v>52123</v>
      </c>
      <c r="D56908" s="300">
        <v>50747.39705</v>
      </c>
      <c r="E56908" s="300">
        <v>1375.6029500000004</v>
      </c>
      <c r="F56908" s="300">
        <v>97.360852310880034</v>
      </c>
    </row>
    <row r="56909" spans="1:6">
      <c r="A56909" s="758" t="s">
        <v>327</v>
      </c>
      <c r="B56909" s="151" t="s">
        <v>7116</v>
      </c>
      <c r="C56909" s="300">
        <v>47123</v>
      </c>
      <c r="D56909" s="300">
        <v>45747.39705</v>
      </c>
      <c r="E56909" s="300">
        <v>1375.6029500000004</v>
      </c>
      <c r="F56909" s="300">
        <v>97.08082475648834</v>
      </c>
    </row>
    <row r="56910" spans="1:6">
      <c r="A56910" s="758" t="s">
        <v>67</v>
      </c>
      <c r="B56910" s="151" t="s">
        <v>7117</v>
      </c>
      <c r="C56910" s="300">
        <v>12850</v>
      </c>
      <c r="D56910" s="300">
        <v>12254.90033</v>
      </c>
      <c r="E56910" s="300">
        <v>595.09966999999961</v>
      </c>
      <c r="F56910" s="300">
        <v>95.368874163424124</v>
      </c>
    </row>
    <row r="56911" spans="1:6">
      <c r="A56911" s="758" t="s">
        <v>68</v>
      </c>
      <c r="B56911" s="151" t="s">
        <v>7118</v>
      </c>
      <c r="C56911" s="300">
        <v>31363</v>
      </c>
      <c r="D56911" s="300">
        <v>30720.496719999999</v>
      </c>
      <c r="E56911" s="300">
        <v>642.50328000000081</v>
      </c>
      <c r="F56911" s="300">
        <v>97.951397251538424</v>
      </c>
    </row>
    <row r="56912" spans="1:6">
      <c r="A56912" s="758" t="s">
        <v>69</v>
      </c>
      <c r="B56912" s="151" t="s">
        <v>7119</v>
      </c>
      <c r="C56912" s="300">
        <v>2910</v>
      </c>
      <c r="D56912" s="300">
        <v>2772</v>
      </c>
      <c r="E56912" s="300">
        <v>138</v>
      </c>
      <c r="F56912" s="300">
        <v>95.257731958762875</v>
      </c>
    </row>
    <row r="56913" spans="1:6">
      <c r="A56913" s="758" t="s">
        <v>330</v>
      </c>
      <c r="B56913" s="151" t="s">
        <v>7131</v>
      </c>
      <c r="C56913" s="300">
        <v>5000</v>
      </c>
      <c r="D56913" s="300">
        <v>5000</v>
      </c>
      <c r="E56913" s="300">
        <v>0</v>
      </c>
      <c r="F56913" s="300">
        <v>100</v>
      </c>
    </row>
    <row r="56914" spans="1:6">
      <c r="A56914" s="758" t="s">
        <v>83</v>
      </c>
      <c r="B56914" s="151" t="s">
        <v>7135</v>
      </c>
      <c r="C56914" s="300">
        <v>5000</v>
      </c>
      <c r="D56914" s="300">
        <v>5000</v>
      </c>
      <c r="E56914" s="300">
        <v>0</v>
      </c>
      <c r="F56914" s="300">
        <v>100</v>
      </c>
    </row>
    <row r="56915" spans="1:6">
      <c r="A56915" s="758" t="s">
        <v>600</v>
      </c>
      <c r="B56915" s="151" t="s">
        <v>7170</v>
      </c>
      <c r="C56915" s="300">
        <v>52123</v>
      </c>
      <c r="D56915" s="300">
        <v>50747.39705</v>
      </c>
      <c r="E56915" s="300">
        <v>1375.6029500000004</v>
      </c>
      <c r="F56915" s="300">
        <v>97.360852310880034</v>
      </c>
    </row>
    <row r="56916" spans="1:6">
      <c r="A56916" s="758" t="s">
        <v>6095</v>
      </c>
      <c r="B56916" s="151" t="s">
        <v>7171</v>
      </c>
      <c r="C56916" s="300">
        <v>0</v>
      </c>
      <c r="D56916" s="300">
        <v>0</v>
      </c>
      <c r="E56916" s="300">
        <v>0</v>
      </c>
      <c r="F56916" s="300">
        <v>0</v>
      </c>
    </row>
    <row r="56917" spans="1:6">
      <c r="A56917" s="758" t="s">
        <v>6096</v>
      </c>
      <c r="B56917" s="151" t="s">
        <v>7172</v>
      </c>
      <c r="C56917" s="300">
        <v>0</v>
      </c>
      <c r="D56917" s="300">
        <v>0</v>
      </c>
      <c r="E56917" s="300">
        <v>0</v>
      </c>
      <c r="F56917" s="300">
        <v>0</v>
      </c>
    </row>
    <row r="56918" spans="1:6">
      <c r="A56918" s="758" t="s">
        <v>6099</v>
      </c>
      <c r="B56918" s="151" t="s">
        <v>7173</v>
      </c>
      <c r="C56918" s="300">
        <v>52123</v>
      </c>
      <c r="D56918" s="300">
        <v>50747.39705</v>
      </c>
      <c r="E56918" s="300">
        <v>1375.6029500000004</v>
      </c>
      <c r="F56918" s="300">
        <v>97.360852310880034</v>
      </c>
    </row>
    <row r="56919" spans="1:6">
      <c r="A56919" s="758" t="s">
        <v>6100</v>
      </c>
      <c r="B56919" s="151" t="s">
        <v>7174</v>
      </c>
      <c r="C56919" s="300">
        <v>52123</v>
      </c>
      <c r="D56919" s="300">
        <v>50747.39705</v>
      </c>
      <c r="E56919" s="300">
        <v>1375.6029500000004</v>
      </c>
      <c r="F56919" s="300">
        <v>97.360852310880034</v>
      </c>
    </row>
    <row r="56920" spans="1:6">
      <c r="A56920" s="851"/>
      <c r="B56920" s="850" t="s">
        <v>4173</v>
      </c>
      <c r="C56920" s="820"/>
      <c r="D56920" s="820"/>
      <c r="E56920" s="820"/>
      <c r="F56920" s="820"/>
    </row>
    <row r="56921" spans="1:6">
      <c r="A56921" s="758" t="s">
        <v>599</v>
      </c>
      <c r="B56921" s="151" t="s">
        <v>7101</v>
      </c>
      <c r="C56921" s="300">
        <v>42945</v>
      </c>
      <c r="D56921" s="300">
        <v>40122.610340000007</v>
      </c>
      <c r="E56921" s="300">
        <v>2822.3896599999935</v>
      </c>
      <c r="F56921" s="300">
        <v>93.427896937943899</v>
      </c>
    </row>
    <row r="56922" spans="1:6">
      <c r="A56922" s="758" t="s">
        <v>323</v>
      </c>
      <c r="B56922" s="151" t="s">
        <v>7102</v>
      </c>
      <c r="C56922" s="300">
        <v>42945</v>
      </c>
      <c r="D56922" s="300">
        <v>40122.610340000007</v>
      </c>
      <c r="E56922" s="300">
        <v>2822.3896599999935</v>
      </c>
      <c r="F56922" s="300">
        <v>93.427896937943899</v>
      </c>
    </row>
    <row r="56923" spans="1:6">
      <c r="A56923" s="758" t="s">
        <v>324</v>
      </c>
      <c r="B56923" s="151" t="s">
        <v>7103</v>
      </c>
      <c r="C56923" s="300">
        <v>42945</v>
      </c>
      <c r="D56923" s="300">
        <v>40122.610340000007</v>
      </c>
      <c r="E56923" s="300">
        <v>2822.3896599999935</v>
      </c>
      <c r="F56923" s="300">
        <v>93.427896937943899</v>
      </c>
    </row>
    <row r="56924" spans="1:6">
      <c r="A56924" s="758" t="s">
        <v>327</v>
      </c>
      <c r="B56924" s="151" t="s">
        <v>7116</v>
      </c>
      <c r="C56924" s="300">
        <v>32495</v>
      </c>
      <c r="D56924" s="300">
        <v>29672.610339999999</v>
      </c>
      <c r="E56924" s="300">
        <v>2822.3896600000007</v>
      </c>
      <c r="F56924" s="300">
        <v>91.314387875057704</v>
      </c>
    </row>
    <row r="56925" spans="1:6">
      <c r="A56925" s="758" t="s">
        <v>67</v>
      </c>
      <c r="B56925" s="151" t="s">
        <v>7117</v>
      </c>
      <c r="C56925" s="300">
        <v>5500</v>
      </c>
      <c r="D56925" s="300">
        <v>6723.6047400000007</v>
      </c>
      <c r="E56925" s="300">
        <v>-1223.6047400000007</v>
      </c>
      <c r="F56925" s="300">
        <v>122.24735890909093</v>
      </c>
    </row>
    <row r="56926" spans="1:6">
      <c r="A56926" s="758" t="s">
        <v>68</v>
      </c>
      <c r="B56926" s="151" t="s">
        <v>7118</v>
      </c>
      <c r="C56926" s="300">
        <v>26635</v>
      </c>
      <c r="D56926" s="300">
        <v>22624.0056</v>
      </c>
      <c r="E56926" s="300">
        <v>4010.9943999999996</v>
      </c>
      <c r="F56926" s="300">
        <v>84.940888304862028</v>
      </c>
    </row>
    <row r="56927" spans="1:6">
      <c r="A56927" s="758" t="s">
        <v>69</v>
      </c>
      <c r="B56927" s="151" t="s">
        <v>7119</v>
      </c>
      <c r="C56927" s="300">
        <v>360</v>
      </c>
      <c r="D56927" s="300">
        <v>325</v>
      </c>
      <c r="E56927" s="300">
        <v>35</v>
      </c>
      <c r="F56927" s="300">
        <v>90.277777777777786</v>
      </c>
    </row>
    <row r="56928" spans="1:6">
      <c r="A56928" s="758" t="s">
        <v>330</v>
      </c>
      <c r="B56928" s="151" t="s">
        <v>7131</v>
      </c>
      <c r="C56928" s="300">
        <v>10450</v>
      </c>
      <c r="D56928" s="300">
        <v>10450</v>
      </c>
      <c r="E56928" s="300">
        <v>0</v>
      </c>
      <c r="F56928" s="300">
        <v>100</v>
      </c>
    </row>
    <row r="56929" spans="1:6">
      <c r="A56929" s="758" t="s">
        <v>83</v>
      </c>
      <c r="B56929" s="151" t="s">
        <v>7135</v>
      </c>
      <c r="C56929" s="300">
        <v>10450</v>
      </c>
      <c r="D56929" s="300">
        <v>10450</v>
      </c>
      <c r="E56929" s="300">
        <v>0</v>
      </c>
      <c r="F56929" s="300">
        <v>100</v>
      </c>
    </row>
    <row r="56930" spans="1:6">
      <c r="A56930" s="758" t="s">
        <v>600</v>
      </c>
      <c r="B56930" s="151" t="s">
        <v>7170</v>
      </c>
      <c r="C56930" s="300">
        <v>42945</v>
      </c>
      <c r="D56930" s="300">
        <v>40122.610340000007</v>
      </c>
      <c r="E56930" s="300">
        <v>2822.3896599999935</v>
      </c>
      <c r="F56930" s="300">
        <v>93.427896937943899</v>
      </c>
    </row>
    <row r="56931" spans="1:6">
      <c r="A56931" s="758" t="s">
        <v>6095</v>
      </c>
      <c r="B56931" s="151" t="s">
        <v>7171</v>
      </c>
      <c r="C56931" s="300">
        <v>0</v>
      </c>
      <c r="D56931" s="300">
        <v>0</v>
      </c>
      <c r="E56931" s="300">
        <v>0</v>
      </c>
      <c r="F56931" s="300">
        <v>0</v>
      </c>
    </row>
    <row r="56932" spans="1:6">
      <c r="A56932" s="758" t="s">
        <v>6096</v>
      </c>
      <c r="B56932" s="151" t="s">
        <v>7172</v>
      </c>
      <c r="C56932" s="300">
        <v>0</v>
      </c>
      <c r="D56932" s="300">
        <v>0</v>
      </c>
      <c r="E56932" s="300"/>
      <c r="F56932" s="300"/>
    </row>
    <row r="56933" spans="1:6">
      <c r="A56933" s="758" t="s">
        <v>6099</v>
      </c>
      <c r="B56933" s="151" t="s">
        <v>7173</v>
      </c>
      <c r="C56933" s="300">
        <v>42945</v>
      </c>
      <c r="D56933" s="300">
        <v>40122.610340000007</v>
      </c>
      <c r="E56933" s="300">
        <v>2822.3896599999935</v>
      </c>
      <c r="F56933" s="300">
        <v>93.427896937943899</v>
      </c>
    </row>
    <row r="56934" spans="1:6">
      <c r="A56934" s="758" t="s">
        <v>6100</v>
      </c>
      <c r="B56934" s="151" t="s">
        <v>7174</v>
      </c>
      <c r="C56934" s="300">
        <v>42945</v>
      </c>
      <c r="D56934" s="300">
        <v>40122.610340000007</v>
      </c>
      <c r="E56934" s="300">
        <v>2822.3896599999935</v>
      </c>
      <c r="F56934" s="300">
        <v>93.427896937943899</v>
      </c>
    </row>
    <row r="56935" spans="1:6">
      <c r="A56935" s="851"/>
      <c r="B56935" s="850" t="s">
        <v>4174</v>
      </c>
      <c r="C56935" s="820"/>
      <c r="D56935" s="820"/>
      <c r="E56935" s="820"/>
      <c r="F56935" s="820"/>
    </row>
    <row r="56936" spans="1:6">
      <c r="A56936" s="758" t="s">
        <v>599</v>
      </c>
      <c r="B56936" s="151" t="s">
        <v>7101</v>
      </c>
      <c r="C56936" s="300">
        <v>1291176.3999999999</v>
      </c>
      <c r="D56936" s="300">
        <v>324786.18800000002</v>
      </c>
      <c r="E56936" s="300">
        <v>966390.21199999982</v>
      </c>
      <c r="F56936" s="300">
        <v>25.154284728252474</v>
      </c>
    </row>
    <row r="56937" spans="1:6">
      <c r="A56937" s="758" t="s">
        <v>349</v>
      </c>
      <c r="B56937" s="151" t="s">
        <v>7163</v>
      </c>
      <c r="C56937" s="300">
        <v>1291176.3999999999</v>
      </c>
      <c r="D56937" s="300">
        <v>324786.18800000002</v>
      </c>
      <c r="E56937" s="300">
        <v>966390.21199999982</v>
      </c>
      <c r="F56937" s="300">
        <v>25.154284728252474</v>
      </c>
    </row>
    <row r="56938" spans="1:6">
      <c r="A56938" s="758" t="s">
        <v>116</v>
      </c>
      <c r="B56938" s="151" t="s">
        <v>7164</v>
      </c>
      <c r="C56938" s="300">
        <v>470000</v>
      </c>
      <c r="D56938" s="300">
        <v>111284.18799999999</v>
      </c>
      <c r="E56938" s="300">
        <v>358715.81200000003</v>
      </c>
      <c r="F56938" s="300">
        <v>23.677486808510636</v>
      </c>
    </row>
    <row r="56939" spans="1:6">
      <c r="A56939" s="758" t="s">
        <v>117</v>
      </c>
      <c r="B56939" s="151" t="s">
        <v>7165</v>
      </c>
      <c r="C56939" s="300">
        <v>17000</v>
      </c>
      <c r="D56939" s="300">
        <v>17000</v>
      </c>
      <c r="E56939" s="300">
        <v>0</v>
      </c>
      <c r="F56939" s="300">
        <v>100</v>
      </c>
    </row>
    <row r="56940" spans="1:6">
      <c r="A56940" s="758" t="s">
        <v>118</v>
      </c>
      <c r="B56940" s="151" t="s">
        <v>7166</v>
      </c>
      <c r="C56940" s="300">
        <v>45622.2</v>
      </c>
      <c r="D56940" s="300">
        <v>44364.5</v>
      </c>
      <c r="E56940" s="300">
        <v>1257.6999999999971</v>
      </c>
      <c r="F56940" s="300">
        <v>97.24322807755874</v>
      </c>
    </row>
    <row r="56941" spans="1:6">
      <c r="A56941" s="758" t="s">
        <v>119</v>
      </c>
      <c r="B56941" s="151" t="s">
        <v>7167</v>
      </c>
      <c r="C56941" s="300">
        <v>758554.2</v>
      </c>
      <c r="D56941" s="300">
        <v>152137.5</v>
      </c>
      <c r="E56941" s="300">
        <v>606416.69999999995</v>
      </c>
      <c r="F56941" s="300">
        <v>20.056246475202432</v>
      </c>
    </row>
    <row r="56942" spans="1:6">
      <c r="A56942" s="758" t="s">
        <v>600</v>
      </c>
      <c r="B56942" s="151" t="s">
        <v>7170</v>
      </c>
      <c r="C56942" s="300">
        <v>1291176.3999999999</v>
      </c>
      <c r="D56942" s="300">
        <v>1030764.52206</v>
      </c>
      <c r="E56942" s="300">
        <v>260411.87793999992</v>
      </c>
      <c r="F56942" s="300">
        <v>79.831425207276098</v>
      </c>
    </row>
    <row r="56943" spans="1:6">
      <c r="A56943" s="758" t="s">
        <v>6095</v>
      </c>
      <c r="B56943" s="151" t="s">
        <v>7171</v>
      </c>
      <c r="C56943" s="300">
        <v>885518.2</v>
      </c>
      <c r="D56943" s="300">
        <v>988547.9</v>
      </c>
      <c r="E56943" s="300">
        <v>-103029.70000000007</v>
      </c>
      <c r="F56943" s="300">
        <v>111.6349613141774</v>
      </c>
    </row>
    <row r="56944" spans="1:6">
      <c r="A56944" s="758" t="s">
        <v>6096</v>
      </c>
      <c r="B56944" s="151" t="s">
        <v>7172</v>
      </c>
      <c r="C56944" s="300">
        <v>0</v>
      </c>
      <c r="D56944" s="300">
        <v>0</v>
      </c>
      <c r="E56944" s="300">
        <v>0</v>
      </c>
      <c r="F56944" s="300">
        <v>0</v>
      </c>
    </row>
    <row r="56945" spans="1:6">
      <c r="A56945" s="758" t="s">
        <v>6098</v>
      </c>
      <c r="B56945" s="151" t="s">
        <v>7201</v>
      </c>
      <c r="C56945" s="300">
        <v>885518.2</v>
      </c>
      <c r="D56945" s="300">
        <v>988547.9</v>
      </c>
      <c r="E56945" s="300">
        <v>-103029.70000000007</v>
      </c>
      <c r="F56945" s="300">
        <v>111.6349613141774</v>
      </c>
    </row>
    <row r="56946" spans="1:6">
      <c r="A56946" s="758" t="s">
        <v>6099</v>
      </c>
      <c r="B56946" s="151" t="s">
        <v>7173</v>
      </c>
      <c r="C56946" s="300">
        <v>226671</v>
      </c>
      <c r="D56946" s="300">
        <v>42216.622060000002</v>
      </c>
      <c r="E56946" s="300">
        <v>184454.37794000001</v>
      </c>
      <c r="F56946" s="300">
        <v>18.624624261594999</v>
      </c>
    </row>
    <row r="56947" spans="1:6">
      <c r="A56947" s="758" t="s">
        <v>6100</v>
      </c>
      <c r="B56947" s="151" t="s">
        <v>7174</v>
      </c>
      <c r="C56947" s="300">
        <v>226671</v>
      </c>
      <c r="D56947" s="300">
        <v>42216.622060000002</v>
      </c>
      <c r="E56947" s="300">
        <v>184454.37794000001</v>
      </c>
      <c r="F56947" s="300">
        <v>18.624624261594999</v>
      </c>
    </row>
    <row r="56948" spans="1:6">
      <c r="A56948" s="758" t="s">
        <v>6101</v>
      </c>
      <c r="B56948" s="151" t="s">
        <v>7175</v>
      </c>
      <c r="C56948" s="300">
        <v>0</v>
      </c>
      <c r="D56948" s="300">
        <v>0</v>
      </c>
      <c r="E56948" s="300">
        <v>0</v>
      </c>
      <c r="F56948" s="300">
        <v>0</v>
      </c>
    </row>
    <row r="56949" spans="1:6">
      <c r="A56949" s="758" t="s">
        <v>6105</v>
      </c>
      <c r="B56949" s="151" t="s">
        <v>7176</v>
      </c>
      <c r="C56949" s="300">
        <v>178987.2</v>
      </c>
      <c r="D56949" s="300">
        <v>0</v>
      </c>
      <c r="E56949" s="300">
        <v>178987.2</v>
      </c>
      <c r="F56949" s="300">
        <v>0</v>
      </c>
    </row>
    <row r="56950" spans="1:6">
      <c r="A56950" s="758" t="s">
        <v>6107</v>
      </c>
      <c r="B56950" s="151" t="s">
        <v>7179</v>
      </c>
      <c r="C56950" s="300">
        <v>178987.2</v>
      </c>
      <c r="D56950" s="300">
        <v>0</v>
      </c>
      <c r="E56950" s="300">
        <v>178987.2</v>
      </c>
      <c r="F56950" s="300">
        <v>0</v>
      </c>
    </row>
    <row r="56951" spans="1:6">
      <c r="A56951" s="758" t="s">
        <v>354</v>
      </c>
      <c r="B56951" s="151" t="s">
        <v>7180</v>
      </c>
      <c r="C56951" s="300">
        <v>0</v>
      </c>
      <c r="D56951" s="300">
        <v>154449.98190000001</v>
      </c>
      <c r="E56951" s="300">
        <v>-154449.98190000001</v>
      </c>
      <c r="F56951" s="300">
        <v>0</v>
      </c>
    </row>
    <row r="56952" spans="1:6">
      <c r="A56952" s="758" t="s">
        <v>355</v>
      </c>
      <c r="B56952" s="151" t="s">
        <v>7181</v>
      </c>
      <c r="C56952" s="300">
        <v>0</v>
      </c>
      <c r="D56952" s="300">
        <v>860428.31596000004</v>
      </c>
      <c r="E56952" s="300">
        <v>-860428.31596000004</v>
      </c>
      <c r="F56952" s="300">
        <v>0</v>
      </c>
    </row>
    <row r="56953" spans="1:6">
      <c r="A56953" s="851"/>
      <c r="B56953" s="850" t="s">
        <v>4175</v>
      </c>
      <c r="C56953" s="820"/>
      <c r="D56953" s="820"/>
      <c r="E56953" s="820"/>
      <c r="F56953" s="820"/>
    </row>
    <row r="56954" spans="1:6">
      <c r="A56954" s="758" t="s">
        <v>599</v>
      </c>
      <c r="B56954" s="151" t="s">
        <v>7101</v>
      </c>
      <c r="C56954" s="300">
        <v>57700</v>
      </c>
      <c r="D56954" s="300">
        <v>50252.715759999999</v>
      </c>
      <c r="E56954" s="300">
        <v>7447.2842400000009</v>
      </c>
      <c r="F56954" s="300">
        <v>87.093094904679376</v>
      </c>
    </row>
    <row r="56955" spans="1:6">
      <c r="A56955" s="758" t="s">
        <v>323</v>
      </c>
      <c r="B56955" s="151" t="s">
        <v>7102</v>
      </c>
      <c r="C56955" s="300">
        <v>57700</v>
      </c>
      <c r="D56955" s="300">
        <v>50252.715759999999</v>
      </c>
      <c r="E56955" s="300">
        <v>7447.2842400000009</v>
      </c>
      <c r="F56955" s="300">
        <v>87.093094904679376</v>
      </c>
    </row>
    <row r="56956" spans="1:6">
      <c r="A56956" s="758" t="s">
        <v>324</v>
      </c>
      <c r="B56956" s="151" t="s">
        <v>7103</v>
      </c>
      <c r="C56956" s="300">
        <v>57700</v>
      </c>
      <c r="D56956" s="300">
        <v>50252.715759999999</v>
      </c>
      <c r="E56956" s="300">
        <v>7447.2842400000009</v>
      </c>
      <c r="F56956" s="300">
        <v>87.093094904679376</v>
      </c>
    </row>
    <row r="56957" spans="1:6">
      <c r="A56957" s="758" t="s">
        <v>327</v>
      </c>
      <c r="B56957" s="151" t="s">
        <v>7116</v>
      </c>
      <c r="C56957" s="300">
        <v>42700</v>
      </c>
      <c r="D56957" s="300">
        <v>35252.715759999999</v>
      </c>
      <c r="E56957" s="300">
        <v>7447.2842400000009</v>
      </c>
      <c r="F56957" s="300">
        <v>82.559053302107728</v>
      </c>
    </row>
    <row r="56958" spans="1:6">
      <c r="A56958" s="758" t="s">
        <v>67</v>
      </c>
      <c r="B56958" s="151" t="s">
        <v>7117</v>
      </c>
      <c r="C56958" s="300">
        <v>5200</v>
      </c>
      <c r="D56958" s="300">
        <v>4898.7388200000005</v>
      </c>
      <c r="E56958" s="300">
        <v>301.26117999999951</v>
      </c>
      <c r="F56958" s="300">
        <v>94.206515769230776</v>
      </c>
    </row>
    <row r="56959" spans="1:6">
      <c r="A56959" s="758" t="s">
        <v>68</v>
      </c>
      <c r="B56959" s="151" t="s">
        <v>7118</v>
      </c>
      <c r="C56959" s="300">
        <v>30000</v>
      </c>
      <c r="D56959" s="300">
        <v>25803.97694</v>
      </c>
      <c r="E56959" s="300">
        <v>4196.0230599999995</v>
      </c>
      <c r="F56959" s="300">
        <v>86.013256466666661</v>
      </c>
    </row>
    <row r="56960" spans="1:6">
      <c r="A56960" s="758" t="s">
        <v>69</v>
      </c>
      <c r="B56960" s="151" t="s">
        <v>7119</v>
      </c>
      <c r="C56960" s="300">
        <v>7500</v>
      </c>
      <c r="D56960" s="300">
        <v>4550</v>
      </c>
      <c r="E56960" s="300">
        <v>2950</v>
      </c>
      <c r="F56960" s="300">
        <v>60.666666666666671</v>
      </c>
    </row>
    <row r="56961" spans="1:6">
      <c r="A56961" s="758" t="s">
        <v>330</v>
      </c>
      <c r="B56961" s="151" t="s">
        <v>7131</v>
      </c>
      <c r="C56961" s="300">
        <v>15000</v>
      </c>
      <c r="D56961" s="300">
        <v>15000</v>
      </c>
      <c r="E56961" s="300">
        <v>0</v>
      </c>
      <c r="F56961" s="300">
        <v>100</v>
      </c>
    </row>
    <row r="56962" spans="1:6">
      <c r="A56962" s="758" t="s">
        <v>80</v>
      </c>
      <c r="B56962" s="151" t="s">
        <v>7132</v>
      </c>
      <c r="C56962" s="300">
        <v>10000</v>
      </c>
      <c r="D56962" s="300">
        <v>10000</v>
      </c>
      <c r="E56962" s="300">
        <v>0</v>
      </c>
      <c r="F56962" s="300">
        <v>100</v>
      </c>
    </row>
    <row r="56963" spans="1:6">
      <c r="A56963" s="758" t="s">
        <v>83</v>
      </c>
      <c r="B56963" s="151" t="s">
        <v>7135</v>
      </c>
      <c r="C56963" s="300">
        <v>5000</v>
      </c>
      <c r="D56963" s="300">
        <v>5000</v>
      </c>
      <c r="E56963" s="300">
        <v>0</v>
      </c>
      <c r="F56963" s="300">
        <v>100</v>
      </c>
    </row>
    <row r="56964" spans="1:6">
      <c r="A56964" s="758" t="s">
        <v>600</v>
      </c>
      <c r="B56964" s="151" t="s">
        <v>7170</v>
      </c>
      <c r="C56964" s="300">
        <v>57700</v>
      </c>
      <c r="D56964" s="300">
        <v>50252.715759999999</v>
      </c>
      <c r="E56964" s="300">
        <v>7447.2842400000009</v>
      </c>
      <c r="F56964" s="300">
        <v>87.093094904679376</v>
      </c>
    </row>
    <row r="56965" spans="1:6">
      <c r="A56965" s="758" t="s">
        <v>6096</v>
      </c>
      <c r="B56965" s="151" t="s">
        <v>7172</v>
      </c>
      <c r="C56965" s="300">
        <v>0</v>
      </c>
      <c r="D56965" s="300">
        <v>0</v>
      </c>
      <c r="E56965" s="300">
        <v>0</v>
      </c>
      <c r="F56965" s="300">
        <v>0</v>
      </c>
    </row>
    <row r="56966" spans="1:6">
      <c r="A56966" s="758" t="s">
        <v>6099</v>
      </c>
      <c r="B56966" s="151" t="s">
        <v>7173</v>
      </c>
      <c r="C56966" s="300">
        <v>57700</v>
      </c>
      <c r="D56966" s="300">
        <v>50252.715759999999</v>
      </c>
      <c r="E56966" s="300">
        <v>7447.2842400000009</v>
      </c>
      <c r="F56966" s="300">
        <v>87.093094904679376</v>
      </c>
    </row>
    <row r="56967" spans="1:6">
      <c r="A56967" s="758" t="s">
        <v>6100</v>
      </c>
      <c r="B56967" s="151" t="s">
        <v>7174</v>
      </c>
      <c r="C56967" s="300">
        <v>57700</v>
      </c>
      <c r="D56967" s="300">
        <v>50252.715759999999</v>
      </c>
      <c r="E56967" s="300">
        <v>7447.2842400000009</v>
      </c>
      <c r="F56967" s="300">
        <v>87.093094904679376</v>
      </c>
    </row>
    <row r="56968" spans="1:6">
      <c r="A56968" s="851"/>
      <c r="B56968" s="850" t="s">
        <v>4176</v>
      </c>
      <c r="C56968" s="820"/>
      <c r="D56968" s="820"/>
      <c r="E56968" s="820"/>
      <c r="F56968" s="820"/>
    </row>
    <row r="56969" spans="1:6">
      <c r="A56969" s="758" t="s">
        <v>599</v>
      </c>
      <c r="B56969" s="151" t="s">
        <v>7101</v>
      </c>
      <c r="C56969" s="300">
        <v>104568.8</v>
      </c>
      <c r="D56969" s="300">
        <v>98851.394440000004</v>
      </c>
      <c r="E56969" s="300">
        <v>5717.4055599999992</v>
      </c>
      <c r="F56969" s="300">
        <v>94.532398229682286</v>
      </c>
    </row>
    <row r="56970" spans="1:6">
      <c r="A56970" s="758" t="s">
        <v>323</v>
      </c>
      <c r="B56970" s="151" t="s">
        <v>7102</v>
      </c>
      <c r="C56970" s="300">
        <v>104568.8</v>
      </c>
      <c r="D56970" s="300">
        <v>98851.394440000004</v>
      </c>
      <c r="E56970" s="300">
        <v>5717.4055599999992</v>
      </c>
      <c r="F56970" s="300">
        <v>94.532398229682286</v>
      </c>
    </row>
    <row r="56971" spans="1:6">
      <c r="A56971" s="758" t="s">
        <v>324</v>
      </c>
      <c r="B56971" s="151" t="s">
        <v>7103</v>
      </c>
      <c r="C56971" s="300">
        <v>104568.8</v>
      </c>
      <c r="D56971" s="300">
        <v>98851.394440000004</v>
      </c>
      <c r="E56971" s="300">
        <v>5717.4055599999992</v>
      </c>
      <c r="F56971" s="300">
        <v>94.532398229682286</v>
      </c>
    </row>
    <row r="56972" spans="1:6">
      <c r="A56972" s="758" t="s">
        <v>327</v>
      </c>
      <c r="B56972" s="151" t="s">
        <v>7116</v>
      </c>
      <c r="C56972" s="300">
        <v>84068.800000000003</v>
      </c>
      <c r="D56972" s="300">
        <v>78351.394440000004</v>
      </c>
      <c r="E56972" s="300">
        <v>5717.4055599999992</v>
      </c>
      <c r="F56972" s="300">
        <v>93.199135041775307</v>
      </c>
    </row>
    <row r="56973" spans="1:6">
      <c r="A56973" s="758" t="s">
        <v>67</v>
      </c>
      <c r="B56973" s="151" t="s">
        <v>7117</v>
      </c>
      <c r="C56973" s="300">
        <v>7000</v>
      </c>
      <c r="D56973" s="300">
        <v>8591.04565</v>
      </c>
      <c r="E56973" s="300">
        <v>-1591.04565</v>
      </c>
      <c r="F56973" s="300">
        <v>122.72922357142858</v>
      </c>
    </row>
    <row r="56974" spans="1:6">
      <c r="A56974" s="758" t="s">
        <v>68</v>
      </c>
      <c r="B56974" s="151" t="s">
        <v>7118</v>
      </c>
      <c r="C56974" s="300">
        <v>60820.1</v>
      </c>
      <c r="D56974" s="300">
        <v>58365.108789999998</v>
      </c>
      <c r="E56974" s="300">
        <v>2454.9912100000001</v>
      </c>
      <c r="F56974" s="300">
        <v>95.963519938309872</v>
      </c>
    </row>
    <row r="56975" spans="1:6">
      <c r="A56975" s="758" t="s">
        <v>69</v>
      </c>
      <c r="B56975" s="151" t="s">
        <v>7119</v>
      </c>
      <c r="C56975" s="300">
        <v>16248.7</v>
      </c>
      <c r="D56975" s="300">
        <v>11395.24</v>
      </c>
      <c r="E56975" s="300">
        <v>4853.4600000000009</v>
      </c>
      <c r="F56975" s="300">
        <v>70.130164259294574</v>
      </c>
    </row>
    <row r="56976" spans="1:6">
      <c r="A56976" s="758" t="s">
        <v>330</v>
      </c>
      <c r="B56976" s="151" t="s">
        <v>7131</v>
      </c>
      <c r="C56976" s="300">
        <v>20500</v>
      </c>
      <c r="D56976" s="300">
        <v>20500</v>
      </c>
      <c r="E56976" s="300">
        <v>0</v>
      </c>
      <c r="F56976" s="300">
        <v>100</v>
      </c>
    </row>
    <row r="56977" spans="1:6">
      <c r="A56977" s="758" t="s">
        <v>80</v>
      </c>
      <c r="B56977" s="151" t="s">
        <v>7132</v>
      </c>
      <c r="C56977" s="300">
        <v>10000</v>
      </c>
      <c r="D56977" s="300">
        <v>10000</v>
      </c>
      <c r="E56977" s="300">
        <v>0</v>
      </c>
      <c r="F56977" s="300">
        <v>100</v>
      </c>
    </row>
    <row r="56978" spans="1:6">
      <c r="A56978" s="758" t="s">
        <v>83</v>
      </c>
      <c r="B56978" s="151" t="s">
        <v>7135</v>
      </c>
      <c r="C56978" s="300">
        <v>10500</v>
      </c>
      <c r="D56978" s="300">
        <v>10500</v>
      </c>
      <c r="E56978" s="300">
        <v>0</v>
      </c>
      <c r="F56978" s="300">
        <v>100</v>
      </c>
    </row>
    <row r="56979" spans="1:6">
      <c r="A56979" s="758" t="s">
        <v>600</v>
      </c>
      <c r="B56979" s="151" t="s">
        <v>7170</v>
      </c>
      <c r="C56979" s="300">
        <v>104568.8</v>
      </c>
      <c r="D56979" s="300">
        <v>98851.394440000004</v>
      </c>
      <c r="E56979" s="300">
        <v>5717.4055599999992</v>
      </c>
      <c r="F56979" s="300">
        <v>94.532398229682286</v>
      </c>
    </row>
    <row r="56980" spans="1:6">
      <c r="A56980" s="758" t="s">
        <v>6096</v>
      </c>
      <c r="B56980" s="151" t="s">
        <v>7172</v>
      </c>
      <c r="C56980" s="300">
        <v>0</v>
      </c>
      <c r="D56980" s="300">
        <v>0</v>
      </c>
      <c r="E56980" s="300">
        <v>0</v>
      </c>
      <c r="F56980" s="300">
        <v>0</v>
      </c>
    </row>
    <row r="56981" spans="1:6">
      <c r="A56981" s="758" t="s">
        <v>6099</v>
      </c>
      <c r="B56981" s="151" t="s">
        <v>7173</v>
      </c>
      <c r="C56981" s="300">
        <v>104568.8</v>
      </c>
      <c r="D56981" s="300">
        <v>98851.394440000004</v>
      </c>
      <c r="E56981" s="300">
        <v>5717.4055599999992</v>
      </c>
      <c r="F56981" s="300">
        <v>94.532398229682286</v>
      </c>
    </row>
    <row r="56982" spans="1:6">
      <c r="A56982" s="758" t="s">
        <v>6100</v>
      </c>
      <c r="B56982" s="151" t="s">
        <v>7174</v>
      </c>
      <c r="C56982" s="300">
        <v>104568.8</v>
      </c>
      <c r="D56982" s="300">
        <v>98851.394440000004</v>
      </c>
      <c r="E56982" s="300">
        <v>5717.4055599999992</v>
      </c>
      <c r="F56982" s="300">
        <v>94.532398229682286</v>
      </c>
    </row>
    <row r="56983" spans="1:6">
      <c r="A56983" s="851"/>
      <c r="B56983" s="850" t="s">
        <v>4177</v>
      </c>
      <c r="C56983" s="820"/>
      <c r="D56983" s="820"/>
      <c r="E56983" s="820"/>
      <c r="F56983" s="820"/>
    </row>
    <row r="56984" spans="1:6">
      <c r="A56984" s="758" t="s">
        <v>599</v>
      </c>
      <c r="B56984" s="151" t="s">
        <v>7101</v>
      </c>
      <c r="C56984" s="300">
        <v>510460.8</v>
      </c>
      <c r="D56984" s="300">
        <v>486948.99764999998</v>
      </c>
      <c r="E56984" s="300">
        <v>23511.802350000013</v>
      </c>
      <c r="F56984" s="300">
        <v>95.394004329029769</v>
      </c>
    </row>
    <row r="56985" spans="1:6">
      <c r="A56985" s="758" t="s">
        <v>323</v>
      </c>
      <c r="B56985" s="151" t="s">
        <v>7102</v>
      </c>
      <c r="C56985" s="300">
        <v>510460.8</v>
      </c>
      <c r="D56985" s="300">
        <v>486948.99764999998</v>
      </c>
      <c r="E56985" s="300">
        <v>23511.802350000013</v>
      </c>
      <c r="F56985" s="300">
        <v>95.394004329029769</v>
      </c>
    </row>
    <row r="56986" spans="1:6">
      <c r="A56986" s="758" t="s">
        <v>324</v>
      </c>
      <c r="B56986" s="151" t="s">
        <v>7103</v>
      </c>
      <c r="C56986" s="300">
        <v>510460.8</v>
      </c>
      <c r="D56986" s="300">
        <v>486948.99764999998</v>
      </c>
      <c r="E56986" s="300">
        <v>23511.802350000013</v>
      </c>
      <c r="F56986" s="300">
        <v>95.394004329029769</v>
      </c>
    </row>
    <row r="56987" spans="1:6">
      <c r="A56987" s="758" t="s">
        <v>327</v>
      </c>
      <c r="B56987" s="151" t="s">
        <v>7116</v>
      </c>
      <c r="C56987" s="300">
        <v>436460.79999999999</v>
      </c>
      <c r="D56987" s="300">
        <v>412948.99764999998</v>
      </c>
      <c r="E56987" s="300">
        <v>23511.802350000013</v>
      </c>
      <c r="F56987" s="300">
        <v>94.613078116064486</v>
      </c>
    </row>
    <row r="56988" spans="1:6">
      <c r="A56988" s="758" t="s">
        <v>67</v>
      </c>
      <c r="B56988" s="151" t="s">
        <v>7117</v>
      </c>
      <c r="C56988" s="300">
        <v>22300</v>
      </c>
      <c r="D56988" s="300">
        <v>27067.386469999998</v>
      </c>
      <c r="E56988" s="300">
        <v>-4767.3864699999976</v>
      </c>
      <c r="F56988" s="300">
        <v>121.37841466367712</v>
      </c>
    </row>
    <row r="56989" spans="1:6">
      <c r="A56989" s="758" t="s">
        <v>68</v>
      </c>
      <c r="B56989" s="151" t="s">
        <v>7118</v>
      </c>
      <c r="C56989" s="300">
        <v>373724</v>
      </c>
      <c r="D56989" s="300">
        <v>345475.39918000001</v>
      </c>
      <c r="E56989" s="300">
        <v>28248.600819999992</v>
      </c>
      <c r="F56989" s="300">
        <v>92.441320113238646</v>
      </c>
    </row>
    <row r="56990" spans="1:6">
      <c r="A56990" s="758" t="s">
        <v>69</v>
      </c>
      <c r="B56990" s="151" t="s">
        <v>7119</v>
      </c>
      <c r="C56990" s="300">
        <v>40436.800000000003</v>
      </c>
      <c r="D56990" s="300">
        <v>40406.212</v>
      </c>
      <c r="E56990" s="300">
        <v>30.588000000003376</v>
      </c>
      <c r="F56990" s="300">
        <v>99.92435603212914</v>
      </c>
    </row>
    <row r="56991" spans="1:6">
      <c r="A56991" s="758" t="s">
        <v>330</v>
      </c>
      <c r="B56991" s="151" t="s">
        <v>7131</v>
      </c>
      <c r="C56991" s="300">
        <v>74000</v>
      </c>
      <c r="D56991" s="300">
        <v>74000</v>
      </c>
      <c r="E56991" s="300">
        <v>0</v>
      </c>
      <c r="F56991" s="300">
        <v>100</v>
      </c>
    </row>
    <row r="56992" spans="1:6">
      <c r="A56992" s="758" t="s">
        <v>80</v>
      </c>
      <c r="B56992" s="151" t="s">
        <v>7132</v>
      </c>
      <c r="C56992" s="300">
        <v>13500</v>
      </c>
      <c r="D56992" s="300">
        <v>13500</v>
      </c>
      <c r="E56992" s="300">
        <v>0</v>
      </c>
      <c r="F56992" s="300">
        <v>100</v>
      </c>
    </row>
    <row r="56993" spans="1:6">
      <c r="A56993" s="758" t="s">
        <v>83</v>
      </c>
      <c r="B56993" s="151" t="s">
        <v>7135</v>
      </c>
      <c r="C56993" s="300">
        <v>60500</v>
      </c>
      <c r="D56993" s="300">
        <v>60500</v>
      </c>
      <c r="E56993" s="300">
        <v>0</v>
      </c>
      <c r="F56993" s="300">
        <v>100</v>
      </c>
    </row>
    <row r="56994" spans="1:6">
      <c r="A56994" s="758" t="s">
        <v>332</v>
      </c>
      <c r="B56994" s="151" t="s">
        <v>7139</v>
      </c>
      <c r="C56994" s="300">
        <v>0</v>
      </c>
      <c r="D56994" s="300">
        <v>0</v>
      </c>
      <c r="E56994" s="300">
        <v>0</v>
      </c>
      <c r="F56994" s="300">
        <v>0</v>
      </c>
    </row>
    <row r="56995" spans="1:6">
      <c r="A56995" s="758" t="s">
        <v>87</v>
      </c>
      <c r="B56995" s="151" t="s">
        <v>7140</v>
      </c>
      <c r="C56995" s="300">
        <v>0</v>
      </c>
      <c r="D56995" s="300">
        <v>0</v>
      </c>
      <c r="E56995" s="300">
        <v>0</v>
      </c>
      <c r="F56995" s="300">
        <v>0</v>
      </c>
    </row>
    <row r="56996" spans="1:6">
      <c r="A56996" s="758" t="s">
        <v>600</v>
      </c>
      <c r="B56996" s="151" t="s">
        <v>7170</v>
      </c>
      <c r="C56996" s="300">
        <v>510460.8</v>
      </c>
      <c r="D56996" s="300">
        <v>486948.99764999998</v>
      </c>
      <c r="E56996" s="300"/>
      <c r="F56996" s="300"/>
    </row>
    <row r="56997" spans="1:6">
      <c r="A56997" s="758" t="s">
        <v>6095</v>
      </c>
      <c r="B56997" s="151" t="s">
        <v>7171</v>
      </c>
      <c r="C56997" s="300">
        <v>0</v>
      </c>
      <c r="D56997" s="300">
        <v>0</v>
      </c>
      <c r="E56997" s="300">
        <v>0</v>
      </c>
      <c r="F56997" s="300">
        <v>0</v>
      </c>
    </row>
    <row r="56998" spans="1:6">
      <c r="A56998" s="758" t="s">
        <v>6096</v>
      </c>
      <c r="B56998" s="151" t="s">
        <v>7172</v>
      </c>
      <c r="C56998" s="300">
        <v>0</v>
      </c>
      <c r="D56998" s="300">
        <v>0</v>
      </c>
      <c r="E56998" s="300">
        <v>0</v>
      </c>
      <c r="F56998" s="300">
        <v>0</v>
      </c>
    </row>
    <row r="56999" spans="1:6">
      <c r="A56999" s="758" t="s">
        <v>6099</v>
      </c>
      <c r="B56999" s="151" t="s">
        <v>7173</v>
      </c>
      <c r="C56999" s="300">
        <v>510460.8</v>
      </c>
      <c r="D56999" s="300">
        <v>486948.99764999998</v>
      </c>
      <c r="E56999" s="300">
        <v>23511.802350000013</v>
      </c>
      <c r="F56999" s="300">
        <v>95.394004329029769</v>
      </c>
    </row>
    <row r="57000" spans="1:6">
      <c r="A57000" s="758" t="s">
        <v>6100</v>
      </c>
      <c r="B57000" s="151" t="s">
        <v>7174</v>
      </c>
      <c r="C57000" s="300">
        <v>510460.8</v>
      </c>
      <c r="D57000" s="300">
        <v>486948.99764999998</v>
      </c>
      <c r="E57000" s="300">
        <v>23511.802350000013</v>
      </c>
      <c r="F57000" s="300">
        <v>95.394004329029769</v>
      </c>
    </row>
    <row r="57001" spans="1:6">
      <c r="A57001" s="851"/>
      <c r="B57001" s="850" t="s">
        <v>4178</v>
      </c>
      <c r="C57001" s="820"/>
      <c r="D57001" s="820"/>
      <c r="E57001" s="820"/>
      <c r="F57001" s="820"/>
    </row>
    <row r="57002" spans="1:6">
      <c r="A57002" s="758" t="s">
        <v>599</v>
      </c>
      <c r="B57002" s="151" t="s">
        <v>7101</v>
      </c>
      <c r="C57002" s="300">
        <v>129430.6</v>
      </c>
      <c r="D57002" s="300">
        <v>125967.51820999999</v>
      </c>
      <c r="E57002" s="300">
        <v>3463.0817900000111</v>
      </c>
      <c r="F57002" s="300">
        <v>97.324371678722017</v>
      </c>
    </row>
    <row r="57003" spans="1:6">
      <c r="A57003" s="758" t="s">
        <v>323</v>
      </c>
      <c r="B57003" s="151" t="s">
        <v>7102</v>
      </c>
      <c r="C57003" s="300">
        <v>129430.6</v>
      </c>
      <c r="D57003" s="300">
        <v>125967.51820999999</v>
      </c>
      <c r="E57003" s="300">
        <v>3463.0817900000111</v>
      </c>
      <c r="F57003" s="300">
        <v>97.324371678722017</v>
      </c>
    </row>
    <row r="57004" spans="1:6">
      <c r="A57004" s="758" t="s">
        <v>324</v>
      </c>
      <c r="B57004" s="151" t="s">
        <v>7103</v>
      </c>
      <c r="C57004" s="300">
        <v>129430.6</v>
      </c>
      <c r="D57004" s="300">
        <v>125967.51820999999</v>
      </c>
      <c r="E57004" s="300">
        <v>3463.0817900000111</v>
      </c>
      <c r="F57004" s="300">
        <v>97.324371678722017</v>
      </c>
    </row>
    <row r="57005" spans="1:6">
      <c r="A57005" s="758" t="s">
        <v>327</v>
      </c>
      <c r="B57005" s="151" t="s">
        <v>7116</v>
      </c>
      <c r="C57005" s="300">
        <v>114430.6</v>
      </c>
      <c r="D57005" s="300">
        <v>110967.51820999999</v>
      </c>
      <c r="E57005" s="300">
        <v>3463.0817900000111</v>
      </c>
      <c r="F57005" s="300">
        <v>96.973640101511307</v>
      </c>
    </row>
    <row r="57006" spans="1:6">
      <c r="A57006" s="758" t="s">
        <v>67</v>
      </c>
      <c r="B57006" s="151" t="s">
        <v>7117</v>
      </c>
      <c r="C57006" s="300">
        <v>15500</v>
      </c>
      <c r="D57006" s="300">
        <v>13202.561529999999</v>
      </c>
      <c r="E57006" s="300">
        <v>2297.438470000001</v>
      </c>
      <c r="F57006" s="300">
        <v>85.17781632258064</v>
      </c>
    </row>
    <row r="57007" spans="1:6">
      <c r="A57007" s="758" t="s">
        <v>68</v>
      </c>
      <c r="B57007" s="151" t="s">
        <v>7118</v>
      </c>
      <c r="C57007" s="300">
        <v>72000</v>
      </c>
      <c r="D57007" s="300">
        <v>78001.850680000003</v>
      </c>
      <c r="E57007" s="300">
        <v>-6001.8506800000032</v>
      </c>
      <c r="F57007" s="300">
        <v>108.33590372222224</v>
      </c>
    </row>
    <row r="57008" spans="1:6">
      <c r="A57008" s="758" t="s">
        <v>69</v>
      </c>
      <c r="B57008" s="151" t="s">
        <v>7119</v>
      </c>
      <c r="C57008" s="300">
        <v>26930.6</v>
      </c>
      <c r="D57008" s="300">
        <v>19763.106</v>
      </c>
      <c r="E57008" s="300">
        <v>7167.4939999999988</v>
      </c>
      <c r="F57008" s="300">
        <v>73.385316331607925</v>
      </c>
    </row>
    <row r="57009" spans="1:6">
      <c r="A57009" s="758" t="s">
        <v>330</v>
      </c>
      <c r="B57009" s="151" t="s">
        <v>7131</v>
      </c>
      <c r="C57009" s="300">
        <v>15000</v>
      </c>
      <c r="D57009" s="300">
        <v>15000</v>
      </c>
      <c r="E57009" s="300">
        <v>0</v>
      </c>
      <c r="F57009" s="300">
        <v>100</v>
      </c>
    </row>
    <row r="57010" spans="1:6">
      <c r="A57010" s="758" t="s">
        <v>80</v>
      </c>
      <c r="B57010" s="151" t="s">
        <v>7132</v>
      </c>
      <c r="C57010" s="300">
        <v>10000</v>
      </c>
      <c r="D57010" s="300">
        <v>10000</v>
      </c>
      <c r="E57010" s="300">
        <v>0</v>
      </c>
      <c r="F57010" s="300">
        <v>100</v>
      </c>
    </row>
    <row r="57011" spans="1:6">
      <c r="A57011" s="758" t="s">
        <v>83</v>
      </c>
      <c r="B57011" s="151" t="s">
        <v>7135</v>
      </c>
      <c r="C57011" s="300">
        <v>5000</v>
      </c>
      <c r="D57011" s="300">
        <v>5000</v>
      </c>
      <c r="E57011" s="300">
        <v>0</v>
      </c>
      <c r="F57011" s="300">
        <v>100</v>
      </c>
    </row>
    <row r="57012" spans="1:6">
      <c r="A57012" s="758" t="s">
        <v>600</v>
      </c>
      <c r="B57012" s="151" t="s">
        <v>7170</v>
      </c>
      <c r="C57012" s="300">
        <v>129430.6</v>
      </c>
      <c r="D57012" s="300">
        <v>125967.51820999999</v>
      </c>
      <c r="E57012" s="300">
        <v>3463.0817900000111</v>
      </c>
      <c r="F57012" s="300">
        <v>97.324371678722017</v>
      </c>
    </row>
    <row r="57013" spans="1:6">
      <c r="A57013" s="758" t="s">
        <v>6096</v>
      </c>
      <c r="B57013" s="151" t="s">
        <v>7172</v>
      </c>
      <c r="C57013" s="300">
        <v>0</v>
      </c>
      <c r="D57013" s="300">
        <v>0</v>
      </c>
      <c r="E57013" s="300">
        <v>0</v>
      </c>
      <c r="F57013" s="300">
        <v>0</v>
      </c>
    </row>
    <row r="57014" spans="1:6">
      <c r="A57014" s="758" t="s">
        <v>6099</v>
      </c>
      <c r="B57014" s="151" t="s">
        <v>7173</v>
      </c>
      <c r="C57014" s="300">
        <v>129430.6</v>
      </c>
      <c r="D57014" s="300">
        <v>125967.51820999999</v>
      </c>
      <c r="E57014" s="300">
        <v>3463.0817900000111</v>
      </c>
      <c r="F57014" s="300">
        <v>97.324371678722017</v>
      </c>
    </row>
    <row r="57015" spans="1:6">
      <c r="A57015" s="758" t="s">
        <v>6100</v>
      </c>
      <c r="B57015" s="151" t="s">
        <v>7174</v>
      </c>
      <c r="C57015" s="300">
        <v>129430.6</v>
      </c>
      <c r="D57015" s="300">
        <v>125967.51820999999</v>
      </c>
      <c r="E57015" s="300">
        <v>3463.0817900000111</v>
      </c>
      <c r="F57015" s="300">
        <v>97.324371678722017</v>
      </c>
    </row>
    <row r="57016" spans="1:6">
      <c r="A57016" s="851"/>
      <c r="B57016" s="850" t="s">
        <v>4179</v>
      </c>
      <c r="C57016" s="820"/>
      <c r="D57016" s="820"/>
      <c r="E57016" s="820"/>
      <c r="F57016" s="820"/>
    </row>
    <row r="57017" spans="1:6">
      <c r="A57017" s="758" t="s">
        <v>599</v>
      </c>
      <c r="B57017" s="151" t="s">
        <v>7101</v>
      </c>
      <c r="C57017" s="300">
        <v>354885.9</v>
      </c>
      <c r="D57017" s="300">
        <v>340457.48956999998</v>
      </c>
      <c r="E57017" s="300">
        <v>14428.410430000047</v>
      </c>
      <c r="F57017" s="300">
        <v>95.934352300274526</v>
      </c>
    </row>
    <row r="57018" spans="1:6">
      <c r="A57018" s="758" t="s">
        <v>323</v>
      </c>
      <c r="B57018" s="151" t="s">
        <v>7102</v>
      </c>
      <c r="C57018" s="300">
        <v>354885.9</v>
      </c>
      <c r="D57018" s="300">
        <v>340457.48956999998</v>
      </c>
      <c r="E57018" s="300">
        <v>14428.410430000047</v>
      </c>
      <c r="F57018" s="300">
        <v>95.934352300274526</v>
      </c>
    </row>
    <row r="57019" spans="1:6">
      <c r="A57019" s="758" t="s">
        <v>324</v>
      </c>
      <c r="B57019" s="151" t="s">
        <v>7103</v>
      </c>
      <c r="C57019" s="300">
        <v>354885.9</v>
      </c>
      <c r="D57019" s="300">
        <v>340457.48956999998</v>
      </c>
      <c r="E57019" s="300">
        <v>14428.410430000047</v>
      </c>
      <c r="F57019" s="300">
        <v>95.934352300274526</v>
      </c>
    </row>
    <row r="57020" spans="1:6">
      <c r="A57020" s="758" t="s">
        <v>327</v>
      </c>
      <c r="B57020" s="151" t="s">
        <v>7116</v>
      </c>
      <c r="C57020" s="300">
        <v>286485.90000000002</v>
      </c>
      <c r="D57020" s="300">
        <v>272857.48956999998</v>
      </c>
      <c r="E57020" s="300">
        <v>13628.410430000047</v>
      </c>
      <c r="F57020" s="300">
        <v>95.242903601887548</v>
      </c>
    </row>
    <row r="57021" spans="1:6">
      <c r="A57021" s="758" t="s">
        <v>67</v>
      </c>
      <c r="B57021" s="151" t="s">
        <v>7117</v>
      </c>
      <c r="C57021" s="300">
        <v>17000</v>
      </c>
      <c r="D57021" s="300">
        <v>15511.839820000001</v>
      </c>
      <c r="E57021" s="300">
        <v>1488.1601799999989</v>
      </c>
      <c r="F57021" s="300">
        <v>91.24611658823531</v>
      </c>
    </row>
    <row r="57022" spans="1:6">
      <c r="A57022" s="758" t="s">
        <v>68</v>
      </c>
      <c r="B57022" s="151" t="s">
        <v>7118</v>
      </c>
      <c r="C57022" s="300">
        <v>254297.5</v>
      </c>
      <c r="D57022" s="300">
        <v>245629.88975</v>
      </c>
      <c r="E57022" s="300">
        <v>8667.6102499999979</v>
      </c>
      <c r="F57022" s="300">
        <v>96.591547203570627</v>
      </c>
    </row>
    <row r="57023" spans="1:6">
      <c r="A57023" s="758" t="s">
        <v>69</v>
      </c>
      <c r="B57023" s="151" t="s">
        <v>7119</v>
      </c>
      <c r="C57023" s="300">
        <v>15188.4</v>
      </c>
      <c r="D57023" s="300">
        <v>11715.76</v>
      </c>
      <c r="E57023" s="300">
        <v>3472.6399999999994</v>
      </c>
      <c r="F57023" s="300">
        <v>77.136235548181503</v>
      </c>
    </row>
    <row r="57024" spans="1:6">
      <c r="A57024" s="758" t="s">
        <v>330</v>
      </c>
      <c r="B57024" s="151" t="s">
        <v>7131</v>
      </c>
      <c r="C57024" s="300">
        <v>68400</v>
      </c>
      <c r="D57024" s="300">
        <v>67600</v>
      </c>
      <c r="E57024" s="300">
        <v>800</v>
      </c>
      <c r="F57024" s="300">
        <v>98.830409356725141</v>
      </c>
    </row>
    <row r="57025" spans="1:6">
      <c r="A57025" s="758" t="s">
        <v>80</v>
      </c>
      <c r="B57025" s="151" t="s">
        <v>7132</v>
      </c>
      <c r="C57025" s="300">
        <v>10800</v>
      </c>
      <c r="D57025" s="300">
        <v>10000</v>
      </c>
      <c r="E57025" s="300">
        <v>800</v>
      </c>
      <c r="F57025" s="300">
        <v>92.592592592592595</v>
      </c>
    </row>
    <row r="57026" spans="1:6">
      <c r="A57026" s="758" t="s">
        <v>83</v>
      </c>
      <c r="B57026" s="151" t="s">
        <v>7135</v>
      </c>
      <c r="C57026" s="300">
        <v>57600</v>
      </c>
      <c r="D57026" s="300">
        <v>57600</v>
      </c>
      <c r="E57026" s="300">
        <v>0</v>
      </c>
      <c r="F57026" s="300">
        <v>100</v>
      </c>
    </row>
    <row r="57027" spans="1:6">
      <c r="A57027" s="758" t="s">
        <v>600</v>
      </c>
      <c r="B57027" s="151" t="s">
        <v>7170</v>
      </c>
      <c r="C57027" s="300">
        <v>354885.9</v>
      </c>
      <c r="D57027" s="300">
        <v>340457.48956999998</v>
      </c>
      <c r="E57027" s="300">
        <v>14428.410430000047</v>
      </c>
      <c r="F57027" s="300">
        <v>95.934352300274526</v>
      </c>
    </row>
    <row r="57028" spans="1:6">
      <c r="A57028" s="758" t="s">
        <v>6096</v>
      </c>
      <c r="B57028" s="151" t="s">
        <v>7172</v>
      </c>
      <c r="C57028" s="300">
        <v>0</v>
      </c>
      <c r="D57028" s="300">
        <v>0</v>
      </c>
      <c r="E57028" s="300">
        <v>0</v>
      </c>
      <c r="F57028" s="300">
        <v>0</v>
      </c>
    </row>
    <row r="57029" spans="1:6">
      <c r="A57029" s="758" t="s">
        <v>6099</v>
      </c>
      <c r="B57029" s="151" t="s">
        <v>7173</v>
      </c>
      <c r="C57029" s="300">
        <v>354885.9</v>
      </c>
      <c r="D57029" s="300">
        <v>340457.48956999998</v>
      </c>
      <c r="E57029" s="300">
        <v>14428.410430000047</v>
      </c>
      <c r="F57029" s="300">
        <v>95.934352300274526</v>
      </c>
    </row>
    <row r="57030" spans="1:6">
      <c r="A57030" s="758" t="s">
        <v>6100</v>
      </c>
      <c r="B57030" s="151" t="s">
        <v>7174</v>
      </c>
      <c r="C57030" s="300">
        <v>354885.9</v>
      </c>
      <c r="D57030" s="300">
        <v>340457.48956999998</v>
      </c>
      <c r="E57030" s="300">
        <v>14428.410430000047</v>
      </c>
      <c r="F57030" s="300">
        <v>95.934352300274526</v>
      </c>
    </row>
    <row r="57031" spans="1:6">
      <c r="A57031" s="851"/>
      <c r="B57031" s="850" t="s">
        <v>4180</v>
      </c>
      <c r="C57031" s="820"/>
      <c r="D57031" s="820"/>
      <c r="E57031" s="820"/>
      <c r="F57031" s="820"/>
    </row>
    <row r="57032" spans="1:6">
      <c r="A57032" s="758" t="s">
        <v>599</v>
      </c>
      <c r="B57032" s="151" t="s">
        <v>7101</v>
      </c>
      <c r="C57032" s="300">
        <v>113220.7</v>
      </c>
      <c r="D57032" s="300">
        <v>109112.10591</v>
      </c>
      <c r="E57032" s="300">
        <v>4108.5940899999987</v>
      </c>
      <c r="F57032" s="300">
        <v>96.371163497487657</v>
      </c>
    </row>
    <row r="57033" spans="1:6">
      <c r="A57033" s="758" t="s">
        <v>323</v>
      </c>
      <c r="B57033" s="151" t="s">
        <v>7102</v>
      </c>
      <c r="C57033" s="300">
        <v>113220.7</v>
      </c>
      <c r="D57033" s="300">
        <v>109112.10591</v>
      </c>
      <c r="E57033" s="300">
        <v>4108.5940899999987</v>
      </c>
      <c r="F57033" s="300">
        <v>96.371163497487657</v>
      </c>
    </row>
    <row r="57034" spans="1:6">
      <c r="A57034" s="758" t="s">
        <v>324</v>
      </c>
      <c r="B57034" s="151" t="s">
        <v>7103</v>
      </c>
      <c r="C57034" s="300">
        <v>113220.7</v>
      </c>
      <c r="D57034" s="300">
        <v>109112.10591</v>
      </c>
      <c r="E57034" s="300">
        <v>4108.5940899999987</v>
      </c>
      <c r="F57034" s="300">
        <v>96.371163497487657</v>
      </c>
    </row>
    <row r="57035" spans="1:6">
      <c r="A57035" s="758" t="s">
        <v>327</v>
      </c>
      <c r="B57035" s="151" t="s">
        <v>7116</v>
      </c>
      <c r="C57035" s="300">
        <v>78220.7</v>
      </c>
      <c r="D57035" s="300">
        <v>74112.105909999998</v>
      </c>
      <c r="E57035" s="300">
        <v>4108.5940899999987</v>
      </c>
      <c r="F57035" s="300">
        <v>94.747433748355618</v>
      </c>
    </row>
    <row r="57036" spans="1:6">
      <c r="A57036" s="758" t="s">
        <v>67</v>
      </c>
      <c r="B57036" s="151" t="s">
        <v>7117</v>
      </c>
      <c r="C57036" s="300">
        <v>6500</v>
      </c>
      <c r="D57036" s="300">
        <v>6471.3515900000002</v>
      </c>
      <c r="E57036" s="300">
        <v>28.648409999999785</v>
      </c>
      <c r="F57036" s="300">
        <v>99.559255230769239</v>
      </c>
    </row>
    <row r="57037" spans="1:6">
      <c r="A57037" s="758" t="s">
        <v>68</v>
      </c>
      <c r="B57037" s="151" t="s">
        <v>7118</v>
      </c>
      <c r="C57037" s="300">
        <v>54039</v>
      </c>
      <c r="D57037" s="300">
        <v>53930.090320000003</v>
      </c>
      <c r="E57037" s="300">
        <v>108.90967999999702</v>
      </c>
      <c r="F57037" s="300">
        <v>99.798460963378304</v>
      </c>
    </row>
    <row r="57038" spans="1:6">
      <c r="A57038" s="758" t="s">
        <v>69</v>
      </c>
      <c r="B57038" s="151" t="s">
        <v>7119</v>
      </c>
      <c r="C57038" s="300">
        <v>17681.7</v>
      </c>
      <c r="D57038" s="300">
        <v>13710.664000000001</v>
      </c>
      <c r="E57038" s="300">
        <v>3971.0360000000001</v>
      </c>
      <c r="F57038" s="300">
        <v>77.541548606751604</v>
      </c>
    </row>
    <row r="57039" spans="1:6">
      <c r="A57039" s="758" t="s">
        <v>330</v>
      </c>
      <c r="B57039" s="151" t="s">
        <v>7131</v>
      </c>
      <c r="C57039" s="300">
        <v>35000</v>
      </c>
      <c r="D57039" s="300">
        <v>35000</v>
      </c>
      <c r="E57039" s="300">
        <v>0</v>
      </c>
      <c r="F57039" s="300">
        <v>100</v>
      </c>
    </row>
    <row r="57040" spans="1:6">
      <c r="A57040" s="758" t="s">
        <v>80</v>
      </c>
      <c r="B57040" s="151" t="s">
        <v>7132</v>
      </c>
      <c r="C57040" s="300">
        <v>10000</v>
      </c>
      <c r="D57040" s="300">
        <v>10000</v>
      </c>
      <c r="E57040" s="300">
        <v>0</v>
      </c>
      <c r="F57040" s="300">
        <v>100</v>
      </c>
    </row>
    <row r="57041" spans="1:6">
      <c r="A57041" s="758" t="s">
        <v>83</v>
      </c>
      <c r="B57041" s="151" t="s">
        <v>7135</v>
      </c>
      <c r="C57041" s="300">
        <v>25000</v>
      </c>
      <c r="D57041" s="300">
        <v>25000</v>
      </c>
      <c r="E57041" s="300">
        <v>0</v>
      </c>
      <c r="F57041" s="300">
        <v>100</v>
      </c>
    </row>
    <row r="57042" spans="1:6">
      <c r="A57042" s="758" t="s">
        <v>332</v>
      </c>
      <c r="B57042" s="151" t="s">
        <v>7139</v>
      </c>
      <c r="C57042" s="300">
        <v>0</v>
      </c>
      <c r="D57042" s="300">
        <v>0</v>
      </c>
      <c r="E57042" s="300">
        <v>0</v>
      </c>
      <c r="F57042" s="300">
        <v>0</v>
      </c>
    </row>
    <row r="57043" spans="1:6">
      <c r="A57043" s="758" t="s">
        <v>87</v>
      </c>
      <c r="B57043" s="151" t="s">
        <v>7140</v>
      </c>
      <c r="C57043" s="300">
        <v>0</v>
      </c>
      <c r="D57043" s="300">
        <v>0</v>
      </c>
      <c r="E57043" s="300">
        <v>0</v>
      </c>
      <c r="F57043" s="300">
        <v>0</v>
      </c>
    </row>
    <row r="57044" spans="1:6">
      <c r="A57044" s="758" t="s">
        <v>600</v>
      </c>
      <c r="B57044" s="151" t="s">
        <v>7170</v>
      </c>
      <c r="C57044" s="300">
        <v>113220.7</v>
      </c>
      <c r="D57044" s="300">
        <v>109112.10591</v>
      </c>
      <c r="E57044" s="300">
        <v>4108.5940899999987</v>
      </c>
      <c r="F57044" s="300">
        <v>96.371163497487657</v>
      </c>
    </row>
    <row r="57045" spans="1:6">
      <c r="A57045" s="758" t="s">
        <v>6095</v>
      </c>
      <c r="B57045" s="151" t="s">
        <v>7171</v>
      </c>
      <c r="C57045" s="300">
        <v>0</v>
      </c>
      <c r="D57045" s="300">
        <v>0</v>
      </c>
      <c r="E57045" s="300">
        <v>0</v>
      </c>
      <c r="F57045" s="300">
        <v>0</v>
      </c>
    </row>
    <row r="57046" spans="1:6">
      <c r="A57046" s="758" t="s">
        <v>6096</v>
      </c>
      <c r="B57046" s="151" t="s">
        <v>7172</v>
      </c>
      <c r="C57046" s="300">
        <v>0</v>
      </c>
      <c r="D57046" s="300">
        <v>0</v>
      </c>
      <c r="E57046" s="300">
        <v>0</v>
      </c>
      <c r="F57046" s="300">
        <v>0</v>
      </c>
    </row>
    <row r="57047" spans="1:6">
      <c r="A57047" s="758" t="s">
        <v>6099</v>
      </c>
      <c r="B57047" s="151" t="s">
        <v>7173</v>
      </c>
      <c r="C57047" s="300">
        <v>113220.7</v>
      </c>
      <c r="D57047" s="300">
        <v>109112.10591</v>
      </c>
      <c r="E57047" s="300">
        <v>4108.5940899999987</v>
      </c>
      <c r="F57047" s="300">
        <v>96.371163497487657</v>
      </c>
    </row>
    <row r="57048" spans="1:6">
      <c r="A57048" s="758" t="s">
        <v>6100</v>
      </c>
      <c r="B57048" s="151" t="s">
        <v>7174</v>
      </c>
      <c r="C57048" s="300">
        <v>113220.7</v>
      </c>
      <c r="D57048" s="300">
        <v>109112.10591</v>
      </c>
      <c r="E57048" s="300">
        <v>4108.5940899999987</v>
      </c>
      <c r="F57048" s="300">
        <v>96.371163497487657</v>
      </c>
    </row>
    <row r="57049" spans="1:6">
      <c r="A57049" s="851"/>
      <c r="B57049" s="850" t="s">
        <v>4181</v>
      </c>
      <c r="C57049" s="820"/>
      <c r="D57049" s="820"/>
      <c r="E57049" s="820"/>
      <c r="F57049" s="820"/>
    </row>
    <row r="57050" spans="1:6">
      <c r="A57050" s="758" t="s">
        <v>599</v>
      </c>
      <c r="B57050" s="151" t="s">
        <v>7101</v>
      </c>
      <c r="C57050" s="300">
        <v>468024</v>
      </c>
      <c r="D57050" s="300">
        <v>456780.22773000004</v>
      </c>
      <c r="E57050" s="300">
        <v>11243.772269999958</v>
      </c>
      <c r="F57050" s="300">
        <v>97.597607757294497</v>
      </c>
    </row>
    <row r="57051" spans="1:6">
      <c r="A57051" s="758" t="s">
        <v>323</v>
      </c>
      <c r="B57051" s="151" t="s">
        <v>7102</v>
      </c>
      <c r="C57051" s="300">
        <v>468024</v>
      </c>
      <c r="D57051" s="300">
        <v>456780.22773000004</v>
      </c>
      <c r="E57051" s="300">
        <v>11243.772269999958</v>
      </c>
      <c r="F57051" s="300">
        <v>97.597607757294497</v>
      </c>
    </row>
    <row r="57052" spans="1:6">
      <c r="A57052" s="758" t="s">
        <v>324</v>
      </c>
      <c r="B57052" s="151" t="s">
        <v>7103</v>
      </c>
      <c r="C57052" s="300">
        <v>468024</v>
      </c>
      <c r="D57052" s="300">
        <v>456780.22773000004</v>
      </c>
      <c r="E57052" s="300">
        <v>11243.772269999958</v>
      </c>
      <c r="F57052" s="300">
        <v>97.597607757294497</v>
      </c>
    </row>
    <row r="57053" spans="1:6">
      <c r="A57053" s="758" t="s">
        <v>327</v>
      </c>
      <c r="B57053" s="151" t="s">
        <v>7116</v>
      </c>
      <c r="C57053" s="300">
        <v>405024</v>
      </c>
      <c r="D57053" s="300">
        <v>393780.22773000004</v>
      </c>
      <c r="E57053" s="300">
        <v>11243.772269999958</v>
      </c>
      <c r="F57053" s="300">
        <v>97.223924441514583</v>
      </c>
    </row>
    <row r="57054" spans="1:6">
      <c r="A57054" s="758" t="s">
        <v>67</v>
      </c>
      <c r="B57054" s="151" t="s">
        <v>7117</v>
      </c>
      <c r="C57054" s="300">
        <v>16000</v>
      </c>
      <c r="D57054" s="300">
        <v>19572.695339999998</v>
      </c>
      <c r="E57054" s="300">
        <v>-3572.6953399999984</v>
      </c>
      <c r="F57054" s="300">
        <v>122.329345875</v>
      </c>
    </row>
    <row r="57055" spans="1:6">
      <c r="A57055" s="758" t="s">
        <v>68</v>
      </c>
      <c r="B57055" s="151" t="s">
        <v>7118</v>
      </c>
      <c r="C57055" s="300">
        <v>341476.5</v>
      </c>
      <c r="D57055" s="300">
        <v>341603.48839000001</v>
      </c>
      <c r="E57055" s="300">
        <v>-126.98839000001317</v>
      </c>
      <c r="F57055" s="300">
        <v>100.03718803197292</v>
      </c>
    </row>
    <row r="57056" spans="1:6">
      <c r="A57056" s="758" t="s">
        <v>69</v>
      </c>
      <c r="B57056" s="151" t="s">
        <v>7119</v>
      </c>
      <c r="C57056" s="300">
        <v>47547.5</v>
      </c>
      <c r="D57056" s="300">
        <v>32604.044000000002</v>
      </c>
      <c r="E57056" s="300"/>
      <c r="F57056" s="300"/>
    </row>
    <row r="57057" spans="1:6">
      <c r="A57057" s="758" t="s">
        <v>330</v>
      </c>
      <c r="B57057" s="151" t="s">
        <v>7131</v>
      </c>
      <c r="C57057" s="300">
        <v>63000</v>
      </c>
      <c r="D57057" s="300">
        <v>63000</v>
      </c>
      <c r="E57057" s="300">
        <v>0</v>
      </c>
      <c r="F57057" s="300">
        <v>100</v>
      </c>
    </row>
    <row r="57058" spans="1:6">
      <c r="A57058" s="758" t="s">
        <v>83</v>
      </c>
      <c r="B57058" s="151" t="s">
        <v>7135</v>
      </c>
      <c r="C57058" s="300">
        <v>63000</v>
      </c>
      <c r="D57058" s="300">
        <v>63000</v>
      </c>
      <c r="E57058" s="300">
        <v>0</v>
      </c>
      <c r="F57058" s="300">
        <v>100</v>
      </c>
    </row>
    <row r="57059" spans="1:6">
      <c r="A57059" s="758" t="s">
        <v>600</v>
      </c>
      <c r="B57059" s="151" t="s">
        <v>7170</v>
      </c>
      <c r="C57059" s="300">
        <v>468024</v>
      </c>
      <c r="D57059" s="300">
        <v>456780.22773000004</v>
      </c>
      <c r="E57059" s="300">
        <v>11243.772269999958</v>
      </c>
      <c r="F57059" s="300">
        <v>97.597607757294497</v>
      </c>
    </row>
    <row r="57060" spans="1:6">
      <c r="A57060" s="758" t="s">
        <v>6096</v>
      </c>
      <c r="B57060" s="151" t="s">
        <v>7172</v>
      </c>
      <c r="C57060" s="300">
        <v>0</v>
      </c>
      <c r="D57060" s="300">
        <v>0</v>
      </c>
      <c r="E57060" s="300">
        <v>0</v>
      </c>
      <c r="F57060" s="300">
        <v>0</v>
      </c>
    </row>
    <row r="57061" spans="1:6">
      <c r="A57061" s="758" t="s">
        <v>6099</v>
      </c>
      <c r="B57061" s="151" t="s">
        <v>7173</v>
      </c>
      <c r="C57061" s="300">
        <v>468024</v>
      </c>
      <c r="D57061" s="300">
        <v>456780.22773000004</v>
      </c>
      <c r="E57061" s="300">
        <v>11243.772269999958</v>
      </c>
      <c r="F57061" s="300">
        <v>97.597607757294497</v>
      </c>
    </row>
    <row r="57062" spans="1:6">
      <c r="A57062" s="758" t="s">
        <v>6100</v>
      </c>
      <c r="B57062" s="151" t="s">
        <v>7174</v>
      </c>
      <c r="C57062" s="300">
        <v>468024</v>
      </c>
      <c r="D57062" s="300">
        <v>456780.22773000004</v>
      </c>
      <c r="E57062" s="300">
        <v>11243.772269999958</v>
      </c>
      <c r="F57062" s="300">
        <v>97.597607757294497</v>
      </c>
    </row>
    <row r="57063" spans="1:6">
      <c r="A57063" s="851"/>
      <c r="B57063" s="850" t="s">
        <v>4182</v>
      </c>
      <c r="C57063" s="820"/>
      <c r="D57063" s="820"/>
      <c r="E57063" s="820"/>
      <c r="F57063" s="820"/>
    </row>
    <row r="57064" spans="1:6">
      <c r="A57064" s="758" t="s">
        <v>599</v>
      </c>
      <c r="B57064" s="151" t="s">
        <v>7101</v>
      </c>
      <c r="C57064" s="300">
        <v>135524</v>
      </c>
      <c r="D57064" s="300">
        <v>126412.17159999999</v>
      </c>
      <c r="E57064" s="300">
        <v>9111.8284000000131</v>
      </c>
      <c r="F57064" s="300">
        <v>93.276594256367858</v>
      </c>
    </row>
    <row r="57065" spans="1:6">
      <c r="A57065" s="758" t="s">
        <v>323</v>
      </c>
      <c r="B57065" s="151" t="s">
        <v>7102</v>
      </c>
      <c r="C57065" s="300">
        <v>135524</v>
      </c>
      <c r="D57065" s="300">
        <v>126412.17159999999</v>
      </c>
      <c r="E57065" s="300">
        <v>9111.8284000000131</v>
      </c>
      <c r="F57065" s="300">
        <v>93.276594256367858</v>
      </c>
    </row>
    <row r="57066" spans="1:6">
      <c r="A57066" s="758" t="s">
        <v>324</v>
      </c>
      <c r="B57066" s="151" t="s">
        <v>7103</v>
      </c>
      <c r="C57066" s="300">
        <v>135524</v>
      </c>
      <c r="D57066" s="300">
        <v>126412.17159999999</v>
      </c>
      <c r="E57066" s="300">
        <v>9111.8284000000131</v>
      </c>
      <c r="F57066" s="300">
        <v>93.276594256367858</v>
      </c>
    </row>
    <row r="57067" spans="1:6">
      <c r="A57067" s="758" t="s">
        <v>327</v>
      </c>
      <c r="B57067" s="151" t="s">
        <v>7116</v>
      </c>
      <c r="C57067" s="300">
        <v>100524</v>
      </c>
      <c r="D57067" s="300">
        <v>91422.291599999997</v>
      </c>
      <c r="E57067" s="300">
        <v>9101.7084000000032</v>
      </c>
      <c r="F57067" s="300">
        <v>90.945735943655251</v>
      </c>
    </row>
    <row r="57068" spans="1:6">
      <c r="A57068" s="758" t="s">
        <v>67</v>
      </c>
      <c r="B57068" s="151" t="s">
        <v>7117</v>
      </c>
      <c r="C57068" s="300">
        <v>8000</v>
      </c>
      <c r="D57068" s="300">
        <v>6955.1354299999994</v>
      </c>
      <c r="E57068" s="300">
        <v>1044.8645700000006</v>
      </c>
      <c r="F57068" s="300">
        <v>86.939192874999989</v>
      </c>
    </row>
    <row r="57069" spans="1:6">
      <c r="A57069" s="758" t="s">
        <v>68</v>
      </c>
      <c r="B57069" s="151" t="s">
        <v>7118</v>
      </c>
      <c r="C57069" s="300">
        <v>74827.600000000006</v>
      </c>
      <c r="D57069" s="300">
        <v>69121.203430000009</v>
      </c>
      <c r="E57069" s="300">
        <v>5706.3965699999972</v>
      </c>
      <c r="F57069" s="300">
        <v>92.373941473467013</v>
      </c>
    </row>
    <row r="57070" spans="1:6">
      <c r="A57070" s="758" t="s">
        <v>69</v>
      </c>
      <c r="B57070" s="151" t="s">
        <v>7119</v>
      </c>
      <c r="C57070" s="300">
        <v>17696.400000000001</v>
      </c>
      <c r="D57070" s="300">
        <v>15345.952740000001</v>
      </c>
      <c r="E57070" s="300">
        <v>2350.4472600000008</v>
      </c>
      <c r="F57070" s="300">
        <v>86.717935512307591</v>
      </c>
    </row>
    <row r="57071" spans="1:6">
      <c r="A57071" s="758" t="s">
        <v>330</v>
      </c>
      <c r="B57071" s="151" t="s">
        <v>7131</v>
      </c>
      <c r="C57071" s="300">
        <v>35000</v>
      </c>
      <c r="D57071" s="300">
        <v>34989.879999999997</v>
      </c>
      <c r="E57071" s="300"/>
      <c r="F57071" s="300"/>
    </row>
    <row r="57072" spans="1:6">
      <c r="A57072" s="758" t="s">
        <v>80</v>
      </c>
      <c r="B57072" s="151" t="s">
        <v>7132</v>
      </c>
      <c r="C57072" s="300">
        <v>10000</v>
      </c>
      <c r="D57072" s="300">
        <v>10000</v>
      </c>
      <c r="E57072" s="300">
        <v>0</v>
      </c>
      <c r="F57072" s="300">
        <v>100</v>
      </c>
    </row>
    <row r="57073" spans="1:6">
      <c r="A57073" s="758" t="s">
        <v>83</v>
      </c>
      <c r="B57073" s="151" t="s">
        <v>7135</v>
      </c>
      <c r="C57073" s="300">
        <v>25000</v>
      </c>
      <c r="D57073" s="300">
        <v>24989.88</v>
      </c>
      <c r="E57073" s="300">
        <v>10.119999999998981</v>
      </c>
      <c r="F57073" s="300">
        <v>99.959519999999998</v>
      </c>
    </row>
    <row r="57074" spans="1:6">
      <c r="A57074" s="758" t="s">
        <v>600</v>
      </c>
      <c r="B57074" s="151" t="s">
        <v>7170</v>
      </c>
      <c r="C57074" s="300">
        <v>135524</v>
      </c>
      <c r="D57074" s="300">
        <v>126412.17159999999</v>
      </c>
      <c r="E57074" s="300">
        <v>9111.8284000000131</v>
      </c>
      <c r="F57074" s="300">
        <v>93.276594256367858</v>
      </c>
    </row>
    <row r="57075" spans="1:6">
      <c r="A57075" s="758" t="s">
        <v>6096</v>
      </c>
      <c r="B57075" s="151" t="s">
        <v>7172</v>
      </c>
      <c r="C57075" s="300">
        <v>0</v>
      </c>
      <c r="D57075" s="300">
        <v>0</v>
      </c>
      <c r="E57075" s="300">
        <v>0</v>
      </c>
      <c r="F57075" s="300">
        <v>0</v>
      </c>
    </row>
    <row r="57076" spans="1:6">
      <c r="A57076" s="758" t="s">
        <v>6099</v>
      </c>
      <c r="B57076" s="151" t="s">
        <v>7173</v>
      </c>
      <c r="C57076" s="300">
        <v>135524</v>
      </c>
      <c r="D57076" s="300">
        <v>126412.17159999999</v>
      </c>
      <c r="E57076" s="300">
        <v>9111.8284000000131</v>
      </c>
      <c r="F57076" s="300">
        <v>93.276594256367858</v>
      </c>
    </row>
    <row r="57077" spans="1:6">
      <c r="A57077" s="758" t="s">
        <v>6100</v>
      </c>
      <c r="B57077" s="151" t="s">
        <v>7174</v>
      </c>
      <c r="C57077" s="300">
        <v>135524</v>
      </c>
      <c r="D57077" s="300">
        <v>126412.17159999999</v>
      </c>
      <c r="E57077" s="300">
        <v>9111.8284000000131</v>
      </c>
      <c r="F57077" s="300">
        <v>93.276594256367858</v>
      </c>
    </row>
    <row r="57078" spans="1:6">
      <c r="A57078" s="851"/>
      <c r="B57078" s="850" t="s">
        <v>4183</v>
      </c>
      <c r="C57078" s="820"/>
      <c r="D57078" s="820"/>
      <c r="E57078" s="820"/>
      <c r="F57078" s="820"/>
    </row>
    <row r="57079" spans="1:6">
      <c r="A57079" s="758" t="s">
        <v>599</v>
      </c>
      <c r="B57079" s="151" t="s">
        <v>7101</v>
      </c>
      <c r="C57079" s="300">
        <v>404117.8</v>
      </c>
      <c r="D57079" s="300">
        <v>358339.20891000004</v>
      </c>
      <c r="E57079" s="300">
        <v>45778.591089999944</v>
      </c>
      <c r="F57079" s="300">
        <v>88.671968646270983</v>
      </c>
    </row>
    <row r="57080" spans="1:6">
      <c r="A57080" s="758" t="s">
        <v>323</v>
      </c>
      <c r="B57080" s="151" t="s">
        <v>7102</v>
      </c>
      <c r="C57080" s="300">
        <v>404117.8</v>
      </c>
      <c r="D57080" s="300">
        <v>358339.20891000004</v>
      </c>
      <c r="E57080" s="300">
        <v>45778.591089999944</v>
      </c>
      <c r="F57080" s="300">
        <v>88.671968646270983</v>
      </c>
    </row>
    <row r="57081" spans="1:6">
      <c r="A57081" s="758" t="s">
        <v>324</v>
      </c>
      <c r="B57081" s="151" t="s">
        <v>7103</v>
      </c>
      <c r="C57081" s="300">
        <v>404117.8</v>
      </c>
      <c r="D57081" s="300">
        <v>358339.20891000004</v>
      </c>
      <c r="E57081" s="300">
        <v>45778.591089999944</v>
      </c>
      <c r="F57081" s="300">
        <v>88.671968646270983</v>
      </c>
    </row>
    <row r="57082" spans="1:6">
      <c r="A57082" s="758" t="s">
        <v>327</v>
      </c>
      <c r="B57082" s="151" t="s">
        <v>7116</v>
      </c>
      <c r="C57082" s="300">
        <v>379117.8</v>
      </c>
      <c r="D57082" s="300">
        <v>333339.20891000004</v>
      </c>
      <c r="E57082" s="300">
        <v>45778.591089999944</v>
      </c>
      <c r="F57082" s="300">
        <v>87.924969207460066</v>
      </c>
    </row>
    <row r="57083" spans="1:6">
      <c r="A57083" s="758" t="s">
        <v>67</v>
      </c>
      <c r="B57083" s="151" t="s">
        <v>7117</v>
      </c>
      <c r="C57083" s="300">
        <v>17000</v>
      </c>
      <c r="D57083" s="300">
        <v>19009.940739999998</v>
      </c>
      <c r="E57083" s="300">
        <v>-2009.9407399999982</v>
      </c>
      <c r="F57083" s="300">
        <v>111.8231808235294</v>
      </c>
    </row>
    <row r="57084" spans="1:6">
      <c r="A57084" s="758" t="s">
        <v>68</v>
      </c>
      <c r="B57084" s="151" t="s">
        <v>7118</v>
      </c>
      <c r="C57084" s="300">
        <v>324723.90000000002</v>
      </c>
      <c r="D57084" s="300">
        <v>283970.17566000001</v>
      </c>
      <c r="E57084" s="300">
        <v>40753.724340000015</v>
      </c>
      <c r="F57084" s="300">
        <v>87.449730574189331</v>
      </c>
    </row>
    <row r="57085" spans="1:6">
      <c r="A57085" s="758" t="s">
        <v>69</v>
      </c>
      <c r="B57085" s="151" t="s">
        <v>7119</v>
      </c>
      <c r="C57085" s="300">
        <v>37393.9</v>
      </c>
      <c r="D57085" s="300">
        <v>30359.092510000002</v>
      </c>
      <c r="E57085" s="300">
        <v>7034.8074899999992</v>
      </c>
      <c r="F57085" s="300">
        <v>81.187285920965721</v>
      </c>
    </row>
    <row r="57086" spans="1:6">
      <c r="A57086" s="758" t="s">
        <v>330</v>
      </c>
      <c r="B57086" s="151" t="s">
        <v>7131</v>
      </c>
      <c r="C57086" s="300">
        <v>25000</v>
      </c>
      <c r="D57086" s="300">
        <v>25000</v>
      </c>
      <c r="E57086" s="300">
        <v>0</v>
      </c>
      <c r="F57086" s="300">
        <v>100</v>
      </c>
    </row>
    <row r="57087" spans="1:6">
      <c r="A57087" s="758" t="s">
        <v>83</v>
      </c>
      <c r="B57087" s="151" t="s">
        <v>7135</v>
      </c>
      <c r="C57087" s="300">
        <v>25000</v>
      </c>
      <c r="D57087" s="300">
        <v>25000</v>
      </c>
      <c r="E57087" s="300">
        <v>0</v>
      </c>
      <c r="F57087" s="300">
        <v>100</v>
      </c>
    </row>
    <row r="57088" spans="1:6">
      <c r="A57088" s="758" t="s">
        <v>600</v>
      </c>
      <c r="B57088" s="151" t="s">
        <v>7170</v>
      </c>
      <c r="C57088" s="300">
        <v>404117.8</v>
      </c>
      <c r="D57088" s="300">
        <v>358339.20891000004</v>
      </c>
      <c r="E57088" s="300">
        <v>45778.591089999944</v>
      </c>
      <c r="F57088" s="300">
        <v>88.671968646270983</v>
      </c>
    </row>
    <row r="57089" spans="1:6">
      <c r="A57089" s="758" t="s">
        <v>6096</v>
      </c>
      <c r="B57089" s="151" t="s">
        <v>7172</v>
      </c>
      <c r="C57089" s="300">
        <v>0</v>
      </c>
      <c r="D57089" s="300">
        <v>0</v>
      </c>
      <c r="E57089" s="300">
        <v>0</v>
      </c>
      <c r="F57089" s="300">
        <v>0</v>
      </c>
    </row>
    <row r="57090" spans="1:6">
      <c r="A57090" s="758" t="s">
        <v>6099</v>
      </c>
      <c r="B57090" s="151" t="s">
        <v>7173</v>
      </c>
      <c r="C57090" s="300">
        <v>404117.8</v>
      </c>
      <c r="D57090" s="300">
        <v>358339.20891000004</v>
      </c>
      <c r="E57090" s="300">
        <v>45778.591089999944</v>
      </c>
      <c r="F57090" s="300">
        <v>88.671968646270983</v>
      </c>
    </row>
    <row r="57091" spans="1:6">
      <c r="A57091" s="758" t="s">
        <v>6100</v>
      </c>
      <c r="B57091" s="151" t="s">
        <v>7174</v>
      </c>
      <c r="C57091" s="300">
        <v>404117.8</v>
      </c>
      <c r="D57091" s="300">
        <v>358339.20891000004</v>
      </c>
      <c r="E57091" s="300">
        <v>45778.591089999944</v>
      </c>
      <c r="F57091" s="300">
        <v>88.671968646270983</v>
      </c>
    </row>
    <row r="57092" spans="1:6">
      <c r="A57092" s="851"/>
      <c r="B57092" s="850" t="s">
        <v>4184</v>
      </c>
      <c r="C57092" s="820"/>
      <c r="D57092" s="820"/>
      <c r="E57092" s="820"/>
      <c r="F57092" s="820"/>
    </row>
    <row r="57093" spans="1:6">
      <c r="A57093" s="758" t="s">
        <v>599</v>
      </c>
      <c r="B57093" s="151" t="s">
        <v>7101</v>
      </c>
      <c r="C57093" s="300">
        <v>82109.399999999994</v>
      </c>
      <c r="D57093" s="300">
        <v>80086.232409999997</v>
      </c>
      <c r="E57093" s="300">
        <v>2023.1675899999973</v>
      </c>
      <c r="F57093" s="300">
        <v>97.536009774763926</v>
      </c>
    </row>
    <row r="57094" spans="1:6">
      <c r="A57094" s="758" t="s">
        <v>323</v>
      </c>
      <c r="B57094" s="151" t="s">
        <v>7102</v>
      </c>
      <c r="C57094" s="300">
        <v>82109.399999999994</v>
      </c>
      <c r="D57094" s="300">
        <v>80086.232409999997</v>
      </c>
      <c r="E57094" s="300">
        <v>2023.1675899999973</v>
      </c>
      <c r="F57094" s="300">
        <v>97.536009774763926</v>
      </c>
    </row>
    <row r="57095" spans="1:6">
      <c r="A57095" s="758" t="s">
        <v>324</v>
      </c>
      <c r="B57095" s="151" t="s">
        <v>7103</v>
      </c>
      <c r="C57095" s="300">
        <v>82109.399999999994</v>
      </c>
      <c r="D57095" s="300">
        <v>80086.232409999997</v>
      </c>
      <c r="E57095" s="300">
        <v>2023.1675899999973</v>
      </c>
      <c r="F57095" s="300">
        <v>97.536009774763926</v>
      </c>
    </row>
    <row r="57096" spans="1:6">
      <c r="A57096" s="758" t="s">
        <v>327</v>
      </c>
      <c r="B57096" s="151" t="s">
        <v>7116</v>
      </c>
      <c r="C57096" s="300">
        <v>59109.4</v>
      </c>
      <c r="D57096" s="300">
        <v>57086.232409999997</v>
      </c>
      <c r="E57096" s="300">
        <v>2023.1675900000046</v>
      </c>
      <c r="F57096" s="300">
        <v>96.577248982395346</v>
      </c>
    </row>
    <row r="57097" spans="1:6">
      <c r="A57097" s="758" t="s">
        <v>67</v>
      </c>
      <c r="B57097" s="151" t="s">
        <v>7117</v>
      </c>
      <c r="C57097" s="300">
        <v>6500</v>
      </c>
      <c r="D57097" s="300">
        <v>7357.7608</v>
      </c>
      <c r="E57097" s="300">
        <v>-857.76080000000002</v>
      </c>
      <c r="F57097" s="300">
        <v>113.19632</v>
      </c>
    </row>
    <row r="57098" spans="1:6">
      <c r="A57098" s="758" t="s">
        <v>68</v>
      </c>
      <c r="B57098" s="151" t="s">
        <v>7118</v>
      </c>
      <c r="C57098" s="300">
        <v>44207.7</v>
      </c>
      <c r="D57098" s="300">
        <v>44118.551610000002</v>
      </c>
      <c r="E57098" s="300">
        <v>89.148389999994833</v>
      </c>
      <c r="F57098" s="300">
        <v>99.7983419404312</v>
      </c>
    </row>
    <row r="57099" spans="1:6">
      <c r="A57099" s="758" t="s">
        <v>69</v>
      </c>
      <c r="B57099" s="151" t="s">
        <v>7119</v>
      </c>
      <c r="C57099" s="300">
        <v>8401.7000000000007</v>
      </c>
      <c r="D57099" s="300">
        <v>5609.92</v>
      </c>
      <c r="E57099" s="300">
        <v>2791.7800000000007</v>
      </c>
      <c r="F57099" s="300">
        <v>66.77124867586322</v>
      </c>
    </row>
    <row r="57100" spans="1:6">
      <c r="A57100" s="758" t="s">
        <v>330</v>
      </c>
      <c r="B57100" s="151" t="s">
        <v>7131</v>
      </c>
      <c r="C57100" s="300">
        <v>23000</v>
      </c>
      <c r="D57100" s="300">
        <v>23000</v>
      </c>
      <c r="E57100" s="300">
        <v>0</v>
      </c>
      <c r="F57100" s="300">
        <v>100</v>
      </c>
    </row>
    <row r="57101" spans="1:6">
      <c r="A57101" s="758" t="s">
        <v>80</v>
      </c>
      <c r="B57101" s="151" t="s">
        <v>7132</v>
      </c>
      <c r="C57101" s="300">
        <v>10000</v>
      </c>
      <c r="D57101" s="300">
        <v>10000</v>
      </c>
      <c r="E57101" s="300">
        <v>0</v>
      </c>
      <c r="F57101" s="300">
        <v>100</v>
      </c>
    </row>
    <row r="57102" spans="1:6">
      <c r="A57102" s="758" t="s">
        <v>83</v>
      </c>
      <c r="B57102" s="151" t="s">
        <v>7135</v>
      </c>
      <c r="C57102" s="300">
        <v>13000</v>
      </c>
      <c r="D57102" s="300">
        <v>13000</v>
      </c>
      <c r="E57102" s="300">
        <v>0</v>
      </c>
      <c r="F57102" s="300">
        <v>100</v>
      </c>
    </row>
    <row r="57103" spans="1:6">
      <c r="A57103" s="758" t="s">
        <v>600</v>
      </c>
      <c r="B57103" s="151" t="s">
        <v>7170</v>
      </c>
      <c r="C57103" s="300">
        <v>82109.399999999994</v>
      </c>
      <c r="D57103" s="300">
        <v>80086.232409999997</v>
      </c>
      <c r="E57103" s="300">
        <v>2023.1675899999973</v>
      </c>
      <c r="F57103" s="300">
        <v>97.536009774763926</v>
      </c>
    </row>
    <row r="57104" spans="1:6">
      <c r="A57104" s="758" t="s">
        <v>6096</v>
      </c>
      <c r="B57104" s="151" t="s">
        <v>7172</v>
      </c>
      <c r="C57104" s="300">
        <v>0</v>
      </c>
      <c r="D57104" s="300">
        <v>0</v>
      </c>
      <c r="E57104" s="300">
        <v>0</v>
      </c>
      <c r="F57104" s="300">
        <v>0</v>
      </c>
    </row>
    <row r="57105" spans="1:6">
      <c r="A57105" s="758" t="s">
        <v>6099</v>
      </c>
      <c r="B57105" s="151" t="s">
        <v>7173</v>
      </c>
      <c r="C57105" s="300">
        <v>82109.399999999994</v>
      </c>
      <c r="D57105" s="300">
        <v>80086.232409999997</v>
      </c>
      <c r="E57105" s="300">
        <v>2023.1675899999973</v>
      </c>
      <c r="F57105" s="300">
        <v>97.536009774763926</v>
      </c>
    </row>
    <row r="57106" spans="1:6">
      <c r="A57106" s="758" t="s">
        <v>6100</v>
      </c>
      <c r="B57106" s="151" t="s">
        <v>7174</v>
      </c>
      <c r="C57106" s="300">
        <v>82109.399999999994</v>
      </c>
      <c r="D57106" s="300">
        <v>80086.232409999997</v>
      </c>
      <c r="E57106" s="300">
        <v>2023.1675899999973</v>
      </c>
      <c r="F57106" s="300">
        <v>97.536009774763926</v>
      </c>
    </row>
    <row r="57107" spans="1:6">
      <c r="A57107" s="851"/>
      <c r="B57107" s="850" t="s">
        <v>4185</v>
      </c>
      <c r="C57107" s="820"/>
      <c r="D57107" s="820"/>
      <c r="E57107" s="820"/>
      <c r="F57107" s="820"/>
    </row>
    <row r="57108" spans="1:6">
      <c r="A57108" s="758" t="s">
        <v>599</v>
      </c>
      <c r="B57108" s="151" t="s">
        <v>7101</v>
      </c>
      <c r="C57108" s="300">
        <v>70532.399999999994</v>
      </c>
      <c r="D57108" s="300">
        <v>67820.64486</v>
      </c>
      <c r="E57108" s="300">
        <v>2711.7551399999938</v>
      </c>
      <c r="F57108" s="300">
        <v>96.155305731833892</v>
      </c>
    </row>
    <row r="57109" spans="1:6">
      <c r="A57109" s="758" t="s">
        <v>323</v>
      </c>
      <c r="B57109" s="151" t="s">
        <v>7102</v>
      </c>
      <c r="C57109" s="300">
        <v>70532.399999999994</v>
      </c>
      <c r="D57109" s="300">
        <v>67820.64486</v>
      </c>
      <c r="E57109" s="300">
        <v>2711.7551399999938</v>
      </c>
      <c r="F57109" s="300">
        <v>96.155305731833892</v>
      </c>
    </row>
    <row r="57110" spans="1:6">
      <c r="A57110" s="758" t="s">
        <v>324</v>
      </c>
      <c r="B57110" s="151" t="s">
        <v>7103</v>
      </c>
      <c r="C57110" s="300">
        <v>70532.399999999994</v>
      </c>
      <c r="D57110" s="300">
        <v>67820.64486</v>
      </c>
      <c r="E57110" s="300">
        <v>2711.7551399999938</v>
      </c>
      <c r="F57110" s="300">
        <v>96.155305731833892</v>
      </c>
    </row>
    <row r="57111" spans="1:6">
      <c r="A57111" s="758" t="s">
        <v>327</v>
      </c>
      <c r="B57111" s="151" t="s">
        <v>7116</v>
      </c>
      <c r="C57111" s="300">
        <v>55532.4</v>
      </c>
      <c r="D57111" s="300">
        <v>52820.64486</v>
      </c>
      <c r="E57111" s="300">
        <v>2711.7551400000011</v>
      </c>
      <c r="F57111" s="300">
        <v>95.116805432504265</v>
      </c>
    </row>
    <row r="57112" spans="1:6">
      <c r="A57112" s="758" t="s">
        <v>67</v>
      </c>
      <c r="B57112" s="151" t="s">
        <v>7117</v>
      </c>
      <c r="C57112" s="300">
        <v>4500</v>
      </c>
      <c r="D57112" s="300">
        <v>4445.3965699999999</v>
      </c>
      <c r="E57112" s="300">
        <v>54.603430000000117</v>
      </c>
      <c r="F57112" s="300">
        <v>98.786590444444442</v>
      </c>
    </row>
    <row r="57113" spans="1:6">
      <c r="A57113" s="758" t="s">
        <v>68</v>
      </c>
      <c r="B57113" s="151" t="s">
        <v>7118</v>
      </c>
      <c r="C57113" s="300">
        <v>42549.599999999999</v>
      </c>
      <c r="D57113" s="300">
        <v>39619.166840000005</v>
      </c>
      <c r="E57113" s="300">
        <v>2930.4331599999932</v>
      </c>
      <c r="F57113" s="300">
        <v>93.112900802827767</v>
      </c>
    </row>
    <row r="57114" spans="1:6">
      <c r="A57114" s="758" t="s">
        <v>69</v>
      </c>
      <c r="B57114" s="151" t="s">
        <v>7119</v>
      </c>
      <c r="C57114" s="300">
        <v>8482.7999999999993</v>
      </c>
      <c r="D57114" s="300">
        <v>8756.0814499999997</v>
      </c>
      <c r="E57114" s="300">
        <v>-273.2814500000004</v>
      </c>
      <c r="F57114" s="300">
        <v>103.22159487433396</v>
      </c>
    </row>
    <row r="57115" spans="1:6">
      <c r="A57115" s="758" t="s">
        <v>330</v>
      </c>
      <c r="B57115" s="151" t="s">
        <v>7131</v>
      </c>
      <c r="C57115" s="300">
        <v>15000</v>
      </c>
      <c r="D57115" s="300">
        <v>15000</v>
      </c>
      <c r="E57115" s="300">
        <v>0</v>
      </c>
      <c r="F57115" s="300">
        <v>100</v>
      </c>
    </row>
    <row r="57116" spans="1:6">
      <c r="A57116" s="758" t="s">
        <v>80</v>
      </c>
      <c r="B57116" s="151" t="s">
        <v>7132</v>
      </c>
      <c r="C57116" s="300">
        <v>10000</v>
      </c>
      <c r="D57116" s="300">
        <v>10000</v>
      </c>
      <c r="E57116" s="300">
        <v>0</v>
      </c>
      <c r="F57116" s="300">
        <v>100</v>
      </c>
    </row>
    <row r="57117" spans="1:6">
      <c r="A57117" s="758" t="s">
        <v>83</v>
      </c>
      <c r="B57117" s="151" t="s">
        <v>7135</v>
      </c>
      <c r="C57117" s="300">
        <v>5000</v>
      </c>
      <c r="D57117" s="300">
        <v>5000</v>
      </c>
      <c r="E57117" s="300">
        <v>0</v>
      </c>
      <c r="F57117" s="300">
        <v>100</v>
      </c>
    </row>
    <row r="57118" spans="1:6">
      <c r="A57118" s="758" t="s">
        <v>600</v>
      </c>
      <c r="B57118" s="151" t="s">
        <v>7170</v>
      </c>
      <c r="C57118" s="300">
        <v>70532.399999999994</v>
      </c>
      <c r="D57118" s="300">
        <v>67820.64486</v>
      </c>
      <c r="E57118" s="300">
        <v>2711.7551399999938</v>
      </c>
      <c r="F57118" s="300">
        <v>96.155305731833892</v>
      </c>
    </row>
    <row r="57119" spans="1:6">
      <c r="A57119" s="758" t="s">
        <v>6096</v>
      </c>
      <c r="B57119" s="151" t="s">
        <v>7172</v>
      </c>
      <c r="C57119" s="300">
        <v>0</v>
      </c>
      <c r="D57119" s="300">
        <v>0</v>
      </c>
      <c r="E57119" s="300">
        <v>0</v>
      </c>
      <c r="F57119" s="300">
        <v>0</v>
      </c>
    </row>
    <row r="57120" spans="1:6">
      <c r="A57120" s="758" t="s">
        <v>6099</v>
      </c>
      <c r="B57120" s="151" t="s">
        <v>7173</v>
      </c>
      <c r="C57120" s="300">
        <v>70532.399999999994</v>
      </c>
      <c r="D57120" s="300">
        <v>67820.64486</v>
      </c>
      <c r="E57120" s="300">
        <v>2711.7551399999938</v>
      </c>
      <c r="F57120" s="300">
        <v>96.155305731833892</v>
      </c>
    </row>
    <row r="57121" spans="1:6">
      <c r="A57121" s="758" t="s">
        <v>6100</v>
      </c>
      <c r="B57121" s="151" t="s">
        <v>7174</v>
      </c>
      <c r="C57121" s="300">
        <v>70532.399999999994</v>
      </c>
      <c r="D57121" s="300">
        <v>67820.64486</v>
      </c>
      <c r="E57121" s="300">
        <v>2711.7551399999938</v>
      </c>
      <c r="F57121" s="300">
        <v>96.155305731833892</v>
      </c>
    </row>
    <row r="57122" spans="1:6">
      <c r="A57122" s="851"/>
      <c r="B57122" s="850" t="s">
        <v>4186</v>
      </c>
      <c r="C57122" s="820"/>
      <c r="D57122" s="820"/>
      <c r="E57122" s="820"/>
      <c r="F57122" s="820"/>
    </row>
    <row r="57123" spans="1:6">
      <c r="A57123" s="758" t="s">
        <v>599</v>
      </c>
      <c r="B57123" s="151" t="s">
        <v>7101</v>
      </c>
      <c r="C57123" s="300">
        <v>90107.3</v>
      </c>
      <c r="D57123" s="300">
        <v>88582.437640000004</v>
      </c>
      <c r="E57123" s="300">
        <v>1524.8623599999992</v>
      </c>
      <c r="F57123" s="300">
        <v>98.307726055491614</v>
      </c>
    </row>
    <row r="57124" spans="1:6">
      <c r="A57124" s="758" t="s">
        <v>323</v>
      </c>
      <c r="B57124" s="151" t="s">
        <v>7102</v>
      </c>
      <c r="C57124" s="300">
        <v>90107.3</v>
      </c>
      <c r="D57124" s="300">
        <v>88582.437640000004</v>
      </c>
      <c r="E57124" s="300">
        <v>1524.8623599999992</v>
      </c>
      <c r="F57124" s="300">
        <v>98.307726055491614</v>
      </c>
    </row>
    <row r="57125" spans="1:6">
      <c r="A57125" s="758" t="s">
        <v>324</v>
      </c>
      <c r="B57125" s="151" t="s">
        <v>7103</v>
      </c>
      <c r="C57125" s="300">
        <v>90107.3</v>
      </c>
      <c r="D57125" s="300">
        <v>88582.437640000004</v>
      </c>
      <c r="E57125" s="300"/>
      <c r="F57125" s="300"/>
    </row>
    <row r="57126" spans="1:6">
      <c r="A57126" s="758" t="s">
        <v>327</v>
      </c>
      <c r="B57126" s="151" t="s">
        <v>7116</v>
      </c>
      <c r="C57126" s="300">
        <v>46107.3</v>
      </c>
      <c r="D57126" s="300">
        <v>44582.437640000004</v>
      </c>
      <c r="E57126" s="300">
        <v>1524.8623599999992</v>
      </c>
      <c r="F57126" s="300">
        <v>96.692796238339696</v>
      </c>
    </row>
    <row r="57127" spans="1:6">
      <c r="A57127" s="758" t="s">
        <v>67</v>
      </c>
      <c r="B57127" s="151" t="s">
        <v>7117</v>
      </c>
      <c r="C57127" s="300">
        <v>4500</v>
      </c>
      <c r="D57127" s="300">
        <v>4500</v>
      </c>
      <c r="E57127" s="300">
        <v>0</v>
      </c>
      <c r="F57127" s="300">
        <v>100</v>
      </c>
    </row>
    <row r="57128" spans="1:6">
      <c r="A57128" s="758" t="s">
        <v>68</v>
      </c>
      <c r="B57128" s="151" t="s">
        <v>7118</v>
      </c>
      <c r="C57128" s="300">
        <v>34276</v>
      </c>
      <c r="D57128" s="300">
        <v>34276</v>
      </c>
      <c r="E57128" s="300">
        <v>0</v>
      </c>
      <c r="F57128" s="300">
        <v>100</v>
      </c>
    </row>
    <row r="57129" spans="1:6">
      <c r="A57129" s="758" t="s">
        <v>69</v>
      </c>
      <c r="B57129" s="151" t="s">
        <v>7119</v>
      </c>
      <c r="C57129" s="300">
        <v>7331.3</v>
      </c>
      <c r="D57129" s="300">
        <v>5806.4376400000001</v>
      </c>
      <c r="E57129" s="300">
        <v>1524.8623600000001</v>
      </c>
      <c r="F57129" s="300">
        <v>79.200655272598311</v>
      </c>
    </row>
    <row r="57130" spans="1:6">
      <c r="A57130" s="758" t="s">
        <v>330</v>
      </c>
      <c r="B57130" s="151" t="s">
        <v>7131</v>
      </c>
      <c r="C57130" s="300">
        <v>44000</v>
      </c>
      <c r="D57130" s="300">
        <v>44000</v>
      </c>
      <c r="E57130" s="300">
        <v>0</v>
      </c>
      <c r="F57130" s="300">
        <v>100</v>
      </c>
    </row>
    <row r="57131" spans="1:6">
      <c r="A57131" s="758" t="s">
        <v>80</v>
      </c>
      <c r="B57131" s="151" t="s">
        <v>7132</v>
      </c>
      <c r="C57131" s="300">
        <v>10000</v>
      </c>
      <c r="D57131" s="300">
        <v>10000</v>
      </c>
      <c r="E57131" s="300">
        <v>0</v>
      </c>
      <c r="F57131" s="300">
        <v>100</v>
      </c>
    </row>
    <row r="57132" spans="1:6">
      <c r="A57132" s="758" t="s">
        <v>83</v>
      </c>
      <c r="B57132" s="151" t="s">
        <v>7135</v>
      </c>
      <c r="C57132" s="300">
        <v>34000</v>
      </c>
      <c r="D57132" s="300">
        <v>34000</v>
      </c>
      <c r="E57132" s="300">
        <v>0</v>
      </c>
      <c r="F57132" s="300">
        <v>100</v>
      </c>
    </row>
    <row r="57133" spans="1:6">
      <c r="A57133" s="758" t="s">
        <v>600</v>
      </c>
      <c r="B57133" s="151" t="s">
        <v>7170</v>
      </c>
      <c r="C57133" s="300">
        <v>90107.3</v>
      </c>
      <c r="D57133" s="300">
        <v>88582.437640000004</v>
      </c>
      <c r="E57133" s="300">
        <v>1524.8623599999992</v>
      </c>
      <c r="F57133" s="300">
        <v>98.307726055491614</v>
      </c>
    </row>
    <row r="57134" spans="1:6">
      <c r="A57134" s="758" t="s">
        <v>6096</v>
      </c>
      <c r="B57134" s="151" t="s">
        <v>7172</v>
      </c>
      <c r="C57134" s="300">
        <v>0</v>
      </c>
      <c r="D57134" s="300">
        <v>0</v>
      </c>
      <c r="E57134" s="300">
        <v>0</v>
      </c>
      <c r="F57134" s="300">
        <v>0</v>
      </c>
    </row>
    <row r="57135" spans="1:6">
      <c r="A57135" s="758" t="s">
        <v>6099</v>
      </c>
      <c r="B57135" s="151" t="s">
        <v>7173</v>
      </c>
      <c r="C57135" s="300">
        <v>90107.3</v>
      </c>
      <c r="D57135" s="300">
        <v>88582.437640000004</v>
      </c>
      <c r="E57135" s="300">
        <v>1524.8623599999992</v>
      </c>
      <c r="F57135" s="300">
        <v>98.307726055491614</v>
      </c>
    </row>
    <row r="57136" spans="1:6">
      <c r="A57136" s="758" t="s">
        <v>6100</v>
      </c>
      <c r="B57136" s="151" t="s">
        <v>7174</v>
      </c>
      <c r="C57136" s="300">
        <v>90107.3</v>
      </c>
      <c r="D57136" s="300">
        <v>88582.437640000004</v>
      </c>
      <c r="E57136" s="300">
        <v>1524.8623599999992</v>
      </c>
      <c r="F57136" s="300">
        <v>98.307726055491614</v>
      </c>
    </row>
    <row r="57137" spans="1:6">
      <c r="A57137" s="851"/>
      <c r="B57137" s="850" t="s">
        <v>4187</v>
      </c>
      <c r="C57137" s="820"/>
      <c r="D57137" s="820"/>
      <c r="E57137" s="820"/>
      <c r="F57137" s="820"/>
    </row>
    <row r="57138" spans="1:6">
      <c r="A57138" s="758" t="s">
        <v>599</v>
      </c>
      <c r="B57138" s="151" t="s">
        <v>7101</v>
      </c>
      <c r="C57138" s="300">
        <v>70757.7</v>
      </c>
      <c r="D57138" s="300">
        <v>66008.854619999998</v>
      </c>
      <c r="E57138" s="300">
        <v>4748.8453799999988</v>
      </c>
      <c r="F57138" s="300">
        <v>93.288581483004677</v>
      </c>
    </row>
    <row r="57139" spans="1:6">
      <c r="A57139" s="758" t="s">
        <v>323</v>
      </c>
      <c r="B57139" s="151" t="s">
        <v>7102</v>
      </c>
      <c r="C57139" s="300">
        <v>70757.7</v>
      </c>
      <c r="D57139" s="300">
        <v>66008.854619999998</v>
      </c>
      <c r="E57139" s="300">
        <v>4748.8453799999988</v>
      </c>
      <c r="F57139" s="300">
        <v>93.288581483004677</v>
      </c>
    </row>
    <row r="57140" spans="1:6">
      <c r="A57140" s="758" t="s">
        <v>324</v>
      </c>
      <c r="B57140" s="151" t="s">
        <v>7103</v>
      </c>
      <c r="C57140" s="300">
        <v>70757.7</v>
      </c>
      <c r="D57140" s="300">
        <v>66008.854619999998</v>
      </c>
      <c r="E57140" s="300">
        <v>4748.8453799999988</v>
      </c>
      <c r="F57140" s="300">
        <v>93.288581483004677</v>
      </c>
    </row>
    <row r="57141" spans="1:6">
      <c r="A57141" s="758" t="s">
        <v>327</v>
      </c>
      <c r="B57141" s="151" t="s">
        <v>7116</v>
      </c>
      <c r="C57141" s="300">
        <v>50057.7</v>
      </c>
      <c r="D57141" s="300">
        <v>45308.855349999998</v>
      </c>
      <c r="E57141" s="300">
        <v>4748.8446499999991</v>
      </c>
      <c r="F57141" s="300">
        <v>90.513258399806631</v>
      </c>
    </row>
    <row r="57142" spans="1:6">
      <c r="A57142" s="758" t="s">
        <v>67</v>
      </c>
      <c r="B57142" s="151" t="s">
        <v>7117</v>
      </c>
      <c r="C57142" s="300">
        <v>4500</v>
      </c>
      <c r="D57142" s="300">
        <v>3978.6120799999999</v>
      </c>
      <c r="E57142" s="300">
        <v>521.38792000000012</v>
      </c>
      <c r="F57142" s="300">
        <v>88.413601777777771</v>
      </c>
    </row>
    <row r="57143" spans="1:6">
      <c r="A57143" s="758" t="s">
        <v>68</v>
      </c>
      <c r="B57143" s="151" t="s">
        <v>7118</v>
      </c>
      <c r="C57143" s="300">
        <v>38326.699999999997</v>
      </c>
      <c r="D57143" s="300">
        <v>36159.003270000001</v>
      </c>
      <c r="E57143" s="300">
        <v>2167.696729999996</v>
      </c>
      <c r="F57143" s="300">
        <v>94.34416025903613</v>
      </c>
    </row>
    <row r="57144" spans="1:6">
      <c r="A57144" s="758" t="s">
        <v>69</v>
      </c>
      <c r="B57144" s="151" t="s">
        <v>7119</v>
      </c>
      <c r="C57144" s="300">
        <v>7231</v>
      </c>
      <c r="D57144" s="300">
        <v>5171.24</v>
      </c>
      <c r="E57144" s="300">
        <v>2059.7600000000002</v>
      </c>
      <c r="F57144" s="300">
        <v>71.514866546812328</v>
      </c>
    </row>
    <row r="57145" spans="1:6">
      <c r="A57145" s="758" t="s">
        <v>330</v>
      </c>
      <c r="B57145" s="151" t="s">
        <v>7131</v>
      </c>
      <c r="C57145" s="300">
        <v>20700</v>
      </c>
      <c r="D57145" s="300">
        <v>20699.99927</v>
      </c>
      <c r="E57145" s="300">
        <v>7.299999997485429E-4</v>
      </c>
      <c r="F57145" s="300">
        <v>99.99999647342996</v>
      </c>
    </row>
    <row r="57146" spans="1:6">
      <c r="A57146" s="758" t="s">
        <v>80</v>
      </c>
      <c r="B57146" s="151" t="s">
        <v>7132</v>
      </c>
      <c r="C57146" s="300">
        <v>10000</v>
      </c>
      <c r="D57146" s="300">
        <v>10000</v>
      </c>
      <c r="E57146" s="300">
        <v>0</v>
      </c>
      <c r="F57146" s="300">
        <v>100</v>
      </c>
    </row>
    <row r="57147" spans="1:6">
      <c r="A57147" s="758" t="s">
        <v>83</v>
      </c>
      <c r="B57147" s="151" t="s">
        <v>7135</v>
      </c>
      <c r="C57147" s="300">
        <v>10700</v>
      </c>
      <c r="D57147" s="300">
        <v>10699.99927</v>
      </c>
      <c r="E57147" s="300">
        <v>7.299999997485429E-4</v>
      </c>
      <c r="F57147" s="300">
        <v>99.999993177570104</v>
      </c>
    </row>
    <row r="57148" spans="1:6">
      <c r="A57148" s="758" t="s">
        <v>600</v>
      </c>
      <c r="B57148" s="151" t="s">
        <v>7170</v>
      </c>
      <c r="C57148" s="300">
        <v>70757.7</v>
      </c>
      <c r="D57148" s="300">
        <v>66008.854619999998</v>
      </c>
      <c r="E57148" s="300">
        <v>4748.8453799999988</v>
      </c>
      <c r="F57148" s="300">
        <v>93.288581483004677</v>
      </c>
    </row>
    <row r="57149" spans="1:6">
      <c r="A57149" s="758" t="s">
        <v>6096</v>
      </c>
      <c r="B57149" s="151" t="s">
        <v>7172</v>
      </c>
      <c r="C57149" s="300">
        <v>0</v>
      </c>
      <c r="D57149" s="300">
        <v>0</v>
      </c>
      <c r="E57149" s="300">
        <v>0</v>
      </c>
      <c r="F57149" s="300">
        <v>0</v>
      </c>
    </row>
    <row r="57150" spans="1:6">
      <c r="A57150" s="758" t="s">
        <v>6099</v>
      </c>
      <c r="B57150" s="151" t="s">
        <v>7173</v>
      </c>
      <c r="C57150" s="300">
        <v>70757.7</v>
      </c>
      <c r="D57150" s="300">
        <v>66008.854619999998</v>
      </c>
      <c r="E57150" s="300">
        <v>4748.8453799999988</v>
      </c>
      <c r="F57150" s="300">
        <v>93.288581483004677</v>
      </c>
    </row>
    <row r="57151" spans="1:6">
      <c r="A57151" s="758" t="s">
        <v>6100</v>
      </c>
      <c r="B57151" s="151" t="s">
        <v>7174</v>
      </c>
      <c r="C57151" s="300">
        <v>70757.7</v>
      </c>
      <c r="D57151" s="300">
        <v>66008.854619999998</v>
      </c>
      <c r="E57151" s="300">
        <v>4748.8453799999988</v>
      </c>
      <c r="F57151" s="300">
        <v>93.288581483004677</v>
      </c>
    </row>
    <row r="57152" spans="1:6">
      <c r="A57152" s="851"/>
      <c r="B57152" s="850" t="s">
        <v>4188</v>
      </c>
      <c r="C57152" s="820"/>
      <c r="D57152" s="820"/>
      <c r="E57152" s="820"/>
      <c r="F57152" s="820"/>
    </row>
    <row r="57153" spans="1:6">
      <c r="A57153" s="758" t="s">
        <v>599</v>
      </c>
      <c r="B57153" s="151" t="s">
        <v>7101</v>
      </c>
      <c r="C57153" s="300">
        <v>126905.4</v>
      </c>
      <c r="D57153" s="300">
        <v>118014.91181999999</v>
      </c>
      <c r="E57153" s="300">
        <v>8890.4881800000003</v>
      </c>
      <c r="F57153" s="300">
        <v>92.99439725969107</v>
      </c>
    </row>
    <row r="57154" spans="1:6">
      <c r="A57154" s="758" t="s">
        <v>323</v>
      </c>
      <c r="B57154" s="151" t="s">
        <v>7102</v>
      </c>
      <c r="C57154" s="300">
        <v>126905.4</v>
      </c>
      <c r="D57154" s="300">
        <v>118014.91181999999</v>
      </c>
      <c r="E57154" s="300">
        <v>8890.4881800000003</v>
      </c>
      <c r="F57154" s="300">
        <v>92.99439725969107</v>
      </c>
    </row>
    <row r="57155" spans="1:6">
      <c r="A57155" s="758" t="s">
        <v>324</v>
      </c>
      <c r="B57155" s="151" t="s">
        <v>7103</v>
      </c>
      <c r="C57155" s="300">
        <v>126905.4</v>
      </c>
      <c r="D57155" s="300">
        <v>118014.91181999999</v>
      </c>
      <c r="E57155" s="300">
        <v>8890.4881800000003</v>
      </c>
      <c r="F57155" s="300">
        <v>92.99439725969107</v>
      </c>
    </row>
    <row r="57156" spans="1:6">
      <c r="A57156" s="758" t="s">
        <v>327</v>
      </c>
      <c r="B57156" s="151" t="s">
        <v>7116</v>
      </c>
      <c r="C57156" s="300">
        <v>96905.4</v>
      </c>
      <c r="D57156" s="300">
        <v>88014.911819999994</v>
      </c>
      <c r="E57156" s="300">
        <v>8890.4881800000003</v>
      </c>
      <c r="F57156" s="300">
        <v>90.825600864348104</v>
      </c>
    </row>
    <row r="57157" spans="1:6">
      <c r="A57157" s="758" t="s">
        <v>67</v>
      </c>
      <c r="B57157" s="151" t="s">
        <v>7117</v>
      </c>
      <c r="C57157" s="300">
        <v>9000</v>
      </c>
      <c r="D57157" s="300">
        <v>7470.9509800000005</v>
      </c>
      <c r="E57157" s="300">
        <v>1529.0490199999995</v>
      </c>
      <c r="F57157" s="300">
        <v>83.01056644444445</v>
      </c>
    </row>
    <row r="57158" spans="1:6">
      <c r="A57158" s="758" t="s">
        <v>68</v>
      </c>
      <c r="B57158" s="151" t="s">
        <v>7118</v>
      </c>
      <c r="C57158" s="300">
        <v>66805.399999999994</v>
      </c>
      <c r="D57158" s="300">
        <v>61617.852330000002</v>
      </c>
      <c r="E57158" s="300">
        <v>5187.5476699999926</v>
      </c>
      <c r="F57158" s="300">
        <v>92.234837797543321</v>
      </c>
    </row>
    <row r="57159" spans="1:6">
      <c r="A57159" s="758" t="s">
        <v>69</v>
      </c>
      <c r="B57159" s="151" t="s">
        <v>7119</v>
      </c>
      <c r="C57159" s="300">
        <v>21100</v>
      </c>
      <c r="D57159" s="300">
        <v>18926.108510000002</v>
      </c>
      <c r="E57159" s="300">
        <v>2173.8914899999982</v>
      </c>
      <c r="F57159" s="300">
        <v>89.697196729857836</v>
      </c>
    </row>
    <row r="57160" spans="1:6">
      <c r="A57160" s="758" t="s">
        <v>330</v>
      </c>
      <c r="B57160" s="151" t="s">
        <v>7131</v>
      </c>
      <c r="C57160" s="300">
        <v>30000</v>
      </c>
      <c r="D57160" s="300">
        <v>30000</v>
      </c>
      <c r="E57160" s="300">
        <v>0</v>
      </c>
      <c r="F57160" s="300">
        <v>100</v>
      </c>
    </row>
    <row r="57161" spans="1:6">
      <c r="A57161" s="758" t="s">
        <v>80</v>
      </c>
      <c r="B57161" s="151" t="s">
        <v>7132</v>
      </c>
      <c r="C57161" s="300">
        <v>20000</v>
      </c>
      <c r="D57161" s="300">
        <v>20000</v>
      </c>
      <c r="E57161" s="300">
        <v>0</v>
      </c>
      <c r="F57161" s="300">
        <v>100</v>
      </c>
    </row>
    <row r="57162" spans="1:6">
      <c r="A57162" s="758" t="s">
        <v>83</v>
      </c>
      <c r="B57162" s="151" t="s">
        <v>7135</v>
      </c>
      <c r="C57162" s="300">
        <v>10000</v>
      </c>
      <c r="D57162" s="300">
        <v>10000</v>
      </c>
      <c r="E57162" s="300">
        <v>0</v>
      </c>
      <c r="F57162" s="300">
        <v>100</v>
      </c>
    </row>
    <row r="57163" spans="1:6">
      <c r="A57163" s="758" t="s">
        <v>600</v>
      </c>
      <c r="B57163" s="151" t="s">
        <v>7170</v>
      </c>
      <c r="C57163" s="300">
        <v>126905.4</v>
      </c>
      <c r="D57163" s="300">
        <v>118014.91181999999</v>
      </c>
      <c r="E57163" s="300">
        <v>8890.4881800000003</v>
      </c>
      <c r="F57163" s="300">
        <v>92.99439725969107</v>
      </c>
    </row>
    <row r="57164" spans="1:6">
      <c r="A57164" s="758" t="s">
        <v>6096</v>
      </c>
      <c r="B57164" s="151" t="s">
        <v>7172</v>
      </c>
      <c r="C57164" s="300">
        <v>0</v>
      </c>
      <c r="D57164" s="300">
        <v>0</v>
      </c>
      <c r="E57164" s="300">
        <v>0</v>
      </c>
      <c r="F57164" s="300">
        <v>0</v>
      </c>
    </row>
    <row r="57165" spans="1:6">
      <c r="A57165" s="758" t="s">
        <v>6099</v>
      </c>
      <c r="B57165" s="151" t="s">
        <v>7173</v>
      </c>
      <c r="C57165" s="300">
        <v>126905.4</v>
      </c>
      <c r="D57165" s="300">
        <v>118014.91181999999</v>
      </c>
      <c r="E57165" s="300">
        <v>8890.4881800000003</v>
      </c>
      <c r="F57165" s="300">
        <v>92.99439725969107</v>
      </c>
    </row>
    <row r="57166" spans="1:6">
      <c r="A57166" s="758" t="s">
        <v>6100</v>
      </c>
      <c r="B57166" s="151" t="s">
        <v>7174</v>
      </c>
      <c r="C57166" s="300">
        <v>126905.4</v>
      </c>
      <c r="D57166" s="300">
        <v>118014.91181999999</v>
      </c>
      <c r="E57166" s="300">
        <v>8890.4881800000003</v>
      </c>
      <c r="F57166" s="300">
        <v>92.99439725969107</v>
      </c>
    </row>
    <row r="57167" spans="1:6">
      <c r="A57167" s="851"/>
      <c r="B57167" s="850" t="s">
        <v>4189</v>
      </c>
      <c r="C57167" s="820"/>
      <c r="D57167" s="820"/>
      <c r="E57167" s="820"/>
      <c r="F57167" s="820"/>
    </row>
    <row r="57168" spans="1:6">
      <c r="A57168" s="758" t="s">
        <v>599</v>
      </c>
      <c r="B57168" s="151" t="s">
        <v>7101</v>
      </c>
      <c r="C57168" s="300">
        <v>98183.7</v>
      </c>
      <c r="D57168" s="300">
        <v>90687.098629999993</v>
      </c>
      <c r="E57168" s="300">
        <v>7496.601370000004</v>
      </c>
      <c r="F57168" s="300">
        <v>92.36471902158911</v>
      </c>
    </row>
    <row r="57169" spans="1:6">
      <c r="A57169" s="758" t="s">
        <v>323</v>
      </c>
      <c r="B57169" s="151" t="s">
        <v>7102</v>
      </c>
      <c r="C57169" s="300">
        <v>98183.7</v>
      </c>
      <c r="D57169" s="300">
        <v>90687.098629999993</v>
      </c>
      <c r="E57169" s="300">
        <v>7496.601370000004</v>
      </c>
      <c r="F57169" s="300">
        <v>92.36471902158911</v>
      </c>
    </row>
    <row r="57170" spans="1:6">
      <c r="A57170" s="758" t="s">
        <v>324</v>
      </c>
      <c r="B57170" s="151" t="s">
        <v>7103</v>
      </c>
      <c r="C57170" s="300">
        <v>98183.7</v>
      </c>
      <c r="D57170" s="300">
        <v>90687.098629999993</v>
      </c>
      <c r="E57170" s="300">
        <v>7496.601370000004</v>
      </c>
      <c r="F57170" s="300">
        <v>92.36471902158911</v>
      </c>
    </row>
    <row r="57171" spans="1:6">
      <c r="A57171" s="758" t="s">
        <v>327</v>
      </c>
      <c r="B57171" s="151" t="s">
        <v>7116</v>
      </c>
      <c r="C57171" s="300">
        <v>83183.7</v>
      </c>
      <c r="D57171" s="300">
        <v>75687.098629999993</v>
      </c>
      <c r="E57171" s="300">
        <v>7496.601370000004</v>
      </c>
      <c r="F57171" s="300">
        <v>90.987896222457039</v>
      </c>
    </row>
    <row r="57172" spans="1:6">
      <c r="A57172" s="758" t="s">
        <v>67</v>
      </c>
      <c r="B57172" s="151" t="s">
        <v>7117</v>
      </c>
      <c r="C57172" s="300">
        <v>6000</v>
      </c>
      <c r="D57172" s="300">
        <v>6317.9920099999999</v>
      </c>
      <c r="E57172" s="300">
        <v>-317.99200999999994</v>
      </c>
      <c r="F57172" s="300">
        <v>105.29986683333333</v>
      </c>
    </row>
    <row r="57173" spans="1:6">
      <c r="A57173" s="758" t="s">
        <v>68</v>
      </c>
      <c r="B57173" s="151" t="s">
        <v>7118</v>
      </c>
      <c r="C57173" s="300">
        <v>64813.2</v>
      </c>
      <c r="D57173" s="300">
        <v>57879.82662</v>
      </c>
      <c r="E57173" s="300">
        <v>6933.3733799999973</v>
      </c>
      <c r="F57173" s="300">
        <v>89.302528836718452</v>
      </c>
    </row>
    <row r="57174" spans="1:6">
      <c r="A57174" s="758" t="s">
        <v>69</v>
      </c>
      <c r="B57174" s="151" t="s">
        <v>7119</v>
      </c>
      <c r="C57174" s="300">
        <v>12370.5</v>
      </c>
      <c r="D57174" s="300">
        <v>11489.28</v>
      </c>
      <c r="E57174" s="300">
        <v>881.21999999999935</v>
      </c>
      <c r="F57174" s="300">
        <v>92.876439917545781</v>
      </c>
    </row>
    <row r="57175" spans="1:6">
      <c r="A57175" s="758" t="s">
        <v>330</v>
      </c>
      <c r="B57175" s="151" t="s">
        <v>7131</v>
      </c>
      <c r="C57175" s="300">
        <v>15000</v>
      </c>
      <c r="D57175" s="300">
        <v>15000</v>
      </c>
      <c r="E57175" s="300">
        <v>0</v>
      </c>
      <c r="F57175" s="300">
        <v>100</v>
      </c>
    </row>
    <row r="57176" spans="1:6">
      <c r="A57176" s="758" t="s">
        <v>80</v>
      </c>
      <c r="B57176" s="151" t="s">
        <v>7132</v>
      </c>
      <c r="C57176" s="300">
        <v>10000</v>
      </c>
      <c r="D57176" s="300">
        <v>10000</v>
      </c>
      <c r="E57176" s="300">
        <v>0</v>
      </c>
      <c r="F57176" s="300">
        <v>100</v>
      </c>
    </row>
    <row r="57177" spans="1:6">
      <c r="A57177" s="758" t="s">
        <v>83</v>
      </c>
      <c r="B57177" s="151" t="s">
        <v>7135</v>
      </c>
      <c r="C57177" s="300">
        <v>5000</v>
      </c>
      <c r="D57177" s="300">
        <v>5000</v>
      </c>
      <c r="E57177" s="300"/>
      <c r="F57177" s="300"/>
    </row>
    <row r="57178" spans="1:6">
      <c r="A57178" s="758" t="s">
        <v>600</v>
      </c>
      <c r="B57178" s="151" t="s">
        <v>7170</v>
      </c>
      <c r="C57178" s="300">
        <v>98183.7</v>
      </c>
      <c r="D57178" s="300">
        <v>90687.098629999993</v>
      </c>
      <c r="E57178" s="300">
        <v>7496.601370000004</v>
      </c>
      <c r="F57178" s="300">
        <v>92.36471902158911</v>
      </c>
    </row>
    <row r="57179" spans="1:6">
      <c r="A57179" s="758" t="s">
        <v>6096</v>
      </c>
      <c r="B57179" s="151" t="s">
        <v>7172</v>
      </c>
      <c r="C57179" s="300">
        <v>0</v>
      </c>
      <c r="D57179" s="300">
        <v>0</v>
      </c>
      <c r="E57179" s="300">
        <v>0</v>
      </c>
      <c r="F57179" s="300">
        <v>0</v>
      </c>
    </row>
    <row r="57180" spans="1:6">
      <c r="A57180" s="758" t="s">
        <v>6099</v>
      </c>
      <c r="B57180" s="151" t="s">
        <v>7173</v>
      </c>
      <c r="C57180" s="300">
        <v>98183.7</v>
      </c>
      <c r="D57180" s="300">
        <v>90687.098629999993</v>
      </c>
      <c r="E57180" s="300">
        <v>7496.601370000004</v>
      </c>
      <c r="F57180" s="300">
        <v>92.36471902158911</v>
      </c>
    </row>
    <row r="57181" spans="1:6">
      <c r="A57181" s="758" t="s">
        <v>6100</v>
      </c>
      <c r="B57181" s="151" t="s">
        <v>7174</v>
      </c>
      <c r="C57181" s="300">
        <v>98183.7</v>
      </c>
      <c r="D57181" s="300">
        <v>90687.098629999993</v>
      </c>
      <c r="E57181" s="300">
        <v>7496.601370000004</v>
      </c>
      <c r="F57181" s="300">
        <v>92.36471902158911</v>
      </c>
    </row>
    <row r="57182" spans="1:6">
      <c r="A57182" s="851"/>
      <c r="B57182" s="850" t="s">
        <v>4190</v>
      </c>
      <c r="C57182" s="820"/>
      <c r="D57182" s="820"/>
      <c r="E57182" s="820"/>
      <c r="F57182" s="820"/>
    </row>
    <row r="57183" spans="1:6">
      <c r="A57183" s="758" t="s">
        <v>599</v>
      </c>
      <c r="B57183" s="151" t="s">
        <v>7101</v>
      </c>
      <c r="C57183" s="300">
        <v>4002766.6</v>
      </c>
      <c r="D57183" s="300">
        <v>3550580.8244000003</v>
      </c>
      <c r="E57183" s="300">
        <v>452185.77559999982</v>
      </c>
      <c r="F57183" s="300">
        <v>88.7031690631175</v>
      </c>
    </row>
    <row r="57184" spans="1:6">
      <c r="A57184" s="758" t="s">
        <v>323</v>
      </c>
      <c r="B57184" s="151" t="s">
        <v>7102</v>
      </c>
      <c r="C57184" s="300">
        <v>4002766.6</v>
      </c>
      <c r="D57184" s="300">
        <v>3550580.8244000003</v>
      </c>
      <c r="E57184" s="300">
        <v>452185.77559999982</v>
      </c>
      <c r="F57184" s="300">
        <v>88.7031690631175</v>
      </c>
    </row>
    <row r="57185" spans="1:6">
      <c r="A57185" s="758" t="s">
        <v>324</v>
      </c>
      <c r="B57185" s="151" t="s">
        <v>7103</v>
      </c>
      <c r="C57185" s="300">
        <v>3848266.6</v>
      </c>
      <c r="D57185" s="300">
        <v>3396877.0334000001</v>
      </c>
      <c r="E57185" s="300">
        <v>451389.56660000002</v>
      </c>
      <c r="F57185" s="300">
        <v>88.270314572280412</v>
      </c>
    </row>
    <row r="57186" spans="1:6">
      <c r="A57186" s="758" t="s">
        <v>325</v>
      </c>
      <c r="B57186" s="151" t="s">
        <v>7104</v>
      </c>
      <c r="C57186" s="300">
        <v>1715817</v>
      </c>
      <c r="D57186" s="300">
        <v>1683307.68609</v>
      </c>
      <c r="E57186" s="300">
        <v>32509.313910000026</v>
      </c>
      <c r="F57186" s="300">
        <v>98.1053157819278</v>
      </c>
    </row>
    <row r="57187" spans="1:6">
      <c r="A57187" s="758" t="s">
        <v>57</v>
      </c>
      <c r="B57187" s="151" t="s">
        <v>7105</v>
      </c>
      <c r="C57187" s="300">
        <v>710705.4</v>
      </c>
      <c r="D57187" s="300">
        <v>701152.93775000004</v>
      </c>
      <c r="E57187" s="300">
        <v>9552.4622499999823</v>
      </c>
      <c r="F57187" s="300">
        <v>98.655918155398851</v>
      </c>
    </row>
    <row r="57188" spans="1:6">
      <c r="A57188" s="758" t="s">
        <v>58</v>
      </c>
      <c r="B57188" s="151" t="s">
        <v>7106</v>
      </c>
      <c r="C57188" s="300">
        <v>561139.80000000005</v>
      </c>
      <c r="D57188" s="300">
        <v>555186.59639999992</v>
      </c>
      <c r="E57188" s="300">
        <v>5953.2036000001244</v>
      </c>
      <c r="F57188" s="300">
        <v>98.939087264884776</v>
      </c>
    </row>
    <row r="57189" spans="1:6">
      <c r="A57189" s="758" t="s">
        <v>59</v>
      </c>
      <c r="B57189" s="151" t="s">
        <v>7107</v>
      </c>
      <c r="C57189" s="300">
        <v>88704</v>
      </c>
      <c r="D57189" s="300">
        <v>81173.315109999996</v>
      </c>
      <c r="E57189" s="300">
        <v>7530.6848900000041</v>
      </c>
      <c r="F57189" s="300">
        <v>91.510320966360027</v>
      </c>
    </row>
    <row r="57190" spans="1:6">
      <c r="A57190" s="758" t="s">
        <v>60</v>
      </c>
      <c r="B57190" s="151" t="s">
        <v>7108</v>
      </c>
      <c r="C57190" s="300">
        <v>79881.100000000006</v>
      </c>
      <c r="D57190" s="300">
        <v>78732.05</v>
      </c>
      <c r="E57190" s="300">
        <v>1149.0500000000029</v>
      </c>
      <c r="F57190" s="300">
        <v>98.561549603097603</v>
      </c>
    </row>
    <row r="57191" spans="1:6">
      <c r="A57191" s="758" t="s">
        <v>61</v>
      </c>
      <c r="B57191" s="151" t="s">
        <v>7109</v>
      </c>
      <c r="C57191" s="300">
        <v>275386.7</v>
      </c>
      <c r="D57191" s="300">
        <v>267062.78683</v>
      </c>
      <c r="E57191" s="300">
        <v>8323.9131700000144</v>
      </c>
      <c r="F57191" s="300">
        <v>96.977372846982078</v>
      </c>
    </row>
    <row r="57192" spans="1:6">
      <c r="A57192" s="758" t="s">
        <v>326</v>
      </c>
      <c r="B57192" s="151" t="s">
        <v>7110</v>
      </c>
      <c r="C57192" s="300">
        <v>214319.6</v>
      </c>
      <c r="D57192" s="300">
        <v>208949.60261999999</v>
      </c>
      <c r="E57192" s="300">
        <v>5369.9973800000153</v>
      </c>
      <c r="F57192" s="300">
        <v>97.494397441951179</v>
      </c>
    </row>
    <row r="57193" spans="1:6">
      <c r="A57193" s="758" t="s">
        <v>62</v>
      </c>
      <c r="B57193" s="151" t="s">
        <v>7111</v>
      </c>
      <c r="C57193" s="300">
        <v>145844.4</v>
      </c>
      <c r="D57193" s="300">
        <v>144922.10422000001</v>
      </c>
      <c r="E57193" s="300"/>
      <c r="F57193" s="300"/>
    </row>
    <row r="57194" spans="1:6">
      <c r="A57194" s="758" t="s">
        <v>63</v>
      </c>
      <c r="B57194" s="151" t="s">
        <v>7112</v>
      </c>
      <c r="C57194" s="300">
        <v>17158.2</v>
      </c>
      <c r="D57194" s="300">
        <v>14340.864439999999</v>
      </c>
      <c r="E57194" s="300">
        <v>2817.3355600000014</v>
      </c>
      <c r="F57194" s="300">
        <v>83.58023825342984</v>
      </c>
    </row>
    <row r="57195" spans="1:6">
      <c r="A57195" s="758" t="s">
        <v>64</v>
      </c>
      <c r="B57195" s="151" t="s">
        <v>7113</v>
      </c>
      <c r="C57195" s="300">
        <v>13726.5</v>
      </c>
      <c r="D57195" s="300">
        <v>13743.000689999999</v>
      </c>
      <c r="E57195" s="300">
        <v>-16.50068999999894</v>
      </c>
      <c r="F57195" s="300">
        <v>100.12021046880122</v>
      </c>
    </row>
    <row r="57196" spans="1:6">
      <c r="A57196" s="758" t="s">
        <v>65</v>
      </c>
      <c r="B57196" s="151" t="s">
        <v>7114</v>
      </c>
      <c r="C57196" s="300">
        <v>3431.7</v>
      </c>
      <c r="D57196" s="300">
        <v>3179.71272</v>
      </c>
      <c r="E57196" s="300">
        <v>251.98727999999983</v>
      </c>
      <c r="F57196" s="300">
        <v>92.657071422327135</v>
      </c>
    </row>
    <row r="57197" spans="1:6">
      <c r="A57197" s="758" t="s">
        <v>66</v>
      </c>
      <c r="B57197" s="151" t="s">
        <v>7115</v>
      </c>
      <c r="C57197" s="300">
        <v>34158.800000000003</v>
      </c>
      <c r="D57197" s="300">
        <v>32763.920550000003</v>
      </c>
      <c r="E57197" s="300">
        <v>1394.8794500000004</v>
      </c>
      <c r="F57197" s="300">
        <v>95.916485795753943</v>
      </c>
    </row>
    <row r="57198" spans="1:6">
      <c r="A57198" s="758" t="s">
        <v>327</v>
      </c>
      <c r="B57198" s="151" t="s">
        <v>7116</v>
      </c>
      <c r="C57198" s="300">
        <v>153600</v>
      </c>
      <c r="D57198" s="300">
        <v>141006.6802</v>
      </c>
      <c r="E57198" s="300">
        <v>12593.319799999997</v>
      </c>
      <c r="F57198" s="300">
        <v>91.801224088541673</v>
      </c>
    </row>
    <row r="57199" spans="1:6">
      <c r="A57199" s="758" t="s">
        <v>67</v>
      </c>
      <c r="B57199" s="151" t="s">
        <v>7117</v>
      </c>
      <c r="C57199" s="300">
        <v>15000</v>
      </c>
      <c r="D57199" s="300">
        <v>14687.179119999999</v>
      </c>
      <c r="E57199" s="300">
        <v>312.82088000000113</v>
      </c>
      <c r="F57199" s="300">
        <v>97.914527466666655</v>
      </c>
    </row>
    <row r="57200" spans="1:6">
      <c r="A57200" s="758" t="s">
        <v>68</v>
      </c>
      <c r="B57200" s="151" t="s">
        <v>7118</v>
      </c>
      <c r="C57200" s="300">
        <v>62000</v>
      </c>
      <c r="D57200" s="300">
        <v>53412.24108</v>
      </c>
      <c r="E57200" s="300">
        <v>8587.7589200000002</v>
      </c>
      <c r="F57200" s="300">
        <v>86.148775935483869</v>
      </c>
    </row>
    <row r="57201" spans="1:6">
      <c r="A57201" s="758" t="s">
        <v>69</v>
      </c>
      <c r="B57201" s="151" t="s">
        <v>7119</v>
      </c>
      <c r="C57201" s="300">
        <v>7000</v>
      </c>
      <c r="D57201" s="300">
        <v>3307.26</v>
      </c>
      <c r="E57201" s="300">
        <v>3692.74</v>
      </c>
      <c r="F57201" s="300">
        <v>47.246571428571436</v>
      </c>
    </row>
    <row r="57202" spans="1:6">
      <c r="A57202" s="758" t="s">
        <v>70</v>
      </c>
      <c r="B57202" s="151" t="s">
        <v>7120</v>
      </c>
      <c r="C57202" s="300">
        <v>69600</v>
      </c>
      <c r="D57202" s="300">
        <v>69600</v>
      </c>
      <c r="E57202" s="300">
        <v>0</v>
      </c>
      <c r="F57202" s="300">
        <v>100</v>
      </c>
    </row>
    <row r="57203" spans="1:6">
      <c r="A57203" s="758" t="s">
        <v>328</v>
      </c>
      <c r="B57203" s="151" t="s">
        <v>7121</v>
      </c>
      <c r="C57203" s="300">
        <v>90900</v>
      </c>
      <c r="D57203" s="300">
        <v>81670.808799999999</v>
      </c>
      <c r="E57203" s="300">
        <v>9229.1912000000011</v>
      </c>
      <c r="F57203" s="300">
        <v>89.84687436743674</v>
      </c>
    </row>
    <row r="57204" spans="1:6">
      <c r="A57204" s="758" t="s">
        <v>71</v>
      </c>
      <c r="B57204" s="151" t="s">
        <v>7122</v>
      </c>
      <c r="C57204" s="300">
        <v>18000</v>
      </c>
      <c r="D57204" s="300">
        <v>17922.599999999999</v>
      </c>
      <c r="E57204" s="300">
        <v>77.400000000001455</v>
      </c>
      <c r="F57204" s="300">
        <v>99.57</v>
      </c>
    </row>
    <row r="57205" spans="1:6">
      <c r="A57205" s="758" t="s">
        <v>72</v>
      </c>
      <c r="B57205" s="151" t="s">
        <v>7123</v>
      </c>
      <c r="C57205" s="300">
        <v>52500</v>
      </c>
      <c r="D57205" s="300">
        <v>46052</v>
      </c>
      <c r="E57205" s="300">
        <v>6448</v>
      </c>
      <c r="F57205" s="300">
        <v>87.718095238095245</v>
      </c>
    </row>
    <row r="57206" spans="1:6">
      <c r="A57206" s="758" t="s">
        <v>73</v>
      </c>
      <c r="B57206" s="151" t="s">
        <v>7124</v>
      </c>
      <c r="C57206" s="300">
        <v>8200</v>
      </c>
      <c r="D57206" s="300">
        <v>6978.3037999999997</v>
      </c>
      <c r="E57206" s="300">
        <v>1221.6962000000003</v>
      </c>
      <c r="F57206" s="300">
        <v>85.101265853658532</v>
      </c>
    </row>
    <row r="57207" spans="1:6">
      <c r="A57207" s="758" t="s">
        <v>74</v>
      </c>
      <c r="B57207" s="151" t="s">
        <v>7125</v>
      </c>
      <c r="C57207" s="300">
        <v>1200</v>
      </c>
      <c r="D57207" s="300">
        <v>0</v>
      </c>
      <c r="E57207" s="300">
        <v>1200</v>
      </c>
      <c r="F57207" s="300">
        <v>0</v>
      </c>
    </row>
    <row r="57208" spans="1:6">
      <c r="A57208" s="758" t="s">
        <v>76</v>
      </c>
      <c r="B57208" s="151" t="s">
        <v>7127</v>
      </c>
      <c r="C57208" s="300">
        <v>11000</v>
      </c>
      <c r="D57208" s="300">
        <v>10717.905000000001</v>
      </c>
      <c r="E57208" s="300">
        <v>282.09499999999935</v>
      </c>
      <c r="F57208" s="300">
        <v>97.435500000000005</v>
      </c>
    </row>
    <row r="57209" spans="1:6">
      <c r="A57209" s="758" t="s">
        <v>329</v>
      </c>
      <c r="B57209" s="151" t="s">
        <v>7128</v>
      </c>
      <c r="C57209" s="300">
        <v>500</v>
      </c>
      <c r="D57209" s="300">
        <v>0</v>
      </c>
      <c r="E57209" s="300">
        <v>500</v>
      </c>
      <c r="F57209" s="300">
        <v>0</v>
      </c>
    </row>
    <row r="57210" spans="1:6">
      <c r="A57210" s="758" t="s">
        <v>79</v>
      </c>
      <c r="B57210" s="151" t="s">
        <v>7130</v>
      </c>
      <c r="C57210" s="300">
        <v>500</v>
      </c>
      <c r="D57210" s="300">
        <v>0</v>
      </c>
      <c r="E57210" s="300">
        <v>500</v>
      </c>
      <c r="F57210" s="300">
        <v>0</v>
      </c>
    </row>
    <row r="57211" spans="1:6">
      <c r="A57211" s="758" t="s">
        <v>330</v>
      </c>
      <c r="B57211" s="151" t="s">
        <v>7131</v>
      </c>
      <c r="C57211" s="300">
        <v>86000</v>
      </c>
      <c r="D57211" s="300">
        <v>84687.42</v>
      </c>
      <c r="E57211" s="300">
        <v>1312.5800000000017</v>
      </c>
      <c r="F57211" s="300">
        <v>98.473744186046503</v>
      </c>
    </row>
    <row r="57212" spans="1:6">
      <c r="A57212" s="758" t="s">
        <v>80</v>
      </c>
      <c r="B57212" s="151" t="s">
        <v>7132</v>
      </c>
      <c r="C57212" s="300">
        <v>42000</v>
      </c>
      <c r="D57212" s="300">
        <v>41392.93</v>
      </c>
      <c r="E57212" s="300">
        <v>607.06999999999971</v>
      </c>
      <c r="F57212" s="300">
        <v>98.554595238095246</v>
      </c>
    </row>
    <row r="57213" spans="1:6">
      <c r="A57213" s="758" t="s">
        <v>81</v>
      </c>
      <c r="B57213" s="151" t="s">
        <v>7133</v>
      </c>
      <c r="C57213" s="300">
        <v>2000</v>
      </c>
      <c r="D57213" s="300">
        <v>1564.9</v>
      </c>
      <c r="E57213" s="300">
        <v>435.09999999999991</v>
      </c>
      <c r="F57213" s="300">
        <v>78.245000000000005</v>
      </c>
    </row>
    <row r="57214" spans="1:6">
      <c r="A57214" s="758" t="s">
        <v>83</v>
      </c>
      <c r="B57214" s="151" t="s">
        <v>7135</v>
      </c>
      <c r="C57214" s="300">
        <v>42000</v>
      </c>
      <c r="D57214" s="300">
        <v>41729.589999999997</v>
      </c>
      <c r="E57214" s="300">
        <v>270.41000000000349</v>
      </c>
      <c r="F57214" s="300">
        <v>99.356166666666653</v>
      </c>
    </row>
    <row r="57215" spans="1:6">
      <c r="A57215" s="758" t="s">
        <v>331</v>
      </c>
      <c r="B57215" s="151" t="s">
        <v>7136</v>
      </c>
      <c r="C57215" s="300">
        <v>30500</v>
      </c>
      <c r="D57215" s="300">
        <v>25712</v>
      </c>
      <c r="E57215" s="300">
        <v>4788</v>
      </c>
      <c r="F57215" s="300">
        <v>84.301639344262298</v>
      </c>
    </row>
    <row r="57216" spans="1:6">
      <c r="A57216" s="758" t="s">
        <v>85</v>
      </c>
      <c r="B57216" s="151" t="s">
        <v>7137</v>
      </c>
      <c r="C57216" s="300">
        <v>30500</v>
      </c>
      <c r="D57216" s="300">
        <v>25712</v>
      </c>
      <c r="E57216" s="300">
        <v>4788</v>
      </c>
      <c r="F57216" s="300">
        <v>84.301639344262298</v>
      </c>
    </row>
    <row r="57217" spans="1:6">
      <c r="A57217" s="758" t="s">
        <v>332</v>
      </c>
      <c r="B57217" s="151" t="s">
        <v>7139</v>
      </c>
      <c r="C57217" s="300">
        <v>38980</v>
      </c>
      <c r="D57217" s="300">
        <v>38092.590840000004</v>
      </c>
      <c r="E57217" s="300">
        <v>887.40915999999561</v>
      </c>
      <c r="F57217" s="300">
        <v>97.723424422780923</v>
      </c>
    </row>
    <row r="57218" spans="1:6">
      <c r="A57218" s="758" t="s">
        <v>87</v>
      </c>
      <c r="B57218" s="151" t="s">
        <v>7140</v>
      </c>
      <c r="C57218" s="300">
        <v>34200</v>
      </c>
      <c r="D57218" s="300">
        <v>33595.60484</v>
      </c>
      <c r="E57218" s="300">
        <v>604.39516000000003</v>
      </c>
      <c r="F57218" s="300">
        <v>98.232762690058479</v>
      </c>
    </row>
    <row r="57219" spans="1:6">
      <c r="A57219" s="758" t="s">
        <v>89</v>
      </c>
      <c r="B57219" s="151" t="s">
        <v>7142</v>
      </c>
      <c r="C57219" s="300">
        <v>1000</v>
      </c>
      <c r="D57219" s="300">
        <v>993.84</v>
      </c>
      <c r="E57219" s="300">
        <v>6.1599999999999682</v>
      </c>
      <c r="F57219" s="300">
        <v>99.384</v>
      </c>
    </row>
    <row r="57220" spans="1:6">
      <c r="A57220" s="758" t="s">
        <v>90</v>
      </c>
      <c r="B57220" s="151" t="s">
        <v>7143</v>
      </c>
      <c r="C57220" s="300">
        <v>600</v>
      </c>
      <c r="D57220" s="300">
        <v>597.25400000000002</v>
      </c>
      <c r="E57220" s="300">
        <v>2.7459999999999809</v>
      </c>
      <c r="F57220" s="300">
        <v>99.542333333333332</v>
      </c>
    </row>
    <row r="57221" spans="1:6">
      <c r="A57221" s="758" t="s">
        <v>91</v>
      </c>
      <c r="B57221" s="151" t="s">
        <v>7144</v>
      </c>
      <c r="C57221" s="300">
        <v>180</v>
      </c>
      <c r="D57221" s="300">
        <v>0</v>
      </c>
      <c r="E57221" s="300">
        <v>180</v>
      </c>
      <c r="F57221" s="300">
        <v>0</v>
      </c>
    </row>
    <row r="57222" spans="1:6">
      <c r="A57222" s="758" t="s">
        <v>93</v>
      </c>
      <c r="B57222" s="151" t="s">
        <v>333</v>
      </c>
      <c r="C57222" s="300">
        <v>3000</v>
      </c>
      <c r="D57222" s="300">
        <v>2905.8919999999998</v>
      </c>
      <c r="E57222" s="300">
        <v>94.108000000000175</v>
      </c>
      <c r="F57222" s="300">
        <v>96.863066666666668</v>
      </c>
    </row>
    <row r="57223" spans="1:6">
      <c r="A57223" s="758" t="s">
        <v>334</v>
      </c>
      <c r="B57223" s="151" t="s">
        <v>335</v>
      </c>
      <c r="C57223" s="300">
        <v>1517650</v>
      </c>
      <c r="D57223" s="300">
        <v>1133450.2448499999</v>
      </c>
      <c r="E57223" s="300">
        <v>384199.7551500001</v>
      </c>
      <c r="F57223" s="300">
        <v>74.684561318485805</v>
      </c>
    </row>
    <row r="57224" spans="1:6">
      <c r="A57224" s="758" t="s">
        <v>96</v>
      </c>
      <c r="B57224" s="151" t="s">
        <v>7147</v>
      </c>
      <c r="C57224" s="300">
        <v>1491650</v>
      </c>
      <c r="D57224" s="300">
        <v>1107827.8708499998</v>
      </c>
      <c r="E57224" s="300">
        <v>383822.12915000017</v>
      </c>
      <c r="F57224" s="300">
        <v>74.268620041564702</v>
      </c>
    </row>
    <row r="57225" spans="1:6">
      <c r="A57225" s="758" t="s">
        <v>97</v>
      </c>
      <c r="B57225" s="151" t="s">
        <v>7148</v>
      </c>
      <c r="C57225" s="300">
        <v>26000</v>
      </c>
      <c r="D57225" s="300">
        <v>25622.374</v>
      </c>
      <c r="E57225" s="300">
        <v>377.6260000000002</v>
      </c>
      <c r="F57225" s="300">
        <v>98.547592307692312</v>
      </c>
    </row>
    <row r="57226" spans="1:6">
      <c r="A57226" s="758" t="s">
        <v>346</v>
      </c>
      <c r="B57226" s="151" t="s">
        <v>7154</v>
      </c>
      <c r="C57226" s="300">
        <v>154500</v>
      </c>
      <c r="D57226" s="300">
        <v>153703.791</v>
      </c>
      <c r="E57226" s="300">
        <v>796.20900000000256</v>
      </c>
      <c r="F57226" s="300">
        <v>99.484654368932041</v>
      </c>
    </row>
    <row r="57227" spans="1:6">
      <c r="A57227" s="758" t="s">
        <v>348</v>
      </c>
      <c r="B57227" s="151" t="s">
        <v>7157</v>
      </c>
      <c r="C57227" s="300">
        <v>154500</v>
      </c>
      <c r="D57227" s="300">
        <v>153703.791</v>
      </c>
      <c r="E57227" s="300">
        <v>796.20900000000256</v>
      </c>
      <c r="F57227" s="300">
        <v>99.484654368932041</v>
      </c>
    </row>
    <row r="57228" spans="1:6">
      <c r="A57228" s="758" t="s">
        <v>108</v>
      </c>
      <c r="B57228" s="151" t="s">
        <v>7158</v>
      </c>
      <c r="C57228" s="300">
        <v>30000</v>
      </c>
      <c r="D57228" s="300">
        <v>29979.5</v>
      </c>
      <c r="E57228" s="300">
        <v>20.5</v>
      </c>
      <c r="F57228" s="300">
        <v>99.931666666666658</v>
      </c>
    </row>
    <row r="57229" spans="1:6">
      <c r="A57229" s="758" t="s">
        <v>113</v>
      </c>
      <c r="B57229" s="151" t="s">
        <v>7219</v>
      </c>
      <c r="C57229" s="300">
        <v>48000</v>
      </c>
      <c r="D57229" s="300">
        <v>47520</v>
      </c>
      <c r="E57229" s="300">
        <v>480</v>
      </c>
      <c r="F57229" s="300">
        <v>99</v>
      </c>
    </row>
    <row r="57230" spans="1:6">
      <c r="A57230" s="758" t="s">
        <v>114</v>
      </c>
      <c r="B57230" s="151" t="s">
        <v>7162</v>
      </c>
      <c r="C57230" s="300">
        <v>76500</v>
      </c>
      <c r="D57230" s="300">
        <v>76204.290999999997</v>
      </c>
      <c r="E57230" s="300">
        <v>295.70900000000256</v>
      </c>
      <c r="F57230" s="300">
        <v>99.613452287581694</v>
      </c>
    </row>
    <row r="57231" spans="1:6">
      <c r="A57231" s="758" t="s">
        <v>600</v>
      </c>
      <c r="B57231" s="151" t="s">
        <v>7170</v>
      </c>
      <c r="C57231" s="300">
        <v>4002766.6</v>
      </c>
      <c r="D57231" s="300">
        <v>3550580.8244000003</v>
      </c>
      <c r="E57231" s="300">
        <v>452185.77559999982</v>
      </c>
      <c r="F57231" s="300">
        <v>88.7031690631175</v>
      </c>
    </row>
    <row r="57232" spans="1:6">
      <c r="A57232" s="758" t="s">
        <v>6095</v>
      </c>
      <c r="B57232" s="151" t="s">
        <v>7171</v>
      </c>
      <c r="C57232" s="300">
        <v>0</v>
      </c>
      <c r="D57232" s="300">
        <v>0</v>
      </c>
      <c r="E57232" s="300">
        <v>0</v>
      </c>
      <c r="F57232" s="300">
        <v>0</v>
      </c>
    </row>
    <row r="57233" spans="1:6">
      <c r="A57233" s="758" t="s">
        <v>6096</v>
      </c>
      <c r="B57233" s="151" t="s">
        <v>7172</v>
      </c>
      <c r="C57233" s="300">
        <v>0</v>
      </c>
      <c r="D57233" s="300">
        <v>0</v>
      </c>
      <c r="E57233" s="300">
        <v>0</v>
      </c>
      <c r="F57233" s="300">
        <v>0</v>
      </c>
    </row>
    <row r="57234" spans="1:6">
      <c r="A57234" s="758" t="s">
        <v>6099</v>
      </c>
      <c r="B57234" s="151" t="s">
        <v>7173</v>
      </c>
      <c r="C57234" s="300">
        <v>4002766.6</v>
      </c>
      <c r="D57234" s="300">
        <v>3550580.8244000003</v>
      </c>
      <c r="E57234" s="300">
        <v>452185.77559999982</v>
      </c>
      <c r="F57234" s="300">
        <v>88.7031690631175</v>
      </c>
    </row>
    <row r="57235" spans="1:6">
      <c r="A57235" s="758" t="s">
        <v>6100</v>
      </c>
      <c r="B57235" s="151" t="s">
        <v>7174</v>
      </c>
      <c r="C57235" s="300">
        <v>4002766.6</v>
      </c>
      <c r="D57235" s="300">
        <v>3550580.8244000003</v>
      </c>
      <c r="E57235" s="300">
        <v>452185.77559999982</v>
      </c>
      <c r="F57235" s="300">
        <v>88.7031690631175</v>
      </c>
    </row>
    <row r="57236" spans="1:6">
      <c r="A57236" s="758" t="s">
        <v>356</v>
      </c>
      <c r="B57236" s="151" t="s">
        <v>7182</v>
      </c>
      <c r="C57236" s="1">
        <v>118</v>
      </c>
      <c r="D57236" s="1">
        <v>118</v>
      </c>
      <c r="E57236" s="1">
        <v>0</v>
      </c>
      <c r="F57236" s="1">
        <v>100</v>
      </c>
    </row>
    <row r="57237" spans="1:6">
      <c r="A57237" s="758" t="s">
        <v>357</v>
      </c>
      <c r="B57237" s="151" t="s">
        <v>7183</v>
      </c>
      <c r="C57237" s="1">
        <v>2</v>
      </c>
      <c r="D57237" s="1">
        <v>2</v>
      </c>
      <c r="E57237" s="1">
        <v>0</v>
      </c>
      <c r="F57237" s="1">
        <v>100</v>
      </c>
    </row>
    <row r="57238" spans="1:6">
      <c r="A57238" s="758" t="s">
        <v>358</v>
      </c>
      <c r="B57238" s="151" t="s">
        <v>7184</v>
      </c>
      <c r="C57238" s="1">
        <v>2</v>
      </c>
      <c r="D57238" s="1">
        <v>2</v>
      </c>
      <c r="E57238" s="1">
        <v>0</v>
      </c>
      <c r="F57238" s="1">
        <v>100</v>
      </c>
    </row>
    <row r="57239" spans="1:6">
      <c r="A57239" s="758" t="s">
        <v>360</v>
      </c>
      <c r="B57239" s="151" t="s">
        <v>7185</v>
      </c>
      <c r="C57239" s="1">
        <v>58</v>
      </c>
      <c r="D57239" s="1">
        <v>58</v>
      </c>
      <c r="E57239" s="1">
        <v>0</v>
      </c>
      <c r="F57239" s="1">
        <v>100</v>
      </c>
    </row>
    <row r="57240" spans="1:6">
      <c r="A57240" s="758" t="s">
        <v>361</v>
      </c>
      <c r="B57240" s="151" t="s">
        <v>7186</v>
      </c>
      <c r="C57240" s="1">
        <v>13</v>
      </c>
      <c r="D57240" s="1">
        <v>13</v>
      </c>
      <c r="E57240" s="1">
        <v>0</v>
      </c>
      <c r="F57240" s="1">
        <v>100</v>
      </c>
    </row>
    <row r="57241" spans="1:6">
      <c r="A57241" s="758" t="s">
        <v>362</v>
      </c>
      <c r="B57241" s="151" t="s">
        <v>7187</v>
      </c>
      <c r="C57241" s="1">
        <v>33</v>
      </c>
      <c r="D57241" s="1">
        <v>33</v>
      </c>
      <c r="E57241" s="1">
        <v>0</v>
      </c>
      <c r="F57241" s="1">
        <v>100</v>
      </c>
    </row>
    <row r="57242" spans="1:6">
      <c r="A57242" s="758" t="s">
        <v>363</v>
      </c>
      <c r="B57242" s="151" t="s">
        <v>7188</v>
      </c>
      <c r="C57242" s="1">
        <v>12</v>
      </c>
      <c r="D57242" s="1">
        <v>12</v>
      </c>
      <c r="E57242" s="1">
        <v>0</v>
      </c>
      <c r="F57242" s="1">
        <v>100</v>
      </c>
    </row>
    <row r="57243" spans="1:6">
      <c r="A57243" s="758" t="s">
        <v>372</v>
      </c>
      <c r="B57243" s="151" t="s">
        <v>7190</v>
      </c>
      <c r="C57243" s="1">
        <v>58</v>
      </c>
      <c r="D57243" s="1">
        <v>58</v>
      </c>
      <c r="E57243" s="1">
        <v>0</v>
      </c>
      <c r="F57243" s="1">
        <v>100</v>
      </c>
    </row>
    <row r="57244" spans="1:6">
      <c r="A57244" s="758" t="s">
        <v>373</v>
      </c>
      <c r="B57244" s="151" t="s">
        <v>7191</v>
      </c>
      <c r="C57244" s="1">
        <v>23</v>
      </c>
      <c r="D57244" s="1">
        <v>23</v>
      </c>
      <c r="E57244" s="1">
        <v>0</v>
      </c>
      <c r="F57244" s="1">
        <v>100</v>
      </c>
    </row>
    <row r="57245" spans="1:6">
      <c r="A57245" s="758" t="s">
        <v>381</v>
      </c>
      <c r="B57245" s="151" t="s">
        <v>7196</v>
      </c>
      <c r="C57245" s="1">
        <v>23</v>
      </c>
      <c r="D57245" s="1">
        <v>23</v>
      </c>
      <c r="E57245" s="1">
        <v>0</v>
      </c>
      <c r="F57245" s="1">
        <v>100</v>
      </c>
    </row>
    <row r="57246" spans="1:6">
      <c r="A57246" s="758" t="s">
        <v>383</v>
      </c>
      <c r="B57246" s="151" t="s">
        <v>7197</v>
      </c>
      <c r="C57246" s="1">
        <v>12</v>
      </c>
      <c r="D57246" s="1">
        <v>12</v>
      </c>
      <c r="E57246" s="1">
        <v>0</v>
      </c>
      <c r="F57246" s="1">
        <v>100</v>
      </c>
    </row>
    <row r="57247" spans="1:6">
      <c r="A57247" s="851"/>
      <c r="B57247" s="850" t="s">
        <v>4191</v>
      </c>
      <c r="C57247" s="820"/>
      <c r="D57247" s="820"/>
      <c r="E57247" s="820"/>
      <c r="F57247" s="820"/>
    </row>
    <row r="57248" spans="1:6">
      <c r="A57248" s="758" t="s">
        <v>599</v>
      </c>
      <c r="B57248" s="151" t="s">
        <v>7101</v>
      </c>
      <c r="C57248" s="300">
        <v>659654.6</v>
      </c>
      <c r="D57248" s="300">
        <v>594824.28787</v>
      </c>
      <c r="E57248" s="300">
        <v>64830.312129999977</v>
      </c>
      <c r="F57248" s="300">
        <v>90.172082157844429</v>
      </c>
    </row>
    <row r="57249" spans="1:6">
      <c r="A57249" s="758" t="s">
        <v>323</v>
      </c>
      <c r="B57249" s="151" t="s">
        <v>7102</v>
      </c>
      <c r="C57249" s="300">
        <v>659654.6</v>
      </c>
      <c r="D57249" s="300">
        <v>594824.28787</v>
      </c>
      <c r="E57249" s="300">
        <v>64830.312129999977</v>
      </c>
      <c r="F57249" s="300">
        <v>90.172082157844429</v>
      </c>
    </row>
    <row r="57250" spans="1:6">
      <c r="A57250" s="758" t="s">
        <v>324</v>
      </c>
      <c r="B57250" s="151" t="s">
        <v>7103</v>
      </c>
      <c r="C57250" s="300">
        <v>585154.6</v>
      </c>
      <c r="D57250" s="300">
        <v>524888.57787000004</v>
      </c>
      <c r="E57250" s="300">
        <v>60266.022129999939</v>
      </c>
      <c r="F57250" s="300">
        <v>89.700837670933467</v>
      </c>
    </row>
    <row r="57251" spans="1:6">
      <c r="A57251" s="758" t="s">
        <v>325</v>
      </c>
      <c r="B57251" s="151" t="s">
        <v>7104</v>
      </c>
      <c r="C57251" s="300">
        <v>226378.8</v>
      </c>
      <c r="D57251" s="300">
        <v>199989.74919999999</v>
      </c>
      <c r="E57251" s="300">
        <v>26389.050799999997</v>
      </c>
      <c r="F57251" s="300">
        <v>88.342967274320742</v>
      </c>
    </row>
    <row r="57252" spans="1:6">
      <c r="A57252" s="758" t="s">
        <v>57</v>
      </c>
      <c r="B57252" s="151" t="s">
        <v>7105</v>
      </c>
      <c r="C57252" s="300">
        <v>96213.7</v>
      </c>
      <c r="D57252" s="300">
        <v>88129.91605</v>
      </c>
      <c r="E57252" s="300">
        <v>8083.7839499999973</v>
      </c>
      <c r="F57252" s="300">
        <v>91.598094710004915</v>
      </c>
    </row>
    <row r="57253" spans="1:6">
      <c r="A57253" s="758" t="s">
        <v>58</v>
      </c>
      <c r="B57253" s="151" t="s">
        <v>7106</v>
      </c>
      <c r="C57253" s="300">
        <v>92920.6</v>
      </c>
      <c r="D57253" s="300">
        <v>85904.35315000001</v>
      </c>
      <c r="E57253" s="300">
        <v>7016.2468499999959</v>
      </c>
      <c r="F57253" s="300">
        <v>92.449201953065312</v>
      </c>
    </row>
    <row r="57254" spans="1:6">
      <c r="A57254" s="758" t="s">
        <v>59</v>
      </c>
      <c r="B57254" s="151" t="s">
        <v>7107</v>
      </c>
      <c r="C57254" s="300">
        <v>11088</v>
      </c>
      <c r="D57254" s="300">
        <v>9282</v>
      </c>
      <c r="E57254" s="300">
        <v>1806</v>
      </c>
      <c r="F57254" s="300">
        <v>83.712121212121218</v>
      </c>
    </row>
    <row r="57255" spans="1:6">
      <c r="A57255" s="758" t="s">
        <v>60</v>
      </c>
      <c r="B57255" s="151" t="s">
        <v>7108</v>
      </c>
      <c r="C57255" s="300">
        <v>26156.5</v>
      </c>
      <c r="D57255" s="300">
        <v>16673.48</v>
      </c>
      <c r="E57255" s="300"/>
      <c r="F57255" s="300"/>
    </row>
    <row r="57256" spans="1:6">
      <c r="A57256" s="758" t="s">
        <v>326</v>
      </c>
      <c r="B57256" s="151" t="s">
        <v>7110</v>
      </c>
      <c r="C57256" s="300">
        <v>26655.8</v>
      </c>
      <c r="D57256" s="300">
        <v>24649.568870000003</v>
      </c>
      <c r="E57256" s="300">
        <v>2006.2311299999965</v>
      </c>
      <c r="F57256" s="300">
        <v>92.473566240743111</v>
      </c>
    </row>
    <row r="57257" spans="1:6">
      <c r="A57257" s="758" t="s">
        <v>62</v>
      </c>
      <c r="B57257" s="151" t="s">
        <v>7111</v>
      </c>
      <c r="C57257" s="300">
        <v>18125.900000000001</v>
      </c>
      <c r="D57257" s="300">
        <v>17291.92511</v>
      </c>
      <c r="E57257" s="300">
        <v>833.97489000000132</v>
      </c>
      <c r="F57257" s="300">
        <v>95.398987691645658</v>
      </c>
    </row>
    <row r="57258" spans="1:6">
      <c r="A57258" s="758" t="s">
        <v>63</v>
      </c>
      <c r="B57258" s="151" t="s">
        <v>7112</v>
      </c>
      <c r="C57258" s="300">
        <v>1706</v>
      </c>
      <c r="D57258" s="300">
        <v>1580.0055</v>
      </c>
      <c r="E57258" s="300">
        <v>125.99450000000002</v>
      </c>
      <c r="F57258" s="300">
        <v>92.61462485345838</v>
      </c>
    </row>
    <row r="57259" spans="1:6">
      <c r="A57259" s="758" t="s">
        <v>64</v>
      </c>
      <c r="B57259" s="151" t="s">
        <v>7113</v>
      </c>
      <c r="C57259" s="300">
        <v>2132.5</v>
      </c>
      <c r="D57259" s="300">
        <v>1430.6164799999999</v>
      </c>
      <c r="E57259" s="300">
        <v>701.88352000000009</v>
      </c>
      <c r="F57259" s="300">
        <v>67.086353106682296</v>
      </c>
    </row>
    <row r="57260" spans="1:6">
      <c r="A57260" s="758" t="s">
        <v>65</v>
      </c>
      <c r="B57260" s="151" t="s">
        <v>7114</v>
      </c>
      <c r="C57260" s="300">
        <v>426.5</v>
      </c>
      <c r="D57260" s="300">
        <v>346.43859999999995</v>
      </c>
      <c r="E57260" s="300">
        <v>80.061400000000049</v>
      </c>
      <c r="F57260" s="300">
        <v>81.228276670574431</v>
      </c>
    </row>
    <row r="57261" spans="1:6">
      <c r="A57261" s="758" t="s">
        <v>66</v>
      </c>
      <c r="B57261" s="151" t="s">
        <v>7115</v>
      </c>
      <c r="C57261" s="300">
        <v>4264.8999999999996</v>
      </c>
      <c r="D57261" s="300">
        <v>4000.5831800000001</v>
      </c>
      <c r="E57261" s="300">
        <v>264.31681999999955</v>
      </c>
      <c r="F57261" s="300">
        <v>93.802508382377098</v>
      </c>
    </row>
    <row r="57262" spans="1:6">
      <c r="A57262" s="758" t="s">
        <v>328</v>
      </c>
      <c r="B57262" s="151" t="s">
        <v>7121</v>
      </c>
      <c r="C57262" s="300">
        <v>23120</v>
      </c>
      <c r="D57262" s="300">
        <v>19153.6158</v>
      </c>
      <c r="E57262" s="300">
        <v>3966.3842000000004</v>
      </c>
      <c r="F57262" s="300">
        <v>82.844358996539796</v>
      </c>
    </row>
    <row r="57263" spans="1:6">
      <c r="A57263" s="758" t="s">
        <v>71</v>
      </c>
      <c r="B57263" s="151" t="s">
        <v>7122</v>
      </c>
      <c r="C57263" s="300">
        <v>6500</v>
      </c>
      <c r="D57263" s="300">
        <v>5028.1000000000004</v>
      </c>
      <c r="E57263" s="300">
        <v>1471.8999999999996</v>
      </c>
      <c r="F57263" s="300">
        <v>77.355384615384622</v>
      </c>
    </row>
    <row r="57264" spans="1:6">
      <c r="A57264" s="758" t="s">
        <v>72</v>
      </c>
      <c r="B57264" s="151" t="s">
        <v>7123</v>
      </c>
      <c r="C57264" s="300">
        <v>12000</v>
      </c>
      <c r="D57264" s="300">
        <v>12000</v>
      </c>
      <c r="E57264" s="300">
        <v>0</v>
      </c>
      <c r="F57264" s="300">
        <v>100</v>
      </c>
    </row>
    <row r="57265" spans="1:6">
      <c r="A57265" s="758" t="s">
        <v>73</v>
      </c>
      <c r="B57265" s="151" t="s">
        <v>7124</v>
      </c>
      <c r="C57265" s="300">
        <v>960</v>
      </c>
      <c r="D57265" s="300">
        <v>333.26580000000001</v>
      </c>
      <c r="E57265" s="300">
        <v>626.73419999999999</v>
      </c>
      <c r="F57265" s="300">
        <v>34.715187499999999</v>
      </c>
    </row>
    <row r="57266" spans="1:6">
      <c r="A57266" s="758" t="s">
        <v>74</v>
      </c>
      <c r="B57266" s="151" t="s">
        <v>7125</v>
      </c>
      <c r="C57266" s="300">
        <v>660</v>
      </c>
      <c r="D57266" s="300">
        <v>606</v>
      </c>
      <c r="E57266" s="300">
        <v>54</v>
      </c>
      <c r="F57266" s="300">
        <v>91.818181818181827</v>
      </c>
    </row>
    <row r="57267" spans="1:6">
      <c r="A57267" s="758" t="s">
        <v>76</v>
      </c>
      <c r="B57267" s="151" t="s">
        <v>7127</v>
      </c>
      <c r="C57267" s="300">
        <v>3000</v>
      </c>
      <c r="D57267" s="300">
        <v>1186.25</v>
      </c>
      <c r="E57267" s="300">
        <v>1813.75</v>
      </c>
      <c r="F57267" s="300">
        <v>39.541666666666671</v>
      </c>
    </row>
    <row r="57268" spans="1:6">
      <c r="A57268" s="758" t="s">
        <v>330</v>
      </c>
      <c r="B57268" s="151" t="s">
        <v>7131</v>
      </c>
      <c r="C57268" s="300">
        <v>22000</v>
      </c>
      <c r="D57268" s="300">
        <v>21910.3</v>
      </c>
      <c r="E57268" s="300">
        <v>89.700000000000728</v>
      </c>
      <c r="F57268" s="300">
        <v>99.592272727272729</v>
      </c>
    </row>
    <row r="57269" spans="1:6">
      <c r="A57269" s="758" t="s">
        <v>80</v>
      </c>
      <c r="B57269" s="151" t="s">
        <v>7132</v>
      </c>
      <c r="C57269" s="300">
        <v>22000</v>
      </c>
      <c r="D57269" s="300">
        <v>21910.3</v>
      </c>
      <c r="E57269" s="300">
        <v>89.700000000000728</v>
      </c>
      <c r="F57269" s="300">
        <v>99.592272727272729</v>
      </c>
    </row>
    <row r="57270" spans="1:6">
      <c r="A57270" s="758" t="s">
        <v>331</v>
      </c>
      <c r="B57270" s="151" t="s">
        <v>7136</v>
      </c>
      <c r="C57270" s="300">
        <v>10000</v>
      </c>
      <c r="D57270" s="300">
        <v>9836</v>
      </c>
      <c r="E57270" s="300">
        <v>164</v>
      </c>
      <c r="F57270" s="300">
        <v>98.36</v>
      </c>
    </row>
    <row r="57271" spans="1:6">
      <c r="A57271" s="758" t="s">
        <v>85</v>
      </c>
      <c r="B57271" s="151" t="s">
        <v>7137</v>
      </c>
      <c r="C57271" s="300">
        <v>10000</v>
      </c>
      <c r="D57271" s="300">
        <v>9836</v>
      </c>
      <c r="E57271" s="300">
        <v>164</v>
      </c>
      <c r="F57271" s="300">
        <v>98.36</v>
      </c>
    </row>
    <row r="57272" spans="1:6">
      <c r="A57272" s="758" t="s">
        <v>332</v>
      </c>
      <c r="B57272" s="151" t="s">
        <v>7139</v>
      </c>
      <c r="C57272" s="300">
        <v>250000</v>
      </c>
      <c r="D57272" s="300">
        <v>231422.44399999999</v>
      </c>
      <c r="E57272" s="300">
        <v>18577.556000000011</v>
      </c>
      <c r="F57272" s="300">
        <v>92.568977599999997</v>
      </c>
    </row>
    <row r="57273" spans="1:6">
      <c r="A57273" s="758" t="s">
        <v>87</v>
      </c>
      <c r="B57273" s="151" t="s">
        <v>7140</v>
      </c>
      <c r="C57273" s="300">
        <v>250000</v>
      </c>
      <c r="D57273" s="300">
        <v>231422.44399999999</v>
      </c>
      <c r="E57273" s="300">
        <v>18577.556000000011</v>
      </c>
      <c r="F57273" s="300">
        <v>92.568977599999997</v>
      </c>
    </row>
    <row r="57274" spans="1:6">
      <c r="A57274" s="758" t="s">
        <v>334</v>
      </c>
      <c r="B57274" s="151" t="s">
        <v>335</v>
      </c>
      <c r="C57274" s="300">
        <v>27000</v>
      </c>
      <c r="D57274" s="300">
        <v>17926.900000000001</v>
      </c>
      <c r="E57274" s="300">
        <v>9073.0999999999985</v>
      </c>
      <c r="F57274" s="300">
        <v>66.395925925925937</v>
      </c>
    </row>
    <row r="57275" spans="1:6">
      <c r="A57275" s="758" t="s">
        <v>97</v>
      </c>
      <c r="B57275" s="151" t="s">
        <v>7148</v>
      </c>
      <c r="C57275" s="300">
        <v>27000</v>
      </c>
      <c r="D57275" s="300">
        <v>17926.900000000001</v>
      </c>
      <c r="E57275" s="300">
        <v>9073.0999999999985</v>
      </c>
      <c r="F57275" s="300">
        <v>66.395925925925937</v>
      </c>
    </row>
    <row r="57276" spans="1:6">
      <c r="A57276" s="758" t="s">
        <v>346</v>
      </c>
      <c r="B57276" s="151" t="s">
        <v>7154</v>
      </c>
      <c r="C57276" s="300">
        <v>74500</v>
      </c>
      <c r="D57276" s="300">
        <v>69935.710000000006</v>
      </c>
      <c r="E57276" s="300">
        <v>4564.2899999999936</v>
      </c>
      <c r="F57276" s="300">
        <v>93.873436241610747</v>
      </c>
    </row>
    <row r="57277" spans="1:6">
      <c r="A57277" s="758" t="s">
        <v>348</v>
      </c>
      <c r="B57277" s="151" t="s">
        <v>7157</v>
      </c>
      <c r="C57277" s="300">
        <v>74500</v>
      </c>
      <c r="D57277" s="300">
        <v>69935.710000000006</v>
      </c>
      <c r="E57277" s="300">
        <v>4564.2899999999936</v>
      </c>
      <c r="F57277" s="300">
        <v>93.873436241610747</v>
      </c>
    </row>
    <row r="57278" spans="1:6">
      <c r="A57278" s="758" t="s">
        <v>110</v>
      </c>
      <c r="B57278" s="151" t="s">
        <v>7160</v>
      </c>
      <c r="C57278" s="300">
        <v>40000</v>
      </c>
      <c r="D57278" s="300">
        <v>37998.25</v>
      </c>
      <c r="E57278" s="300">
        <v>2001.75</v>
      </c>
      <c r="F57278" s="300">
        <v>94.99562499999999</v>
      </c>
    </row>
    <row r="57279" spans="1:6">
      <c r="A57279" s="758" t="s">
        <v>113</v>
      </c>
      <c r="B57279" s="151" t="s">
        <v>7219</v>
      </c>
      <c r="C57279" s="300">
        <v>16182</v>
      </c>
      <c r="D57279" s="300">
        <v>16182</v>
      </c>
      <c r="E57279" s="300">
        <v>0</v>
      </c>
      <c r="F57279" s="300">
        <v>100</v>
      </c>
    </row>
    <row r="57280" spans="1:6">
      <c r="A57280" s="758" t="s">
        <v>114</v>
      </c>
      <c r="B57280" s="151" t="s">
        <v>7162</v>
      </c>
      <c r="C57280" s="300">
        <v>18318</v>
      </c>
      <c r="D57280" s="300">
        <v>15755.46</v>
      </c>
      <c r="E57280" s="300">
        <v>2562.5400000000009</v>
      </c>
      <c r="F57280" s="300">
        <v>86.010809040288237</v>
      </c>
    </row>
    <row r="57281" spans="1:6">
      <c r="A57281" s="758" t="s">
        <v>600</v>
      </c>
      <c r="B57281" s="151" t="s">
        <v>7170</v>
      </c>
      <c r="C57281" s="300">
        <v>659654.6</v>
      </c>
      <c r="D57281" s="300">
        <v>594824.28787</v>
      </c>
      <c r="E57281" s="300">
        <v>64830.312129999977</v>
      </c>
      <c r="F57281" s="300">
        <v>90.172082157844429</v>
      </c>
    </row>
    <row r="57282" spans="1:6">
      <c r="A57282" s="758" t="s">
        <v>6095</v>
      </c>
      <c r="B57282" s="151" t="s">
        <v>7171</v>
      </c>
      <c r="C57282" s="300">
        <v>0</v>
      </c>
      <c r="D57282" s="300">
        <v>0</v>
      </c>
      <c r="E57282" s="300">
        <v>0</v>
      </c>
      <c r="F57282" s="300">
        <v>0</v>
      </c>
    </row>
    <row r="57283" spans="1:6">
      <c r="A57283" s="758" t="s">
        <v>6096</v>
      </c>
      <c r="B57283" s="151" t="s">
        <v>7172</v>
      </c>
      <c r="C57283" s="300">
        <v>0</v>
      </c>
      <c r="D57283" s="300">
        <v>0</v>
      </c>
      <c r="E57283" s="300">
        <v>0</v>
      </c>
      <c r="F57283" s="300">
        <v>0</v>
      </c>
    </row>
    <row r="57284" spans="1:6">
      <c r="A57284" s="758" t="s">
        <v>6099</v>
      </c>
      <c r="B57284" s="151" t="s">
        <v>7173</v>
      </c>
      <c r="C57284" s="300">
        <v>659654.6</v>
      </c>
      <c r="D57284" s="300">
        <v>594824.28787</v>
      </c>
      <c r="E57284" s="300">
        <v>64830.312129999977</v>
      </c>
      <c r="F57284" s="300">
        <v>90.172082157844429</v>
      </c>
    </row>
    <row r="57285" spans="1:6">
      <c r="A57285" s="758" t="s">
        <v>6100</v>
      </c>
      <c r="B57285" s="151" t="s">
        <v>7174</v>
      </c>
      <c r="C57285" s="300">
        <v>659654.6</v>
      </c>
      <c r="D57285" s="300">
        <v>594824.28787</v>
      </c>
      <c r="E57285" s="300">
        <v>64830.312129999977</v>
      </c>
      <c r="F57285" s="300">
        <v>90.172082157844429</v>
      </c>
    </row>
    <row r="57286" spans="1:6">
      <c r="A57286" s="758" t="s">
        <v>356</v>
      </c>
      <c r="B57286" s="151" t="s">
        <v>7182</v>
      </c>
      <c r="C57286" s="1">
        <v>11</v>
      </c>
      <c r="D57286" s="1">
        <v>11</v>
      </c>
      <c r="E57286" s="1">
        <v>0</v>
      </c>
      <c r="F57286" s="1">
        <v>100</v>
      </c>
    </row>
    <row r="57287" spans="1:6">
      <c r="A57287" s="758" t="s">
        <v>357</v>
      </c>
      <c r="B57287" s="151" t="s">
        <v>7183</v>
      </c>
      <c r="C57287" s="1">
        <v>1</v>
      </c>
      <c r="D57287" s="1">
        <v>1</v>
      </c>
      <c r="E57287" s="1">
        <v>0</v>
      </c>
      <c r="F57287" s="1">
        <v>100</v>
      </c>
    </row>
    <row r="57288" spans="1:6">
      <c r="A57288" s="758" t="s">
        <v>358</v>
      </c>
      <c r="B57288" s="151" t="s">
        <v>7184</v>
      </c>
      <c r="C57288" s="1">
        <v>1</v>
      </c>
      <c r="D57288" s="1">
        <v>1</v>
      </c>
      <c r="E57288" s="1">
        <v>0</v>
      </c>
      <c r="F57288" s="1">
        <v>100</v>
      </c>
    </row>
    <row r="57289" spans="1:6">
      <c r="A57289" s="758" t="s">
        <v>360</v>
      </c>
      <c r="B57289" s="151" t="s">
        <v>7185</v>
      </c>
      <c r="C57289" s="1">
        <v>5</v>
      </c>
      <c r="D57289" s="1">
        <v>5</v>
      </c>
      <c r="E57289" s="1">
        <v>0</v>
      </c>
      <c r="F57289" s="1">
        <v>100</v>
      </c>
    </row>
    <row r="57290" spans="1:6">
      <c r="A57290" s="758" t="s">
        <v>361</v>
      </c>
      <c r="B57290" s="151" t="s">
        <v>7186</v>
      </c>
      <c r="C57290" s="1">
        <v>2</v>
      </c>
      <c r="D57290" s="1">
        <v>2</v>
      </c>
      <c r="E57290" s="1">
        <v>0</v>
      </c>
      <c r="F57290" s="1">
        <v>100</v>
      </c>
    </row>
    <row r="57291" spans="1:6">
      <c r="A57291" s="758" t="s">
        <v>362</v>
      </c>
      <c r="B57291" s="151" t="s">
        <v>7187</v>
      </c>
      <c r="C57291" s="1">
        <v>3</v>
      </c>
      <c r="D57291" s="1">
        <v>3</v>
      </c>
      <c r="E57291" s="1">
        <v>0</v>
      </c>
      <c r="F57291" s="1">
        <v>100</v>
      </c>
    </row>
    <row r="57292" spans="1:6">
      <c r="A57292" s="758" t="s">
        <v>372</v>
      </c>
      <c r="B57292" s="151" t="s">
        <v>7190</v>
      </c>
      <c r="C57292" s="1">
        <v>5</v>
      </c>
      <c r="D57292" s="1">
        <v>5</v>
      </c>
      <c r="E57292" s="1">
        <v>0</v>
      </c>
      <c r="F57292" s="1">
        <v>100</v>
      </c>
    </row>
    <row r="57293" spans="1:6">
      <c r="A57293" s="758" t="s">
        <v>373</v>
      </c>
      <c r="B57293" s="151" t="s">
        <v>7191</v>
      </c>
      <c r="C57293" s="1">
        <v>2</v>
      </c>
      <c r="D57293" s="1">
        <v>2</v>
      </c>
      <c r="E57293" s="1">
        <v>0</v>
      </c>
      <c r="F57293" s="1">
        <v>100</v>
      </c>
    </row>
    <row r="57294" spans="1:6">
      <c r="A57294" s="758" t="s">
        <v>381</v>
      </c>
      <c r="B57294" s="151" t="s">
        <v>7196</v>
      </c>
      <c r="C57294" s="1">
        <v>2</v>
      </c>
      <c r="D57294" s="1">
        <v>2</v>
      </c>
      <c r="E57294" s="1">
        <v>0</v>
      </c>
      <c r="F57294" s="1">
        <v>100</v>
      </c>
    </row>
    <row r="57295" spans="1:6">
      <c r="A57295" s="758" t="s">
        <v>383</v>
      </c>
      <c r="B57295" s="151" t="s">
        <v>7197</v>
      </c>
      <c r="C57295" s="1">
        <v>1</v>
      </c>
      <c r="D57295" s="1">
        <v>1</v>
      </c>
      <c r="E57295" s="1">
        <v>0</v>
      </c>
      <c r="F57295" s="1">
        <v>100</v>
      </c>
    </row>
    <row r="57296" spans="1:6">
      <c r="A57296" s="851"/>
      <c r="B57296" s="850" t="s">
        <v>4192</v>
      </c>
      <c r="C57296" s="820"/>
      <c r="D57296" s="820"/>
      <c r="E57296" s="820"/>
      <c r="F57296" s="820"/>
    </row>
    <row r="57297" spans="1:6">
      <c r="A57297" s="758" t="s">
        <v>599</v>
      </c>
      <c r="B57297" s="151" t="s">
        <v>7101</v>
      </c>
      <c r="C57297" s="300">
        <v>141371.5</v>
      </c>
      <c r="D57297" s="300">
        <v>141364.82999999999</v>
      </c>
      <c r="E57297" s="300">
        <v>6.6700000000128057</v>
      </c>
      <c r="F57297" s="300">
        <v>99.995281934477589</v>
      </c>
    </row>
    <row r="57298" spans="1:6">
      <c r="A57298" s="758" t="s">
        <v>323</v>
      </c>
      <c r="B57298" s="151" t="s">
        <v>7102</v>
      </c>
      <c r="C57298" s="300">
        <v>141371.5</v>
      </c>
      <c r="D57298" s="300">
        <v>141364.82999999999</v>
      </c>
      <c r="E57298" s="300">
        <v>6.6700000000128057</v>
      </c>
      <c r="F57298" s="300">
        <v>99.995281934477589</v>
      </c>
    </row>
    <row r="57299" spans="1:6">
      <c r="A57299" s="758" t="s">
        <v>324</v>
      </c>
      <c r="B57299" s="151" t="s">
        <v>7103</v>
      </c>
      <c r="C57299" s="300">
        <v>141371.5</v>
      </c>
      <c r="D57299" s="300">
        <v>141364.82999999999</v>
      </c>
      <c r="E57299" s="300">
        <v>6.6700000000128057</v>
      </c>
      <c r="F57299" s="300">
        <v>99.995281934477589</v>
      </c>
    </row>
    <row r="57300" spans="1:6">
      <c r="A57300" s="758" t="s">
        <v>327</v>
      </c>
      <c r="B57300" s="151" t="s">
        <v>7116</v>
      </c>
      <c r="C57300" s="300">
        <v>111371.5</v>
      </c>
      <c r="D57300" s="300">
        <v>111371.5</v>
      </c>
      <c r="E57300" s="300">
        <v>0</v>
      </c>
      <c r="F57300" s="300">
        <v>100</v>
      </c>
    </row>
    <row r="57301" spans="1:6">
      <c r="A57301" s="758" t="s">
        <v>67</v>
      </c>
      <c r="B57301" s="151" t="s">
        <v>7117</v>
      </c>
      <c r="C57301" s="300">
        <v>19000</v>
      </c>
      <c r="D57301" s="300">
        <v>17522.669140000002</v>
      </c>
      <c r="E57301" s="300">
        <v>1477.3308599999982</v>
      </c>
      <c r="F57301" s="300">
        <v>92.224574421052637</v>
      </c>
    </row>
    <row r="57302" spans="1:6">
      <c r="A57302" s="758" t="s">
        <v>68</v>
      </c>
      <c r="B57302" s="151" t="s">
        <v>7118</v>
      </c>
      <c r="C57302" s="300">
        <v>64842.8</v>
      </c>
      <c r="D57302" s="300">
        <v>64842.8</v>
      </c>
      <c r="E57302" s="300">
        <v>0</v>
      </c>
      <c r="F57302" s="300">
        <v>100</v>
      </c>
    </row>
    <row r="57303" spans="1:6">
      <c r="A57303" s="758" t="s">
        <v>69</v>
      </c>
      <c r="B57303" s="151" t="s">
        <v>7119</v>
      </c>
      <c r="C57303" s="300">
        <v>27528.7</v>
      </c>
      <c r="D57303" s="300">
        <v>29006.030859999999</v>
      </c>
      <c r="E57303" s="300">
        <v>-1477.3308599999982</v>
      </c>
      <c r="F57303" s="300">
        <v>105.36651153160155</v>
      </c>
    </row>
    <row r="57304" spans="1:6">
      <c r="A57304" s="758" t="s">
        <v>330</v>
      </c>
      <c r="B57304" s="151" t="s">
        <v>7131</v>
      </c>
      <c r="C57304" s="300">
        <v>30000</v>
      </c>
      <c r="D57304" s="300">
        <v>29993.33</v>
      </c>
      <c r="E57304" s="300">
        <v>6.6699999999982538</v>
      </c>
      <c r="F57304" s="300">
        <v>99.977766666666668</v>
      </c>
    </row>
    <row r="57305" spans="1:6">
      <c r="A57305" s="758" t="s">
        <v>83</v>
      </c>
      <c r="B57305" s="151" t="s">
        <v>7135</v>
      </c>
      <c r="C57305" s="300">
        <v>30000</v>
      </c>
      <c r="D57305" s="300">
        <v>29993.33</v>
      </c>
      <c r="E57305" s="300">
        <v>6.6699999999982538</v>
      </c>
      <c r="F57305" s="300">
        <v>99.977766666666668</v>
      </c>
    </row>
    <row r="57306" spans="1:6">
      <c r="A57306" s="758" t="s">
        <v>600</v>
      </c>
      <c r="B57306" s="151" t="s">
        <v>7170</v>
      </c>
      <c r="C57306" s="300">
        <v>141371.5</v>
      </c>
      <c r="D57306" s="300">
        <v>141364.82999999999</v>
      </c>
      <c r="E57306" s="300">
        <v>6.6700000000128057</v>
      </c>
      <c r="F57306" s="300">
        <v>99.995281934477589</v>
      </c>
    </row>
    <row r="57307" spans="1:6">
      <c r="A57307" s="758" t="s">
        <v>6096</v>
      </c>
      <c r="B57307" s="151" t="s">
        <v>7172</v>
      </c>
      <c r="C57307" s="300">
        <v>0</v>
      </c>
      <c r="D57307" s="300">
        <v>0</v>
      </c>
      <c r="E57307" s="300">
        <v>0</v>
      </c>
      <c r="F57307" s="300">
        <v>0</v>
      </c>
    </row>
    <row r="57308" spans="1:6">
      <c r="A57308" s="758" t="s">
        <v>6099</v>
      </c>
      <c r="B57308" s="151" t="s">
        <v>7173</v>
      </c>
      <c r="C57308" s="300">
        <v>141371.5</v>
      </c>
      <c r="D57308" s="300">
        <v>141364.82999999999</v>
      </c>
      <c r="E57308" s="300">
        <v>6.6700000000128057</v>
      </c>
      <c r="F57308" s="300">
        <v>99.995281934477589</v>
      </c>
    </row>
    <row r="57309" spans="1:6">
      <c r="A57309" s="758" t="s">
        <v>6100</v>
      </c>
      <c r="B57309" s="151" t="s">
        <v>7174</v>
      </c>
      <c r="C57309" s="300">
        <v>141371.5</v>
      </c>
      <c r="D57309" s="300">
        <v>141364.82999999999</v>
      </c>
      <c r="E57309" s="300">
        <v>6.6700000000128057</v>
      </c>
      <c r="F57309" s="300">
        <v>99.995281934477589</v>
      </c>
    </row>
    <row r="57310" spans="1:6">
      <c r="A57310" s="851"/>
      <c r="B57310" s="850" t="s">
        <v>4193</v>
      </c>
      <c r="C57310" s="820"/>
      <c r="D57310" s="820"/>
      <c r="E57310" s="820"/>
      <c r="F57310" s="820"/>
    </row>
    <row r="57311" spans="1:6">
      <c r="A57311" s="758" t="s">
        <v>599</v>
      </c>
      <c r="B57311" s="151" t="s">
        <v>7101</v>
      </c>
      <c r="C57311" s="300">
        <v>577930.5</v>
      </c>
      <c r="D57311" s="300">
        <v>51130.9</v>
      </c>
      <c r="E57311" s="300">
        <v>526799.6</v>
      </c>
      <c r="F57311" s="300">
        <v>8.8472402823522902</v>
      </c>
    </row>
    <row r="57312" spans="1:6">
      <c r="A57312" s="758" t="s">
        <v>323</v>
      </c>
      <c r="B57312" s="151" t="s">
        <v>7102</v>
      </c>
      <c r="C57312" s="300">
        <v>15000</v>
      </c>
      <c r="D57312" s="300">
        <v>11130.9</v>
      </c>
      <c r="E57312" s="300">
        <v>3869.1000000000004</v>
      </c>
      <c r="F57312" s="300">
        <v>74.205999999999989</v>
      </c>
    </row>
    <row r="57313" spans="1:6">
      <c r="A57313" s="758" t="s">
        <v>324</v>
      </c>
      <c r="B57313" s="151" t="s">
        <v>7103</v>
      </c>
      <c r="C57313" s="300">
        <v>15000</v>
      </c>
      <c r="D57313" s="300">
        <v>11130.9</v>
      </c>
      <c r="E57313" s="300">
        <v>3869.1000000000004</v>
      </c>
      <c r="F57313" s="300">
        <v>74.205999999999989</v>
      </c>
    </row>
    <row r="57314" spans="1:6">
      <c r="A57314" s="758" t="s">
        <v>332</v>
      </c>
      <c r="B57314" s="151" t="s">
        <v>7139</v>
      </c>
      <c r="C57314" s="300">
        <v>15000</v>
      </c>
      <c r="D57314" s="300">
        <v>11130.9</v>
      </c>
      <c r="E57314" s="300">
        <v>3869.1000000000004</v>
      </c>
      <c r="F57314" s="300">
        <v>74.205999999999989</v>
      </c>
    </row>
    <row r="57315" spans="1:6">
      <c r="A57315" s="758" t="s">
        <v>87</v>
      </c>
      <c r="B57315" s="151" t="s">
        <v>7140</v>
      </c>
      <c r="C57315" s="300">
        <v>15000</v>
      </c>
      <c r="D57315" s="300">
        <v>11130.9</v>
      </c>
      <c r="E57315" s="300">
        <v>3869.1000000000004</v>
      </c>
      <c r="F57315" s="300">
        <v>74.205999999999989</v>
      </c>
    </row>
    <row r="57316" spans="1:6">
      <c r="A57316" s="758" t="s">
        <v>350</v>
      </c>
      <c r="B57316" s="151" t="s">
        <v>7168</v>
      </c>
      <c r="C57316" s="300">
        <v>562930.5</v>
      </c>
      <c r="D57316" s="300">
        <v>40000</v>
      </c>
      <c r="E57316" s="300">
        <v>522930.5</v>
      </c>
      <c r="F57316" s="300">
        <v>7.1056729027828478</v>
      </c>
    </row>
    <row r="57317" spans="1:6">
      <c r="A57317" s="758" t="s">
        <v>122</v>
      </c>
      <c r="B57317" s="151" t="s">
        <v>7169</v>
      </c>
      <c r="C57317" s="300">
        <v>562930.5</v>
      </c>
      <c r="D57317" s="300">
        <v>40000</v>
      </c>
      <c r="E57317" s="300"/>
      <c r="F57317" s="300"/>
    </row>
    <row r="57318" spans="1:6">
      <c r="A57318" s="758" t="s">
        <v>600</v>
      </c>
      <c r="B57318" s="151" t="s">
        <v>7170</v>
      </c>
      <c r="C57318" s="300">
        <v>577930.5</v>
      </c>
      <c r="D57318" s="300">
        <v>195674.71599999999</v>
      </c>
      <c r="E57318" s="300">
        <v>382255.78399999999</v>
      </c>
      <c r="F57318" s="300">
        <v>33.857828233671697</v>
      </c>
    </row>
    <row r="57319" spans="1:6">
      <c r="A57319" s="758" t="s">
        <v>6105</v>
      </c>
      <c r="B57319" s="151" t="s">
        <v>7176</v>
      </c>
      <c r="C57319" s="300">
        <v>577930.5</v>
      </c>
      <c r="D57319" s="300">
        <v>195674.71599999999</v>
      </c>
      <c r="E57319" s="300">
        <v>382255.78399999999</v>
      </c>
      <c r="F57319" s="300">
        <v>33.857828233671697</v>
      </c>
    </row>
    <row r="57320" spans="1:6">
      <c r="A57320" s="758" t="s">
        <v>352</v>
      </c>
      <c r="B57320" s="151" t="s">
        <v>7177</v>
      </c>
      <c r="C57320" s="300">
        <v>280000</v>
      </c>
      <c r="D57320" s="300">
        <v>195674.71599999999</v>
      </c>
      <c r="E57320" s="300">
        <v>84325.284000000014</v>
      </c>
      <c r="F57320" s="300">
        <v>69.883827142857129</v>
      </c>
    </row>
    <row r="57321" spans="1:6">
      <c r="A57321" s="758" t="s">
        <v>6107</v>
      </c>
      <c r="B57321" s="151" t="s">
        <v>7179</v>
      </c>
      <c r="C57321" s="300">
        <v>297930.5</v>
      </c>
      <c r="D57321" s="300">
        <v>0</v>
      </c>
      <c r="E57321" s="300">
        <v>297930.5</v>
      </c>
      <c r="F57321" s="300">
        <v>0</v>
      </c>
    </row>
    <row r="57322" spans="1:6">
      <c r="A57322" s="758" t="s">
        <v>354</v>
      </c>
      <c r="B57322" s="151" t="s">
        <v>7180</v>
      </c>
      <c r="C57322" s="300">
        <v>0</v>
      </c>
      <c r="D57322" s="300">
        <v>297930.48002999998</v>
      </c>
      <c r="E57322" s="300">
        <v>-297930.48002999998</v>
      </c>
      <c r="F57322" s="300">
        <v>0</v>
      </c>
    </row>
    <row r="57323" spans="1:6">
      <c r="A57323" s="758" t="s">
        <v>355</v>
      </c>
      <c r="B57323" s="151" t="s">
        <v>7181</v>
      </c>
      <c r="C57323" s="300">
        <v>0</v>
      </c>
      <c r="D57323" s="300">
        <v>442474.29602999997</v>
      </c>
      <c r="E57323" s="300">
        <v>-442474.29602999997</v>
      </c>
      <c r="F57323" s="300">
        <v>0</v>
      </c>
    </row>
    <row r="57324" spans="1:6">
      <c r="A57324" s="851"/>
      <c r="B57324" s="850" t="s">
        <v>4194</v>
      </c>
      <c r="C57324" s="820"/>
      <c r="D57324" s="820"/>
      <c r="E57324" s="820"/>
      <c r="F57324" s="820"/>
    </row>
    <row r="57325" spans="1:6">
      <c r="A57325" s="758" t="s">
        <v>599</v>
      </c>
      <c r="B57325" s="151" t="s">
        <v>7101</v>
      </c>
      <c r="C57325" s="300">
        <v>3795148.7999999998</v>
      </c>
      <c r="D57325" s="300">
        <v>3401639.8679999998</v>
      </c>
      <c r="E57325" s="300">
        <v>393508.93200000003</v>
      </c>
      <c r="F57325" s="300">
        <v>89.631264734600123</v>
      </c>
    </row>
    <row r="57326" spans="1:6">
      <c r="A57326" s="758" t="s">
        <v>323</v>
      </c>
      <c r="B57326" s="151" t="s">
        <v>7102</v>
      </c>
      <c r="C57326" s="300">
        <v>3795148.7999999998</v>
      </c>
      <c r="D57326" s="300">
        <v>3401639.8679999998</v>
      </c>
      <c r="E57326" s="300">
        <v>393508.93200000003</v>
      </c>
      <c r="F57326" s="300">
        <v>89.631264734600123</v>
      </c>
    </row>
    <row r="57327" spans="1:6">
      <c r="A57327" s="758" t="s">
        <v>324</v>
      </c>
      <c r="B57327" s="151" t="s">
        <v>7103</v>
      </c>
      <c r="C57327" s="300">
        <v>3795148.7999999998</v>
      </c>
      <c r="D57327" s="300">
        <v>3401639.8679999998</v>
      </c>
      <c r="E57327" s="300">
        <v>393508.93200000003</v>
      </c>
      <c r="F57327" s="300">
        <v>89.631264734600123</v>
      </c>
    </row>
    <row r="57328" spans="1:6">
      <c r="A57328" s="758" t="s">
        <v>332</v>
      </c>
      <c r="B57328" s="151" t="s">
        <v>7139</v>
      </c>
      <c r="C57328" s="300">
        <v>3428759.7</v>
      </c>
      <c r="D57328" s="300">
        <v>3078159.7</v>
      </c>
      <c r="E57328" s="300">
        <v>350600</v>
      </c>
      <c r="F57328" s="300">
        <v>89.774728161906481</v>
      </c>
    </row>
    <row r="57329" spans="1:6">
      <c r="A57329" s="758" t="s">
        <v>87</v>
      </c>
      <c r="B57329" s="151" t="s">
        <v>7140</v>
      </c>
      <c r="C57329" s="300">
        <v>3428759.7</v>
      </c>
      <c r="D57329" s="300">
        <v>3078159.7</v>
      </c>
      <c r="E57329" s="300">
        <v>350600</v>
      </c>
      <c r="F57329" s="300">
        <v>89.774728161906481</v>
      </c>
    </row>
    <row r="57330" spans="1:6">
      <c r="A57330" s="758" t="s">
        <v>334</v>
      </c>
      <c r="B57330" s="151" t="s">
        <v>335</v>
      </c>
      <c r="C57330" s="300">
        <v>366389.1</v>
      </c>
      <c r="D57330" s="300">
        <v>323480.16800000001</v>
      </c>
      <c r="E57330" s="300">
        <v>42908.931999999972</v>
      </c>
      <c r="F57330" s="300">
        <v>88.288698544798422</v>
      </c>
    </row>
    <row r="57331" spans="1:6">
      <c r="A57331" s="758" t="s">
        <v>96</v>
      </c>
      <c r="B57331" s="151" t="s">
        <v>7147</v>
      </c>
      <c r="C57331" s="300">
        <v>366389.1</v>
      </c>
      <c r="D57331" s="300">
        <v>323480.16800000001</v>
      </c>
      <c r="E57331" s="300">
        <v>42908.931999999972</v>
      </c>
      <c r="F57331" s="300">
        <v>88.288698544798422</v>
      </c>
    </row>
    <row r="57332" spans="1:6">
      <c r="A57332" s="758" t="s">
        <v>600</v>
      </c>
      <c r="B57332" s="151" t="s">
        <v>7170</v>
      </c>
      <c r="C57332" s="300">
        <v>3795148.7999999998</v>
      </c>
      <c r="D57332" s="300">
        <v>3401639.8679999998</v>
      </c>
      <c r="E57332" s="300">
        <v>393508.93200000003</v>
      </c>
      <c r="F57332" s="300">
        <v>89.631264734600123</v>
      </c>
    </row>
    <row r="57333" spans="1:6">
      <c r="A57333" s="758" t="s">
        <v>6096</v>
      </c>
      <c r="B57333" s="151" t="s">
        <v>7172</v>
      </c>
      <c r="C57333" s="300">
        <v>0</v>
      </c>
      <c r="D57333" s="300">
        <v>0</v>
      </c>
      <c r="E57333" s="300">
        <v>0</v>
      </c>
      <c r="F57333" s="300">
        <v>0</v>
      </c>
    </row>
    <row r="57334" spans="1:6">
      <c r="A57334" s="758" t="s">
        <v>6099</v>
      </c>
      <c r="B57334" s="151" t="s">
        <v>7173</v>
      </c>
      <c r="C57334" s="300">
        <v>3795148.7999999998</v>
      </c>
      <c r="D57334" s="300">
        <v>3401639.8679999998</v>
      </c>
      <c r="E57334" s="300">
        <v>393508.93200000003</v>
      </c>
      <c r="F57334" s="300">
        <v>89.631264734600123</v>
      </c>
    </row>
    <row r="57335" spans="1:6">
      <c r="A57335" s="758" t="s">
        <v>6100</v>
      </c>
      <c r="B57335" s="151" t="s">
        <v>7174</v>
      </c>
      <c r="C57335" s="300">
        <v>3795148.7999999998</v>
      </c>
      <c r="D57335" s="300">
        <v>3401639.8679999998</v>
      </c>
      <c r="E57335" s="300">
        <v>393508.93200000003</v>
      </c>
      <c r="F57335" s="300">
        <v>89.631264734600123</v>
      </c>
    </row>
    <row r="57336" spans="1:6">
      <c r="A57336" s="851"/>
      <c r="B57336" s="850" t="s">
        <v>4195</v>
      </c>
      <c r="C57336" s="820"/>
      <c r="D57336" s="820"/>
      <c r="E57336" s="820"/>
      <c r="F57336" s="820"/>
    </row>
    <row r="57337" spans="1:6">
      <c r="A57337" s="758" t="s">
        <v>599</v>
      </c>
      <c r="B57337" s="151" t="s">
        <v>7101</v>
      </c>
      <c r="C57337" s="300">
        <v>5007278</v>
      </c>
      <c r="D57337" s="300">
        <v>1978000.362</v>
      </c>
      <c r="E57337" s="300">
        <v>3029277.6380000003</v>
      </c>
      <c r="F57337" s="300">
        <v>39.502507390242762</v>
      </c>
    </row>
    <row r="57338" spans="1:6">
      <c r="A57338" s="758" t="s">
        <v>349</v>
      </c>
      <c r="B57338" s="151" t="s">
        <v>7163</v>
      </c>
      <c r="C57338" s="300">
        <v>5007278</v>
      </c>
      <c r="D57338" s="300">
        <v>1978000.362</v>
      </c>
      <c r="E57338" s="300">
        <v>3029277.6380000003</v>
      </c>
      <c r="F57338" s="300">
        <v>39.502507390242762</v>
      </c>
    </row>
    <row r="57339" spans="1:6">
      <c r="A57339" s="758" t="s">
        <v>116</v>
      </c>
      <c r="B57339" s="151" t="s">
        <v>7164</v>
      </c>
      <c r="C57339" s="300">
        <v>1436451</v>
      </c>
      <c r="D57339" s="300">
        <v>360621.32199999999</v>
      </c>
      <c r="E57339" s="300">
        <v>1075829.6780000001</v>
      </c>
      <c r="F57339" s="300">
        <v>25.105020776900851</v>
      </c>
    </row>
    <row r="57340" spans="1:6">
      <c r="A57340" s="758" t="s">
        <v>117</v>
      </c>
      <c r="B57340" s="151" t="s">
        <v>7165</v>
      </c>
      <c r="C57340" s="300">
        <v>1278977</v>
      </c>
      <c r="D57340" s="300">
        <v>342283.53200000001</v>
      </c>
      <c r="E57340" s="300">
        <v>936693.46799999999</v>
      </c>
      <c r="F57340" s="300">
        <v>26.762289861350126</v>
      </c>
    </row>
    <row r="57341" spans="1:6">
      <c r="A57341" s="758" t="s">
        <v>118</v>
      </c>
      <c r="B57341" s="151" t="s">
        <v>7166</v>
      </c>
      <c r="C57341" s="300">
        <v>1175600</v>
      </c>
      <c r="D57341" s="300">
        <v>647929.26</v>
      </c>
      <c r="E57341" s="300">
        <v>527670.74</v>
      </c>
      <c r="F57341" s="300">
        <v>55.114772031303161</v>
      </c>
    </row>
    <row r="57342" spans="1:6">
      <c r="A57342" s="758" t="s">
        <v>119</v>
      </c>
      <c r="B57342" s="151" t="s">
        <v>7167</v>
      </c>
      <c r="C57342" s="300">
        <v>1116250</v>
      </c>
      <c r="D57342" s="300">
        <v>627166.24800000002</v>
      </c>
      <c r="E57342" s="300">
        <v>489083.75199999998</v>
      </c>
      <c r="F57342" s="300">
        <v>56.185106203807386</v>
      </c>
    </row>
    <row r="57343" spans="1:6">
      <c r="A57343" s="758" t="s">
        <v>600</v>
      </c>
      <c r="B57343" s="151" t="s">
        <v>7170</v>
      </c>
      <c r="C57343" s="300">
        <v>5007278</v>
      </c>
      <c r="D57343" s="300">
        <v>2580584.08</v>
      </c>
      <c r="E57343" s="300">
        <v>2426693.92</v>
      </c>
      <c r="F57343" s="300">
        <v>51.536664830672471</v>
      </c>
    </row>
    <row r="57344" spans="1:6">
      <c r="A57344" s="758" t="s">
        <v>6095</v>
      </c>
      <c r="B57344" s="151" t="s">
        <v>7171</v>
      </c>
      <c r="C57344" s="300">
        <v>1449985.4</v>
      </c>
      <c r="D57344" s="300">
        <v>1187246.3999999999</v>
      </c>
      <c r="E57344" s="300">
        <v>262739</v>
      </c>
      <c r="F57344" s="300">
        <v>81.879886514719388</v>
      </c>
    </row>
    <row r="57345" spans="1:6">
      <c r="A57345" s="758" t="s">
        <v>6096</v>
      </c>
      <c r="B57345" s="151" t="s">
        <v>7172</v>
      </c>
      <c r="C57345" s="300">
        <v>0</v>
      </c>
      <c r="D57345" s="300">
        <v>0</v>
      </c>
      <c r="E57345" s="300">
        <v>0</v>
      </c>
      <c r="F57345" s="300">
        <v>0</v>
      </c>
    </row>
    <row r="57346" spans="1:6">
      <c r="A57346" s="758" t="s">
        <v>6098</v>
      </c>
      <c r="B57346" s="151" t="s">
        <v>7201</v>
      </c>
      <c r="C57346" s="300">
        <v>1449985.4</v>
      </c>
      <c r="D57346" s="300">
        <v>1187246.3999999999</v>
      </c>
      <c r="E57346" s="300">
        <v>262739</v>
      </c>
      <c r="F57346" s="300">
        <v>81.879886514719388</v>
      </c>
    </row>
    <row r="57347" spans="1:6">
      <c r="A57347" s="758" t="s">
        <v>6099</v>
      </c>
      <c r="B57347" s="151" t="s">
        <v>7173</v>
      </c>
      <c r="C57347" s="300">
        <v>3234396</v>
      </c>
      <c r="D57347" s="300">
        <v>1295945</v>
      </c>
      <c r="E57347" s="300">
        <v>1938451</v>
      </c>
      <c r="F57347" s="300">
        <v>40.067604585214674</v>
      </c>
    </row>
    <row r="57348" spans="1:6">
      <c r="A57348" s="758" t="s">
        <v>6100</v>
      </c>
      <c r="B57348" s="151" t="s">
        <v>7174</v>
      </c>
      <c r="C57348" s="300">
        <v>3234396</v>
      </c>
      <c r="D57348" s="300">
        <v>1295945</v>
      </c>
      <c r="E57348" s="300">
        <v>1938451</v>
      </c>
      <c r="F57348" s="300">
        <v>40.067604585214674</v>
      </c>
    </row>
    <row r="57349" spans="1:6">
      <c r="A57349" s="758" t="s">
        <v>6101</v>
      </c>
      <c r="B57349" s="151" t="s">
        <v>7175</v>
      </c>
      <c r="C57349" s="300">
        <v>0</v>
      </c>
      <c r="D57349" s="300">
        <v>0</v>
      </c>
      <c r="E57349" s="300">
        <v>0</v>
      </c>
      <c r="F57349" s="300">
        <v>0</v>
      </c>
    </row>
    <row r="57350" spans="1:6">
      <c r="A57350" s="758" t="s">
        <v>6105</v>
      </c>
      <c r="B57350" s="151" t="s">
        <v>7176</v>
      </c>
      <c r="C57350" s="300">
        <v>322896.59999999998</v>
      </c>
      <c r="D57350" s="300">
        <v>97392.68</v>
      </c>
      <c r="E57350" s="300">
        <v>225503.91999999998</v>
      </c>
      <c r="F57350" s="300">
        <v>30.162188143201263</v>
      </c>
    </row>
    <row r="57351" spans="1:6">
      <c r="A57351" s="758" t="s">
        <v>6106</v>
      </c>
      <c r="B57351" s="151" t="s">
        <v>7178</v>
      </c>
      <c r="C57351" s="300">
        <v>80000</v>
      </c>
      <c r="D57351" s="300">
        <v>97392.68</v>
      </c>
      <c r="E57351" s="300">
        <v>-17392.679999999993</v>
      </c>
      <c r="F57351" s="300">
        <v>121.74084999999999</v>
      </c>
    </row>
    <row r="57352" spans="1:6">
      <c r="A57352" s="758" t="s">
        <v>6107</v>
      </c>
      <c r="B57352" s="151" t="s">
        <v>7179</v>
      </c>
      <c r="C57352" s="300">
        <v>242896.6</v>
      </c>
      <c r="D57352" s="300">
        <v>0</v>
      </c>
      <c r="E57352" s="300">
        <v>242896.6</v>
      </c>
      <c r="F57352" s="300">
        <v>0</v>
      </c>
    </row>
    <row r="57353" spans="1:6">
      <c r="A57353" s="758" t="s">
        <v>354</v>
      </c>
      <c r="B57353" s="151" t="s">
        <v>7180</v>
      </c>
      <c r="C57353" s="300">
        <v>0</v>
      </c>
      <c r="D57353" s="300">
        <v>242896.55653999999</v>
      </c>
      <c r="E57353" s="300">
        <v>-242896.55653999999</v>
      </c>
      <c r="F57353" s="300">
        <v>0</v>
      </c>
    </row>
    <row r="57354" spans="1:6">
      <c r="A57354" s="758" t="s">
        <v>355</v>
      </c>
      <c r="B57354" s="151" t="s">
        <v>7181</v>
      </c>
      <c r="C57354" s="300">
        <v>0</v>
      </c>
      <c r="D57354" s="300">
        <v>845480.27454000001</v>
      </c>
      <c r="E57354" s="300">
        <v>-845480.27454000001</v>
      </c>
      <c r="F57354" s="300">
        <v>0</v>
      </c>
    </row>
    <row r="57355" spans="1:6">
      <c r="A57355" s="851"/>
      <c r="B57355" s="850" t="s">
        <v>4197</v>
      </c>
      <c r="C57355" s="820"/>
      <c r="D57355" s="820"/>
      <c r="E57355" s="820"/>
      <c r="F57355" s="820"/>
    </row>
    <row r="57356" spans="1:6">
      <c r="A57356" s="758" t="s">
        <v>599</v>
      </c>
      <c r="B57356" s="151" t="s">
        <v>7101</v>
      </c>
      <c r="C57356" s="300">
        <v>1279693.3999999999</v>
      </c>
      <c r="D57356" s="300">
        <v>1167229.91451</v>
      </c>
      <c r="E57356" s="300">
        <v>112463.48548999988</v>
      </c>
      <c r="F57356" s="300">
        <v>91.211685120045175</v>
      </c>
    </row>
    <row r="57357" spans="1:6">
      <c r="A57357" s="758" t="s">
        <v>323</v>
      </c>
      <c r="B57357" s="151" t="s">
        <v>7102</v>
      </c>
      <c r="C57357" s="300">
        <v>1279693.3999999999</v>
      </c>
      <c r="D57357" s="300">
        <v>1167229.91451</v>
      </c>
      <c r="E57357" s="300">
        <v>112463.48548999988</v>
      </c>
      <c r="F57357" s="300">
        <v>91.211685120045175</v>
      </c>
    </row>
    <row r="57358" spans="1:6">
      <c r="A57358" s="758" t="s">
        <v>324</v>
      </c>
      <c r="B57358" s="151" t="s">
        <v>7103</v>
      </c>
      <c r="C57358" s="300">
        <v>1218771.3999999999</v>
      </c>
      <c r="D57358" s="300">
        <v>1108692.7945099999</v>
      </c>
      <c r="E57358" s="300">
        <v>110078.60548999999</v>
      </c>
      <c r="F57358" s="300">
        <v>90.968067884592628</v>
      </c>
    </row>
    <row r="57359" spans="1:6">
      <c r="A57359" s="758" t="s">
        <v>325</v>
      </c>
      <c r="B57359" s="151" t="s">
        <v>7104</v>
      </c>
      <c r="C57359" s="300">
        <v>835600</v>
      </c>
      <c r="D57359" s="300">
        <v>750218.98947000003</v>
      </c>
      <c r="E57359" s="300">
        <v>85381.01052999997</v>
      </c>
      <c r="F57359" s="300">
        <v>89.7820715019148</v>
      </c>
    </row>
    <row r="57360" spans="1:6">
      <c r="A57360" s="758" t="s">
        <v>57</v>
      </c>
      <c r="B57360" s="151" t="s">
        <v>7105</v>
      </c>
      <c r="C57360" s="300">
        <v>366640</v>
      </c>
      <c r="D57360" s="300">
        <v>363256.65500000003</v>
      </c>
      <c r="E57360" s="300">
        <v>3383.3449999999721</v>
      </c>
      <c r="F57360" s="300">
        <v>99.077202432904215</v>
      </c>
    </row>
    <row r="57361" spans="1:6">
      <c r="A57361" s="758" t="s">
        <v>58</v>
      </c>
      <c r="B57361" s="151" t="s">
        <v>7106</v>
      </c>
      <c r="C57361" s="300">
        <v>328500</v>
      </c>
      <c r="D57361" s="300">
        <v>277519.89087</v>
      </c>
      <c r="E57361" s="300">
        <v>50980.109129999997</v>
      </c>
      <c r="F57361" s="300">
        <v>84.480940904109588</v>
      </c>
    </row>
    <row r="57362" spans="1:6">
      <c r="A57362" s="758" t="s">
        <v>59</v>
      </c>
      <c r="B57362" s="151" t="s">
        <v>7107</v>
      </c>
      <c r="C57362" s="300">
        <v>66000</v>
      </c>
      <c r="D57362" s="300">
        <v>50380</v>
      </c>
      <c r="E57362" s="300">
        <v>15620</v>
      </c>
      <c r="F57362" s="300">
        <v>76.333333333333329</v>
      </c>
    </row>
    <row r="57363" spans="1:6">
      <c r="A57363" s="758" t="s">
        <v>60</v>
      </c>
      <c r="B57363" s="151" t="s">
        <v>7108</v>
      </c>
      <c r="C57363" s="300">
        <v>45700</v>
      </c>
      <c r="D57363" s="300">
        <v>30507.243600000002</v>
      </c>
      <c r="E57363" s="300">
        <v>15192.756399999998</v>
      </c>
      <c r="F57363" s="300">
        <v>66.755456455142237</v>
      </c>
    </row>
    <row r="57364" spans="1:6">
      <c r="A57364" s="758" t="s">
        <v>61</v>
      </c>
      <c r="B57364" s="151" t="s">
        <v>7109</v>
      </c>
      <c r="C57364" s="300">
        <v>28760</v>
      </c>
      <c r="D57364" s="300">
        <v>28555.200000000001</v>
      </c>
      <c r="E57364" s="300">
        <v>204.79999999999927</v>
      </c>
      <c r="F57364" s="300">
        <v>99.287899860917932</v>
      </c>
    </row>
    <row r="57365" spans="1:6">
      <c r="A57365" s="758" t="s">
        <v>326</v>
      </c>
      <c r="B57365" s="151" t="s">
        <v>7110</v>
      </c>
      <c r="C57365" s="300">
        <v>104450.1</v>
      </c>
      <c r="D57365" s="300">
        <v>93692.38149</v>
      </c>
      <c r="E57365" s="300">
        <v>10757.718510000006</v>
      </c>
      <c r="F57365" s="300">
        <v>89.700614446515601</v>
      </c>
    </row>
    <row r="57366" spans="1:6">
      <c r="A57366" s="758" t="s">
        <v>62</v>
      </c>
      <c r="B57366" s="151" t="s">
        <v>7111</v>
      </c>
      <c r="C57366" s="300">
        <v>71026</v>
      </c>
      <c r="D57366" s="300">
        <v>64725.305740000003</v>
      </c>
      <c r="E57366" s="300">
        <v>6300.6942599999966</v>
      </c>
      <c r="F57366" s="300">
        <v>91.12903125615972</v>
      </c>
    </row>
    <row r="57367" spans="1:6">
      <c r="A57367" s="758" t="s">
        <v>63</v>
      </c>
      <c r="B57367" s="151" t="s">
        <v>7112</v>
      </c>
      <c r="C57367" s="300">
        <v>8356.1</v>
      </c>
      <c r="D57367" s="300">
        <v>7566.6124600000003</v>
      </c>
      <c r="E57367" s="300">
        <v>789.48754000000008</v>
      </c>
      <c r="F57367" s="300">
        <v>90.551961561015304</v>
      </c>
    </row>
    <row r="57368" spans="1:6">
      <c r="A57368" s="758" t="s">
        <v>64</v>
      </c>
      <c r="B57368" s="151" t="s">
        <v>7113</v>
      </c>
      <c r="C57368" s="300">
        <v>6684.8</v>
      </c>
      <c r="D57368" s="300">
        <v>5483.9017999999996</v>
      </c>
      <c r="E57368" s="300">
        <v>1200.8982000000005</v>
      </c>
      <c r="F57368" s="300">
        <v>82.035390737194831</v>
      </c>
    </row>
    <row r="57369" spans="1:6">
      <c r="A57369" s="758" t="s">
        <v>65</v>
      </c>
      <c r="B57369" s="151" t="s">
        <v>7114</v>
      </c>
      <c r="C57369" s="300">
        <v>1671.3</v>
      </c>
      <c r="D57369" s="300">
        <v>1710.2902900000001</v>
      </c>
      <c r="E57369" s="300">
        <v>-38.990290000000186</v>
      </c>
      <c r="F57369" s="300">
        <v>102.3329318494585</v>
      </c>
    </row>
    <row r="57370" spans="1:6">
      <c r="A57370" s="758" t="s">
        <v>66</v>
      </c>
      <c r="B57370" s="151" t="s">
        <v>7115</v>
      </c>
      <c r="C57370" s="300">
        <v>16711.900000000001</v>
      </c>
      <c r="D57370" s="300">
        <v>14206.271199999999</v>
      </c>
      <c r="E57370" s="300">
        <v>2505.6288000000022</v>
      </c>
      <c r="F57370" s="300">
        <v>85.006918423398886</v>
      </c>
    </row>
    <row r="57371" spans="1:6">
      <c r="A57371" s="758" t="s">
        <v>327</v>
      </c>
      <c r="B57371" s="151" t="s">
        <v>7116</v>
      </c>
      <c r="C57371" s="300">
        <v>45063.3</v>
      </c>
      <c r="D57371" s="300">
        <v>44008.366549999999</v>
      </c>
      <c r="E57371" s="300">
        <v>1054.9334500000041</v>
      </c>
      <c r="F57371" s="300">
        <v>97.65899645609619</v>
      </c>
    </row>
    <row r="57372" spans="1:6">
      <c r="A57372" s="758" t="s">
        <v>67</v>
      </c>
      <c r="B57372" s="151" t="s">
        <v>7117</v>
      </c>
      <c r="C57372" s="300">
        <v>10000</v>
      </c>
      <c r="D57372" s="300">
        <v>9139.1345500000007</v>
      </c>
      <c r="E57372" s="300">
        <v>860.86544999999933</v>
      </c>
      <c r="F57372" s="300">
        <v>91.391345500000014</v>
      </c>
    </row>
    <row r="57373" spans="1:6">
      <c r="A57373" s="758" t="s">
        <v>68</v>
      </c>
      <c r="B57373" s="151" t="s">
        <v>7118</v>
      </c>
      <c r="C57373" s="300">
        <v>34563.300000000003</v>
      </c>
      <c r="D57373" s="300">
        <v>34550.232000000004</v>
      </c>
      <c r="E57373" s="300">
        <v>13.067999999999302</v>
      </c>
      <c r="F57373" s="300">
        <v>99.962191110223856</v>
      </c>
    </row>
    <row r="57374" spans="1:6">
      <c r="A57374" s="758" t="s">
        <v>69</v>
      </c>
      <c r="B57374" s="151" t="s">
        <v>7119</v>
      </c>
      <c r="C57374" s="300">
        <v>500</v>
      </c>
      <c r="D57374" s="300">
        <v>319</v>
      </c>
      <c r="E57374" s="300">
        <v>181</v>
      </c>
      <c r="F57374" s="300">
        <v>63.800000000000004</v>
      </c>
    </row>
    <row r="57375" spans="1:6">
      <c r="A57375" s="758" t="s">
        <v>328</v>
      </c>
      <c r="B57375" s="151" t="s">
        <v>7121</v>
      </c>
      <c r="C57375" s="300">
        <v>45778</v>
      </c>
      <c r="D57375" s="300">
        <v>44392.713000000003</v>
      </c>
      <c r="E57375" s="300">
        <v>1385.2869999999966</v>
      </c>
      <c r="F57375" s="300">
        <v>96.973902311153836</v>
      </c>
    </row>
    <row r="57376" spans="1:6">
      <c r="A57376" s="758" t="s">
        <v>71</v>
      </c>
      <c r="B57376" s="151" t="s">
        <v>7122</v>
      </c>
      <c r="C57376" s="300">
        <v>3750</v>
      </c>
      <c r="D57376" s="300">
        <v>3176.2</v>
      </c>
      <c r="E57376" s="300">
        <v>573.80000000000018</v>
      </c>
      <c r="F57376" s="300">
        <v>84.698666666666668</v>
      </c>
    </row>
    <row r="57377" spans="1:6">
      <c r="A57377" s="758" t="s">
        <v>72</v>
      </c>
      <c r="B57377" s="151" t="s">
        <v>7123</v>
      </c>
      <c r="C57377" s="300">
        <v>32500</v>
      </c>
      <c r="D57377" s="300">
        <v>32493.812999999998</v>
      </c>
      <c r="E57377" s="300">
        <v>6.1870000000017171</v>
      </c>
      <c r="F57377" s="300">
        <v>99.980963076923075</v>
      </c>
    </row>
    <row r="57378" spans="1:6">
      <c r="A57378" s="758" t="s">
        <v>73</v>
      </c>
      <c r="B57378" s="151" t="s">
        <v>7124</v>
      </c>
      <c r="C57378" s="300">
        <v>3000</v>
      </c>
      <c r="D57378" s="300">
        <v>2315</v>
      </c>
      <c r="E57378" s="300">
        <v>685</v>
      </c>
      <c r="F57378" s="300">
        <v>77.166666666666657</v>
      </c>
    </row>
    <row r="57379" spans="1:6">
      <c r="A57379" s="758" t="s">
        <v>76</v>
      </c>
      <c r="B57379" s="151" t="s">
        <v>7127</v>
      </c>
      <c r="C57379" s="300">
        <v>6528</v>
      </c>
      <c r="D57379" s="300">
        <v>6407.7</v>
      </c>
      <c r="E57379" s="300"/>
      <c r="F57379" s="300"/>
    </row>
    <row r="57380" spans="1:6">
      <c r="A57380" s="758" t="s">
        <v>330</v>
      </c>
      <c r="B57380" s="151" t="s">
        <v>7131</v>
      </c>
      <c r="C57380" s="300">
        <v>24000</v>
      </c>
      <c r="D57380" s="300">
        <v>21808.855</v>
      </c>
      <c r="E57380" s="300">
        <v>2191.1450000000004</v>
      </c>
      <c r="F57380" s="300">
        <v>90.870229166666661</v>
      </c>
    </row>
    <row r="57381" spans="1:6">
      <c r="A57381" s="758" t="s">
        <v>80</v>
      </c>
      <c r="B57381" s="151" t="s">
        <v>7132</v>
      </c>
      <c r="C57381" s="300">
        <v>6000</v>
      </c>
      <c r="D57381" s="300">
        <v>5945.9049999999997</v>
      </c>
      <c r="E57381" s="300">
        <v>54.095000000000255</v>
      </c>
      <c r="F57381" s="300">
        <v>99.098416666666665</v>
      </c>
    </row>
    <row r="57382" spans="1:6">
      <c r="A57382" s="758" t="s">
        <v>82</v>
      </c>
      <c r="B57382" s="151" t="s">
        <v>7134</v>
      </c>
      <c r="C57382" s="300">
        <v>1000</v>
      </c>
      <c r="D57382" s="300">
        <v>0</v>
      </c>
      <c r="E57382" s="300">
        <v>1000</v>
      </c>
      <c r="F57382" s="300">
        <v>0</v>
      </c>
    </row>
    <row r="57383" spans="1:6">
      <c r="A57383" s="758" t="s">
        <v>83</v>
      </c>
      <c r="B57383" s="151" t="s">
        <v>7135</v>
      </c>
      <c r="C57383" s="300">
        <v>17000</v>
      </c>
      <c r="D57383" s="300">
        <v>15862.95</v>
      </c>
      <c r="E57383" s="300">
        <v>1137.0499999999993</v>
      </c>
      <c r="F57383" s="300">
        <v>93.311470588235295</v>
      </c>
    </row>
    <row r="57384" spans="1:6">
      <c r="A57384" s="758" t="s">
        <v>331</v>
      </c>
      <c r="B57384" s="151" t="s">
        <v>7136</v>
      </c>
      <c r="C57384" s="300">
        <v>9500</v>
      </c>
      <c r="D57384" s="300">
        <v>8206</v>
      </c>
      <c r="E57384" s="300">
        <v>1294</v>
      </c>
      <c r="F57384" s="300">
        <v>86.378947368421052</v>
      </c>
    </row>
    <row r="57385" spans="1:6">
      <c r="A57385" s="758" t="s">
        <v>85</v>
      </c>
      <c r="B57385" s="151" t="s">
        <v>7137</v>
      </c>
      <c r="C57385" s="300">
        <v>9500</v>
      </c>
      <c r="D57385" s="300">
        <v>8206</v>
      </c>
      <c r="E57385" s="300">
        <v>1294</v>
      </c>
      <c r="F57385" s="300">
        <v>86.378947368421052</v>
      </c>
    </row>
    <row r="57386" spans="1:6">
      <c r="A57386" s="758" t="s">
        <v>332</v>
      </c>
      <c r="B57386" s="151" t="s">
        <v>7139</v>
      </c>
      <c r="C57386" s="300">
        <v>75180</v>
      </c>
      <c r="D57386" s="300">
        <v>69307.899999999994</v>
      </c>
      <c r="E57386" s="300">
        <v>5872.1000000000058</v>
      </c>
      <c r="F57386" s="300">
        <v>92.189279063580727</v>
      </c>
    </row>
    <row r="57387" spans="1:6">
      <c r="A57387" s="758" t="s">
        <v>87</v>
      </c>
      <c r="B57387" s="151" t="s">
        <v>7140</v>
      </c>
      <c r="C57387" s="300">
        <v>72030</v>
      </c>
      <c r="D57387" s="300">
        <v>67591.686000000002</v>
      </c>
      <c r="E57387" s="300">
        <v>4438.3139999999985</v>
      </c>
      <c r="F57387" s="300">
        <v>93.838242399000421</v>
      </c>
    </row>
    <row r="57388" spans="1:6">
      <c r="A57388" s="758" t="s">
        <v>88</v>
      </c>
      <c r="B57388" s="151" t="s">
        <v>7141</v>
      </c>
      <c r="C57388" s="300">
        <v>1200</v>
      </c>
      <c r="D57388" s="300">
        <v>0</v>
      </c>
      <c r="E57388" s="300">
        <v>1200</v>
      </c>
      <c r="F57388" s="300">
        <v>0</v>
      </c>
    </row>
    <row r="57389" spans="1:6">
      <c r="A57389" s="758" t="s">
        <v>89</v>
      </c>
      <c r="B57389" s="151" t="s">
        <v>7142</v>
      </c>
      <c r="C57389" s="300">
        <v>800</v>
      </c>
      <c r="D57389" s="300">
        <v>643.57399999999996</v>
      </c>
      <c r="E57389" s="300">
        <v>156.42600000000004</v>
      </c>
      <c r="F57389" s="300">
        <v>80.446749999999994</v>
      </c>
    </row>
    <row r="57390" spans="1:6">
      <c r="A57390" s="758" t="s">
        <v>90</v>
      </c>
      <c r="B57390" s="151" t="s">
        <v>7143</v>
      </c>
      <c r="C57390" s="300">
        <v>700</v>
      </c>
      <c r="D57390" s="300">
        <v>641.45000000000005</v>
      </c>
      <c r="E57390" s="300">
        <v>58.549999999999955</v>
      </c>
      <c r="F57390" s="300">
        <v>91.635714285714286</v>
      </c>
    </row>
    <row r="57391" spans="1:6">
      <c r="A57391" s="758" t="s">
        <v>91</v>
      </c>
      <c r="B57391" s="151" t="s">
        <v>7144</v>
      </c>
      <c r="C57391" s="300">
        <v>150</v>
      </c>
      <c r="D57391" s="300">
        <v>132</v>
      </c>
      <c r="E57391" s="300">
        <v>18</v>
      </c>
      <c r="F57391" s="300">
        <v>88</v>
      </c>
    </row>
    <row r="57392" spans="1:6">
      <c r="A57392" s="758" t="s">
        <v>93</v>
      </c>
      <c r="B57392" s="151" t="s">
        <v>333</v>
      </c>
      <c r="C57392" s="300">
        <v>300</v>
      </c>
      <c r="D57392" s="300">
        <v>299.19</v>
      </c>
      <c r="E57392" s="300">
        <v>0.81000000000000227</v>
      </c>
      <c r="F57392" s="300">
        <v>99.72999999999999</v>
      </c>
    </row>
    <row r="57393" spans="1:6">
      <c r="A57393" s="758" t="s">
        <v>334</v>
      </c>
      <c r="B57393" s="151" t="s">
        <v>335</v>
      </c>
      <c r="C57393" s="300">
        <v>79200</v>
      </c>
      <c r="D57393" s="300">
        <v>77057.589000000007</v>
      </c>
      <c r="E57393" s="300">
        <v>2142.4109999999928</v>
      </c>
      <c r="F57393" s="300">
        <v>97.294935606060619</v>
      </c>
    </row>
    <row r="57394" spans="1:6">
      <c r="A57394" s="758" t="s">
        <v>96</v>
      </c>
      <c r="B57394" s="151" t="s">
        <v>7147</v>
      </c>
      <c r="C57394" s="300">
        <v>76200</v>
      </c>
      <c r="D57394" s="300">
        <v>75632.688999999998</v>
      </c>
      <c r="E57394" s="300">
        <v>567.31100000000151</v>
      </c>
      <c r="F57394" s="300">
        <v>99.255497375328076</v>
      </c>
    </row>
    <row r="57395" spans="1:6">
      <c r="A57395" s="758" t="s">
        <v>97</v>
      </c>
      <c r="B57395" s="151" t="s">
        <v>7148</v>
      </c>
      <c r="C57395" s="300">
        <v>3000</v>
      </c>
      <c r="D57395" s="300">
        <v>1424.9</v>
      </c>
      <c r="E57395" s="300">
        <v>1575.1</v>
      </c>
      <c r="F57395" s="300">
        <v>47.49666666666667</v>
      </c>
    </row>
    <row r="57396" spans="1:6">
      <c r="A57396" s="758" t="s">
        <v>346</v>
      </c>
      <c r="B57396" s="151" t="s">
        <v>7154</v>
      </c>
      <c r="C57396" s="300">
        <v>60922</v>
      </c>
      <c r="D57396" s="300">
        <v>58537.120000000003</v>
      </c>
      <c r="E57396" s="300">
        <v>2384.8799999999974</v>
      </c>
      <c r="F57396" s="300">
        <v>96.085355044154824</v>
      </c>
    </row>
    <row r="57397" spans="1:6">
      <c r="A57397" s="758" t="s">
        <v>348</v>
      </c>
      <c r="B57397" s="151" t="s">
        <v>7157</v>
      </c>
      <c r="C57397" s="300">
        <v>60922</v>
      </c>
      <c r="D57397" s="300">
        <v>58537.120000000003</v>
      </c>
      <c r="E57397" s="300">
        <v>2384.8799999999974</v>
      </c>
      <c r="F57397" s="300">
        <v>96.085355044154824</v>
      </c>
    </row>
    <row r="57398" spans="1:6">
      <c r="A57398" s="758" t="s">
        <v>108</v>
      </c>
      <c r="B57398" s="151" t="s">
        <v>7158</v>
      </c>
      <c r="C57398" s="300">
        <v>7700</v>
      </c>
      <c r="D57398" s="300">
        <v>7700</v>
      </c>
      <c r="E57398" s="300">
        <v>0</v>
      </c>
      <c r="F57398" s="300">
        <v>100</v>
      </c>
    </row>
    <row r="57399" spans="1:6">
      <c r="A57399" s="758" t="s">
        <v>113</v>
      </c>
      <c r="B57399" s="151" t="s">
        <v>7219</v>
      </c>
      <c r="C57399" s="300">
        <v>46422</v>
      </c>
      <c r="D57399" s="300">
        <v>46285.87</v>
      </c>
      <c r="E57399" s="300">
        <v>136.12999999999738</v>
      </c>
      <c r="F57399" s="300">
        <v>99.706755417689891</v>
      </c>
    </row>
    <row r="57400" spans="1:6">
      <c r="A57400" s="758" t="s">
        <v>114</v>
      </c>
      <c r="B57400" s="151" t="s">
        <v>7162</v>
      </c>
      <c r="C57400" s="300">
        <v>6800</v>
      </c>
      <c r="D57400" s="300">
        <v>4551.25</v>
      </c>
      <c r="E57400" s="300">
        <v>2248.75</v>
      </c>
      <c r="F57400" s="300">
        <v>66.930147058823536</v>
      </c>
    </row>
    <row r="57401" spans="1:6">
      <c r="A57401" s="758" t="s">
        <v>600</v>
      </c>
      <c r="B57401" s="151" t="s">
        <v>7170</v>
      </c>
      <c r="C57401" s="300">
        <v>1279693.3999999999</v>
      </c>
      <c r="D57401" s="300">
        <v>1167229.91451</v>
      </c>
      <c r="E57401" s="300">
        <v>112463.48548999988</v>
      </c>
      <c r="F57401" s="300">
        <v>91.211685120045175</v>
      </c>
    </row>
    <row r="57402" spans="1:6">
      <c r="A57402" s="758" t="s">
        <v>6095</v>
      </c>
      <c r="B57402" s="151" t="s">
        <v>7171</v>
      </c>
      <c r="C57402" s="300">
        <v>0</v>
      </c>
      <c r="D57402" s="300">
        <v>0</v>
      </c>
      <c r="E57402" s="300">
        <v>0</v>
      </c>
      <c r="F57402" s="300">
        <v>0</v>
      </c>
    </row>
    <row r="57403" spans="1:6">
      <c r="A57403" s="758" t="s">
        <v>6096</v>
      </c>
      <c r="B57403" s="151" t="s">
        <v>7172</v>
      </c>
      <c r="C57403" s="300">
        <v>0</v>
      </c>
      <c r="D57403" s="300">
        <v>0</v>
      </c>
      <c r="E57403" s="300">
        <v>0</v>
      </c>
      <c r="F57403" s="300">
        <v>0</v>
      </c>
    </row>
    <row r="57404" spans="1:6">
      <c r="A57404" s="758" t="s">
        <v>6099</v>
      </c>
      <c r="B57404" s="151" t="s">
        <v>7173</v>
      </c>
      <c r="C57404" s="300">
        <v>1279693.3999999999</v>
      </c>
      <c r="D57404" s="300">
        <v>1167229.91451</v>
      </c>
      <c r="E57404" s="300">
        <v>112463.48548999988</v>
      </c>
      <c r="F57404" s="300">
        <v>91.211685120045175</v>
      </c>
    </row>
    <row r="57405" spans="1:6">
      <c r="A57405" s="758" t="s">
        <v>6100</v>
      </c>
      <c r="B57405" s="151" t="s">
        <v>7174</v>
      </c>
      <c r="C57405" s="300">
        <v>1279693.3999999999</v>
      </c>
      <c r="D57405" s="300">
        <v>1167229.91451</v>
      </c>
      <c r="E57405" s="300">
        <v>112463.48548999988</v>
      </c>
      <c r="F57405" s="300">
        <v>91.211685120045175</v>
      </c>
    </row>
    <row r="57406" spans="1:6">
      <c r="A57406" s="758" t="s">
        <v>356</v>
      </c>
      <c r="B57406" s="151" t="s">
        <v>7182</v>
      </c>
      <c r="C57406" s="1">
        <v>47</v>
      </c>
      <c r="D57406" s="1">
        <v>55</v>
      </c>
      <c r="E57406" s="1">
        <v>-8</v>
      </c>
      <c r="F57406" s="1">
        <v>117.02127659574468</v>
      </c>
    </row>
    <row r="57407" spans="1:6">
      <c r="A57407" s="758" t="s">
        <v>357</v>
      </c>
      <c r="B57407" s="151" t="s">
        <v>7183</v>
      </c>
      <c r="C57407" s="1">
        <v>1</v>
      </c>
      <c r="D57407" s="1">
        <v>1</v>
      </c>
      <c r="E57407" s="1">
        <v>0</v>
      </c>
      <c r="F57407" s="1">
        <v>100</v>
      </c>
    </row>
    <row r="57408" spans="1:6">
      <c r="A57408" s="758" t="s">
        <v>358</v>
      </c>
      <c r="B57408" s="151" t="s">
        <v>7184</v>
      </c>
      <c r="C57408" s="1">
        <v>1</v>
      </c>
      <c r="D57408" s="1">
        <v>1</v>
      </c>
      <c r="E57408" s="1">
        <v>0</v>
      </c>
      <c r="F57408" s="1">
        <v>100</v>
      </c>
    </row>
    <row r="57409" spans="1:6">
      <c r="A57409" s="758" t="s">
        <v>360</v>
      </c>
      <c r="B57409" s="151" t="s">
        <v>7185</v>
      </c>
      <c r="C57409" s="1">
        <v>23</v>
      </c>
      <c r="D57409" s="1">
        <v>27</v>
      </c>
      <c r="E57409" s="1">
        <v>-4</v>
      </c>
      <c r="F57409" s="1">
        <v>117.39130434782609</v>
      </c>
    </row>
    <row r="57410" spans="1:6">
      <c r="A57410" s="758" t="s">
        <v>361</v>
      </c>
      <c r="B57410" s="151" t="s">
        <v>7186</v>
      </c>
      <c r="C57410" s="1">
        <v>3</v>
      </c>
      <c r="D57410" s="1">
        <v>3</v>
      </c>
      <c r="E57410" s="1">
        <v>0</v>
      </c>
      <c r="F57410" s="1">
        <v>100</v>
      </c>
    </row>
    <row r="57411" spans="1:6">
      <c r="A57411" s="758" t="s">
        <v>362</v>
      </c>
      <c r="B57411" s="151" t="s">
        <v>7187</v>
      </c>
      <c r="C57411" s="1">
        <v>13</v>
      </c>
      <c r="D57411" s="1">
        <v>12</v>
      </c>
      <c r="E57411" s="1">
        <v>1</v>
      </c>
      <c r="F57411" s="1">
        <v>92.307692307692307</v>
      </c>
    </row>
    <row r="57412" spans="1:6">
      <c r="A57412" s="758" t="s">
        <v>363</v>
      </c>
      <c r="B57412" s="151" t="s">
        <v>7188</v>
      </c>
      <c r="C57412" s="1">
        <v>4</v>
      </c>
      <c r="D57412" s="1">
        <v>9</v>
      </c>
      <c r="E57412" s="1">
        <v>-5</v>
      </c>
      <c r="F57412" s="1">
        <v>225</v>
      </c>
    </row>
    <row r="57413" spans="1:6">
      <c r="A57413" s="758" t="s">
        <v>364</v>
      </c>
      <c r="B57413" s="151" t="s">
        <v>7189</v>
      </c>
      <c r="C57413" s="1">
        <v>3</v>
      </c>
      <c r="D57413" s="1">
        <v>3</v>
      </c>
      <c r="E57413" s="1">
        <v>0</v>
      </c>
      <c r="F57413" s="1">
        <v>100</v>
      </c>
    </row>
    <row r="57414" spans="1:6">
      <c r="A57414" s="758" t="s">
        <v>372</v>
      </c>
      <c r="B57414" s="151" t="s">
        <v>7190</v>
      </c>
      <c r="C57414" s="1">
        <v>23</v>
      </c>
      <c r="D57414" s="1">
        <v>27</v>
      </c>
      <c r="E57414" s="1">
        <v>-4</v>
      </c>
      <c r="F57414" s="1">
        <v>117.39130434782609</v>
      </c>
    </row>
    <row r="57415" spans="1:6">
      <c r="A57415" s="758" t="s">
        <v>373</v>
      </c>
      <c r="B57415" s="151" t="s">
        <v>7191</v>
      </c>
      <c r="C57415" s="1">
        <v>10</v>
      </c>
      <c r="D57415" s="1">
        <v>9</v>
      </c>
      <c r="E57415" s="1">
        <v>1</v>
      </c>
      <c r="F57415" s="1">
        <v>90</v>
      </c>
    </row>
    <row r="57416" spans="1:6">
      <c r="A57416" s="758" t="s">
        <v>381</v>
      </c>
      <c r="B57416" s="151" t="s">
        <v>7196</v>
      </c>
      <c r="C57416" s="1">
        <v>8</v>
      </c>
      <c r="D57416" s="1">
        <v>9</v>
      </c>
      <c r="E57416" s="1">
        <v>-1</v>
      </c>
      <c r="F57416" s="1">
        <v>112.5</v>
      </c>
    </row>
    <row r="57417" spans="1:6">
      <c r="A57417" s="758" t="s">
        <v>382</v>
      </c>
      <c r="B57417" s="151" t="s">
        <v>7189</v>
      </c>
      <c r="C57417" s="1">
        <v>3</v>
      </c>
      <c r="D57417" s="1">
        <v>3</v>
      </c>
      <c r="E57417" s="1">
        <v>0</v>
      </c>
      <c r="F57417" s="1">
        <v>100</v>
      </c>
    </row>
    <row r="57418" spans="1:6">
      <c r="A57418" s="758" t="s">
        <v>383</v>
      </c>
      <c r="B57418" s="151" t="s">
        <v>7197</v>
      </c>
      <c r="C57418" s="1">
        <v>2</v>
      </c>
      <c r="D57418" s="1">
        <v>6</v>
      </c>
      <c r="E57418" s="1">
        <v>-4</v>
      </c>
      <c r="F57418" s="1">
        <v>300</v>
      </c>
    </row>
    <row r="57419" spans="1:6">
      <c r="A57419" s="851"/>
      <c r="B57419" s="850" t="s">
        <v>4198</v>
      </c>
      <c r="C57419" s="820"/>
      <c r="D57419" s="820"/>
      <c r="E57419" s="820"/>
      <c r="F57419" s="820"/>
    </row>
    <row r="57420" spans="1:6">
      <c r="A57420" s="758" t="s">
        <v>599</v>
      </c>
      <c r="B57420" s="151" t="s">
        <v>7101</v>
      </c>
      <c r="C57420" s="300">
        <v>218552.9</v>
      </c>
      <c r="D57420" s="300">
        <v>183721.43880999999</v>
      </c>
      <c r="E57420" s="300">
        <v>34831.461190000002</v>
      </c>
      <c r="F57420" s="300">
        <v>84.062686338181734</v>
      </c>
    </row>
    <row r="57421" spans="1:6">
      <c r="A57421" s="758" t="s">
        <v>323</v>
      </c>
      <c r="B57421" s="151" t="s">
        <v>7102</v>
      </c>
      <c r="C57421" s="300">
        <v>218552.9</v>
      </c>
      <c r="D57421" s="300">
        <v>183721.43880999999</v>
      </c>
      <c r="E57421" s="300">
        <v>34831.461190000002</v>
      </c>
      <c r="F57421" s="300">
        <v>84.062686338181734</v>
      </c>
    </row>
    <row r="57422" spans="1:6">
      <c r="A57422" s="758" t="s">
        <v>324</v>
      </c>
      <c r="B57422" s="151" t="s">
        <v>7103</v>
      </c>
      <c r="C57422" s="300">
        <v>216052.9</v>
      </c>
      <c r="D57422" s="300">
        <v>181228.93880999999</v>
      </c>
      <c r="E57422" s="300">
        <v>34823.961190000002</v>
      </c>
      <c r="F57422" s="300">
        <v>83.881743225848851</v>
      </c>
    </row>
    <row r="57423" spans="1:6">
      <c r="A57423" s="758" t="s">
        <v>325</v>
      </c>
      <c r="B57423" s="151" t="s">
        <v>7104</v>
      </c>
      <c r="C57423" s="300">
        <v>148547</v>
      </c>
      <c r="D57423" s="300">
        <v>123323.86118000001</v>
      </c>
      <c r="E57423" s="300">
        <v>25223.138819999993</v>
      </c>
      <c r="F57423" s="300">
        <v>83.02009544453945</v>
      </c>
    </row>
    <row r="57424" spans="1:6">
      <c r="A57424" s="758" t="s">
        <v>57</v>
      </c>
      <c r="B57424" s="151" t="s">
        <v>7105</v>
      </c>
      <c r="C57424" s="300">
        <v>69140</v>
      </c>
      <c r="D57424" s="300">
        <v>72320.921780000004</v>
      </c>
      <c r="E57424" s="300">
        <v>-3180.9217800000042</v>
      </c>
      <c r="F57424" s="300">
        <v>104.60069681805034</v>
      </c>
    </row>
    <row r="57425" spans="1:6">
      <c r="A57425" s="758" t="s">
        <v>58</v>
      </c>
      <c r="B57425" s="151" t="s">
        <v>7106</v>
      </c>
      <c r="C57425" s="300">
        <v>70050</v>
      </c>
      <c r="D57425" s="300">
        <v>40058.4012</v>
      </c>
      <c r="E57425" s="300">
        <v>29991.5988</v>
      </c>
      <c r="F57425" s="300">
        <v>57.18544068522484</v>
      </c>
    </row>
    <row r="57426" spans="1:6">
      <c r="A57426" s="758" t="s">
        <v>59</v>
      </c>
      <c r="B57426" s="151" t="s">
        <v>7107</v>
      </c>
      <c r="C57426" s="300">
        <v>4300</v>
      </c>
      <c r="D57426" s="300">
        <v>5944</v>
      </c>
      <c r="E57426" s="300">
        <v>-1644</v>
      </c>
      <c r="F57426" s="300">
        <v>138.23255813953489</v>
      </c>
    </row>
    <row r="57427" spans="1:6">
      <c r="A57427" s="758" t="s">
        <v>60</v>
      </c>
      <c r="B57427" s="151" t="s">
        <v>7108</v>
      </c>
      <c r="C57427" s="300">
        <v>5057</v>
      </c>
      <c r="D57427" s="300">
        <v>5000.5382</v>
      </c>
      <c r="E57427" s="300">
        <v>56.461800000000039</v>
      </c>
      <c r="F57427" s="300">
        <v>98.883492189044887</v>
      </c>
    </row>
    <row r="57428" spans="1:6">
      <c r="A57428" s="758" t="s">
        <v>326</v>
      </c>
      <c r="B57428" s="151" t="s">
        <v>7110</v>
      </c>
      <c r="C57428" s="300">
        <v>18880.900000000001</v>
      </c>
      <c r="D57428" s="300">
        <v>14463.41963</v>
      </c>
      <c r="E57428" s="300">
        <v>4417.4803700000011</v>
      </c>
      <c r="F57428" s="300">
        <v>76.603443850663893</v>
      </c>
    </row>
    <row r="57429" spans="1:6">
      <c r="A57429" s="758" t="s">
        <v>62</v>
      </c>
      <c r="B57429" s="151" t="s">
        <v>7111</v>
      </c>
      <c r="C57429" s="300">
        <v>12839</v>
      </c>
      <c r="D57429" s="300">
        <v>10544.573609999999</v>
      </c>
      <c r="E57429" s="300">
        <v>2294.4263900000005</v>
      </c>
      <c r="F57429" s="300">
        <v>82.129243788457046</v>
      </c>
    </row>
    <row r="57430" spans="1:6">
      <c r="A57430" s="758" t="s">
        <v>63</v>
      </c>
      <c r="B57430" s="151" t="s">
        <v>7112</v>
      </c>
      <c r="C57430" s="300">
        <v>1510.5</v>
      </c>
      <c r="D57430" s="300">
        <v>1203.1796200000001</v>
      </c>
      <c r="E57430" s="300">
        <v>307.32037999999989</v>
      </c>
      <c r="F57430" s="300">
        <v>79.654393909301575</v>
      </c>
    </row>
    <row r="57431" spans="1:6">
      <c r="A57431" s="758" t="s">
        <v>64</v>
      </c>
      <c r="B57431" s="151" t="s">
        <v>7113</v>
      </c>
      <c r="C57431" s="300">
        <v>1208.4000000000001</v>
      </c>
      <c r="D57431" s="300">
        <v>601.58981000000006</v>
      </c>
      <c r="E57431" s="300">
        <v>606.81019000000003</v>
      </c>
      <c r="F57431" s="300">
        <v>49.78399619331347</v>
      </c>
    </row>
    <row r="57432" spans="1:6">
      <c r="A57432" s="758" t="s">
        <v>65</v>
      </c>
      <c r="B57432" s="151" t="s">
        <v>7114</v>
      </c>
      <c r="C57432" s="300">
        <v>302.10000000000002</v>
      </c>
      <c r="D57432" s="300">
        <v>347.64979999999997</v>
      </c>
      <c r="E57432" s="300">
        <v>-45.549799999999948</v>
      </c>
      <c r="F57432" s="300">
        <v>115.07772260840778</v>
      </c>
    </row>
    <row r="57433" spans="1:6">
      <c r="A57433" s="758" t="s">
        <v>66</v>
      </c>
      <c r="B57433" s="151" t="s">
        <v>7115</v>
      </c>
      <c r="C57433" s="300">
        <v>3020.9</v>
      </c>
      <c r="D57433" s="300">
        <v>1766.42679</v>
      </c>
      <c r="E57433" s="300">
        <v>1254.4732100000001</v>
      </c>
      <c r="F57433" s="300">
        <v>58.473527425601631</v>
      </c>
    </row>
    <row r="57434" spans="1:6">
      <c r="A57434" s="758" t="s">
        <v>328</v>
      </c>
      <c r="B57434" s="151" t="s">
        <v>7121</v>
      </c>
      <c r="C57434" s="300">
        <v>11960</v>
      </c>
      <c r="D57434" s="300">
        <v>11004.228999999999</v>
      </c>
      <c r="E57434" s="300">
        <v>955.77100000000064</v>
      </c>
      <c r="F57434" s="300">
        <v>92.008603678929759</v>
      </c>
    </row>
    <row r="57435" spans="1:6">
      <c r="A57435" s="758" t="s">
        <v>71</v>
      </c>
      <c r="B57435" s="151" t="s">
        <v>7122</v>
      </c>
      <c r="C57435" s="300">
        <v>2500</v>
      </c>
      <c r="D57435" s="300">
        <v>1678.2</v>
      </c>
      <c r="E57435" s="300">
        <v>821.8</v>
      </c>
      <c r="F57435" s="300">
        <v>67.128</v>
      </c>
    </row>
    <row r="57436" spans="1:6">
      <c r="A57436" s="758" t="s">
        <v>72</v>
      </c>
      <c r="B57436" s="151" t="s">
        <v>7123</v>
      </c>
      <c r="C57436" s="300">
        <v>8160</v>
      </c>
      <c r="D57436" s="300">
        <v>8158.0290000000005</v>
      </c>
      <c r="E57436" s="300">
        <v>1.9709999999995489</v>
      </c>
      <c r="F57436" s="300">
        <v>99.975845588235302</v>
      </c>
    </row>
    <row r="57437" spans="1:6">
      <c r="A57437" s="758" t="s">
        <v>73</v>
      </c>
      <c r="B57437" s="151" t="s">
        <v>7124</v>
      </c>
      <c r="C57437" s="300">
        <v>300</v>
      </c>
      <c r="D57437" s="300">
        <v>275</v>
      </c>
      <c r="E57437" s="300">
        <v>25</v>
      </c>
      <c r="F57437" s="300">
        <v>91.666666666666657</v>
      </c>
    </row>
    <row r="57438" spans="1:6">
      <c r="A57438" s="758" t="s">
        <v>76</v>
      </c>
      <c r="B57438" s="151" t="s">
        <v>7127</v>
      </c>
      <c r="C57438" s="300">
        <v>1000</v>
      </c>
      <c r="D57438" s="300">
        <v>893</v>
      </c>
      <c r="E57438" s="300">
        <v>107</v>
      </c>
      <c r="F57438" s="300">
        <v>89.3</v>
      </c>
    </row>
    <row r="57439" spans="1:6">
      <c r="A57439" s="758" t="s">
        <v>330</v>
      </c>
      <c r="B57439" s="151" t="s">
        <v>7131</v>
      </c>
      <c r="C57439" s="300">
        <v>5000</v>
      </c>
      <c r="D57439" s="300">
        <v>4959.8</v>
      </c>
      <c r="E57439" s="300">
        <v>40.199999999999818</v>
      </c>
      <c r="F57439" s="300">
        <v>99.196000000000012</v>
      </c>
    </row>
    <row r="57440" spans="1:6">
      <c r="A57440" s="758" t="s">
        <v>80</v>
      </c>
      <c r="B57440" s="151" t="s">
        <v>7132</v>
      </c>
      <c r="C57440" s="300">
        <v>5000</v>
      </c>
      <c r="D57440" s="300">
        <v>4959.8</v>
      </c>
      <c r="E57440" s="300">
        <v>40.199999999999818</v>
      </c>
      <c r="F57440" s="300">
        <v>99.196000000000012</v>
      </c>
    </row>
    <row r="57441" spans="1:6">
      <c r="A57441" s="758" t="s">
        <v>331</v>
      </c>
      <c r="B57441" s="151" t="s">
        <v>7136</v>
      </c>
      <c r="C57441" s="300">
        <v>2000</v>
      </c>
      <c r="D57441" s="300">
        <v>1970</v>
      </c>
      <c r="E57441" s="300"/>
      <c r="F57441" s="300"/>
    </row>
    <row r="57442" spans="1:6">
      <c r="A57442" s="758" t="s">
        <v>85</v>
      </c>
      <c r="B57442" s="151" t="s">
        <v>7137</v>
      </c>
      <c r="C57442" s="300">
        <v>2000</v>
      </c>
      <c r="D57442" s="300">
        <v>1970</v>
      </c>
      <c r="E57442" s="300">
        <v>30</v>
      </c>
      <c r="F57442" s="300">
        <v>98.5</v>
      </c>
    </row>
    <row r="57443" spans="1:6">
      <c r="A57443" s="758" t="s">
        <v>332</v>
      </c>
      <c r="B57443" s="151" t="s">
        <v>7139</v>
      </c>
      <c r="C57443" s="300">
        <v>24665</v>
      </c>
      <c r="D57443" s="300">
        <v>20507.629000000001</v>
      </c>
      <c r="E57443" s="300">
        <v>4157.3709999999992</v>
      </c>
      <c r="F57443" s="300">
        <v>83.144654368538411</v>
      </c>
    </row>
    <row r="57444" spans="1:6">
      <c r="A57444" s="758" t="s">
        <v>87</v>
      </c>
      <c r="B57444" s="151" t="s">
        <v>7140</v>
      </c>
      <c r="C57444" s="300">
        <v>24665</v>
      </c>
      <c r="D57444" s="300">
        <v>20507.629000000001</v>
      </c>
      <c r="E57444" s="300">
        <v>4157.3709999999992</v>
      </c>
      <c r="F57444" s="300">
        <v>83.144654368538411</v>
      </c>
    </row>
    <row r="57445" spans="1:6">
      <c r="A57445" s="758" t="s">
        <v>334</v>
      </c>
      <c r="B57445" s="151" t="s">
        <v>335</v>
      </c>
      <c r="C57445" s="300">
        <v>5000</v>
      </c>
      <c r="D57445" s="300">
        <v>5000</v>
      </c>
      <c r="E57445" s="300">
        <v>0</v>
      </c>
      <c r="F57445" s="300">
        <v>100</v>
      </c>
    </row>
    <row r="57446" spans="1:6">
      <c r="A57446" s="758" t="s">
        <v>96</v>
      </c>
      <c r="B57446" s="151" t="s">
        <v>7147</v>
      </c>
      <c r="C57446" s="300">
        <v>2000</v>
      </c>
      <c r="D57446" s="300">
        <v>2000</v>
      </c>
      <c r="E57446" s="300">
        <v>0</v>
      </c>
      <c r="F57446" s="300">
        <v>100</v>
      </c>
    </row>
    <row r="57447" spans="1:6">
      <c r="A57447" s="758" t="s">
        <v>97</v>
      </c>
      <c r="B57447" s="151" t="s">
        <v>7148</v>
      </c>
      <c r="C57447" s="300">
        <v>3000</v>
      </c>
      <c r="D57447" s="300">
        <v>3000</v>
      </c>
      <c r="E57447" s="300">
        <v>0</v>
      </c>
      <c r="F57447" s="300">
        <v>100</v>
      </c>
    </row>
    <row r="57448" spans="1:6">
      <c r="A57448" s="758" t="s">
        <v>346</v>
      </c>
      <c r="B57448" s="151" t="s">
        <v>7154</v>
      </c>
      <c r="C57448" s="300">
        <v>2500</v>
      </c>
      <c r="D57448" s="300">
        <v>2492.5</v>
      </c>
      <c r="E57448" s="300">
        <v>7.5</v>
      </c>
      <c r="F57448" s="300">
        <v>99.7</v>
      </c>
    </row>
    <row r="57449" spans="1:6">
      <c r="A57449" s="758" t="s">
        <v>348</v>
      </c>
      <c r="B57449" s="151" t="s">
        <v>7157</v>
      </c>
      <c r="C57449" s="300">
        <v>2500</v>
      </c>
      <c r="D57449" s="300">
        <v>2492.5</v>
      </c>
      <c r="E57449" s="300">
        <v>7.5</v>
      </c>
      <c r="F57449" s="300">
        <v>99.7</v>
      </c>
    </row>
    <row r="57450" spans="1:6">
      <c r="A57450" s="758" t="s">
        <v>114</v>
      </c>
      <c r="B57450" s="151" t="s">
        <v>7162</v>
      </c>
      <c r="C57450" s="300">
        <v>2500</v>
      </c>
      <c r="D57450" s="300">
        <v>2492.5</v>
      </c>
      <c r="E57450" s="300">
        <v>7.5</v>
      </c>
      <c r="F57450" s="300">
        <v>99.7</v>
      </c>
    </row>
    <row r="57451" spans="1:6">
      <c r="A57451" s="758" t="s">
        <v>600</v>
      </c>
      <c r="B57451" s="151" t="s">
        <v>7170</v>
      </c>
      <c r="C57451" s="300">
        <v>218552.9</v>
      </c>
      <c r="D57451" s="300">
        <v>183721.43880999999</v>
      </c>
      <c r="E57451" s="300">
        <v>34831.461190000002</v>
      </c>
      <c r="F57451" s="300">
        <v>84.062686338181734</v>
      </c>
    </row>
    <row r="57452" spans="1:6">
      <c r="A57452" s="758" t="s">
        <v>6095</v>
      </c>
      <c r="B57452" s="151" t="s">
        <v>7171</v>
      </c>
      <c r="C57452" s="300">
        <v>0</v>
      </c>
      <c r="D57452" s="300">
        <v>0</v>
      </c>
      <c r="E57452" s="300">
        <v>0</v>
      </c>
      <c r="F57452" s="300">
        <v>0</v>
      </c>
    </row>
    <row r="57453" spans="1:6">
      <c r="A57453" s="758" t="s">
        <v>6096</v>
      </c>
      <c r="B57453" s="151" t="s">
        <v>7172</v>
      </c>
      <c r="C57453" s="300">
        <v>0</v>
      </c>
      <c r="D57453" s="300">
        <v>0</v>
      </c>
      <c r="E57453" s="300">
        <v>0</v>
      </c>
      <c r="F57453" s="300">
        <v>0</v>
      </c>
    </row>
    <row r="57454" spans="1:6">
      <c r="A57454" s="758" t="s">
        <v>6099</v>
      </c>
      <c r="B57454" s="151" t="s">
        <v>7173</v>
      </c>
      <c r="C57454" s="300">
        <v>218552.9</v>
      </c>
      <c r="D57454" s="300">
        <v>183721.43880999999</v>
      </c>
      <c r="E57454" s="300">
        <v>34831.461190000002</v>
      </c>
      <c r="F57454" s="300">
        <v>84.062686338181734</v>
      </c>
    </row>
    <row r="57455" spans="1:6">
      <c r="A57455" s="758" t="s">
        <v>6100</v>
      </c>
      <c r="B57455" s="151" t="s">
        <v>7174</v>
      </c>
      <c r="C57455" s="300">
        <v>218552.9</v>
      </c>
      <c r="D57455" s="300">
        <v>183721.43880999999</v>
      </c>
      <c r="E57455" s="300">
        <v>34831.461190000002</v>
      </c>
      <c r="F57455" s="300">
        <v>84.062686338181734</v>
      </c>
    </row>
    <row r="57456" spans="1:6">
      <c r="A57456" s="758" t="s">
        <v>356</v>
      </c>
      <c r="B57456" s="151" t="s">
        <v>7182</v>
      </c>
      <c r="C57456" s="1">
        <v>9</v>
      </c>
      <c r="D57456" s="1">
        <v>9</v>
      </c>
      <c r="E57456" s="1">
        <v>0</v>
      </c>
      <c r="F57456" s="1">
        <v>100</v>
      </c>
    </row>
    <row r="57457" spans="1:6">
      <c r="A57457" s="758" t="s">
        <v>357</v>
      </c>
      <c r="B57457" s="151" t="s">
        <v>7183</v>
      </c>
      <c r="C57457" s="1">
        <v>1</v>
      </c>
      <c r="D57457" s="1">
        <v>1</v>
      </c>
      <c r="E57457" s="1">
        <v>0</v>
      </c>
      <c r="F57457" s="1">
        <v>100</v>
      </c>
    </row>
    <row r="57458" spans="1:6">
      <c r="A57458" s="758" t="s">
        <v>358</v>
      </c>
      <c r="B57458" s="151" t="s">
        <v>7184</v>
      </c>
      <c r="C57458" s="1">
        <v>1</v>
      </c>
      <c r="D57458" s="1">
        <v>1</v>
      </c>
      <c r="E57458" s="1">
        <v>0</v>
      </c>
      <c r="F57458" s="1">
        <v>100</v>
      </c>
    </row>
    <row r="57459" spans="1:6">
      <c r="A57459" s="758" t="s">
        <v>360</v>
      </c>
      <c r="B57459" s="151" t="s">
        <v>7185</v>
      </c>
      <c r="C57459" s="1">
        <v>4</v>
      </c>
      <c r="D57459" s="1">
        <v>4</v>
      </c>
      <c r="E57459" s="1">
        <v>0</v>
      </c>
      <c r="F57459" s="1">
        <v>100</v>
      </c>
    </row>
    <row r="57460" spans="1:6">
      <c r="A57460" s="758" t="s">
        <v>361</v>
      </c>
      <c r="B57460" s="151" t="s">
        <v>7186</v>
      </c>
      <c r="C57460" s="1">
        <v>1</v>
      </c>
      <c r="D57460" s="1">
        <v>1</v>
      </c>
      <c r="E57460" s="1">
        <v>0</v>
      </c>
      <c r="F57460" s="1">
        <v>100</v>
      </c>
    </row>
    <row r="57461" spans="1:6">
      <c r="A57461" s="758" t="s">
        <v>362</v>
      </c>
      <c r="B57461" s="151" t="s">
        <v>7187</v>
      </c>
      <c r="C57461" s="1">
        <v>3</v>
      </c>
      <c r="D57461" s="1">
        <v>3</v>
      </c>
      <c r="E57461" s="1">
        <v>0</v>
      </c>
      <c r="F57461" s="1">
        <v>100</v>
      </c>
    </row>
    <row r="57462" spans="1:6">
      <c r="A57462" s="758" t="s">
        <v>372</v>
      </c>
      <c r="B57462" s="151" t="s">
        <v>7190</v>
      </c>
      <c r="C57462" s="1">
        <v>4</v>
      </c>
      <c r="D57462" s="1">
        <v>4</v>
      </c>
      <c r="E57462" s="1">
        <v>0</v>
      </c>
      <c r="F57462" s="1">
        <v>100</v>
      </c>
    </row>
    <row r="57463" spans="1:6">
      <c r="A57463" s="758" t="s">
        <v>373</v>
      </c>
      <c r="B57463" s="151" t="s">
        <v>7191</v>
      </c>
      <c r="C57463" s="1">
        <v>2</v>
      </c>
      <c r="D57463" s="1">
        <v>2</v>
      </c>
      <c r="E57463" s="1">
        <v>0</v>
      </c>
      <c r="F57463" s="1">
        <v>100</v>
      </c>
    </row>
    <row r="57464" spans="1:6">
      <c r="A57464" s="758" t="s">
        <v>381</v>
      </c>
      <c r="B57464" s="151" t="s">
        <v>7196</v>
      </c>
      <c r="C57464" s="1">
        <v>1</v>
      </c>
      <c r="D57464" s="1">
        <v>1</v>
      </c>
      <c r="E57464" s="1">
        <v>0</v>
      </c>
      <c r="F57464" s="1">
        <v>100</v>
      </c>
    </row>
    <row r="57465" spans="1:6">
      <c r="A57465" s="758" t="s">
        <v>383</v>
      </c>
      <c r="B57465" s="151" t="s">
        <v>7197</v>
      </c>
      <c r="C57465" s="1">
        <v>1</v>
      </c>
      <c r="D57465" s="1">
        <v>1</v>
      </c>
      <c r="E57465" s="1">
        <v>0</v>
      </c>
      <c r="F57465" s="1">
        <v>100</v>
      </c>
    </row>
    <row r="57466" spans="1:6">
      <c r="A57466" s="851"/>
      <c r="B57466" s="850" t="s">
        <v>4199</v>
      </c>
      <c r="C57466" s="820"/>
      <c r="D57466" s="820"/>
      <c r="E57466" s="820"/>
      <c r="F57466" s="820"/>
    </row>
    <row r="57467" spans="1:6">
      <c r="A57467" s="758" t="s">
        <v>599</v>
      </c>
      <c r="B57467" s="151" t="s">
        <v>7101</v>
      </c>
      <c r="C57467" s="300">
        <v>94828.9</v>
      </c>
      <c r="D57467" s="300">
        <v>94447.123340000006</v>
      </c>
      <c r="E57467" s="300">
        <v>381.77665999998862</v>
      </c>
      <c r="F57467" s="300">
        <v>99.597404736319845</v>
      </c>
    </row>
    <row r="57468" spans="1:6">
      <c r="A57468" s="758" t="s">
        <v>323</v>
      </c>
      <c r="B57468" s="151" t="s">
        <v>7102</v>
      </c>
      <c r="C57468" s="300">
        <v>94828.9</v>
      </c>
      <c r="D57468" s="300">
        <v>94447.123340000006</v>
      </c>
      <c r="E57468" s="300">
        <v>381.77665999998862</v>
      </c>
      <c r="F57468" s="300">
        <v>99.597404736319845</v>
      </c>
    </row>
    <row r="57469" spans="1:6">
      <c r="A57469" s="758" t="s">
        <v>324</v>
      </c>
      <c r="B57469" s="151" t="s">
        <v>7103</v>
      </c>
      <c r="C57469" s="300">
        <v>94828.9</v>
      </c>
      <c r="D57469" s="300">
        <v>94447.123340000006</v>
      </c>
      <c r="E57469" s="300">
        <v>381.77665999998862</v>
      </c>
      <c r="F57469" s="300">
        <v>99.597404736319845</v>
      </c>
    </row>
    <row r="57470" spans="1:6">
      <c r="A57470" s="758" t="s">
        <v>327</v>
      </c>
      <c r="B57470" s="151" t="s">
        <v>7116</v>
      </c>
      <c r="C57470" s="300">
        <v>87285.1</v>
      </c>
      <c r="D57470" s="300">
        <v>87121.923340000008</v>
      </c>
      <c r="E57470" s="300">
        <v>163.17665999999736</v>
      </c>
      <c r="F57470" s="300">
        <v>99.813053247346915</v>
      </c>
    </row>
    <row r="57471" spans="1:6">
      <c r="A57471" s="758" t="s">
        <v>67</v>
      </c>
      <c r="B57471" s="151" t="s">
        <v>7117</v>
      </c>
      <c r="C57471" s="300">
        <v>3468</v>
      </c>
      <c r="D57471" s="300">
        <v>3304.5633399999997</v>
      </c>
      <c r="E57471" s="300">
        <v>163.4366600000003</v>
      </c>
      <c r="F57471" s="300">
        <v>95.287293540945782</v>
      </c>
    </row>
    <row r="57472" spans="1:6">
      <c r="A57472" s="758" t="s">
        <v>68</v>
      </c>
      <c r="B57472" s="151" t="s">
        <v>7118</v>
      </c>
      <c r="C57472" s="300">
        <v>83817.100000000006</v>
      </c>
      <c r="D57472" s="300">
        <v>83817.36</v>
      </c>
      <c r="E57472" s="300">
        <v>-0.25999999999476131</v>
      </c>
      <c r="F57472" s="300">
        <v>100.00031019923141</v>
      </c>
    </row>
    <row r="57473" spans="1:6">
      <c r="A57473" s="758" t="s">
        <v>330</v>
      </c>
      <c r="B57473" s="151" t="s">
        <v>7131</v>
      </c>
      <c r="C57473" s="300">
        <v>7543.8</v>
      </c>
      <c r="D57473" s="300">
        <v>7325.2</v>
      </c>
      <c r="E57473" s="300">
        <v>218.60000000000036</v>
      </c>
      <c r="F57473" s="300">
        <v>97.102256157374271</v>
      </c>
    </row>
    <row r="57474" spans="1:6">
      <c r="A57474" s="758" t="s">
        <v>83</v>
      </c>
      <c r="B57474" s="151" t="s">
        <v>7135</v>
      </c>
      <c r="C57474" s="300">
        <v>7543.8</v>
      </c>
      <c r="D57474" s="300">
        <v>7325.2</v>
      </c>
      <c r="E57474" s="300">
        <v>218.60000000000036</v>
      </c>
      <c r="F57474" s="300">
        <v>97.102256157374271</v>
      </c>
    </row>
    <row r="57475" spans="1:6">
      <c r="A57475" s="758" t="s">
        <v>600</v>
      </c>
      <c r="B57475" s="151" t="s">
        <v>7170</v>
      </c>
      <c r="C57475" s="300">
        <v>94828.9</v>
      </c>
      <c r="D57475" s="300">
        <v>94447.123340000006</v>
      </c>
      <c r="E57475" s="300">
        <v>381.77665999998862</v>
      </c>
      <c r="F57475" s="300">
        <v>99.597404736319845</v>
      </c>
    </row>
    <row r="57476" spans="1:6">
      <c r="A57476" s="758" t="s">
        <v>6095</v>
      </c>
      <c r="B57476" s="151" t="s">
        <v>7171</v>
      </c>
      <c r="C57476" s="300">
        <v>0</v>
      </c>
      <c r="D57476" s="300">
        <v>0</v>
      </c>
      <c r="E57476" s="300">
        <v>0</v>
      </c>
      <c r="F57476" s="300">
        <v>0</v>
      </c>
    </row>
    <row r="57477" spans="1:6">
      <c r="A57477" s="758" t="s">
        <v>6096</v>
      </c>
      <c r="B57477" s="151" t="s">
        <v>7172</v>
      </c>
      <c r="C57477" s="300">
        <v>0</v>
      </c>
      <c r="D57477" s="300">
        <v>0</v>
      </c>
      <c r="E57477" s="300">
        <v>0</v>
      </c>
      <c r="F57477" s="300">
        <v>0</v>
      </c>
    </row>
    <row r="57478" spans="1:6">
      <c r="A57478" s="758" t="s">
        <v>6099</v>
      </c>
      <c r="B57478" s="151" t="s">
        <v>7173</v>
      </c>
      <c r="C57478" s="300">
        <v>94828.9</v>
      </c>
      <c r="D57478" s="300">
        <v>94447.123340000006</v>
      </c>
      <c r="E57478" s="300">
        <v>381.77665999998862</v>
      </c>
      <c r="F57478" s="300">
        <v>99.597404736319845</v>
      </c>
    </row>
    <row r="57479" spans="1:6">
      <c r="A57479" s="758" t="s">
        <v>6100</v>
      </c>
      <c r="B57479" s="151" t="s">
        <v>7174</v>
      </c>
      <c r="C57479" s="300">
        <v>94828.9</v>
      </c>
      <c r="D57479" s="300">
        <v>94447.123340000006</v>
      </c>
      <c r="E57479" s="300">
        <v>381.77665999998862</v>
      </c>
      <c r="F57479" s="300">
        <v>99.597404736319845</v>
      </c>
    </row>
    <row r="57480" spans="1:6">
      <c r="A57480" s="851"/>
      <c r="B57480" s="850" t="s">
        <v>4200</v>
      </c>
      <c r="C57480" s="820"/>
      <c r="D57480" s="820"/>
      <c r="E57480" s="820"/>
      <c r="F57480" s="820"/>
    </row>
    <row r="57481" spans="1:6">
      <c r="A57481" s="758" t="s">
        <v>599</v>
      </c>
      <c r="B57481" s="151" t="s">
        <v>7101</v>
      </c>
      <c r="C57481" s="300">
        <v>168800</v>
      </c>
      <c r="D57481" s="300">
        <v>70700</v>
      </c>
      <c r="E57481" s="300">
        <v>98100</v>
      </c>
      <c r="F57481" s="300">
        <v>41.883886255924168</v>
      </c>
    </row>
    <row r="57482" spans="1:6">
      <c r="A57482" s="758" t="s">
        <v>323</v>
      </c>
      <c r="B57482" s="151" t="s">
        <v>7102</v>
      </c>
      <c r="C57482" s="300">
        <v>1290</v>
      </c>
      <c r="D57482" s="300">
        <v>700</v>
      </c>
      <c r="E57482" s="300">
        <v>590</v>
      </c>
      <c r="F57482" s="300">
        <v>54.263565891472865</v>
      </c>
    </row>
    <row r="57483" spans="1:6">
      <c r="A57483" s="758" t="s">
        <v>324</v>
      </c>
      <c r="B57483" s="151" t="s">
        <v>7103</v>
      </c>
      <c r="C57483" s="300">
        <v>1290</v>
      </c>
      <c r="D57483" s="300">
        <v>700</v>
      </c>
      <c r="E57483" s="300">
        <v>590</v>
      </c>
      <c r="F57483" s="300">
        <v>54.263565891472865</v>
      </c>
    </row>
    <row r="57484" spans="1:6">
      <c r="A57484" s="758" t="s">
        <v>328</v>
      </c>
      <c r="B57484" s="151" t="s">
        <v>7121</v>
      </c>
      <c r="C57484" s="300">
        <v>540</v>
      </c>
      <c r="D57484" s="300">
        <v>0</v>
      </c>
      <c r="E57484" s="300">
        <v>540</v>
      </c>
      <c r="F57484" s="300">
        <v>0</v>
      </c>
    </row>
    <row r="57485" spans="1:6">
      <c r="A57485" s="758" t="s">
        <v>71</v>
      </c>
      <c r="B57485" s="151" t="s">
        <v>7122</v>
      </c>
      <c r="C57485" s="300">
        <v>200</v>
      </c>
      <c r="D57485" s="300">
        <v>0</v>
      </c>
      <c r="E57485" s="300">
        <v>200</v>
      </c>
      <c r="F57485" s="300">
        <v>0</v>
      </c>
    </row>
    <row r="57486" spans="1:6">
      <c r="A57486" s="758" t="s">
        <v>72</v>
      </c>
      <c r="B57486" s="151" t="s">
        <v>7123</v>
      </c>
      <c r="C57486" s="300">
        <v>300</v>
      </c>
      <c r="D57486" s="300">
        <v>0</v>
      </c>
      <c r="E57486" s="300">
        <v>300</v>
      </c>
      <c r="F57486" s="300">
        <v>0</v>
      </c>
    </row>
    <row r="57487" spans="1:6">
      <c r="A57487" s="758" t="s">
        <v>73</v>
      </c>
      <c r="B57487" s="151" t="s">
        <v>7124</v>
      </c>
      <c r="C57487" s="300">
        <v>40</v>
      </c>
      <c r="D57487" s="300">
        <v>0</v>
      </c>
      <c r="E57487" s="300">
        <v>40</v>
      </c>
      <c r="F57487" s="300">
        <v>0</v>
      </c>
    </row>
    <row r="57488" spans="1:6">
      <c r="A57488" s="758" t="s">
        <v>334</v>
      </c>
      <c r="B57488" s="151" t="s">
        <v>335</v>
      </c>
      <c r="C57488" s="300">
        <v>750</v>
      </c>
      <c r="D57488" s="300">
        <v>700</v>
      </c>
      <c r="E57488" s="300">
        <v>50</v>
      </c>
      <c r="F57488" s="300">
        <v>93.333333333333329</v>
      </c>
    </row>
    <row r="57489" spans="1:6">
      <c r="A57489" s="758" t="s">
        <v>96</v>
      </c>
      <c r="B57489" s="151" t="s">
        <v>7147</v>
      </c>
      <c r="C57489" s="300">
        <v>750</v>
      </c>
      <c r="D57489" s="300">
        <v>700</v>
      </c>
      <c r="E57489" s="300">
        <v>50</v>
      </c>
      <c r="F57489" s="300">
        <v>93.333333333333329</v>
      </c>
    </row>
    <row r="57490" spans="1:6">
      <c r="A57490" s="758" t="s">
        <v>350</v>
      </c>
      <c r="B57490" s="151" t="s">
        <v>7168</v>
      </c>
      <c r="C57490" s="300">
        <v>167510</v>
      </c>
      <c r="D57490" s="300">
        <v>70000</v>
      </c>
      <c r="E57490" s="300">
        <v>97510</v>
      </c>
      <c r="F57490" s="300">
        <v>41.788549937317178</v>
      </c>
    </row>
    <row r="57491" spans="1:6">
      <c r="A57491" s="758" t="s">
        <v>122</v>
      </c>
      <c r="B57491" s="151" t="s">
        <v>7169</v>
      </c>
      <c r="C57491" s="300">
        <v>167510</v>
      </c>
      <c r="D57491" s="300">
        <v>70000</v>
      </c>
      <c r="E57491" s="300">
        <v>97510</v>
      </c>
      <c r="F57491" s="300">
        <v>41.788549937317178</v>
      </c>
    </row>
    <row r="57492" spans="1:6">
      <c r="A57492" s="758" t="s">
        <v>600</v>
      </c>
      <c r="B57492" s="151" t="s">
        <v>7170</v>
      </c>
      <c r="C57492" s="300">
        <v>168800</v>
      </c>
      <c r="D57492" s="300">
        <v>60922.705620000001</v>
      </c>
      <c r="E57492" s="300">
        <v>107877.29438000001</v>
      </c>
      <c r="F57492" s="300">
        <v>36.091650248815164</v>
      </c>
    </row>
    <row r="57493" spans="1:6">
      <c r="A57493" s="758" t="s">
        <v>6105</v>
      </c>
      <c r="B57493" s="151" t="s">
        <v>7176</v>
      </c>
      <c r="C57493" s="300">
        <v>168800</v>
      </c>
      <c r="D57493" s="300">
        <v>60922.705620000001</v>
      </c>
      <c r="E57493" s="300">
        <v>107877.29438000001</v>
      </c>
      <c r="F57493" s="300">
        <v>36.091650248815164</v>
      </c>
    </row>
    <row r="57494" spans="1:6">
      <c r="A57494" s="758" t="s">
        <v>352</v>
      </c>
      <c r="B57494" s="151" t="s">
        <v>7177</v>
      </c>
      <c r="C57494" s="300">
        <v>102200</v>
      </c>
      <c r="D57494" s="300">
        <v>60922.705620000001</v>
      </c>
      <c r="E57494" s="300">
        <v>41277.294379999999</v>
      </c>
      <c r="F57494" s="300">
        <v>59.611257945205473</v>
      </c>
    </row>
    <row r="57495" spans="1:6">
      <c r="A57495" s="758" t="s">
        <v>6107</v>
      </c>
      <c r="B57495" s="151" t="s">
        <v>7179</v>
      </c>
      <c r="C57495" s="300">
        <v>66600</v>
      </c>
      <c r="D57495" s="300">
        <v>0</v>
      </c>
      <c r="E57495" s="300">
        <v>66600</v>
      </c>
      <c r="F57495" s="300">
        <v>0</v>
      </c>
    </row>
    <row r="57496" spans="1:6">
      <c r="A57496" s="758" t="s">
        <v>354</v>
      </c>
      <c r="B57496" s="151" t="s">
        <v>7180</v>
      </c>
      <c r="C57496" s="300">
        <v>0</v>
      </c>
      <c r="D57496" s="300">
        <v>66679.422000000006</v>
      </c>
      <c r="E57496" s="300">
        <v>-66679.422000000006</v>
      </c>
      <c r="F57496" s="300">
        <v>0</v>
      </c>
    </row>
    <row r="57497" spans="1:6">
      <c r="A57497" s="758" t="s">
        <v>355</v>
      </c>
      <c r="B57497" s="151" t="s">
        <v>7181</v>
      </c>
      <c r="C57497" s="300">
        <v>0</v>
      </c>
      <c r="D57497" s="300">
        <v>56902.127619999999</v>
      </c>
      <c r="E57497" s="300">
        <v>-56902.127619999999</v>
      </c>
      <c r="F57497" s="300">
        <v>0</v>
      </c>
    </row>
    <row r="57498" spans="1:6">
      <c r="A57498" s="851"/>
      <c r="B57498" s="850" t="s">
        <v>4201</v>
      </c>
      <c r="C57498" s="820"/>
      <c r="D57498" s="820"/>
      <c r="E57498" s="820"/>
      <c r="F57498" s="820"/>
    </row>
    <row r="57499" spans="1:6">
      <c r="A57499" s="758" t="s">
        <v>599</v>
      </c>
      <c r="B57499" s="151" t="s">
        <v>7101</v>
      </c>
      <c r="C57499" s="300">
        <v>172233.5</v>
      </c>
      <c r="D57499" s="300">
        <v>171715.46737</v>
      </c>
      <c r="E57499" s="300">
        <v>518.03263000000152</v>
      </c>
      <c r="F57499" s="300">
        <v>99.699226555809403</v>
      </c>
    </row>
    <row r="57500" spans="1:6">
      <c r="A57500" s="758" t="s">
        <v>323</v>
      </c>
      <c r="B57500" s="151" t="s">
        <v>7102</v>
      </c>
      <c r="C57500" s="300">
        <v>172233.5</v>
      </c>
      <c r="D57500" s="300">
        <v>171715.46737</v>
      </c>
      <c r="E57500" s="300">
        <v>518.03263000000152</v>
      </c>
      <c r="F57500" s="300">
        <v>99.699226555809403</v>
      </c>
    </row>
    <row r="57501" spans="1:6">
      <c r="A57501" s="758" t="s">
        <v>324</v>
      </c>
      <c r="B57501" s="151" t="s">
        <v>7103</v>
      </c>
      <c r="C57501" s="300">
        <v>172233.5</v>
      </c>
      <c r="D57501" s="300">
        <v>171715.46737</v>
      </c>
      <c r="E57501" s="300"/>
      <c r="F57501" s="300"/>
    </row>
    <row r="57502" spans="1:6">
      <c r="A57502" s="758" t="s">
        <v>327</v>
      </c>
      <c r="B57502" s="151" t="s">
        <v>7116</v>
      </c>
      <c r="C57502" s="300">
        <v>164233.5</v>
      </c>
      <c r="D57502" s="300">
        <v>163715.76737000002</v>
      </c>
      <c r="E57502" s="300">
        <v>517.73262999998406</v>
      </c>
      <c r="F57502" s="300">
        <v>99.684758207064945</v>
      </c>
    </row>
    <row r="57503" spans="1:6">
      <c r="A57503" s="758" t="s">
        <v>67</v>
      </c>
      <c r="B57503" s="151" t="s">
        <v>7117</v>
      </c>
      <c r="C57503" s="300">
        <v>12339.9</v>
      </c>
      <c r="D57503" s="300">
        <v>11211.03737</v>
      </c>
      <c r="E57503" s="300">
        <v>1128.8626299999996</v>
      </c>
      <c r="F57503" s="300">
        <v>90.851930485660333</v>
      </c>
    </row>
    <row r="57504" spans="1:6">
      <c r="A57504" s="758" t="s">
        <v>68</v>
      </c>
      <c r="B57504" s="151" t="s">
        <v>7118</v>
      </c>
      <c r="C57504" s="300">
        <v>149493.6</v>
      </c>
      <c r="D57504" s="300">
        <v>149493.53</v>
      </c>
      <c r="E57504" s="300">
        <v>7.0000000006984919E-2</v>
      </c>
      <c r="F57504" s="300">
        <v>99.999953175252983</v>
      </c>
    </row>
    <row r="57505" spans="1:6">
      <c r="A57505" s="758" t="s">
        <v>69</v>
      </c>
      <c r="B57505" s="151" t="s">
        <v>7119</v>
      </c>
      <c r="C57505" s="300">
        <v>2400</v>
      </c>
      <c r="D57505" s="300">
        <v>3011.2</v>
      </c>
      <c r="E57505" s="300">
        <v>-611.19999999999982</v>
      </c>
      <c r="F57505" s="300">
        <v>125.46666666666665</v>
      </c>
    </row>
    <row r="57506" spans="1:6">
      <c r="A57506" s="758" t="s">
        <v>330</v>
      </c>
      <c r="B57506" s="151" t="s">
        <v>7131</v>
      </c>
      <c r="C57506" s="300">
        <v>8000</v>
      </c>
      <c r="D57506" s="300">
        <v>7999.7</v>
      </c>
      <c r="E57506" s="300">
        <v>0.3000000000001819</v>
      </c>
      <c r="F57506" s="300">
        <v>99.996250000000003</v>
      </c>
    </row>
    <row r="57507" spans="1:6">
      <c r="A57507" s="758" t="s">
        <v>83</v>
      </c>
      <c r="B57507" s="151" t="s">
        <v>7135</v>
      </c>
      <c r="C57507" s="300">
        <v>8000</v>
      </c>
      <c r="D57507" s="300">
        <v>7999.7</v>
      </c>
      <c r="E57507" s="300">
        <v>0.3000000000001819</v>
      </c>
      <c r="F57507" s="300">
        <v>99.996250000000003</v>
      </c>
    </row>
    <row r="57508" spans="1:6">
      <c r="A57508" s="758" t="s">
        <v>600</v>
      </c>
      <c r="B57508" s="151" t="s">
        <v>7170</v>
      </c>
      <c r="C57508" s="300">
        <v>172233.5</v>
      </c>
      <c r="D57508" s="300">
        <v>171715.46737</v>
      </c>
      <c r="E57508" s="300">
        <v>518.03263000000152</v>
      </c>
      <c r="F57508" s="300">
        <v>99.699226555809403</v>
      </c>
    </row>
    <row r="57509" spans="1:6">
      <c r="A57509" s="758" t="s">
        <v>6095</v>
      </c>
      <c r="B57509" s="151" t="s">
        <v>7171</v>
      </c>
      <c r="C57509" s="300">
        <v>0</v>
      </c>
      <c r="D57509" s="300">
        <v>0</v>
      </c>
      <c r="E57509" s="300">
        <v>0</v>
      </c>
      <c r="F57509" s="300">
        <v>0</v>
      </c>
    </row>
    <row r="57510" spans="1:6">
      <c r="A57510" s="758" t="s">
        <v>6096</v>
      </c>
      <c r="B57510" s="151" t="s">
        <v>7172</v>
      </c>
      <c r="C57510" s="300">
        <v>0</v>
      </c>
      <c r="D57510" s="300">
        <v>0</v>
      </c>
      <c r="E57510" s="300">
        <v>0</v>
      </c>
      <c r="F57510" s="300">
        <v>0</v>
      </c>
    </row>
    <row r="57511" spans="1:6">
      <c r="A57511" s="758" t="s">
        <v>6099</v>
      </c>
      <c r="B57511" s="151" t="s">
        <v>7173</v>
      </c>
      <c r="C57511" s="300">
        <v>172233.5</v>
      </c>
      <c r="D57511" s="300">
        <v>171715.46737</v>
      </c>
      <c r="E57511" s="300">
        <v>518.03263000000152</v>
      </c>
      <c r="F57511" s="300">
        <v>99.699226555809403</v>
      </c>
    </row>
    <row r="57512" spans="1:6">
      <c r="A57512" s="758" t="s">
        <v>6100</v>
      </c>
      <c r="B57512" s="151" t="s">
        <v>7174</v>
      </c>
      <c r="C57512" s="300">
        <v>172233.5</v>
      </c>
      <c r="D57512" s="300">
        <v>171715.46737</v>
      </c>
      <c r="E57512" s="300">
        <v>518.03263000000152</v>
      </c>
      <c r="F57512" s="300">
        <v>99.699226555809403</v>
      </c>
    </row>
    <row r="57513" spans="1:6">
      <c r="A57513" s="851"/>
      <c r="B57513" s="850" t="s">
        <v>4202</v>
      </c>
      <c r="C57513" s="820"/>
      <c r="D57513" s="820"/>
      <c r="E57513" s="820"/>
      <c r="F57513" s="820"/>
    </row>
    <row r="57514" spans="1:6">
      <c r="A57514" s="758" t="s">
        <v>599</v>
      </c>
      <c r="B57514" s="151" t="s">
        <v>7101</v>
      </c>
      <c r="C57514" s="300">
        <v>73159.100000000006</v>
      </c>
      <c r="D57514" s="300">
        <v>57530.05487</v>
      </c>
      <c r="E57514" s="300">
        <v>15629.045130000006</v>
      </c>
      <c r="F57514" s="300">
        <v>78.636908969629204</v>
      </c>
    </row>
    <row r="57515" spans="1:6">
      <c r="A57515" s="758" t="s">
        <v>323</v>
      </c>
      <c r="B57515" s="151" t="s">
        <v>7102</v>
      </c>
      <c r="C57515" s="300">
        <v>73159.100000000006</v>
      </c>
      <c r="D57515" s="300">
        <v>57530.05487</v>
      </c>
      <c r="E57515" s="300">
        <v>15629.045130000006</v>
      </c>
      <c r="F57515" s="300">
        <v>78.636908969629204</v>
      </c>
    </row>
    <row r="57516" spans="1:6">
      <c r="A57516" s="758" t="s">
        <v>324</v>
      </c>
      <c r="B57516" s="151" t="s">
        <v>7103</v>
      </c>
      <c r="C57516" s="300">
        <v>73159.100000000006</v>
      </c>
      <c r="D57516" s="300">
        <v>57530.05487</v>
      </c>
      <c r="E57516" s="300">
        <v>15629.045130000006</v>
      </c>
      <c r="F57516" s="300">
        <v>78.636908969629204</v>
      </c>
    </row>
    <row r="57517" spans="1:6">
      <c r="A57517" s="758" t="s">
        <v>327</v>
      </c>
      <c r="B57517" s="151" t="s">
        <v>7116</v>
      </c>
      <c r="C57517" s="300">
        <v>58159.1</v>
      </c>
      <c r="D57517" s="300">
        <v>42530.104869999996</v>
      </c>
      <c r="E57517" s="300">
        <v>15628.995130000003</v>
      </c>
      <c r="F57517" s="300">
        <v>73.127171620606219</v>
      </c>
    </row>
    <row r="57518" spans="1:6">
      <c r="A57518" s="758" t="s">
        <v>67</v>
      </c>
      <c r="B57518" s="151" t="s">
        <v>7117</v>
      </c>
      <c r="C57518" s="300">
        <v>21482.400000000001</v>
      </c>
      <c r="D57518" s="300">
        <v>12762.96487</v>
      </c>
      <c r="E57518" s="300">
        <v>8719.4351300000017</v>
      </c>
      <c r="F57518" s="300">
        <v>59.411261637433434</v>
      </c>
    </row>
    <row r="57519" spans="1:6">
      <c r="A57519" s="758" t="s">
        <v>68</v>
      </c>
      <c r="B57519" s="151" t="s">
        <v>7118</v>
      </c>
      <c r="C57519" s="300">
        <v>34476.699999999997</v>
      </c>
      <c r="D57519" s="300">
        <v>27788.639999999999</v>
      </c>
      <c r="E57519" s="300">
        <v>6688.0599999999977</v>
      </c>
      <c r="F57519" s="300">
        <v>80.60121763393829</v>
      </c>
    </row>
    <row r="57520" spans="1:6">
      <c r="A57520" s="758" t="s">
        <v>69</v>
      </c>
      <c r="B57520" s="151" t="s">
        <v>7119</v>
      </c>
      <c r="C57520" s="300">
        <v>2200</v>
      </c>
      <c r="D57520" s="300">
        <v>1978.5</v>
      </c>
      <c r="E57520" s="300">
        <v>221.5</v>
      </c>
      <c r="F57520" s="300">
        <v>89.931818181818173</v>
      </c>
    </row>
    <row r="57521" spans="1:6">
      <c r="A57521" s="758" t="s">
        <v>330</v>
      </c>
      <c r="B57521" s="151" t="s">
        <v>7131</v>
      </c>
      <c r="C57521" s="300">
        <v>15000</v>
      </c>
      <c r="D57521" s="300">
        <v>14999.95</v>
      </c>
      <c r="E57521" s="300">
        <v>4.9999999999272404E-2</v>
      </c>
      <c r="F57521" s="300">
        <v>99.99966666666667</v>
      </c>
    </row>
    <row r="57522" spans="1:6">
      <c r="A57522" s="758" t="s">
        <v>83</v>
      </c>
      <c r="B57522" s="151" t="s">
        <v>7135</v>
      </c>
      <c r="C57522" s="300">
        <v>15000</v>
      </c>
      <c r="D57522" s="300">
        <v>14999.95</v>
      </c>
      <c r="E57522" s="300">
        <v>4.9999999999272404E-2</v>
      </c>
      <c r="F57522" s="300">
        <v>99.99966666666667</v>
      </c>
    </row>
    <row r="57523" spans="1:6">
      <c r="A57523" s="758" t="s">
        <v>600</v>
      </c>
      <c r="B57523" s="151" t="s">
        <v>7170</v>
      </c>
      <c r="C57523" s="300">
        <v>73159.100000000006</v>
      </c>
      <c r="D57523" s="300">
        <v>57530.05487</v>
      </c>
      <c r="E57523" s="300">
        <v>15629.045130000006</v>
      </c>
      <c r="F57523" s="300">
        <v>78.636908969629204</v>
      </c>
    </row>
    <row r="57524" spans="1:6">
      <c r="A57524" s="758" t="s">
        <v>6095</v>
      </c>
      <c r="B57524" s="151" t="s">
        <v>7171</v>
      </c>
      <c r="C57524" s="300">
        <v>0</v>
      </c>
      <c r="D57524" s="300">
        <v>0</v>
      </c>
      <c r="E57524" s="300">
        <v>0</v>
      </c>
      <c r="F57524" s="300">
        <v>0</v>
      </c>
    </row>
    <row r="57525" spans="1:6">
      <c r="A57525" s="758" t="s">
        <v>6096</v>
      </c>
      <c r="B57525" s="151" t="s">
        <v>7172</v>
      </c>
      <c r="C57525" s="300">
        <v>0</v>
      </c>
      <c r="D57525" s="300">
        <v>0</v>
      </c>
      <c r="E57525" s="300">
        <v>0</v>
      </c>
      <c r="F57525" s="300">
        <v>0</v>
      </c>
    </row>
    <row r="57526" spans="1:6">
      <c r="A57526" s="758" t="s">
        <v>6099</v>
      </c>
      <c r="B57526" s="151" t="s">
        <v>7173</v>
      </c>
      <c r="C57526" s="300">
        <v>73159.100000000006</v>
      </c>
      <c r="D57526" s="300">
        <v>57530.05487</v>
      </c>
      <c r="E57526" s="300">
        <v>15629.045130000006</v>
      </c>
      <c r="F57526" s="300">
        <v>78.636908969629204</v>
      </c>
    </row>
    <row r="57527" spans="1:6">
      <c r="A57527" s="758" t="s">
        <v>6100</v>
      </c>
      <c r="B57527" s="151" t="s">
        <v>7174</v>
      </c>
      <c r="C57527" s="300">
        <v>73159.100000000006</v>
      </c>
      <c r="D57527" s="300">
        <v>57530.05487</v>
      </c>
      <c r="E57527" s="300">
        <v>15629.045130000006</v>
      </c>
      <c r="F57527" s="300">
        <v>78.636908969629204</v>
      </c>
    </row>
    <row r="57528" spans="1:6">
      <c r="A57528" s="851"/>
      <c r="B57528" s="850" t="s">
        <v>4203</v>
      </c>
      <c r="C57528" s="820"/>
      <c r="D57528" s="820"/>
      <c r="E57528" s="820"/>
      <c r="F57528" s="820"/>
    </row>
    <row r="57529" spans="1:6">
      <c r="A57529" s="758" t="s">
        <v>599</v>
      </c>
      <c r="B57529" s="151" t="s">
        <v>7101</v>
      </c>
      <c r="C57529" s="300">
        <v>67790.3</v>
      </c>
      <c r="D57529" s="300">
        <v>66491.401379999996</v>
      </c>
      <c r="E57529" s="300">
        <v>1298.8986200000072</v>
      </c>
      <c r="F57529" s="300">
        <v>98.083946198792432</v>
      </c>
    </row>
    <row r="57530" spans="1:6">
      <c r="A57530" s="758" t="s">
        <v>323</v>
      </c>
      <c r="B57530" s="151" t="s">
        <v>7102</v>
      </c>
      <c r="C57530" s="300">
        <v>67790.3</v>
      </c>
      <c r="D57530" s="300">
        <v>66491.401379999996</v>
      </c>
      <c r="E57530" s="300">
        <v>1298.8986200000072</v>
      </c>
      <c r="F57530" s="300">
        <v>98.083946198792432</v>
      </c>
    </row>
    <row r="57531" spans="1:6">
      <c r="A57531" s="758" t="s">
        <v>324</v>
      </c>
      <c r="B57531" s="151" t="s">
        <v>7103</v>
      </c>
      <c r="C57531" s="300">
        <v>67790.3</v>
      </c>
      <c r="D57531" s="300">
        <v>66491.401379999996</v>
      </c>
      <c r="E57531" s="300">
        <v>1298.8986200000072</v>
      </c>
      <c r="F57531" s="300">
        <v>98.083946198792432</v>
      </c>
    </row>
    <row r="57532" spans="1:6">
      <c r="A57532" s="758" t="s">
        <v>327</v>
      </c>
      <c r="B57532" s="151" t="s">
        <v>7116</v>
      </c>
      <c r="C57532" s="300">
        <v>63609.599999999999</v>
      </c>
      <c r="D57532" s="300">
        <v>62318.401380000003</v>
      </c>
      <c r="E57532" s="300">
        <v>1291.1986199999956</v>
      </c>
      <c r="F57532" s="300">
        <v>97.970119887564138</v>
      </c>
    </row>
    <row r="57533" spans="1:6">
      <c r="A57533" s="758" t="s">
        <v>67</v>
      </c>
      <c r="B57533" s="151" t="s">
        <v>7117</v>
      </c>
      <c r="C57533" s="300">
        <v>7600</v>
      </c>
      <c r="D57533" s="300">
        <v>6547.3813799999998</v>
      </c>
      <c r="E57533" s="300">
        <v>1052.6186200000002</v>
      </c>
      <c r="F57533" s="300">
        <v>86.149754999999999</v>
      </c>
    </row>
    <row r="57534" spans="1:6">
      <c r="A57534" s="758" t="s">
        <v>68</v>
      </c>
      <c r="B57534" s="151" t="s">
        <v>7118</v>
      </c>
      <c r="C57534" s="300">
        <v>50009.599999999999</v>
      </c>
      <c r="D57534" s="300">
        <v>50009.52</v>
      </c>
      <c r="E57534" s="300">
        <v>8.000000000174623E-2</v>
      </c>
      <c r="F57534" s="300">
        <v>99.999840030714111</v>
      </c>
    </row>
    <row r="57535" spans="1:6">
      <c r="A57535" s="758" t="s">
        <v>69</v>
      </c>
      <c r="B57535" s="151" t="s">
        <v>7119</v>
      </c>
      <c r="C57535" s="300">
        <v>6000</v>
      </c>
      <c r="D57535" s="300">
        <v>5761.5</v>
      </c>
      <c r="E57535" s="300">
        <v>238.5</v>
      </c>
      <c r="F57535" s="300">
        <v>96.025000000000006</v>
      </c>
    </row>
    <row r="57536" spans="1:6">
      <c r="A57536" s="758" t="s">
        <v>330</v>
      </c>
      <c r="B57536" s="151" t="s">
        <v>7131</v>
      </c>
      <c r="C57536" s="300">
        <v>4180.7</v>
      </c>
      <c r="D57536" s="300">
        <v>4173</v>
      </c>
      <c r="E57536" s="300">
        <v>7.6999999999998181</v>
      </c>
      <c r="F57536" s="300">
        <v>99.81582031717177</v>
      </c>
    </row>
    <row r="57537" spans="1:6">
      <c r="A57537" s="758" t="s">
        <v>83</v>
      </c>
      <c r="B57537" s="151" t="s">
        <v>7135</v>
      </c>
      <c r="C57537" s="300">
        <v>4180.7</v>
      </c>
      <c r="D57537" s="300">
        <v>4173</v>
      </c>
      <c r="E57537" s="300">
        <v>7.6999999999998181</v>
      </c>
      <c r="F57537" s="300">
        <v>99.81582031717177</v>
      </c>
    </row>
    <row r="57538" spans="1:6">
      <c r="A57538" s="758" t="s">
        <v>600</v>
      </c>
      <c r="B57538" s="151" t="s">
        <v>7170</v>
      </c>
      <c r="C57538" s="300">
        <v>67790.3</v>
      </c>
      <c r="D57538" s="300">
        <v>66491.401379999996</v>
      </c>
      <c r="E57538" s="300">
        <v>1298.8986200000072</v>
      </c>
      <c r="F57538" s="300">
        <v>98.083946198792432</v>
      </c>
    </row>
    <row r="57539" spans="1:6">
      <c r="A57539" s="758" t="s">
        <v>6095</v>
      </c>
      <c r="B57539" s="151" t="s">
        <v>7171</v>
      </c>
      <c r="C57539" s="300">
        <v>0</v>
      </c>
      <c r="D57539" s="300">
        <v>0</v>
      </c>
      <c r="E57539" s="300">
        <v>0</v>
      </c>
      <c r="F57539" s="300">
        <v>0</v>
      </c>
    </row>
    <row r="57540" spans="1:6">
      <c r="A57540" s="758" t="s">
        <v>6096</v>
      </c>
      <c r="B57540" s="151" t="s">
        <v>7172</v>
      </c>
      <c r="C57540" s="300">
        <v>0</v>
      </c>
      <c r="D57540" s="300">
        <v>0</v>
      </c>
      <c r="E57540" s="300">
        <v>0</v>
      </c>
      <c r="F57540" s="300">
        <v>0</v>
      </c>
    </row>
    <row r="57541" spans="1:6">
      <c r="A57541" s="758" t="s">
        <v>6099</v>
      </c>
      <c r="B57541" s="151" t="s">
        <v>7173</v>
      </c>
      <c r="C57541" s="300">
        <v>67790.3</v>
      </c>
      <c r="D57541" s="300">
        <v>66491.401379999996</v>
      </c>
      <c r="E57541" s="300">
        <v>1298.8986200000072</v>
      </c>
      <c r="F57541" s="300">
        <v>98.083946198792432</v>
      </c>
    </row>
    <row r="57542" spans="1:6">
      <c r="A57542" s="758" t="s">
        <v>6100</v>
      </c>
      <c r="B57542" s="151" t="s">
        <v>7174</v>
      </c>
      <c r="C57542" s="300">
        <v>67790.3</v>
      </c>
      <c r="D57542" s="300">
        <v>66491.401379999996</v>
      </c>
      <c r="E57542" s="300">
        <v>1298.8986200000072</v>
      </c>
      <c r="F57542" s="300">
        <v>98.083946198792432</v>
      </c>
    </row>
    <row r="57543" spans="1:6">
      <c r="A57543" s="851"/>
      <c r="B57543" s="850" t="s">
        <v>4204</v>
      </c>
      <c r="C57543" s="820"/>
      <c r="D57543" s="820"/>
      <c r="E57543" s="820"/>
      <c r="F57543" s="820"/>
    </row>
    <row r="57544" spans="1:6">
      <c r="A57544" s="758" t="s">
        <v>599</v>
      </c>
      <c r="B57544" s="151" t="s">
        <v>7101</v>
      </c>
      <c r="C57544" s="300">
        <v>725172.9</v>
      </c>
      <c r="D57544" s="300">
        <v>304071.38099999999</v>
      </c>
      <c r="E57544" s="300">
        <v>421101.51900000003</v>
      </c>
      <c r="F57544" s="300">
        <v>41.930880345914744</v>
      </c>
    </row>
    <row r="57545" spans="1:6">
      <c r="A57545" s="758" t="s">
        <v>349</v>
      </c>
      <c r="B57545" s="151" t="s">
        <v>7163</v>
      </c>
      <c r="C57545" s="300">
        <v>725172.9</v>
      </c>
      <c r="D57545" s="300">
        <v>304071.38099999999</v>
      </c>
      <c r="E57545" s="300">
        <v>421101.51900000003</v>
      </c>
      <c r="F57545" s="300">
        <v>41.930880345914744</v>
      </c>
    </row>
    <row r="57546" spans="1:6">
      <c r="A57546" s="758" t="s">
        <v>116</v>
      </c>
      <c r="B57546" s="151" t="s">
        <v>7164</v>
      </c>
      <c r="C57546" s="300">
        <v>508087.1</v>
      </c>
      <c r="D57546" s="300">
        <v>204421.03099999999</v>
      </c>
      <c r="E57546" s="300">
        <v>303666.06900000002</v>
      </c>
      <c r="F57546" s="300">
        <v>40.233462136708447</v>
      </c>
    </row>
    <row r="57547" spans="1:6">
      <c r="A57547" s="758" t="s">
        <v>117</v>
      </c>
      <c r="B57547" s="151" t="s">
        <v>7165</v>
      </c>
      <c r="C57547" s="300">
        <v>10935.8</v>
      </c>
      <c r="D57547" s="300">
        <v>5900</v>
      </c>
      <c r="E57547" s="300">
        <v>5035.7999999999993</v>
      </c>
      <c r="F57547" s="300">
        <v>53.951242707437963</v>
      </c>
    </row>
    <row r="57548" spans="1:6">
      <c r="A57548" s="758" t="s">
        <v>118</v>
      </c>
      <c r="B57548" s="151" t="s">
        <v>7166</v>
      </c>
      <c r="C57548" s="300">
        <v>52700</v>
      </c>
      <c r="D57548" s="300">
        <v>18000</v>
      </c>
      <c r="E57548" s="300">
        <v>34700</v>
      </c>
      <c r="F57548" s="300">
        <v>34.155597722960152</v>
      </c>
    </row>
    <row r="57549" spans="1:6">
      <c r="A57549" s="758" t="s">
        <v>119</v>
      </c>
      <c r="B57549" s="151" t="s">
        <v>7167</v>
      </c>
      <c r="C57549" s="300">
        <v>153450</v>
      </c>
      <c r="D57549" s="300">
        <v>75750.350000000006</v>
      </c>
      <c r="E57549" s="300">
        <v>77699.649999999994</v>
      </c>
      <c r="F57549" s="300">
        <v>49.364841968067779</v>
      </c>
    </row>
    <row r="57550" spans="1:6">
      <c r="A57550" s="758" t="s">
        <v>600</v>
      </c>
      <c r="B57550" s="151" t="s">
        <v>7170</v>
      </c>
      <c r="C57550" s="300">
        <v>725172.9</v>
      </c>
      <c r="D57550" s="300">
        <v>657992.11199999996</v>
      </c>
      <c r="E57550" s="300">
        <v>67180.788000000059</v>
      </c>
      <c r="F57550" s="300">
        <v>90.735893743409321</v>
      </c>
    </row>
    <row r="57551" spans="1:6">
      <c r="A57551" s="758" t="s">
        <v>6095</v>
      </c>
      <c r="B57551" s="151" t="s">
        <v>7171</v>
      </c>
      <c r="C57551" s="300">
        <v>489606.2</v>
      </c>
      <c r="D57551" s="300">
        <v>567602.4</v>
      </c>
      <c r="E57551" s="300">
        <v>-77996.200000000012</v>
      </c>
      <c r="F57551" s="300">
        <v>115.93039467228969</v>
      </c>
    </row>
    <row r="57552" spans="1:6">
      <c r="A57552" s="758" t="s">
        <v>6096</v>
      </c>
      <c r="B57552" s="151" t="s">
        <v>7172</v>
      </c>
      <c r="C57552" s="300">
        <v>0</v>
      </c>
      <c r="D57552" s="300">
        <v>0</v>
      </c>
      <c r="E57552" s="300">
        <v>0</v>
      </c>
      <c r="F57552" s="300">
        <v>0</v>
      </c>
    </row>
    <row r="57553" spans="1:6">
      <c r="A57553" s="758" t="s">
        <v>6098</v>
      </c>
      <c r="B57553" s="151" t="s">
        <v>7201</v>
      </c>
      <c r="C57553" s="300">
        <v>489606.2</v>
      </c>
      <c r="D57553" s="300">
        <v>567602.4</v>
      </c>
      <c r="E57553" s="300">
        <v>-77996.200000000012</v>
      </c>
      <c r="F57553" s="300">
        <v>115.93039467228969</v>
      </c>
    </row>
    <row r="57554" spans="1:6">
      <c r="A57554" s="758" t="s">
        <v>6099</v>
      </c>
      <c r="B57554" s="151" t="s">
        <v>7173</v>
      </c>
      <c r="C57554" s="300">
        <v>115950</v>
      </c>
      <c r="D57554" s="300">
        <v>62531.091999999997</v>
      </c>
      <c r="E57554" s="300">
        <v>53418.908000000003</v>
      </c>
      <c r="F57554" s="300">
        <v>53.929359206554551</v>
      </c>
    </row>
    <row r="57555" spans="1:6">
      <c r="A57555" s="758" t="s">
        <v>6100</v>
      </c>
      <c r="B57555" s="151" t="s">
        <v>7174</v>
      </c>
      <c r="C57555" s="300">
        <v>115950</v>
      </c>
      <c r="D57555" s="300">
        <v>62531.091999999997</v>
      </c>
      <c r="E57555" s="300">
        <v>53418.908000000003</v>
      </c>
      <c r="F57555" s="300">
        <v>53.929359206554551</v>
      </c>
    </row>
    <row r="57556" spans="1:6">
      <c r="A57556" s="758" t="s">
        <v>6101</v>
      </c>
      <c r="B57556" s="151" t="s">
        <v>7175</v>
      </c>
      <c r="C57556" s="300">
        <v>0</v>
      </c>
      <c r="D57556" s="300">
        <v>0</v>
      </c>
      <c r="E57556" s="300">
        <v>0</v>
      </c>
      <c r="F57556" s="300">
        <v>0</v>
      </c>
    </row>
    <row r="57557" spans="1:6">
      <c r="A57557" s="758" t="s">
        <v>6105</v>
      </c>
      <c r="B57557" s="151" t="s">
        <v>7176</v>
      </c>
      <c r="C57557" s="300">
        <v>119616.7</v>
      </c>
      <c r="D57557" s="300">
        <v>27858.62</v>
      </c>
      <c r="E57557" s="300">
        <v>91758.080000000002</v>
      </c>
      <c r="F57557" s="300">
        <v>23.289908516118569</v>
      </c>
    </row>
    <row r="57558" spans="1:6">
      <c r="A57558" s="758" t="s">
        <v>6106</v>
      </c>
      <c r="B57558" s="151" t="s">
        <v>7178</v>
      </c>
      <c r="C57558" s="300">
        <v>30000</v>
      </c>
      <c r="D57558" s="300">
        <v>27858.62</v>
      </c>
      <c r="E57558" s="300">
        <v>2141.380000000001</v>
      </c>
      <c r="F57558" s="300">
        <v>92.862066666666664</v>
      </c>
    </row>
    <row r="57559" spans="1:6">
      <c r="A57559" s="758" t="s">
        <v>6107</v>
      </c>
      <c r="B57559" s="151" t="s">
        <v>7179</v>
      </c>
      <c r="C57559" s="300">
        <v>89616.7</v>
      </c>
      <c r="D57559" s="300">
        <v>0</v>
      </c>
      <c r="E57559" s="300">
        <v>89616.7</v>
      </c>
      <c r="F57559" s="300">
        <v>0</v>
      </c>
    </row>
    <row r="57560" spans="1:6">
      <c r="A57560" s="758" t="s">
        <v>354</v>
      </c>
      <c r="B57560" s="151" t="s">
        <v>7180</v>
      </c>
      <c r="C57560" s="300">
        <v>0</v>
      </c>
      <c r="D57560" s="300">
        <v>90445.195059999998</v>
      </c>
      <c r="E57560" s="300">
        <v>-90445.195059999998</v>
      </c>
      <c r="F57560" s="300">
        <v>0</v>
      </c>
    </row>
    <row r="57561" spans="1:6">
      <c r="A57561" s="758" t="s">
        <v>355</v>
      </c>
      <c r="B57561" s="151" t="s">
        <v>7181</v>
      </c>
      <c r="C57561" s="300">
        <v>0</v>
      </c>
      <c r="D57561" s="300">
        <v>444365.92606000003</v>
      </c>
      <c r="E57561" s="300"/>
      <c r="F57561" s="300"/>
    </row>
    <row r="57562" spans="1:6">
      <c r="A57562" s="851"/>
      <c r="B57562" s="850" t="s">
        <v>4205</v>
      </c>
      <c r="C57562" s="820"/>
      <c r="D57562" s="820"/>
      <c r="E57562" s="820"/>
      <c r="F57562" s="820"/>
    </row>
    <row r="57563" spans="1:6">
      <c r="A57563" s="758" t="s">
        <v>599</v>
      </c>
      <c r="B57563" s="151" t="s">
        <v>7101</v>
      </c>
      <c r="C57563" s="300">
        <v>1464915.4</v>
      </c>
      <c r="D57563" s="300">
        <v>613878.07200000004</v>
      </c>
      <c r="E57563" s="300">
        <v>851037.32799999986</v>
      </c>
      <c r="F57563" s="300">
        <v>41.905359995532855</v>
      </c>
    </row>
    <row r="57564" spans="1:6">
      <c r="A57564" s="758" t="s">
        <v>349</v>
      </c>
      <c r="B57564" s="151" t="s">
        <v>7163</v>
      </c>
      <c r="C57564" s="300">
        <v>1464915.4</v>
      </c>
      <c r="D57564" s="300">
        <v>613878.07200000004</v>
      </c>
      <c r="E57564" s="300">
        <v>851037.32799999986</v>
      </c>
      <c r="F57564" s="300">
        <v>41.905359995532855</v>
      </c>
    </row>
    <row r="57565" spans="1:6">
      <c r="A57565" s="758" t="s">
        <v>119</v>
      </c>
      <c r="B57565" s="151" t="s">
        <v>7167</v>
      </c>
      <c r="C57565" s="300">
        <v>1464915.4</v>
      </c>
      <c r="D57565" s="300">
        <v>613878.07200000004</v>
      </c>
      <c r="E57565" s="300">
        <v>851037.32799999986</v>
      </c>
      <c r="F57565" s="300">
        <v>41.905359995532855</v>
      </c>
    </row>
    <row r="57566" spans="1:6">
      <c r="A57566" s="758" t="s">
        <v>600</v>
      </c>
      <c r="B57566" s="151" t="s">
        <v>7170</v>
      </c>
      <c r="C57566" s="300">
        <v>1464915.4</v>
      </c>
      <c r="D57566" s="300">
        <v>543014</v>
      </c>
      <c r="E57566" s="300">
        <v>921901.39999999991</v>
      </c>
      <c r="F57566" s="300">
        <v>37.067942626584447</v>
      </c>
    </row>
    <row r="57567" spans="1:6">
      <c r="A57567" s="758" t="s">
        <v>6096</v>
      </c>
      <c r="B57567" s="151" t="s">
        <v>7172</v>
      </c>
      <c r="C57567" s="300">
        <v>0</v>
      </c>
      <c r="D57567" s="300">
        <v>0</v>
      </c>
      <c r="E57567" s="300">
        <v>0</v>
      </c>
      <c r="F57567" s="300">
        <v>0</v>
      </c>
    </row>
    <row r="57568" spans="1:6">
      <c r="A57568" s="758" t="s">
        <v>6099</v>
      </c>
      <c r="B57568" s="151" t="s">
        <v>7173</v>
      </c>
      <c r="C57568" s="300">
        <v>753544.9</v>
      </c>
      <c r="D57568" s="300">
        <v>543000</v>
      </c>
      <c r="E57568" s="300">
        <v>210544.90000000002</v>
      </c>
      <c r="F57568" s="300">
        <v>72.059408802315559</v>
      </c>
    </row>
    <row r="57569" spans="1:6">
      <c r="A57569" s="758" t="s">
        <v>6100</v>
      </c>
      <c r="B57569" s="151" t="s">
        <v>7174</v>
      </c>
      <c r="C57569" s="300">
        <v>753544.9</v>
      </c>
      <c r="D57569" s="300">
        <v>543000</v>
      </c>
      <c r="E57569" s="300">
        <v>210544.90000000002</v>
      </c>
      <c r="F57569" s="300">
        <v>72.059408802315559</v>
      </c>
    </row>
    <row r="57570" spans="1:6">
      <c r="A57570" s="758" t="s">
        <v>6105</v>
      </c>
      <c r="B57570" s="151" t="s">
        <v>7176</v>
      </c>
      <c r="C57570" s="300">
        <v>711370.5</v>
      </c>
      <c r="D57570" s="300">
        <v>14</v>
      </c>
      <c r="E57570" s="300">
        <v>711356.5</v>
      </c>
      <c r="F57570" s="300">
        <v>1.9680321295302517E-3</v>
      </c>
    </row>
    <row r="57571" spans="1:6">
      <c r="A57571" s="758" t="s">
        <v>352</v>
      </c>
      <c r="B57571" s="151" t="s">
        <v>7177</v>
      </c>
      <c r="C57571" s="300">
        <v>0</v>
      </c>
      <c r="D57571" s="300">
        <v>14</v>
      </c>
      <c r="E57571" s="300">
        <v>-14</v>
      </c>
      <c r="F57571" s="300">
        <v>0</v>
      </c>
    </row>
    <row r="57572" spans="1:6">
      <c r="A57572" s="758" t="s">
        <v>6107</v>
      </c>
      <c r="B57572" s="151" t="s">
        <v>7179</v>
      </c>
      <c r="C57572" s="300">
        <v>711370.5</v>
      </c>
      <c r="D57572" s="300">
        <v>0</v>
      </c>
      <c r="E57572" s="300">
        <v>711370.5</v>
      </c>
      <c r="F57572" s="300">
        <v>0</v>
      </c>
    </row>
    <row r="57573" spans="1:6">
      <c r="A57573" s="758" t="s">
        <v>354</v>
      </c>
      <c r="B57573" s="151" t="s">
        <v>7180</v>
      </c>
      <c r="C57573" s="300">
        <v>0</v>
      </c>
      <c r="D57573" s="300">
        <v>711370.53099999996</v>
      </c>
      <c r="E57573" s="300">
        <v>-711370.53099999996</v>
      </c>
      <c r="F57573" s="300">
        <v>0</v>
      </c>
    </row>
    <row r="57574" spans="1:6">
      <c r="A57574" s="758" t="s">
        <v>355</v>
      </c>
      <c r="B57574" s="151" t="s">
        <v>7181</v>
      </c>
      <c r="C57574" s="300">
        <v>0</v>
      </c>
      <c r="D57574" s="300">
        <v>640506.45900000003</v>
      </c>
      <c r="E57574" s="300">
        <v>-640506.45900000003</v>
      </c>
      <c r="F57574" s="300">
        <v>0</v>
      </c>
    </row>
    <row r="57575" spans="1:6">
      <c r="A57575" s="851"/>
      <c r="B57575" s="850" t="s">
        <v>4206</v>
      </c>
      <c r="C57575" s="820"/>
      <c r="D57575" s="820"/>
      <c r="E57575" s="820"/>
      <c r="F57575" s="820"/>
    </row>
    <row r="57576" spans="1:6">
      <c r="A57576" s="758" t="s">
        <v>599</v>
      </c>
      <c r="B57576" s="151" t="s">
        <v>7101</v>
      </c>
      <c r="C57576" s="300">
        <v>13679826.800000001</v>
      </c>
      <c r="D57576" s="300">
        <v>9873958.9164400008</v>
      </c>
      <c r="E57576" s="300">
        <v>3805867.88356</v>
      </c>
      <c r="F57576" s="300">
        <v>72.178976099609685</v>
      </c>
    </row>
    <row r="57577" spans="1:6">
      <c r="A57577" s="758" t="s">
        <v>323</v>
      </c>
      <c r="B57577" s="151" t="s">
        <v>7102</v>
      </c>
      <c r="C57577" s="300">
        <v>10211889.6</v>
      </c>
      <c r="D57577" s="300">
        <v>6945580.4224399999</v>
      </c>
      <c r="E57577" s="300">
        <v>3266309.1775599997</v>
      </c>
      <c r="F57577" s="300">
        <v>68.014644639714874</v>
      </c>
    </row>
    <row r="57578" spans="1:6">
      <c r="A57578" s="758" t="s">
        <v>324</v>
      </c>
      <c r="B57578" s="151" t="s">
        <v>7103</v>
      </c>
      <c r="C57578" s="300">
        <v>6795249.4000000004</v>
      </c>
      <c r="D57578" s="300">
        <v>4628860.1960899998</v>
      </c>
      <c r="E57578" s="300">
        <v>2166389.2039100006</v>
      </c>
      <c r="F57578" s="300">
        <v>68.119062651180968</v>
      </c>
    </row>
    <row r="57579" spans="1:6">
      <c r="A57579" s="758" t="s">
        <v>332</v>
      </c>
      <c r="B57579" s="151" t="s">
        <v>7139</v>
      </c>
      <c r="C57579" s="300">
        <v>723727.8</v>
      </c>
      <c r="D57579" s="300">
        <v>691726.92099999997</v>
      </c>
      <c r="E57579" s="300">
        <v>32000.879000000074</v>
      </c>
      <c r="F57579" s="300">
        <v>95.578326685806445</v>
      </c>
    </row>
    <row r="57580" spans="1:6">
      <c r="A57580" s="758" t="s">
        <v>87</v>
      </c>
      <c r="B57580" s="151" t="s">
        <v>7140</v>
      </c>
      <c r="C57580" s="300">
        <v>723727.8</v>
      </c>
      <c r="D57580" s="300">
        <v>691726.92099999997</v>
      </c>
      <c r="E57580" s="300">
        <v>32000.879000000074</v>
      </c>
      <c r="F57580" s="300">
        <v>95.578326685806445</v>
      </c>
    </row>
    <row r="57581" spans="1:6">
      <c r="A57581" s="758" t="s">
        <v>334</v>
      </c>
      <c r="B57581" s="151" t="s">
        <v>335</v>
      </c>
      <c r="C57581" s="300">
        <v>6071521.5999999996</v>
      </c>
      <c r="D57581" s="300">
        <v>3937133.2750900001</v>
      </c>
      <c r="E57581" s="300">
        <v>2134388.3249099995</v>
      </c>
      <c r="F57581" s="300">
        <v>64.845907409602248</v>
      </c>
    </row>
    <row r="57582" spans="1:6">
      <c r="A57582" s="758" t="s">
        <v>96</v>
      </c>
      <c r="B57582" s="151" t="s">
        <v>7147</v>
      </c>
      <c r="C57582" s="300">
        <v>6071521.5999999996</v>
      </c>
      <c r="D57582" s="300">
        <v>3937133.2750900001</v>
      </c>
      <c r="E57582" s="300">
        <v>2134388.3249099995</v>
      </c>
      <c r="F57582" s="300">
        <v>64.845907409602248</v>
      </c>
    </row>
    <row r="57583" spans="1:6">
      <c r="A57583" s="758" t="s">
        <v>341</v>
      </c>
      <c r="B57583" s="151" t="s">
        <v>7151</v>
      </c>
      <c r="C57583" s="300">
        <v>1413552.8</v>
      </c>
      <c r="D57583" s="300">
        <v>1406992.8</v>
      </c>
      <c r="E57583" s="300">
        <v>6560</v>
      </c>
      <c r="F57583" s="300">
        <v>99.535921120173214</v>
      </c>
    </row>
    <row r="57584" spans="1:6">
      <c r="A57584" s="758" t="s">
        <v>342</v>
      </c>
      <c r="B57584" s="151" t="s">
        <v>343</v>
      </c>
      <c r="C57584" s="300">
        <v>712568.5</v>
      </c>
      <c r="D57584" s="300">
        <v>712568.5</v>
      </c>
      <c r="E57584" s="300">
        <v>0</v>
      </c>
      <c r="F57584" s="300">
        <v>100</v>
      </c>
    </row>
    <row r="57585" spans="1:6">
      <c r="A57585" s="758" t="s">
        <v>102</v>
      </c>
      <c r="B57585" s="151" t="s">
        <v>7152</v>
      </c>
      <c r="C57585" s="300">
        <v>712568.5</v>
      </c>
      <c r="D57585" s="300">
        <v>712568.5</v>
      </c>
      <c r="E57585" s="300">
        <v>0</v>
      </c>
      <c r="F57585" s="300">
        <v>100</v>
      </c>
    </row>
    <row r="57586" spans="1:6">
      <c r="A57586" s="758" t="s">
        <v>344</v>
      </c>
      <c r="B57586" s="151" t="s">
        <v>345</v>
      </c>
      <c r="C57586" s="300">
        <v>700984.3</v>
      </c>
      <c r="D57586" s="300">
        <v>694424.3</v>
      </c>
      <c r="E57586" s="300">
        <v>6560</v>
      </c>
      <c r="F57586" s="300">
        <v>99.064173049239486</v>
      </c>
    </row>
    <row r="57587" spans="1:6">
      <c r="A57587" s="758" t="s">
        <v>103</v>
      </c>
      <c r="B57587" s="151" t="s">
        <v>7153</v>
      </c>
      <c r="C57587" s="300">
        <v>700984.3</v>
      </c>
      <c r="D57587" s="300">
        <v>694424.3</v>
      </c>
      <c r="E57587" s="300">
        <v>6560</v>
      </c>
      <c r="F57587" s="300">
        <v>99.064173049239486</v>
      </c>
    </row>
    <row r="57588" spans="1:6">
      <c r="A57588" s="758" t="s">
        <v>346</v>
      </c>
      <c r="B57588" s="151" t="s">
        <v>7154</v>
      </c>
      <c r="C57588" s="300">
        <v>2003087.4</v>
      </c>
      <c r="D57588" s="300">
        <v>909727.42635000008</v>
      </c>
      <c r="E57588" s="300">
        <v>1093359.9736499998</v>
      </c>
      <c r="F57588" s="300">
        <v>45.416262233490166</v>
      </c>
    </row>
    <row r="57589" spans="1:6">
      <c r="A57589" s="758" t="s">
        <v>348</v>
      </c>
      <c r="B57589" s="151" t="s">
        <v>7157</v>
      </c>
      <c r="C57589" s="300">
        <v>2003087.4</v>
      </c>
      <c r="D57589" s="300">
        <v>909727.42635000008</v>
      </c>
      <c r="E57589" s="300">
        <v>1093359.9736499998</v>
      </c>
      <c r="F57589" s="300">
        <v>45.416262233490166</v>
      </c>
    </row>
    <row r="57590" spans="1:6">
      <c r="A57590" s="758" t="s">
        <v>109</v>
      </c>
      <c r="B57590" s="151" t="s">
        <v>7159</v>
      </c>
      <c r="C57590" s="300">
        <v>954815</v>
      </c>
      <c r="D57590" s="300">
        <v>307392.03506999998</v>
      </c>
      <c r="E57590" s="300">
        <v>647422.96493000002</v>
      </c>
      <c r="F57590" s="300">
        <v>32.193884162900666</v>
      </c>
    </row>
    <row r="57591" spans="1:6">
      <c r="A57591" s="758" t="s">
        <v>113</v>
      </c>
      <c r="B57591" s="151" t="s">
        <v>7219</v>
      </c>
      <c r="C57591" s="300">
        <v>1048272.4</v>
      </c>
      <c r="D57591" s="300">
        <v>602335.39127999998</v>
      </c>
      <c r="E57591" s="300">
        <v>445937.00872000004</v>
      </c>
      <c r="F57591" s="300">
        <v>57.459815910444647</v>
      </c>
    </row>
    <row r="57592" spans="1:6">
      <c r="A57592" s="758" t="s">
        <v>349</v>
      </c>
      <c r="B57592" s="151" t="s">
        <v>7163</v>
      </c>
      <c r="C57592" s="300">
        <v>3122581.4</v>
      </c>
      <c r="D57592" s="300">
        <v>2583022.6800000002</v>
      </c>
      <c r="E57592" s="300">
        <v>539558.71999999974</v>
      </c>
      <c r="F57592" s="300">
        <v>82.72074764808373</v>
      </c>
    </row>
    <row r="57593" spans="1:6">
      <c r="A57593" s="758" t="s">
        <v>117</v>
      </c>
      <c r="B57593" s="151" t="s">
        <v>7165</v>
      </c>
      <c r="C57593" s="300">
        <v>3122581.4</v>
      </c>
      <c r="D57593" s="300">
        <v>2583022.6800000002</v>
      </c>
      <c r="E57593" s="300">
        <v>539558.71999999974</v>
      </c>
      <c r="F57593" s="300">
        <v>82.72074764808373</v>
      </c>
    </row>
    <row r="57594" spans="1:6">
      <c r="A57594" s="758" t="s">
        <v>350</v>
      </c>
      <c r="B57594" s="151" t="s">
        <v>7168</v>
      </c>
      <c r="C57594" s="300">
        <v>345355.8</v>
      </c>
      <c r="D57594" s="300">
        <v>345355.81400000001</v>
      </c>
      <c r="E57594" s="300">
        <v>-1.4000000024680048E-2</v>
      </c>
      <c r="F57594" s="300">
        <v>100.00000405379032</v>
      </c>
    </row>
    <row r="57595" spans="1:6">
      <c r="A57595" s="758" t="s">
        <v>122</v>
      </c>
      <c r="B57595" s="151" t="s">
        <v>7169</v>
      </c>
      <c r="C57595" s="300">
        <v>345355.8</v>
      </c>
      <c r="D57595" s="300">
        <v>345355.81400000001</v>
      </c>
      <c r="E57595" s="300">
        <v>-1.4000000024680048E-2</v>
      </c>
      <c r="F57595" s="300">
        <v>100.00000405379032</v>
      </c>
    </row>
    <row r="57596" spans="1:6">
      <c r="A57596" s="758" t="s">
        <v>600</v>
      </c>
      <c r="B57596" s="151" t="s">
        <v>7170</v>
      </c>
      <c r="C57596" s="300">
        <v>13679826.800000001</v>
      </c>
      <c r="D57596" s="300">
        <v>9873958.9164400008</v>
      </c>
      <c r="E57596" s="300">
        <v>3805867.88356</v>
      </c>
      <c r="F57596" s="300">
        <v>72.178976099609685</v>
      </c>
    </row>
    <row r="57597" spans="1:6">
      <c r="A57597" s="758" t="s">
        <v>6096</v>
      </c>
      <c r="B57597" s="151" t="s">
        <v>7172</v>
      </c>
      <c r="C57597" s="300">
        <v>0</v>
      </c>
      <c r="D57597" s="300">
        <v>0</v>
      </c>
      <c r="E57597" s="300">
        <v>0</v>
      </c>
      <c r="F57597" s="300">
        <v>0</v>
      </c>
    </row>
    <row r="57598" spans="1:6">
      <c r="A57598" s="758" t="s">
        <v>6099</v>
      </c>
      <c r="B57598" s="151" t="s">
        <v>7173</v>
      </c>
      <c r="C57598" s="300">
        <v>13679826.800000001</v>
      </c>
      <c r="D57598" s="300">
        <v>9873958.9164400008</v>
      </c>
      <c r="E57598" s="300">
        <v>3805867.88356</v>
      </c>
      <c r="F57598" s="300">
        <v>72.178976099609685</v>
      </c>
    </row>
    <row r="57599" spans="1:6">
      <c r="A57599" s="758" t="s">
        <v>6100</v>
      </c>
      <c r="B57599" s="151" t="s">
        <v>7174</v>
      </c>
      <c r="C57599" s="300">
        <v>13679826.800000001</v>
      </c>
      <c r="D57599" s="300">
        <v>9873958.9164400008</v>
      </c>
      <c r="E57599" s="300">
        <v>3805867.88356</v>
      </c>
      <c r="F57599" s="300">
        <v>72.178976099609685</v>
      </c>
    </row>
    <row r="57600" spans="1:6">
      <c r="A57600" s="851"/>
      <c r="B57600" s="850" t="s">
        <v>4207</v>
      </c>
      <c r="C57600" s="820"/>
      <c r="D57600" s="820"/>
      <c r="E57600" s="820"/>
      <c r="F57600" s="820"/>
    </row>
    <row r="57601" spans="1:6">
      <c r="A57601" s="758" t="s">
        <v>599</v>
      </c>
      <c r="B57601" s="151" t="s">
        <v>7101</v>
      </c>
      <c r="C57601" s="300">
        <v>5569070.5</v>
      </c>
      <c r="D57601" s="300">
        <v>5316250.1325200005</v>
      </c>
      <c r="E57601" s="300">
        <v>252820.36747999955</v>
      </c>
      <c r="F57601" s="300">
        <v>95.460277123803706</v>
      </c>
    </row>
    <row r="57602" spans="1:6">
      <c r="A57602" s="758" t="s">
        <v>323</v>
      </c>
      <c r="B57602" s="151" t="s">
        <v>7102</v>
      </c>
      <c r="C57602" s="300">
        <v>5569070.5</v>
      </c>
      <c r="D57602" s="300">
        <v>5316250.1325200005</v>
      </c>
      <c r="E57602" s="300">
        <v>252820.36747999955</v>
      </c>
      <c r="F57602" s="300">
        <v>95.460277123803706</v>
      </c>
    </row>
    <row r="57603" spans="1:6">
      <c r="A57603" s="758" t="s">
        <v>324</v>
      </c>
      <c r="B57603" s="151" t="s">
        <v>7103</v>
      </c>
      <c r="C57603" s="300">
        <v>5441625.9000000004</v>
      </c>
      <c r="D57603" s="300">
        <v>5189935.3035200005</v>
      </c>
      <c r="E57603" s="300">
        <v>251690.59647999983</v>
      </c>
      <c r="F57603" s="300">
        <v>95.374717021984196</v>
      </c>
    </row>
    <row r="57604" spans="1:6">
      <c r="A57604" s="758" t="s">
        <v>325</v>
      </c>
      <c r="B57604" s="151" t="s">
        <v>7104</v>
      </c>
      <c r="C57604" s="300">
        <v>2365600</v>
      </c>
      <c r="D57604" s="300">
        <v>2363744.1376300002</v>
      </c>
      <c r="E57604" s="300">
        <v>1855.8623699997552</v>
      </c>
      <c r="F57604" s="300">
        <v>99.921547921457559</v>
      </c>
    </row>
    <row r="57605" spans="1:6">
      <c r="A57605" s="758" t="s">
        <v>57</v>
      </c>
      <c r="B57605" s="151" t="s">
        <v>7105</v>
      </c>
      <c r="C57605" s="300">
        <v>1249500</v>
      </c>
      <c r="D57605" s="300">
        <v>1249333.8002200001</v>
      </c>
      <c r="E57605" s="300">
        <v>166.19977999990806</v>
      </c>
      <c r="F57605" s="300">
        <v>99.986698697078836</v>
      </c>
    </row>
    <row r="57606" spans="1:6">
      <c r="A57606" s="758" t="s">
        <v>58</v>
      </c>
      <c r="B57606" s="151" t="s">
        <v>7106</v>
      </c>
      <c r="C57606" s="300">
        <v>848000</v>
      </c>
      <c r="D57606" s="300">
        <v>847338.43741000001</v>
      </c>
      <c r="E57606" s="300">
        <v>661.56258999998681</v>
      </c>
      <c r="F57606" s="300">
        <v>99.921985543632076</v>
      </c>
    </row>
    <row r="57607" spans="1:6">
      <c r="A57607" s="758" t="s">
        <v>59</v>
      </c>
      <c r="B57607" s="151" t="s">
        <v>7107</v>
      </c>
      <c r="C57607" s="300">
        <v>120000</v>
      </c>
      <c r="D57607" s="300">
        <v>119009</v>
      </c>
      <c r="E57607" s="300">
        <v>991</v>
      </c>
      <c r="F57607" s="300">
        <v>99.174166666666665</v>
      </c>
    </row>
    <row r="57608" spans="1:6">
      <c r="A57608" s="758" t="s">
        <v>60</v>
      </c>
      <c r="B57608" s="151" t="s">
        <v>7108</v>
      </c>
      <c r="C57608" s="300">
        <v>148100</v>
      </c>
      <c r="D57608" s="300">
        <v>148062.9</v>
      </c>
      <c r="E57608" s="300">
        <v>37.100000000005821</v>
      </c>
      <c r="F57608" s="300">
        <v>99.974949358541522</v>
      </c>
    </row>
    <row r="57609" spans="1:6">
      <c r="A57609" s="758" t="s">
        <v>326</v>
      </c>
      <c r="B57609" s="151" t="s">
        <v>7110</v>
      </c>
      <c r="C57609" s="300">
        <v>296562.5</v>
      </c>
      <c r="D57609" s="300">
        <v>274632.11304000003</v>
      </c>
      <c r="E57609" s="300">
        <v>21930.386959999974</v>
      </c>
      <c r="F57609" s="300">
        <v>92.605138222128573</v>
      </c>
    </row>
    <row r="57610" spans="1:6">
      <c r="A57610" s="758" t="s">
        <v>62</v>
      </c>
      <c r="B57610" s="151" t="s">
        <v>7111</v>
      </c>
      <c r="C57610" s="300">
        <v>193902.5</v>
      </c>
      <c r="D57610" s="300">
        <v>186822.10155000002</v>
      </c>
      <c r="E57610" s="300">
        <v>7080.3984499999788</v>
      </c>
      <c r="F57610" s="300">
        <v>96.348474903624265</v>
      </c>
    </row>
    <row r="57611" spans="1:6">
      <c r="A57611" s="758" t="s">
        <v>63</v>
      </c>
      <c r="B57611" s="151" t="s">
        <v>7112</v>
      </c>
      <c r="C57611" s="300">
        <v>24165</v>
      </c>
      <c r="D57611" s="300">
        <v>21971.6947</v>
      </c>
      <c r="E57611" s="300">
        <v>2193.3053</v>
      </c>
      <c r="F57611" s="300">
        <v>90.923627974343063</v>
      </c>
    </row>
    <row r="57612" spans="1:6">
      <c r="A57612" s="758" t="s">
        <v>64</v>
      </c>
      <c r="B57612" s="151" t="s">
        <v>7113</v>
      </c>
      <c r="C57612" s="300">
        <v>19332</v>
      </c>
      <c r="D57612" s="300">
        <v>11652.046539999999</v>
      </c>
      <c r="E57612" s="300">
        <v>7679.9534600000006</v>
      </c>
      <c r="F57612" s="300">
        <v>60.273363025036211</v>
      </c>
    </row>
    <row r="57613" spans="1:6">
      <c r="A57613" s="758" t="s">
        <v>65</v>
      </c>
      <c r="B57613" s="151" t="s">
        <v>7114</v>
      </c>
      <c r="C57613" s="300">
        <v>10833</v>
      </c>
      <c r="D57613" s="300">
        <v>10148.375320000001</v>
      </c>
      <c r="E57613" s="300">
        <v>684.62467999999899</v>
      </c>
      <c r="F57613" s="300">
        <v>93.680193113634274</v>
      </c>
    </row>
    <row r="57614" spans="1:6">
      <c r="A57614" s="758" t="s">
        <v>66</v>
      </c>
      <c r="B57614" s="151" t="s">
        <v>7115</v>
      </c>
      <c r="C57614" s="300">
        <v>48330</v>
      </c>
      <c r="D57614" s="300">
        <v>44037.894930000002</v>
      </c>
      <c r="E57614" s="300">
        <v>4292.1050699999978</v>
      </c>
      <c r="F57614" s="300">
        <v>91.119170142768468</v>
      </c>
    </row>
    <row r="57615" spans="1:6">
      <c r="A57615" s="758" t="s">
        <v>327</v>
      </c>
      <c r="B57615" s="151" t="s">
        <v>7116</v>
      </c>
      <c r="C57615" s="300">
        <v>224833.6</v>
      </c>
      <c r="D57615" s="300">
        <v>221145.79259999999</v>
      </c>
      <c r="E57615" s="300">
        <v>3687.8074000000197</v>
      </c>
      <c r="F57615" s="300">
        <v>98.359761441350386</v>
      </c>
    </row>
    <row r="57616" spans="1:6">
      <c r="A57616" s="758" t="s">
        <v>67</v>
      </c>
      <c r="B57616" s="151" t="s">
        <v>7117</v>
      </c>
      <c r="C57616" s="300">
        <v>25000</v>
      </c>
      <c r="D57616" s="300">
        <v>24369.796899999998</v>
      </c>
      <c r="E57616" s="300">
        <v>630.20310000000245</v>
      </c>
      <c r="F57616" s="300">
        <v>97.479187599999989</v>
      </c>
    </row>
    <row r="57617" spans="1:6">
      <c r="A57617" s="758" t="s">
        <v>68</v>
      </c>
      <c r="B57617" s="151" t="s">
        <v>7118</v>
      </c>
      <c r="C57617" s="300">
        <v>175833.60000000001</v>
      </c>
      <c r="D57617" s="300">
        <v>175785.3596</v>
      </c>
      <c r="E57617" s="300">
        <v>48.240400000009686</v>
      </c>
      <c r="F57617" s="300">
        <v>99.972564743029764</v>
      </c>
    </row>
    <row r="57618" spans="1:6">
      <c r="A57618" s="758" t="s">
        <v>69</v>
      </c>
      <c r="B57618" s="151" t="s">
        <v>7119</v>
      </c>
      <c r="C57618" s="300">
        <v>24000</v>
      </c>
      <c r="D57618" s="300">
        <v>20990.6361</v>
      </c>
      <c r="E57618" s="300">
        <v>3009.3639000000003</v>
      </c>
      <c r="F57618" s="300">
        <v>87.460983749999997</v>
      </c>
    </row>
    <row r="57619" spans="1:6">
      <c r="A57619" s="758" t="s">
        <v>328</v>
      </c>
      <c r="B57619" s="151" t="s">
        <v>7121</v>
      </c>
      <c r="C57619" s="300">
        <v>111200</v>
      </c>
      <c r="D57619" s="300">
        <v>106083.59915000001</v>
      </c>
      <c r="E57619" s="300">
        <v>5116.4008499999909</v>
      </c>
      <c r="F57619" s="300">
        <v>95.398920098920868</v>
      </c>
    </row>
    <row r="57620" spans="1:6">
      <c r="A57620" s="758" t="s">
        <v>71</v>
      </c>
      <c r="B57620" s="151" t="s">
        <v>7122</v>
      </c>
      <c r="C57620" s="300">
        <v>20000</v>
      </c>
      <c r="D57620" s="300">
        <v>19941.2</v>
      </c>
      <c r="E57620" s="300">
        <v>58.799999999999272</v>
      </c>
      <c r="F57620" s="300">
        <v>99.706000000000003</v>
      </c>
    </row>
    <row r="57621" spans="1:6">
      <c r="A57621" s="758" t="s">
        <v>72</v>
      </c>
      <c r="B57621" s="151" t="s">
        <v>7123</v>
      </c>
      <c r="C57621" s="300">
        <v>50000</v>
      </c>
      <c r="D57621" s="300">
        <v>49252.813000000002</v>
      </c>
      <c r="E57621" s="300">
        <v>747.18699999999808</v>
      </c>
      <c r="F57621" s="300">
        <v>98.505626000000007</v>
      </c>
    </row>
    <row r="57622" spans="1:6">
      <c r="A57622" s="758" t="s">
        <v>73</v>
      </c>
      <c r="B57622" s="151" t="s">
        <v>7124</v>
      </c>
      <c r="C57622" s="300">
        <v>17000</v>
      </c>
      <c r="D57622" s="300">
        <v>14081.486150000001</v>
      </c>
      <c r="E57622" s="300">
        <v>2918.5138499999994</v>
      </c>
      <c r="F57622" s="300">
        <v>82.832271470588239</v>
      </c>
    </row>
    <row r="57623" spans="1:6">
      <c r="A57623" s="758" t="s">
        <v>75</v>
      </c>
      <c r="B57623" s="151" t="s">
        <v>7126</v>
      </c>
      <c r="C57623" s="300">
        <v>4200</v>
      </c>
      <c r="D57623" s="300">
        <v>2940</v>
      </c>
      <c r="E57623" s="300"/>
      <c r="F57623" s="300"/>
    </row>
    <row r="57624" spans="1:6">
      <c r="A57624" s="758" t="s">
        <v>76</v>
      </c>
      <c r="B57624" s="151" t="s">
        <v>7127</v>
      </c>
      <c r="C57624" s="300">
        <v>20000</v>
      </c>
      <c r="D57624" s="300">
        <v>19868.099999999999</v>
      </c>
      <c r="E57624" s="300">
        <v>131.90000000000146</v>
      </c>
      <c r="F57624" s="300">
        <v>99.340499999999992</v>
      </c>
    </row>
    <row r="57625" spans="1:6">
      <c r="A57625" s="758" t="s">
        <v>330</v>
      </c>
      <c r="B57625" s="151" t="s">
        <v>7131</v>
      </c>
      <c r="C57625" s="300">
        <v>469000</v>
      </c>
      <c r="D57625" s="300">
        <v>412528.70500000002</v>
      </c>
      <c r="E57625" s="300">
        <v>56471.294999999984</v>
      </c>
      <c r="F57625" s="300">
        <v>87.959212153518124</v>
      </c>
    </row>
    <row r="57626" spans="1:6">
      <c r="A57626" s="758" t="s">
        <v>80</v>
      </c>
      <c r="B57626" s="151" t="s">
        <v>7132</v>
      </c>
      <c r="C57626" s="300">
        <v>218000</v>
      </c>
      <c r="D57626" s="300">
        <v>217894.37</v>
      </c>
      <c r="E57626" s="300">
        <v>105.63000000000466</v>
      </c>
      <c r="F57626" s="300">
        <v>99.951545871559631</v>
      </c>
    </row>
    <row r="57627" spans="1:6">
      <c r="A57627" s="758" t="s">
        <v>81</v>
      </c>
      <c r="B57627" s="151" t="s">
        <v>7133</v>
      </c>
      <c r="C57627" s="300">
        <v>111000</v>
      </c>
      <c r="D57627" s="300">
        <v>110392</v>
      </c>
      <c r="E57627" s="300">
        <v>608</v>
      </c>
      <c r="F57627" s="300">
        <v>99.452252252252251</v>
      </c>
    </row>
    <row r="57628" spans="1:6">
      <c r="A57628" s="758" t="s">
        <v>83</v>
      </c>
      <c r="B57628" s="151" t="s">
        <v>7135</v>
      </c>
      <c r="C57628" s="300">
        <v>140000</v>
      </c>
      <c r="D57628" s="300">
        <v>84242.335000000006</v>
      </c>
      <c r="E57628" s="300">
        <v>55757.664999999994</v>
      </c>
      <c r="F57628" s="300">
        <v>60.173096428571441</v>
      </c>
    </row>
    <row r="57629" spans="1:6">
      <c r="A57629" s="758" t="s">
        <v>331</v>
      </c>
      <c r="B57629" s="151" t="s">
        <v>7136</v>
      </c>
      <c r="C57629" s="300">
        <v>140000</v>
      </c>
      <c r="D57629" s="300">
        <v>138392.69</v>
      </c>
      <c r="E57629" s="300">
        <v>1607.3099999999977</v>
      </c>
      <c r="F57629" s="300">
        <v>98.85192142857143</v>
      </c>
    </row>
    <row r="57630" spans="1:6">
      <c r="A57630" s="758" t="s">
        <v>84</v>
      </c>
      <c r="B57630" s="151" t="s">
        <v>7200</v>
      </c>
      <c r="C57630" s="300">
        <v>10000</v>
      </c>
      <c r="D57630" s="300">
        <v>9962.19</v>
      </c>
      <c r="E57630" s="300">
        <v>37.809999999999491</v>
      </c>
      <c r="F57630" s="300">
        <v>99.621900000000011</v>
      </c>
    </row>
    <row r="57631" spans="1:6">
      <c r="A57631" s="758" t="s">
        <v>85</v>
      </c>
      <c r="B57631" s="151" t="s">
        <v>7137</v>
      </c>
      <c r="C57631" s="300">
        <v>130000</v>
      </c>
      <c r="D57631" s="300">
        <v>128430.5</v>
      </c>
      <c r="E57631" s="300">
        <v>1569.5</v>
      </c>
      <c r="F57631" s="300">
        <v>98.792692307692306</v>
      </c>
    </row>
    <row r="57632" spans="1:6">
      <c r="A57632" s="758" t="s">
        <v>332</v>
      </c>
      <c r="B57632" s="151" t="s">
        <v>7139</v>
      </c>
      <c r="C57632" s="300">
        <v>620429.80000000005</v>
      </c>
      <c r="D57632" s="300">
        <v>618564.99329999997</v>
      </c>
      <c r="E57632" s="300">
        <v>1864.8067000000738</v>
      </c>
      <c r="F57632" s="300">
        <v>99.699433086547401</v>
      </c>
    </row>
    <row r="57633" spans="1:6">
      <c r="A57633" s="758" t="s">
        <v>87</v>
      </c>
      <c r="B57633" s="151" t="s">
        <v>7140</v>
      </c>
      <c r="C57633" s="300">
        <v>603000</v>
      </c>
      <c r="D57633" s="300">
        <v>602462.68629999994</v>
      </c>
      <c r="E57633" s="300">
        <v>537.313700000057</v>
      </c>
      <c r="F57633" s="300">
        <v>99.910893250414588</v>
      </c>
    </row>
    <row r="57634" spans="1:6">
      <c r="A57634" s="758" t="s">
        <v>88</v>
      </c>
      <c r="B57634" s="151" t="s">
        <v>7141</v>
      </c>
      <c r="C57634" s="300">
        <v>2000</v>
      </c>
      <c r="D57634" s="300">
        <v>2000</v>
      </c>
      <c r="E57634" s="300">
        <v>0</v>
      </c>
      <c r="F57634" s="300">
        <v>100</v>
      </c>
    </row>
    <row r="57635" spans="1:6">
      <c r="A57635" s="758" t="s">
        <v>89</v>
      </c>
      <c r="B57635" s="151" t="s">
        <v>7142</v>
      </c>
      <c r="C57635" s="300">
        <v>11000</v>
      </c>
      <c r="D57635" s="300">
        <v>10933.471</v>
      </c>
      <c r="E57635" s="300">
        <v>66.529000000000451</v>
      </c>
      <c r="F57635" s="300">
        <v>99.3951909090909</v>
      </c>
    </row>
    <row r="57636" spans="1:6">
      <c r="A57636" s="758" t="s">
        <v>90</v>
      </c>
      <c r="B57636" s="151" t="s">
        <v>7143</v>
      </c>
      <c r="C57636" s="300">
        <v>800</v>
      </c>
      <c r="D57636" s="300">
        <v>476.358</v>
      </c>
      <c r="E57636" s="300">
        <v>323.642</v>
      </c>
      <c r="F57636" s="300">
        <v>59.544750000000001</v>
      </c>
    </row>
    <row r="57637" spans="1:6">
      <c r="A57637" s="758" t="s">
        <v>91</v>
      </c>
      <c r="B57637" s="151" t="s">
        <v>7144</v>
      </c>
      <c r="C57637" s="300">
        <v>200</v>
      </c>
      <c r="D57637" s="300">
        <v>121</v>
      </c>
      <c r="E57637" s="300">
        <v>79</v>
      </c>
      <c r="F57637" s="300">
        <v>60.5</v>
      </c>
    </row>
    <row r="57638" spans="1:6">
      <c r="A57638" s="758" t="s">
        <v>92</v>
      </c>
      <c r="B57638" s="151" t="s">
        <v>7145</v>
      </c>
      <c r="C57638" s="300">
        <v>2600</v>
      </c>
      <c r="D57638" s="300">
        <v>1759</v>
      </c>
      <c r="E57638" s="300">
        <v>841</v>
      </c>
      <c r="F57638" s="300">
        <v>67.65384615384616</v>
      </c>
    </row>
    <row r="57639" spans="1:6">
      <c r="A57639" s="758" t="s">
        <v>93</v>
      </c>
      <c r="B57639" s="151" t="s">
        <v>333</v>
      </c>
      <c r="C57639" s="300">
        <v>829.8</v>
      </c>
      <c r="D57639" s="300">
        <v>812.47799999999995</v>
      </c>
      <c r="E57639" s="300">
        <v>17.322000000000003</v>
      </c>
      <c r="F57639" s="300">
        <v>97.912509038322483</v>
      </c>
    </row>
    <row r="57640" spans="1:6">
      <c r="A57640" s="758" t="s">
        <v>334</v>
      </c>
      <c r="B57640" s="151" t="s">
        <v>335</v>
      </c>
      <c r="C57640" s="300">
        <v>1214000</v>
      </c>
      <c r="D57640" s="300">
        <v>1054843.2727999999</v>
      </c>
      <c r="E57640" s="300">
        <v>159156.72720000008</v>
      </c>
      <c r="F57640" s="300">
        <v>86.889890675453046</v>
      </c>
    </row>
    <row r="57641" spans="1:6">
      <c r="A57641" s="758" t="s">
        <v>96</v>
      </c>
      <c r="B57641" s="151" t="s">
        <v>7147</v>
      </c>
      <c r="C57641" s="300">
        <v>1200000</v>
      </c>
      <c r="D57641" s="300">
        <v>1042517.8727999999</v>
      </c>
      <c r="E57641" s="300">
        <v>157482.1272000001</v>
      </c>
      <c r="F57641" s="300">
        <v>86.876489399999997</v>
      </c>
    </row>
    <row r="57642" spans="1:6">
      <c r="A57642" s="758" t="s">
        <v>97</v>
      </c>
      <c r="B57642" s="151" t="s">
        <v>7148</v>
      </c>
      <c r="C57642" s="300">
        <v>14000</v>
      </c>
      <c r="D57642" s="300">
        <v>12325.4</v>
      </c>
      <c r="E57642" s="300">
        <v>1674.6000000000004</v>
      </c>
      <c r="F57642" s="300">
        <v>88.038571428571416</v>
      </c>
    </row>
    <row r="57643" spans="1:6">
      <c r="A57643" s="758" t="s">
        <v>346</v>
      </c>
      <c r="B57643" s="151" t="s">
        <v>7154</v>
      </c>
      <c r="C57643" s="300">
        <v>127444.6</v>
      </c>
      <c r="D57643" s="300">
        <v>126314.829</v>
      </c>
      <c r="E57643" s="300">
        <v>1129.7710000000079</v>
      </c>
      <c r="F57643" s="300">
        <v>99.113519913750764</v>
      </c>
    </row>
    <row r="57644" spans="1:6">
      <c r="A57644" s="758" t="s">
        <v>348</v>
      </c>
      <c r="B57644" s="151" t="s">
        <v>7157</v>
      </c>
      <c r="C57644" s="300">
        <v>127444.6</v>
      </c>
      <c r="D57644" s="300">
        <v>126314.829</v>
      </c>
      <c r="E57644" s="300">
        <v>1129.7710000000079</v>
      </c>
      <c r="F57644" s="300">
        <v>99.113519913750764</v>
      </c>
    </row>
    <row r="57645" spans="1:6">
      <c r="A57645" s="758" t="s">
        <v>108</v>
      </c>
      <c r="B57645" s="151" t="s">
        <v>7158</v>
      </c>
      <c r="C57645" s="300">
        <v>3400</v>
      </c>
      <c r="D57645" s="300">
        <v>3358</v>
      </c>
      <c r="E57645" s="300">
        <v>42</v>
      </c>
      <c r="F57645" s="300">
        <v>98.764705882352942</v>
      </c>
    </row>
    <row r="57646" spans="1:6">
      <c r="A57646" s="758" t="s">
        <v>112</v>
      </c>
      <c r="B57646" s="151" t="s">
        <v>7161</v>
      </c>
      <c r="C57646" s="300">
        <v>52856.1</v>
      </c>
      <c r="D57646" s="300">
        <v>52805.826000000001</v>
      </c>
      <c r="E57646" s="300">
        <v>50.273999999997613</v>
      </c>
      <c r="F57646" s="300">
        <v>99.904885150436769</v>
      </c>
    </row>
    <row r="57647" spans="1:6">
      <c r="A57647" s="758" t="s">
        <v>114</v>
      </c>
      <c r="B57647" s="151" t="s">
        <v>7162</v>
      </c>
      <c r="C57647" s="300">
        <v>71188.5</v>
      </c>
      <c r="D57647" s="300">
        <v>70151.002999999997</v>
      </c>
      <c r="E57647" s="300">
        <v>1037.497000000003</v>
      </c>
      <c r="F57647" s="300">
        <v>98.542605898424597</v>
      </c>
    </row>
    <row r="57648" spans="1:6">
      <c r="A57648" s="758" t="s">
        <v>600</v>
      </c>
      <c r="B57648" s="151" t="s">
        <v>7170</v>
      </c>
      <c r="C57648" s="300">
        <v>5569070.5</v>
      </c>
      <c r="D57648" s="300">
        <v>5316250.1325200005</v>
      </c>
      <c r="E57648" s="300">
        <v>252820.36747999955</v>
      </c>
      <c r="F57648" s="300">
        <v>95.460277123803706</v>
      </c>
    </row>
    <row r="57649" spans="1:6">
      <c r="A57649" s="758" t="s">
        <v>6095</v>
      </c>
      <c r="B57649" s="151" t="s">
        <v>7171</v>
      </c>
      <c r="C57649" s="300">
        <v>0</v>
      </c>
      <c r="D57649" s="300">
        <v>0</v>
      </c>
      <c r="E57649" s="300">
        <v>0</v>
      </c>
      <c r="F57649" s="300">
        <v>0</v>
      </c>
    </row>
    <row r="57650" spans="1:6">
      <c r="A57650" s="758" t="s">
        <v>6096</v>
      </c>
      <c r="B57650" s="151" t="s">
        <v>7172</v>
      </c>
      <c r="C57650" s="300">
        <v>0</v>
      </c>
      <c r="D57650" s="300">
        <v>0</v>
      </c>
      <c r="E57650" s="300">
        <v>0</v>
      </c>
      <c r="F57650" s="300">
        <v>0</v>
      </c>
    </row>
    <row r="57651" spans="1:6">
      <c r="A57651" s="758" t="s">
        <v>6099</v>
      </c>
      <c r="B57651" s="151" t="s">
        <v>7173</v>
      </c>
      <c r="C57651" s="300">
        <v>5554070.5</v>
      </c>
      <c r="D57651" s="300">
        <v>5311343.9325200003</v>
      </c>
      <c r="E57651" s="300">
        <v>242726.56747999974</v>
      </c>
      <c r="F57651" s="300">
        <v>95.629753574788083</v>
      </c>
    </row>
    <row r="57652" spans="1:6">
      <c r="A57652" s="758" t="s">
        <v>6100</v>
      </c>
      <c r="B57652" s="151" t="s">
        <v>7174</v>
      </c>
      <c r="C57652" s="300">
        <v>5554070.5</v>
      </c>
      <c r="D57652" s="300">
        <v>5311343.9325200003</v>
      </c>
      <c r="E57652" s="300">
        <v>242726.56747999974</v>
      </c>
      <c r="F57652" s="300">
        <v>95.629753574788083</v>
      </c>
    </row>
    <row r="57653" spans="1:6">
      <c r="A57653" s="758" t="s">
        <v>6105</v>
      </c>
      <c r="B57653" s="151" t="s">
        <v>7176</v>
      </c>
      <c r="C57653" s="300">
        <v>15000</v>
      </c>
      <c r="D57653" s="300">
        <v>4906.2</v>
      </c>
      <c r="E57653" s="300">
        <v>10093.799999999999</v>
      </c>
      <c r="F57653" s="300">
        <v>32.707999999999998</v>
      </c>
    </row>
    <row r="57654" spans="1:6">
      <c r="A57654" s="758" t="s">
        <v>6106</v>
      </c>
      <c r="B57654" s="151" t="s">
        <v>7178</v>
      </c>
      <c r="C57654" s="300">
        <v>15000</v>
      </c>
      <c r="D57654" s="300">
        <v>4906.2</v>
      </c>
      <c r="E57654" s="300">
        <v>10093.799999999999</v>
      </c>
      <c r="F57654" s="300">
        <v>32.707999999999998</v>
      </c>
    </row>
    <row r="57655" spans="1:6">
      <c r="A57655" s="758" t="s">
        <v>356</v>
      </c>
      <c r="B57655" s="151" t="s">
        <v>7182</v>
      </c>
      <c r="C57655" s="1">
        <v>181</v>
      </c>
      <c r="D57655" s="1">
        <v>181</v>
      </c>
      <c r="E57655" s="1">
        <v>0</v>
      </c>
      <c r="F57655" s="1">
        <v>100</v>
      </c>
    </row>
    <row r="57656" spans="1:6">
      <c r="A57656" s="758" t="s">
        <v>357</v>
      </c>
      <c r="B57656" s="151" t="s">
        <v>7183</v>
      </c>
      <c r="C57656" s="1">
        <v>1</v>
      </c>
      <c r="D57656" s="1">
        <v>1</v>
      </c>
      <c r="E57656" s="1">
        <v>0</v>
      </c>
      <c r="F57656" s="1">
        <v>100</v>
      </c>
    </row>
    <row r="57657" spans="1:6">
      <c r="A57657" s="758" t="s">
        <v>358</v>
      </c>
      <c r="B57657" s="151" t="s">
        <v>7184</v>
      </c>
      <c r="C57657" s="1">
        <v>1</v>
      </c>
      <c r="D57657" s="1">
        <v>1</v>
      </c>
      <c r="E57657" s="1">
        <v>0</v>
      </c>
      <c r="F57657" s="1">
        <v>100</v>
      </c>
    </row>
    <row r="57658" spans="1:6">
      <c r="A57658" s="758" t="s">
        <v>360</v>
      </c>
      <c r="B57658" s="151" t="s">
        <v>7185</v>
      </c>
      <c r="C57658" s="1">
        <v>90</v>
      </c>
      <c r="D57658" s="1">
        <v>90</v>
      </c>
      <c r="E57658" s="1">
        <v>0</v>
      </c>
      <c r="F57658" s="1">
        <v>100</v>
      </c>
    </row>
    <row r="57659" spans="1:6">
      <c r="A57659" s="758" t="s">
        <v>361</v>
      </c>
      <c r="B57659" s="151" t="s">
        <v>7186</v>
      </c>
      <c r="C57659" s="1">
        <v>11</v>
      </c>
      <c r="D57659" s="1">
        <v>11</v>
      </c>
      <c r="E57659" s="1">
        <v>0</v>
      </c>
      <c r="F57659" s="1">
        <v>100</v>
      </c>
    </row>
    <row r="57660" spans="1:6">
      <c r="A57660" s="758" t="s">
        <v>362</v>
      </c>
      <c r="B57660" s="151" t="s">
        <v>7187</v>
      </c>
      <c r="C57660" s="1">
        <v>52</v>
      </c>
      <c r="D57660" s="1">
        <v>52</v>
      </c>
      <c r="E57660" s="1">
        <v>0</v>
      </c>
      <c r="F57660" s="1">
        <v>100</v>
      </c>
    </row>
    <row r="57661" spans="1:6">
      <c r="A57661" s="758" t="s">
        <v>363</v>
      </c>
      <c r="B57661" s="151" t="s">
        <v>7188</v>
      </c>
      <c r="C57661" s="1">
        <v>27</v>
      </c>
      <c r="D57661" s="1">
        <v>27</v>
      </c>
      <c r="E57661" s="1">
        <v>0</v>
      </c>
      <c r="F57661" s="1">
        <v>100</v>
      </c>
    </row>
    <row r="57662" spans="1:6">
      <c r="A57662" s="758" t="s">
        <v>372</v>
      </c>
      <c r="B57662" s="151" t="s">
        <v>7190</v>
      </c>
      <c r="C57662" s="1">
        <v>90</v>
      </c>
      <c r="D57662" s="1">
        <v>90</v>
      </c>
      <c r="E57662" s="1">
        <v>0</v>
      </c>
      <c r="F57662" s="1">
        <v>100</v>
      </c>
    </row>
    <row r="57663" spans="1:6">
      <c r="A57663" s="758" t="s">
        <v>373</v>
      </c>
      <c r="B57663" s="151" t="s">
        <v>7191</v>
      </c>
      <c r="C57663" s="1">
        <v>45</v>
      </c>
      <c r="D57663" s="1">
        <v>45</v>
      </c>
      <c r="E57663" s="1">
        <v>0</v>
      </c>
      <c r="F57663" s="1">
        <v>100</v>
      </c>
    </row>
    <row r="57664" spans="1:6">
      <c r="A57664" s="758" t="s">
        <v>374</v>
      </c>
      <c r="B57664" s="151" t="s">
        <v>7192</v>
      </c>
      <c r="C57664" s="1">
        <v>4</v>
      </c>
      <c r="D57664" s="1">
        <v>4</v>
      </c>
      <c r="E57664" s="1">
        <v>0</v>
      </c>
      <c r="F57664" s="1">
        <v>100</v>
      </c>
    </row>
    <row r="57665" spans="1:6">
      <c r="A57665" s="758" t="s">
        <v>381</v>
      </c>
      <c r="B57665" s="151" t="s">
        <v>7196</v>
      </c>
      <c r="C57665" s="1">
        <v>12</v>
      </c>
      <c r="D57665" s="1">
        <v>12</v>
      </c>
      <c r="E57665" s="1">
        <v>0</v>
      </c>
      <c r="F57665" s="1">
        <v>100</v>
      </c>
    </row>
    <row r="57666" spans="1:6">
      <c r="A57666" s="758" t="s">
        <v>382</v>
      </c>
      <c r="B57666" s="151" t="s">
        <v>7189</v>
      </c>
      <c r="C57666" s="1">
        <v>27</v>
      </c>
      <c r="D57666" s="1">
        <v>27</v>
      </c>
      <c r="E57666" s="1">
        <v>0</v>
      </c>
      <c r="F57666" s="1">
        <v>100</v>
      </c>
    </row>
    <row r="57667" spans="1:6">
      <c r="A57667" s="758" t="s">
        <v>383</v>
      </c>
      <c r="B57667" s="151" t="s">
        <v>7197</v>
      </c>
      <c r="C57667" s="1">
        <v>2</v>
      </c>
      <c r="D57667" s="1">
        <v>2</v>
      </c>
      <c r="E57667" s="1">
        <v>0</v>
      </c>
      <c r="F57667" s="1">
        <v>100</v>
      </c>
    </row>
    <row r="57668" spans="1:6">
      <c r="A57668" s="851"/>
      <c r="B57668" s="850" t="s">
        <v>4208</v>
      </c>
      <c r="C57668" s="820"/>
      <c r="D57668" s="820"/>
      <c r="E57668" s="820"/>
      <c r="F57668" s="820"/>
    </row>
    <row r="57669" spans="1:6">
      <c r="A57669" s="758" t="s">
        <v>599</v>
      </c>
      <c r="B57669" s="151" t="s">
        <v>7101</v>
      </c>
      <c r="C57669" s="300">
        <v>1446758.3999999999</v>
      </c>
      <c r="D57669" s="300">
        <v>1446489.9124799999</v>
      </c>
      <c r="E57669" s="300">
        <v>268.48751999996603</v>
      </c>
      <c r="F57669" s="300">
        <v>99.981442131595713</v>
      </c>
    </row>
    <row r="57670" spans="1:6">
      <c r="A57670" s="758" t="s">
        <v>323</v>
      </c>
      <c r="B57670" s="151" t="s">
        <v>7102</v>
      </c>
      <c r="C57670" s="300">
        <v>1446758.3999999999</v>
      </c>
      <c r="D57670" s="300">
        <v>1446489.9124799999</v>
      </c>
      <c r="E57670" s="300">
        <v>268.48751999996603</v>
      </c>
      <c r="F57670" s="300">
        <v>99.981442131595713</v>
      </c>
    </row>
    <row r="57671" spans="1:6">
      <c r="A57671" s="758" t="s">
        <v>324</v>
      </c>
      <c r="B57671" s="151" t="s">
        <v>7103</v>
      </c>
      <c r="C57671" s="300">
        <v>1390625.5</v>
      </c>
      <c r="D57671" s="300">
        <v>1390409.02248</v>
      </c>
      <c r="E57671" s="300">
        <v>216.47751999995671</v>
      </c>
      <c r="F57671" s="300">
        <v>99.984433082810568</v>
      </c>
    </row>
    <row r="57672" spans="1:6">
      <c r="A57672" s="758" t="s">
        <v>325</v>
      </c>
      <c r="B57672" s="151" t="s">
        <v>7104</v>
      </c>
      <c r="C57672" s="300">
        <v>706806.2</v>
      </c>
      <c r="D57672" s="300">
        <v>706761.2</v>
      </c>
      <c r="E57672" s="300">
        <v>45</v>
      </c>
      <c r="F57672" s="300">
        <v>99.993633332588189</v>
      </c>
    </row>
    <row r="57673" spans="1:6">
      <c r="A57673" s="758" t="s">
        <v>57</v>
      </c>
      <c r="B57673" s="151" t="s">
        <v>7105</v>
      </c>
      <c r="C57673" s="300">
        <v>312050</v>
      </c>
      <c r="D57673" s="300">
        <v>344637.29793</v>
      </c>
      <c r="E57673" s="300">
        <v>-32587.297930000001</v>
      </c>
      <c r="F57673" s="300">
        <v>110.44297321903539</v>
      </c>
    </row>
    <row r="57674" spans="1:6">
      <c r="A57674" s="758" t="s">
        <v>58</v>
      </c>
      <c r="B57674" s="151" t="s">
        <v>7106</v>
      </c>
      <c r="C57674" s="300">
        <v>292456.2</v>
      </c>
      <c r="D57674" s="300">
        <v>261060.05207000001</v>
      </c>
      <c r="E57674" s="300">
        <v>31396.147930000006</v>
      </c>
      <c r="F57674" s="300">
        <v>89.264666664615078</v>
      </c>
    </row>
    <row r="57675" spans="1:6">
      <c r="A57675" s="758" t="s">
        <v>59</v>
      </c>
      <c r="B57675" s="151" t="s">
        <v>7107</v>
      </c>
      <c r="C57675" s="300">
        <v>81300</v>
      </c>
      <c r="D57675" s="300">
        <v>76263.44</v>
      </c>
      <c r="E57675" s="300">
        <v>5036.5599999999977</v>
      </c>
      <c r="F57675" s="300">
        <v>93.804969249692505</v>
      </c>
    </row>
    <row r="57676" spans="1:6">
      <c r="A57676" s="758" t="s">
        <v>60</v>
      </c>
      <c r="B57676" s="151" t="s">
        <v>7108</v>
      </c>
      <c r="C57676" s="300">
        <v>21000</v>
      </c>
      <c r="D57676" s="300">
        <v>24800.41</v>
      </c>
      <c r="E57676" s="300">
        <v>-3800.41</v>
      </c>
      <c r="F57676" s="300">
        <v>118.09719047619048</v>
      </c>
    </row>
    <row r="57677" spans="1:6">
      <c r="A57677" s="758" t="s">
        <v>326</v>
      </c>
      <c r="B57677" s="151" t="s">
        <v>7110</v>
      </c>
      <c r="C57677" s="300">
        <v>88363.199999999997</v>
      </c>
      <c r="D57677" s="300">
        <v>88312.426619999998</v>
      </c>
      <c r="E57677" s="300">
        <v>50.773379999998724</v>
      </c>
      <c r="F57677" s="300">
        <v>99.942540129827805</v>
      </c>
    </row>
    <row r="57678" spans="1:6">
      <c r="A57678" s="758" t="s">
        <v>62</v>
      </c>
      <c r="B57678" s="151" t="s">
        <v>7111</v>
      </c>
      <c r="C57678" s="300">
        <v>62935</v>
      </c>
      <c r="D57678" s="300">
        <v>62517.324999999997</v>
      </c>
      <c r="E57678" s="300">
        <v>417.67500000000291</v>
      </c>
      <c r="F57678" s="300">
        <v>99.336339080003171</v>
      </c>
    </row>
    <row r="57679" spans="1:6">
      <c r="A57679" s="758" t="s">
        <v>63</v>
      </c>
      <c r="B57679" s="151" t="s">
        <v>7112</v>
      </c>
      <c r="C57679" s="300">
        <v>6357.1</v>
      </c>
      <c r="D57679" s="300">
        <v>7090.1264199999996</v>
      </c>
      <c r="E57679" s="300">
        <v>-733.02641999999923</v>
      </c>
      <c r="F57679" s="300">
        <v>111.53083041009265</v>
      </c>
    </row>
    <row r="57680" spans="1:6">
      <c r="A57680" s="758" t="s">
        <v>64</v>
      </c>
      <c r="B57680" s="151" t="s">
        <v>7113</v>
      </c>
      <c r="C57680" s="300">
        <v>3178.5</v>
      </c>
      <c r="D57680" s="300">
        <v>3545.0627300000001</v>
      </c>
      <c r="E57680" s="300">
        <v>-366.5627300000001</v>
      </c>
      <c r="F57680" s="300">
        <v>111.53256976561272</v>
      </c>
    </row>
    <row r="57681" spans="1:6">
      <c r="A57681" s="758" t="s">
        <v>65</v>
      </c>
      <c r="B57681" s="151" t="s">
        <v>7114</v>
      </c>
      <c r="C57681" s="300">
        <v>3178.5</v>
      </c>
      <c r="D57681" s="300">
        <v>3032.2232999999997</v>
      </c>
      <c r="E57681" s="300">
        <v>146.27670000000035</v>
      </c>
      <c r="F57681" s="300">
        <v>95.39793298725813</v>
      </c>
    </row>
    <row r="57682" spans="1:6">
      <c r="A57682" s="758" t="s">
        <v>66</v>
      </c>
      <c r="B57682" s="151" t="s">
        <v>7115</v>
      </c>
      <c r="C57682" s="300">
        <v>12714.1</v>
      </c>
      <c r="D57682" s="300">
        <v>12127.68917</v>
      </c>
      <c r="E57682" s="300">
        <v>586.41083000000071</v>
      </c>
      <c r="F57682" s="300">
        <v>95.387712618274193</v>
      </c>
    </row>
    <row r="57683" spans="1:6">
      <c r="A57683" s="758" t="s">
        <v>327</v>
      </c>
      <c r="B57683" s="151" t="s">
        <v>7116</v>
      </c>
      <c r="C57683" s="300">
        <v>16148.1</v>
      </c>
      <c r="D57683" s="300">
        <v>16147.882659999999</v>
      </c>
      <c r="E57683" s="300">
        <v>0.2173400000010588</v>
      </c>
      <c r="F57683" s="300">
        <v>99.998654083142895</v>
      </c>
    </row>
    <row r="57684" spans="1:6">
      <c r="A57684" s="758" t="s">
        <v>67</v>
      </c>
      <c r="B57684" s="151" t="s">
        <v>7117</v>
      </c>
      <c r="C57684" s="300">
        <v>2500</v>
      </c>
      <c r="D57684" s="300">
        <v>766.22266000000002</v>
      </c>
      <c r="E57684" s="300">
        <v>1733.7773400000001</v>
      </c>
      <c r="F57684" s="300">
        <v>30.648906400000005</v>
      </c>
    </row>
    <row r="57685" spans="1:6">
      <c r="A57685" s="758" t="s">
        <v>68</v>
      </c>
      <c r="B57685" s="151" t="s">
        <v>7118</v>
      </c>
      <c r="C57685" s="300">
        <v>11148.1</v>
      </c>
      <c r="D57685" s="300">
        <v>11645.48</v>
      </c>
      <c r="E57685" s="300"/>
      <c r="F57685" s="300"/>
    </row>
    <row r="57686" spans="1:6">
      <c r="A57686" s="758" t="s">
        <v>69</v>
      </c>
      <c r="B57686" s="151" t="s">
        <v>7119</v>
      </c>
      <c r="C57686" s="300">
        <v>2500</v>
      </c>
      <c r="D57686" s="300">
        <v>1847.3030000000001</v>
      </c>
      <c r="E57686" s="300">
        <v>652.69699999999989</v>
      </c>
      <c r="F57686" s="300">
        <v>73.892120000000006</v>
      </c>
    </row>
    <row r="57687" spans="1:6">
      <c r="A57687" s="758" t="s">
        <v>70</v>
      </c>
      <c r="B57687" s="151" t="s">
        <v>7120</v>
      </c>
      <c r="C57687" s="300">
        <v>0</v>
      </c>
      <c r="D57687" s="300">
        <v>1888.877</v>
      </c>
      <c r="E57687" s="300">
        <v>-1888.877</v>
      </c>
      <c r="F57687" s="300">
        <v>0</v>
      </c>
    </row>
    <row r="57688" spans="1:6">
      <c r="A57688" s="758" t="s">
        <v>328</v>
      </c>
      <c r="B57688" s="151" t="s">
        <v>7121</v>
      </c>
      <c r="C57688" s="300">
        <v>69000</v>
      </c>
      <c r="D57688" s="300">
        <v>68999.0242</v>
      </c>
      <c r="E57688" s="300">
        <v>0.97580000000016298</v>
      </c>
      <c r="F57688" s="300">
        <v>99.998585797101441</v>
      </c>
    </row>
    <row r="57689" spans="1:6">
      <c r="A57689" s="758" t="s">
        <v>71</v>
      </c>
      <c r="B57689" s="151" t="s">
        <v>7122</v>
      </c>
      <c r="C57689" s="300">
        <v>6000</v>
      </c>
      <c r="D57689" s="300">
        <v>6000</v>
      </c>
      <c r="E57689" s="300">
        <v>0</v>
      </c>
      <c r="F57689" s="300">
        <v>100</v>
      </c>
    </row>
    <row r="57690" spans="1:6">
      <c r="A57690" s="758" t="s">
        <v>72</v>
      </c>
      <c r="B57690" s="151" t="s">
        <v>7123</v>
      </c>
      <c r="C57690" s="300">
        <v>52000</v>
      </c>
      <c r="D57690" s="300">
        <v>52000</v>
      </c>
      <c r="E57690" s="300">
        <v>0</v>
      </c>
      <c r="F57690" s="300">
        <v>100</v>
      </c>
    </row>
    <row r="57691" spans="1:6">
      <c r="A57691" s="758" t="s">
        <v>73</v>
      </c>
      <c r="B57691" s="151" t="s">
        <v>7124</v>
      </c>
      <c r="C57691" s="300">
        <v>6000</v>
      </c>
      <c r="D57691" s="300">
        <v>5999.0762000000004</v>
      </c>
      <c r="E57691" s="300">
        <v>0.92379999999957363</v>
      </c>
      <c r="F57691" s="300">
        <v>99.984603333333339</v>
      </c>
    </row>
    <row r="57692" spans="1:6">
      <c r="A57692" s="758" t="s">
        <v>76</v>
      </c>
      <c r="B57692" s="151" t="s">
        <v>7127</v>
      </c>
      <c r="C57692" s="300">
        <v>5000</v>
      </c>
      <c r="D57692" s="300">
        <v>4999.9480000000003</v>
      </c>
      <c r="E57692" s="300">
        <v>5.1999999999679858E-2</v>
      </c>
      <c r="F57692" s="300">
        <v>99.998959999999997</v>
      </c>
    </row>
    <row r="57693" spans="1:6">
      <c r="A57693" s="758" t="s">
        <v>330</v>
      </c>
      <c r="B57693" s="151" t="s">
        <v>7131</v>
      </c>
      <c r="C57693" s="300">
        <v>35000</v>
      </c>
      <c r="D57693" s="300">
        <v>35000</v>
      </c>
      <c r="E57693" s="300">
        <v>0</v>
      </c>
      <c r="F57693" s="300">
        <v>100</v>
      </c>
    </row>
    <row r="57694" spans="1:6">
      <c r="A57694" s="758" t="s">
        <v>83</v>
      </c>
      <c r="B57694" s="151" t="s">
        <v>7135</v>
      </c>
      <c r="C57694" s="300">
        <v>35000</v>
      </c>
      <c r="D57694" s="300">
        <v>35000</v>
      </c>
      <c r="E57694" s="300">
        <v>0</v>
      </c>
      <c r="F57694" s="300">
        <v>100</v>
      </c>
    </row>
    <row r="57695" spans="1:6">
      <c r="A57695" s="758" t="s">
        <v>331</v>
      </c>
      <c r="B57695" s="151" t="s">
        <v>7136</v>
      </c>
      <c r="C57695" s="300">
        <v>25000</v>
      </c>
      <c r="D57695" s="300">
        <v>24934</v>
      </c>
      <c r="E57695" s="300">
        <v>66</v>
      </c>
      <c r="F57695" s="300">
        <v>99.736000000000004</v>
      </c>
    </row>
    <row r="57696" spans="1:6">
      <c r="A57696" s="758" t="s">
        <v>85</v>
      </c>
      <c r="B57696" s="151" t="s">
        <v>7137</v>
      </c>
      <c r="C57696" s="300">
        <v>25000</v>
      </c>
      <c r="D57696" s="300">
        <v>24934</v>
      </c>
      <c r="E57696" s="300">
        <v>66</v>
      </c>
      <c r="F57696" s="300">
        <v>99.736000000000004</v>
      </c>
    </row>
    <row r="57697" spans="1:6">
      <c r="A57697" s="758" t="s">
        <v>332</v>
      </c>
      <c r="B57697" s="151" t="s">
        <v>7139</v>
      </c>
      <c r="C57697" s="300">
        <v>215750</v>
      </c>
      <c r="D57697" s="300">
        <v>215713.21400000001</v>
      </c>
      <c r="E57697" s="300">
        <v>36.785999999992782</v>
      </c>
      <c r="F57697" s="300">
        <v>99.982949710312866</v>
      </c>
    </row>
    <row r="57698" spans="1:6">
      <c r="A57698" s="758" t="s">
        <v>87</v>
      </c>
      <c r="B57698" s="151" t="s">
        <v>7140</v>
      </c>
      <c r="C57698" s="300">
        <v>207500</v>
      </c>
      <c r="D57698" s="300">
        <v>207467.53</v>
      </c>
      <c r="E57698" s="300">
        <v>32.470000000001164</v>
      </c>
      <c r="F57698" s="300">
        <v>99.984351807228904</v>
      </c>
    </row>
    <row r="57699" spans="1:6">
      <c r="A57699" s="758" t="s">
        <v>89</v>
      </c>
      <c r="B57699" s="151" t="s">
        <v>7142</v>
      </c>
      <c r="C57699" s="300">
        <v>2000</v>
      </c>
      <c r="D57699" s="300">
        <v>2000</v>
      </c>
      <c r="E57699" s="300">
        <v>0</v>
      </c>
      <c r="F57699" s="300">
        <v>100</v>
      </c>
    </row>
    <row r="57700" spans="1:6">
      <c r="A57700" s="758" t="s">
        <v>90</v>
      </c>
      <c r="B57700" s="151" t="s">
        <v>7143</v>
      </c>
      <c r="C57700" s="300">
        <v>200</v>
      </c>
      <c r="D57700" s="300">
        <v>196.26400000000001</v>
      </c>
      <c r="E57700" s="300">
        <v>3.73599999999999</v>
      </c>
      <c r="F57700" s="300">
        <v>98.132000000000005</v>
      </c>
    </row>
    <row r="57701" spans="1:6">
      <c r="A57701" s="758" t="s">
        <v>91</v>
      </c>
      <c r="B57701" s="151" t="s">
        <v>7144</v>
      </c>
      <c r="C57701" s="300">
        <v>50</v>
      </c>
      <c r="D57701" s="300">
        <v>50</v>
      </c>
      <c r="E57701" s="300">
        <v>0</v>
      </c>
      <c r="F57701" s="300">
        <v>100</v>
      </c>
    </row>
    <row r="57702" spans="1:6">
      <c r="A57702" s="758" t="s">
        <v>92</v>
      </c>
      <c r="B57702" s="151" t="s">
        <v>7145</v>
      </c>
      <c r="C57702" s="300">
        <v>6000</v>
      </c>
      <c r="D57702" s="300">
        <v>5999.42</v>
      </c>
      <c r="E57702" s="300">
        <v>0.57999999999992724</v>
      </c>
      <c r="F57702" s="300">
        <v>99.990333333333339</v>
      </c>
    </row>
    <row r="57703" spans="1:6">
      <c r="A57703" s="758" t="s">
        <v>334</v>
      </c>
      <c r="B57703" s="151" t="s">
        <v>335</v>
      </c>
      <c r="C57703" s="300">
        <v>234558</v>
      </c>
      <c r="D57703" s="300">
        <v>234541.27499999999</v>
      </c>
      <c r="E57703" s="300">
        <v>16.725000000005821</v>
      </c>
      <c r="F57703" s="300">
        <v>99.992869567441744</v>
      </c>
    </row>
    <row r="57704" spans="1:6">
      <c r="A57704" s="758" t="s">
        <v>96</v>
      </c>
      <c r="B57704" s="151" t="s">
        <v>7147</v>
      </c>
      <c r="C57704" s="300">
        <v>174000</v>
      </c>
      <c r="D57704" s="300">
        <v>173985.36600000001</v>
      </c>
      <c r="E57704" s="300">
        <v>14.63399999999092</v>
      </c>
      <c r="F57704" s="300">
        <v>99.991589655172419</v>
      </c>
    </row>
    <row r="57705" spans="1:6">
      <c r="A57705" s="758" t="s">
        <v>97</v>
      </c>
      <c r="B57705" s="151" t="s">
        <v>7148</v>
      </c>
      <c r="C57705" s="300">
        <v>60558</v>
      </c>
      <c r="D57705" s="300">
        <v>60555.909</v>
      </c>
      <c r="E57705" s="300">
        <v>2.0910000000003492</v>
      </c>
      <c r="F57705" s="300">
        <v>99.996547111859698</v>
      </c>
    </row>
    <row r="57706" spans="1:6">
      <c r="A57706" s="758" t="s">
        <v>346</v>
      </c>
      <c r="B57706" s="151" t="s">
        <v>7154</v>
      </c>
      <c r="C57706" s="300">
        <v>56132.9</v>
      </c>
      <c r="D57706" s="300">
        <v>56080.89</v>
      </c>
      <c r="E57706" s="300">
        <v>52.010000000002037</v>
      </c>
      <c r="F57706" s="300">
        <v>99.90734489042967</v>
      </c>
    </row>
    <row r="57707" spans="1:6">
      <c r="A57707" s="758" t="s">
        <v>348</v>
      </c>
      <c r="B57707" s="151" t="s">
        <v>7157</v>
      </c>
      <c r="C57707" s="300">
        <v>56132.9</v>
      </c>
      <c r="D57707" s="300">
        <v>56080.89</v>
      </c>
      <c r="E57707" s="300">
        <v>52.010000000002037</v>
      </c>
      <c r="F57707" s="300">
        <v>99.90734489042967</v>
      </c>
    </row>
    <row r="57708" spans="1:6">
      <c r="A57708" s="758" t="s">
        <v>112</v>
      </c>
      <c r="B57708" s="151" t="s">
        <v>7161</v>
      </c>
      <c r="C57708" s="300">
        <v>36132.9</v>
      </c>
      <c r="D57708" s="300">
        <v>36132.9</v>
      </c>
      <c r="E57708" s="300">
        <v>0</v>
      </c>
      <c r="F57708" s="300">
        <v>100</v>
      </c>
    </row>
    <row r="57709" spans="1:6">
      <c r="A57709" s="758" t="s">
        <v>114</v>
      </c>
      <c r="B57709" s="151" t="s">
        <v>7162</v>
      </c>
      <c r="C57709" s="300">
        <v>20000</v>
      </c>
      <c r="D57709" s="300">
        <v>19947.990000000002</v>
      </c>
      <c r="E57709" s="300">
        <v>52.009999999998399</v>
      </c>
      <c r="F57709" s="300">
        <v>99.739950000000007</v>
      </c>
    </row>
    <row r="57710" spans="1:6">
      <c r="A57710" s="758" t="s">
        <v>600</v>
      </c>
      <c r="B57710" s="151" t="s">
        <v>7170</v>
      </c>
      <c r="C57710" s="300">
        <v>1446758.3999999999</v>
      </c>
      <c r="D57710" s="300">
        <v>1446489.9124799999</v>
      </c>
      <c r="E57710" s="300">
        <v>268.48751999996603</v>
      </c>
      <c r="F57710" s="300">
        <v>99.981442131595713</v>
      </c>
    </row>
    <row r="57711" spans="1:6">
      <c r="A57711" s="758" t="s">
        <v>6095</v>
      </c>
      <c r="B57711" s="151" t="s">
        <v>7171</v>
      </c>
      <c r="C57711" s="300">
        <v>0</v>
      </c>
      <c r="D57711" s="300">
        <v>0</v>
      </c>
      <c r="E57711" s="300">
        <v>0</v>
      </c>
      <c r="F57711" s="300">
        <v>0</v>
      </c>
    </row>
    <row r="57712" spans="1:6">
      <c r="A57712" s="758" t="s">
        <v>6096</v>
      </c>
      <c r="B57712" s="151" t="s">
        <v>7172</v>
      </c>
      <c r="C57712" s="300">
        <v>0</v>
      </c>
      <c r="D57712" s="300">
        <v>0</v>
      </c>
      <c r="E57712" s="300">
        <v>0</v>
      </c>
      <c r="F57712" s="300">
        <v>0</v>
      </c>
    </row>
    <row r="57713" spans="1:6">
      <c r="A57713" s="758" t="s">
        <v>6099</v>
      </c>
      <c r="B57713" s="151" t="s">
        <v>7173</v>
      </c>
      <c r="C57713" s="300">
        <v>1446758.3999999999</v>
      </c>
      <c r="D57713" s="300">
        <v>1446489.9124799999</v>
      </c>
      <c r="E57713" s="300">
        <v>268.48751999996603</v>
      </c>
      <c r="F57713" s="300">
        <v>99.981442131595713</v>
      </c>
    </row>
    <row r="57714" spans="1:6">
      <c r="A57714" s="758" t="s">
        <v>6100</v>
      </c>
      <c r="B57714" s="151" t="s">
        <v>7174</v>
      </c>
      <c r="C57714" s="300">
        <v>1446758.3999999999</v>
      </c>
      <c r="D57714" s="300">
        <v>1446489.9124799999</v>
      </c>
      <c r="E57714" s="300">
        <v>268.48751999996603</v>
      </c>
      <c r="F57714" s="300">
        <v>99.981442131595713</v>
      </c>
    </row>
    <row r="57715" spans="1:6">
      <c r="A57715" s="758" t="s">
        <v>356</v>
      </c>
      <c r="B57715" s="151" t="s">
        <v>7182</v>
      </c>
      <c r="C57715" s="1">
        <v>41</v>
      </c>
      <c r="D57715" s="1">
        <v>41</v>
      </c>
      <c r="E57715" s="1">
        <v>0</v>
      </c>
      <c r="F57715" s="1">
        <v>100</v>
      </c>
    </row>
    <row r="57716" spans="1:6">
      <c r="A57716" s="758" t="s">
        <v>357</v>
      </c>
      <c r="B57716" s="151" t="s">
        <v>7183</v>
      </c>
      <c r="C57716" s="1">
        <v>1</v>
      </c>
      <c r="D57716" s="1">
        <v>1</v>
      </c>
      <c r="E57716" s="1">
        <v>0</v>
      </c>
      <c r="F57716" s="1">
        <v>100</v>
      </c>
    </row>
    <row r="57717" spans="1:6">
      <c r="A57717" s="758" t="s">
        <v>358</v>
      </c>
      <c r="B57717" s="151" t="s">
        <v>7184</v>
      </c>
      <c r="C57717" s="1">
        <v>1</v>
      </c>
      <c r="D57717" s="1">
        <v>1</v>
      </c>
      <c r="E57717" s="1">
        <v>0</v>
      </c>
      <c r="F57717" s="1">
        <v>100</v>
      </c>
    </row>
    <row r="57718" spans="1:6">
      <c r="A57718" s="758" t="s">
        <v>360</v>
      </c>
      <c r="B57718" s="151" t="s">
        <v>7185</v>
      </c>
      <c r="C57718" s="1">
        <v>20</v>
      </c>
      <c r="D57718" s="1">
        <v>20</v>
      </c>
      <c r="E57718" s="1">
        <v>0</v>
      </c>
      <c r="F57718" s="1">
        <v>100</v>
      </c>
    </row>
    <row r="57719" spans="1:6">
      <c r="A57719" s="758" t="s">
        <v>361</v>
      </c>
      <c r="B57719" s="151" t="s">
        <v>7186</v>
      </c>
      <c r="C57719" s="1">
        <v>5</v>
      </c>
      <c r="D57719" s="1">
        <v>5</v>
      </c>
      <c r="E57719" s="1">
        <v>0</v>
      </c>
      <c r="F57719" s="1">
        <v>100</v>
      </c>
    </row>
    <row r="57720" spans="1:6">
      <c r="A57720" s="758" t="s">
        <v>362</v>
      </c>
      <c r="B57720" s="151" t="s">
        <v>7187</v>
      </c>
      <c r="C57720" s="1">
        <v>11</v>
      </c>
      <c r="D57720" s="1">
        <v>11</v>
      </c>
      <c r="E57720" s="1">
        <v>0</v>
      </c>
      <c r="F57720" s="1">
        <v>100</v>
      </c>
    </row>
    <row r="57721" spans="1:6">
      <c r="A57721" s="758" t="s">
        <v>363</v>
      </c>
      <c r="B57721" s="151" t="s">
        <v>7188</v>
      </c>
      <c r="C57721" s="1">
        <v>4</v>
      </c>
      <c r="D57721" s="1">
        <v>4</v>
      </c>
      <c r="E57721" s="1">
        <v>0</v>
      </c>
      <c r="F57721" s="1">
        <v>100</v>
      </c>
    </row>
    <row r="57722" spans="1:6">
      <c r="A57722" s="758" t="s">
        <v>372</v>
      </c>
      <c r="B57722" s="151" t="s">
        <v>7190</v>
      </c>
      <c r="C57722" s="1">
        <v>20</v>
      </c>
      <c r="D57722" s="1">
        <v>20</v>
      </c>
      <c r="E57722" s="1">
        <v>0</v>
      </c>
      <c r="F57722" s="1">
        <v>100</v>
      </c>
    </row>
    <row r="57723" spans="1:6">
      <c r="A57723" s="758" t="s">
        <v>373</v>
      </c>
      <c r="B57723" s="151" t="s">
        <v>7191</v>
      </c>
      <c r="C57723" s="1">
        <v>14</v>
      </c>
      <c r="D57723" s="1">
        <v>14</v>
      </c>
      <c r="E57723" s="1">
        <v>0</v>
      </c>
      <c r="F57723" s="1">
        <v>100</v>
      </c>
    </row>
    <row r="57724" spans="1:6">
      <c r="A57724" s="758" t="s">
        <v>381</v>
      </c>
      <c r="B57724" s="151" t="s">
        <v>7196</v>
      </c>
      <c r="C57724" s="1">
        <v>5</v>
      </c>
      <c r="D57724" s="1">
        <v>5</v>
      </c>
      <c r="E57724" s="1">
        <v>0</v>
      </c>
      <c r="F57724" s="1">
        <v>100</v>
      </c>
    </row>
    <row r="57725" spans="1:6">
      <c r="A57725" s="758" t="s">
        <v>383</v>
      </c>
      <c r="B57725" s="151" t="s">
        <v>7197</v>
      </c>
      <c r="C57725" s="1">
        <v>1</v>
      </c>
      <c r="D57725" s="1">
        <v>1</v>
      </c>
      <c r="E57725" s="1">
        <v>0</v>
      </c>
      <c r="F57725" s="1">
        <v>100</v>
      </c>
    </row>
    <row r="57726" spans="1:6">
      <c r="A57726" s="851"/>
      <c r="B57726" s="850" t="s">
        <v>4209</v>
      </c>
      <c r="C57726" s="820"/>
      <c r="D57726" s="820"/>
      <c r="E57726" s="820"/>
      <c r="F57726" s="820"/>
    </row>
    <row r="57727" spans="1:6">
      <c r="A57727" s="758" t="s">
        <v>599</v>
      </c>
      <c r="B57727" s="151" t="s">
        <v>7101</v>
      </c>
      <c r="C57727" s="300">
        <v>1253470.3999999999</v>
      </c>
      <c r="D57727" s="300">
        <v>1161064.85054</v>
      </c>
      <c r="E57727" s="300">
        <v>92405.549459999893</v>
      </c>
      <c r="F57727" s="300">
        <v>92.628023010355903</v>
      </c>
    </row>
    <row r="57728" spans="1:6">
      <c r="A57728" s="758" t="s">
        <v>323</v>
      </c>
      <c r="B57728" s="151" t="s">
        <v>7102</v>
      </c>
      <c r="C57728" s="300">
        <v>1253470.3999999999</v>
      </c>
      <c r="D57728" s="300">
        <v>1161064.85054</v>
      </c>
      <c r="E57728" s="300">
        <v>92405.549459999893</v>
      </c>
      <c r="F57728" s="300">
        <v>92.628023010355903</v>
      </c>
    </row>
    <row r="57729" spans="1:6">
      <c r="A57729" s="758" t="s">
        <v>324</v>
      </c>
      <c r="B57729" s="151" t="s">
        <v>7103</v>
      </c>
      <c r="C57729" s="300">
        <v>1167792.3999999999</v>
      </c>
      <c r="D57729" s="300">
        <v>1089809.46621</v>
      </c>
      <c r="E57729" s="300">
        <v>77982.933789999923</v>
      </c>
      <c r="F57729" s="300">
        <v>93.322192044579168</v>
      </c>
    </row>
    <row r="57730" spans="1:6">
      <c r="A57730" s="758" t="s">
        <v>325</v>
      </c>
      <c r="B57730" s="151" t="s">
        <v>7104</v>
      </c>
      <c r="C57730" s="300">
        <v>718678.5</v>
      </c>
      <c r="D57730" s="300">
        <v>708307.56666000001</v>
      </c>
      <c r="E57730" s="300">
        <v>10370.933339999989</v>
      </c>
      <c r="F57730" s="300">
        <v>98.556943982601396</v>
      </c>
    </row>
    <row r="57731" spans="1:6">
      <c r="A57731" s="758" t="s">
        <v>57</v>
      </c>
      <c r="B57731" s="151" t="s">
        <v>7105</v>
      </c>
      <c r="C57731" s="300">
        <v>416830.2</v>
      </c>
      <c r="D57731" s="300">
        <v>409201.43312</v>
      </c>
      <c r="E57731" s="300">
        <v>7628.7668800000101</v>
      </c>
      <c r="F57731" s="300">
        <v>98.169814260099201</v>
      </c>
    </row>
    <row r="57732" spans="1:6">
      <c r="A57732" s="758" t="s">
        <v>58</v>
      </c>
      <c r="B57732" s="151" t="s">
        <v>7106</v>
      </c>
      <c r="C57732" s="300">
        <v>263935.3</v>
      </c>
      <c r="D57732" s="300">
        <v>262935.29979000002</v>
      </c>
      <c r="E57732" s="300">
        <v>1000.0002099999692</v>
      </c>
      <c r="F57732" s="300">
        <v>99.621119187164439</v>
      </c>
    </row>
    <row r="57733" spans="1:6">
      <c r="A57733" s="758" t="s">
        <v>60</v>
      </c>
      <c r="B57733" s="151" t="s">
        <v>7108</v>
      </c>
      <c r="C57733" s="300">
        <v>37913</v>
      </c>
      <c r="D57733" s="300">
        <v>36170.833749999998</v>
      </c>
      <c r="E57733" s="300">
        <v>1742.166250000002</v>
      </c>
      <c r="F57733" s="300">
        <v>95.404831456228735</v>
      </c>
    </row>
    <row r="57734" spans="1:6">
      <c r="A57734" s="758" t="s">
        <v>326</v>
      </c>
      <c r="B57734" s="151" t="s">
        <v>7110</v>
      </c>
      <c r="C57734" s="300">
        <v>88069.1</v>
      </c>
      <c r="D57734" s="300">
        <v>88069.1</v>
      </c>
      <c r="E57734" s="300">
        <v>0</v>
      </c>
      <c r="F57734" s="300">
        <v>100</v>
      </c>
    </row>
    <row r="57735" spans="1:6">
      <c r="A57735" s="758" t="s">
        <v>62</v>
      </c>
      <c r="B57735" s="151" t="s">
        <v>7111</v>
      </c>
      <c r="C57735" s="300">
        <v>59887</v>
      </c>
      <c r="D57735" s="300">
        <v>59887</v>
      </c>
      <c r="E57735" s="300">
        <v>0</v>
      </c>
      <c r="F57735" s="300">
        <v>100</v>
      </c>
    </row>
    <row r="57736" spans="1:6">
      <c r="A57736" s="758" t="s">
        <v>63</v>
      </c>
      <c r="B57736" s="151" t="s">
        <v>7112</v>
      </c>
      <c r="C57736" s="300">
        <v>7045.5</v>
      </c>
      <c r="D57736" s="300">
        <v>7045.5</v>
      </c>
      <c r="E57736" s="300">
        <v>0</v>
      </c>
      <c r="F57736" s="300">
        <v>100</v>
      </c>
    </row>
    <row r="57737" spans="1:6">
      <c r="A57737" s="758" t="s">
        <v>64</v>
      </c>
      <c r="B57737" s="151" t="s">
        <v>7113</v>
      </c>
      <c r="C57737" s="300">
        <v>5636.4</v>
      </c>
      <c r="D57737" s="300">
        <v>5636.4</v>
      </c>
      <c r="E57737" s="300">
        <v>0</v>
      </c>
      <c r="F57737" s="300">
        <v>100</v>
      </c>
    </row>
    <row r="57738" spans="1:6">
      <c r="A57738" s="758" t="s">
        <v>65</v>
      </c>
      <c r="B57738" s="151" t="s">
        <v>7114</v>
      </c>
      <c r="C57738" s="300">
        <v>1409.1</v>
      </c>
      <c r="D57738" s="300">
        <v>1409.1</v>
      </c>
      <c r="E57738" s="300">
        <v>0</v>
      </c>
      <c r="F57738" s="300">
        <v>100</v>
      </c>
    </row>
    <row r="57739" spans="1:6">
      <c r="A57739" s="758" t="s">
        <v>66</v>
      </c>
      <c r="B57739" s="151" t="s">
        <v>7115</v>
      </c>
      <c r="C57739" s="300">
        <v>14091.1</v>
      </c>
      <c r="D57739" s="300">
        <v>14091.1</v>
      </c>
      <c r="E57739" s="300">
        <v>0</v>
      </c>
      <c r="F57739" s="300">
        <v>100</v>
      </c>
    </row>
    <row r="57740" spans="1:6">
      <c r="A57740" s="758" t="s">
        <v>327</v>
      </c>
      <c r="B57740" s="151" t="s">
        <v>7116</v>
      </c>
      <c r="C57740" s="300">
        <v>74600</v>
      </c>
      <c r="D57740" s="300">
        <v>60713.603510000001</v>
      </c>
      <c r="E57740" s="300">
        <v>13886.396489999999</v>
      </c>
      <c r="F57740" s="300">
        <v>81.385527493297587</v>
      </c>
    </row>
    <row r="57741" spans="1:6">
      <c r="A57741" s="758" t="s">
        <v>67</v>
      </c>
      <c r="B57741" s="151" t="s">
        <v>7117</v>
      </c>
      <c r="C57741" s="300">
        <v>39000</v>
      </c>
      <c r="D57741" s="300">
        <v>34280.164090000006</v>
      </c>
      <c r="E57741" s="300">
        <v>4719.8359099999943</v>
      </c>
      <c r="F57741" s="300">
        <v>87.897856641025655</v>
      </c>
    </row>
    <row r="57742" spans="1:6">
      <c r="A57742" s="758" t="s">
        <v>68</v>
      </c>
      <c r="B57742" s="151" t="s">
        <v>7118</v>
      </c>
      <c r="C57742" s="300">
        <v>26000</v>
      </c>
      <c r="D57742" s="300">
        <v>24332.869420000003</v>
      </c>
      <c r="E57742" s="300">
        <v>1667.1305799999973</v>
      </c>
      <c r="F57742" s="300">
        <v>93.587959307692316</v>
      </c>
    </row>
    <row r="57743" spans="1:6">
      <c r="A57743" s="758" t="s">
        <v>69</v>
      </c>
      <c r="B57743" s="151" t="s">
        <v>7119</v>
      </c>
      <c r="C57743" s="300">
        <v>9600</v>
      </c>
      <c r="D57743" s="300">
        <v>2100.5700000000002</v>
      </c>
      <c r="E57743" s="300">
        <v>7499.43</v>
      </c>
      <c r="F57743" s="300">
        <v>21.880937500000002</v>
      </c>
    </row>
    <row r="57744" spans="1:6">
      <c r="A57744" s="758" t="s">
        <v>328</v>
      </c>
      <c r="B57744" s="151" t="s">
        <v>7121</v>
      </c>
      <c r="C57744" s="300">
        <v>39615.699999999997</v>
      </c>
      <c r="D57744" s="300">
        <v>39094.065000000002</v>
      </c>
      <c r="E57744" s="300">
        <v>521.63499999999476</v>
      </c>
      <c r="F57744" s="300">
        <v>98.683261939079728</v>
      </c>
    </row>
    <row r="57745" spans="1:6">
      <c r="A57745" s="758" t="s">
        <v>71</v>
      </c>
      <c r="B57745" s="151" t="s">
        <v>7122</v>
      </c>
      <c r="C57745" s="300">
        <v>4066.1</v>
      </c>
      <c r="D57745" s="300">
        <v>4066.1</v>
      </c>
      <c r="E57745" s="300">
        <v>0</v>
      </c>
      <c r="F57745" s="300">
        <v>100</v>
      </c>
    </row>
    <row r="57746" spans="1:6">
      <c r="A57746" s="758" t="s">
        <v>72</v>
      </c>
      <c r="B57746" s="151" t="s">
        <v>7123</v>
      </c>
      <c r="C57746" s="300">
        <v>25628.1</v>
      </c>
      <c r="D57746" s="300">
        <v>25628.1</v>
      </c>
      <c r="E57746" s="300">
        <v>0</v>
      </c>
      <c r="F57746" s="300">
        <v>100</v>
      </c>
    </row>
    <row r="57747" spans="1:6">
      <c r="A57747" s="758" t="s">
        <v>73</v>
      </c>
      <c r="B57747" s="151" t="s">
        <v>7124</v>
      </c>
      <c r="C57747" s="300">
        <v>3425.6</v>
      </c>
      <c r="D57747" s="300">
        <v>3462.2660000000001</v>
      </c>
      <c r="E57747" s="300">
        <v>-36.666000000000167</v>
      </c>
      <c r="F57747" s="300">
        <v>101.07035263895376</v>
      </c>
    </row>
    <row r="57748" spans="1:6">
      <c r="A57748" s="758" t="s">
        <v>75</v>
      </c>
      <c r="B57748" s="151" t="s">
        <v>7126</v>
      </c>
      <c r="C57748" s="300">
        <v>2355.4</v>
      </c>
      <c r="D57748" s="300">
        <v>1763.0989999999999</v>
      </c>
      <c r="E57748" s="300"/>
      <c r="F57748" s="300"/>
    </row>
    <row r="57749" spans="1:6">
      <c r="A57749" s="758" t="s">
        <v>76</v>
      </c>
      <c r="B57749" s="151" t="s">
        <v>7127</v>
      </c>
      <c r="C57749" s="300">
        <v>4140.5</v>
      </c>
      <c r="D57749" s="300">
        <v>4174.5</v>
      </c>
      <c r="E57749" s="300">
        <v>-34</v>
      </c>
      <c r="F57749" s="300">
        <v>100.8211568651129</v>
      </c>
    </row>
    <row r="57750" spans="1:6">
      <c r="A57750" s="758" t="s">
        <v>329</v>
      </c>
      <c r="B57750" s="151" t="s">
        <v>7128</v>
      </c>
      <c r="C57750" s="300">
        <v>2750</v>
      </c>
      <c r="D57750" s="300">
        <v>2750</v>
      </c>
      <c r="E57750" s="300">
        <v>0</v>
      </c>
      <c r="F57750" s="300">
        <v>100</v>
      </c>
    </row>
    <row r="57751" spans="1:6">
      <c r="A57751" s="758" t="s">
        <v>79</v>
      </c>
      <c r="B57751" s="151" t="s">
        <v>7130</v>
      </c>
      <c r="C57751" s="300">
        <v>2750</v>
      </c>
      <c r="D57751" s="300">
        <v>2750</v>
      </c>
      <c r="E57751" s="300">
        <v>0</v>
      </c>
      <c r="F57751" s="300">
        <v>100</v>
      </c>
    </row>
    <row r="57752" spans="1:6">
      <c r="A57752" s="758" t="s">
        <v>330</v>
      </c>
      <c r="B57752" s="151" t="s">
        <v>7131</v>
      </c>
      <c r="C57752" s="300">
        <v>27457.5</v>
      </c>
      <c r="D57752" s="300">
        <v>27457.200000000001</v>
      </c>
      <c r="E57752" s="300">
        <v>0.2999999999992724</v>
      </c>
      <c r="F57752" s="300">
        <v>99.99890740234909</v>
      </c>
    </row>
    <row r="57753" spans="1:6">
      <c r="A57753" s="758" t="s">
        <v>80</v>
      </c>
      <c r="B57753" s="151" t="s">
        <v>7132</v>
      </c>
      <c r="C57753" s="300">
        <v>11582.5</v>
      </c>
      <c r="D57753" s="300">
        <v>11582.2</v>
      </c>
      <c r="E57753" s="300">
        <v>0.2999999999992724</v>
      </c>
      <c r="F57753" s="300">
        <v>99.99740988560329</v>
      </c>
    </row>
    <row r="57754" spans="1:6">
      <c r="A57754" s="758" t="s">
        <v>82</v>
      </c>
      <c r="B57754" s="151" t="s">
        <v>7134</v>
      </c>
      <c r="C57754" s="300">
        <v>875</v>
      </c>
      <c r="D57754" s="300">
        <v>875</v>
      </c>
      <c r="E57754" s="300">
        <v>0</v>
      </c>
      <c r="F57754" s="300">
        <v>100</v>
      </c>
    </row>
    <row r="57755" spans="1:6">
      <c r="A57755" s="758" t="s">
        <v>83</v>
      </c>
      <c r="B57755" s="151" t="s">
        <v>7135</v>
      </c>
      <c r="C57755" s="300">
        <v>15000</v>
      </c>
      <c r="D57755" s="300">
        <v>15000</v>
      </c>
      <c r="E57755" s="300">
        <v>0</v>
      </c>
      <c r="F57755" s="300">
        <v>100</v>
      </c>
    </row>
    <row r="57756" spans="1:6">
      <c r="A57756" s="758" t="s">
        <v>331</v>
      </c>
      <c r="B57756" s="151" t="s">
        <v>7136</v>
      </c>
      <c r="C57756" s="300">
        <v>6066.1</v>
      </c>
      <c r="D57756" s="300">
        <v>6062</v>
      </c>
      <c r="E57756" s="300">
        <v>4.1000000000003638</v>
      </c>
      <c r="F57756" s="300">
        <v>99.93241126918447</v>
      </c>
    </row>
    <row r="57757" spans="1:6">
      <c r="A57757" s="758" t="s">
        <v>85</v>
      </c>
      <c r="B57757" s="151" t="s">
        <v>7137</v>
      </c>
      <c r="C57757" s="300">
        <v>6066.1</v>
      </c>
      <c r="D57757" s="300">
        <v>6062</v>
      </c>
      <c r="E57757" s="300">
        <v>4.1000000000003638</v>
      </c>
      <c r="F57757" s="300">
        <v>99.93241126918447</v>
      </c>
    </row>
    <row r="57758" spans="1:6">
      <c r="A57758" s="758" t="s">
        <v>332</v>
      </c>
      <c r="B57758" s="151" t="s">
        <v>7139</v>
      </c>
      <c r="C57758" s="300">
        <v>112581</v>
      </c>
      <c r="D57758" s="300">
        <v>79939.231</v>
      </c>
      <c r="E57758" s="300">
        <v>32641.769</v>
      </c>
      <c r="F57758" s="300">
        <v>71.005969923877032</v>
      </c>
    </row>
    <row r="57759" spans="1:6">
      <c r="A57759" s="758" t="s">
        <v>87</v>
      </c>
      <c r="B57759" s="151" t="s">
        <v>7140</v>
      </c>
      <c r="C57759" s="300">
        <v>107500</v>
      </c>
      <c r="D57759" s="300">
        <v>77388.89</v>
      </c>
      <c r="E57759" s="300">
        <v>30111.11</v>
      </c>
      <c r="F57759" s="300">
        <v>71.98966511627907</v>
      </c>
    </row>
    <row r="57760" spans="1:6">
      <c r="A57760" s="758" t="s">
        <v>88</v>
      </c>
      <c r="B57760" s="151" t="s">
        <v>7141</v>
      </c>
      <c r="C57760" s="300">
        <v>1500</v>
      </c>
      <c r="D57760" s="300">
        <v>0</v>
      </c>
      <c r="E57760" s="300">
        <v>1500</v>
      </c>
      <c r="F57760" s="300">
        <v>0</v>
      </c>
    </row>
    <row r="57761" spans="1:6">
      <c r="A57761" s="758" t="s">
        <v>89</v>
      </c>
      <c r="B57761" s="151" t="s">
        <v>7142</v>
      </c>
      <c r="C57761" s="300">
        <v>750</v>
      </c>
      <c r="D57761" s="300">
        <v>286.875</v>
      </c>
      <c r="E57761" s="300">
        <v>463.125</v>
      </c>
      <c r="F57761" s="300">
        <v>38.25</v>
      </c>
    </row>
    <row r="57762" spans="1:6">
      <c r="A57762" s="758" t="s">
        <v>90</v>
      </c>
      <c r="B57762" s="151" t="s">
        <v>7143</v>
      </c>
      <c r="C57762" s="300">
        <v>400</v>
      </c>
      <c r="D57762" s="300">
        <v>399.7</v>
      </c>
      <c r="E57762" s="300">
        <v>0.30000000000001137</v>
      </c>
      <c r="F57762" s="300">
        <v>99.924999999999997</v>
      </c>
    </row>
    <row r="57763" spans="1:6">
      <c r="A57763" s="758" t="s">
        <v>91</v>
      </c>
      <c r="B57763" s="151" t="s">
        <v>7144</v>
      </c>
      <c r="C57763" s="300">
        <v>231</v>
      </c>
      <c r="D57763" s="300">
        <v>199</v>
      </c>
      <c r="E57763" s="300">
        <v>32</v>
      </c>
      <c r="F57763" s="300">
        <v>86.147186147186147</v>
      </c>
    </row>
    <row r="57764" spans="1:6">
      <c r="A57764" s="758" t="s">
        <v>92</v>
      </c>
      <c r="B57764" s="151" t="s">
        <v>7145</v>
      </c>
      <c r="C57764" s="300">
        <v>600</v>
      </c>
      <c r="D57764" s="300">
        <v>560</v>
      </c>
      <c r="E57764" s="300">
        <v>40</v>
      </c>
      <c r="F57764" s="300">
        <v>93.333333333333329</v>
      </c>
    </row>
    <row r="57765" spans="1:6">
      <c r="A57765" s="758" t="s">
        <v>93</v>
      </c>
      <c r="B57765" s="151" t="s">
        <v>333</v>
      </c>
      <c r="C57765" s="300">
        <v>1100</v>
      </c>
      <c r="D57765" s="300">
        <v>653.36599999999999</v>
      </c>
      <c r="E57765" s="300">
        <v>446.63400000000001</v>
      </c>
      <c r="F57765" s="300">
        <v>59.396909090909091</v>
      </c>
    </row>
    <row r="57766" spans="1:6">
      <c r="A57766" s="758" t="s">
        <v>95</v>
      </c>
      <c r="B57766" s="151" t="s">
        <v>7199</v>
      </c>
      <c r="C57766" s="300">
        <v>500</v>
      </c>
      <c r="D57766" s="300">
        <v>451.4</v>
      </c>
      <c r="E57766" s="300">
        <v>48.600000000000023</v>
      </c>
      <c r="F57766" s="300">
        <v>90.279999999999987</v>
      </c>
    </row>
    <row r="57767" spans="1:6">
      <c r="A57767" s="758" t="s">
        <v>334</v>
      </c>
      <c r="B57767" s="151" t="s">
        <v>335</v>
      </c>
      <c r="C57767" s="300">
        <v>97974.5</v>
      </c>
      <c r="D57767" s="300">
        <v>77416.700040000011</v>
      </c>
      <c r="E57767" s="300">
        <v>20557.799959999989</v>
      </c>
      <c r="F57767" s="300">
        <v>79.017193290090802</v>
      </c>
    </row>
    <row r="57768" spans="1:6">
      <c r="A57768" s="758" t="s">
        <v>96</v>
      </c>
      <c r="B57768" s="151" t="s">
        <v>7147</v>
      </c>
      <c r="C57768" s="300">
        <v>89974.5</v>
      </c>
      <c r="D57768" s="300">
        <v>69416.700040000011</v>
      </c>
      <c r="E57768" s="300">
        <v>20557.799959999989</v>
      </c>
      <c r="F57768" s="300">
        <v>77.151526310232356</v>
      </c>
    </row>
    <row r="57769" spans="1:6">
      <c r="A57769" s="758" t="s">
        <v>97</v>
      </c>
      <c r="B57769" s="151" t="s">
        <v>7148</v>
      </c>
      <c r="C57769" s="300">
        <v>8000</v>
      </c>
      <c r="D57769" s="300">
        <v>8000</v>
      </c>
      <c r="E57769" s="300">
        <v>0</v>
      </c>
      <c r="F57769" s="300">
        <v>100</v>
      </c>
    </row>
    <row r="57770" spans="1:6">
      <c r="A57770" s="758" t="s">
        <v>346</v>
      </c>
      <c r="B57770" s="151" t="s">
        <v>7154</v>
      </c>
      <c r="C57770" s="300">
        <v>85678</v>
      </c>
      <c r="D57770" s="300">
        <v>71255.384330000001</v>
      </c>
      <c r="E57770" s="300">
        <v>14422.615669999999</v>
      </c>
      <c r="F57770" s="300">
        <v>83.166488865286297</v>
      </c>
    </row>
    <row r="57771" spans="1:6">
      <c r="A57771" s="758" t="s">
        <v>348</v>
      </c>
      <c r="B57771" s="151" t="s">
        <v>7157</v>
      </c>
      <c r="C57771" s="300">
        <v>85678</v>
      </c>
      <c r="D57771" s="300">
        <v>71255.384330000001</v>
      </c>
      <c r="E57771" s="300">
        <v>14422.615669999999</v>
      </c>
      <c r="F57771" s="300">
        <v>83.166488865286297</v>
      </c>
    </row>
    <row r="57772" spans="1:6">
      <c r="A57772" s="758" t="s">
        <v>108</v>
      </c>
      <c r="B57772" s="151" t="s">
        <v>7158</v>
      </c>
      <c r="C57772" s="300">
        <v>13680</v>
      </c>
      <c r="D57772" s="300">
        <v>13357.118</v>
      </c>
      <c r="E57772" s="300">
        <v>322.88199999999961</v>
      </c>
      <c r="F57772" s="300">
        <v>97.639751461988311</v>
      </c>
    </row>
    <row r="57773" spans="1:6">
      <c r="A57773" s="758" t="s">
        <v>112</v>
      </c>
      <c r="B57773" s="151" t="s">
        <v>7161</v>
      </c>
      <c r="C57773" s="300">
        <v>30096</v>
      </c>
      <c r="D57773" s="300">
        <v>25550.80733</v>
      </c>
      <c r="E57773" s="300">
        <v>4545.1926700000004</v>
      </c>
      <c r="F57773" s="300">
        <v>84.897685174109512</v>
      </c>
    </row>
    <row r="57774" spans="1:6">
      <c r="A57774" s="758" t="s">
        <v>113</v>
      </c>
      <c r="B57774" s="151" t="s">
        <v>7219</v>
      </c>
      <c r="C57774" s="300">
        <v>37902</v>
      </c>
      <c r="D57774" s="300">
        <v>28356.258999999998</v>
      </c>
      <c r="E57774" s="300">
        <v>9545.7410000000018</v>
      </c>
      <c r="F57774" s="300">
        <v>74.814677325734777</v>
      </c>
    </row>
    <row r="57775" spans="1:6">
      <c r="A57775" s="758" t="s">
        <v>114</v>
      </c>
      <c r="B57775" s="151" t="s">
        <v>7162</v>
      </c>
      <c r="C57775" s="300">
        <v>4000</v>
      </c>
      <c r="D57775" s="300">
        <v>3991.2</v>
      </c>
      <c r="E57775" s="300">
        <v>8.8000000000001819</v>
      </c>
      <c r="F57775" s="300">
        <v>99.779999999999987</v>
      </c>
    </row>
    <row r="57776" spans="1:6">
      <c r="A57776" s="758" t="s">
        <v>349</v>
      </c>
      <c r="B57776" s="151" t="s">
        <v>7163</v>
      </c>
      <c r="C57776" s="300">
        <v>0</v>
      </c>
      <c r="D57776" s="300">
        <v>0</v>
      </c>
      <c r="E57776" s="300">
        <v>0</v>
      </c>
      <c r="F57776" s="300">
        <v>0</v>
      </c>
    </row>
    <row r="57777" spans="1:6">
      <c r="A57777" s="758" t="s">
        <v>119</v>
      </c>
      <c r="B57777" s="151" t="s">
        <v>7167</v>
      </c>
      <c r="C57777" s="300">
        <v>0</v>
      </c>
      <c r="D57777" s="300">
        <v>0</v>
      </c>
      <c r="E57777" s="300">
        <v>0</v>
      </c>
      <c r="F57777" s="300">
        <v>0</v>
      </c>
    </row>
    <row r="57778" spans="1:6">
      <c r="A57778" s="758" t="s">
        <v>600</v>
      </c>
      <c r="B57778" s="151" t="s">
        <v>7170</v>
      </c>
      <c r="C57778" s="300">
        <v>1253470.3999999999</v>
      </c>
      <c r="D57778" s="300">
        <v>1161064.85054</v>
      </c>
      <c r="E57778" s="300">
        <v>92405.549459999893</v>
      </c>
      <c r="F57778" s="300">
        <v>92.628023010355903</v>
      </c>
    </row>
    <row r="57779" spans="1:6">
      <c r="A57779" s="758" t="s">
        <v>6095</v>
      </c>
      <c r="B57779" s="151" t="s">
        <v>7171</v>
      </c>
      <c r="C57779" s="300">
        <v>0</v>
      </c>
      <c r="D57779" s="300">
        <v>0</v>
      </c>
      <c r="E57779" s="300">
        <v>0</v>
      </c>
      <c r="F57779" s="300">
        <v>0</v>
      </c>
    </row>
    <row r="57780" spans="1:6">
      <c r="A57780" s="758" t="s">
        <v>6096</v>
      </c>
      <c r="B57780" s="151" t="s">
        <v>7172</v>
      </c>
      <c r="C57780" s="300">
        <v>0</v>
      </c>
      <c r="D57780" s="300">
        <v>0</v>
      </c>
      <c r="E57780" s="300">
        <v>0</v>
      </c>
      <c r="F57780" s="300">
        <v>0</v>
      </c>
    </row>
    <row r="57781" spans="1:6">
      <c r="A57781" s="758" t="s">
        <v>6099</v>
      </c>
      <c r="B57781" s="151" t="s">
        <v>7173</v>
      </c>
      <c r="C57781" s="300">
        <v>1253470.3999999999</v>
      </c>
      <c r="D57781" s="300">
        <v>1161064.85054</v>
      </c>
      <c r="E57781" s="300">
        <v>92405.549459999893</v>
      </c>
      <c r="F57781" s="300">
        <v>92.628023010355903</v>
      </c>
    </row>
    <row r="57782" spans="1:6">
      <c r="A57782" s="758" t="s">
        <v>6100</v>
      </c>
      <c r="B57782" s="151" t="s">
        <v>7174</v>
      </c>
      <c r="C57782" s="300">
        <v>1253470.3999999999</v>
      </c>
      <c r="D57782" s="300">
        <v>1161064.85054</v>
      </c>
      <c r="E57782" s="300">
        <v>92405.549459999893</v>
      </c>
      <c r="F57782" s="300">
        <v>92.628023010355903</v>
      </c>
    </row>
    <row r="57783" spans="1:6">
      <c r="A57783" s="758" t="s">
        <v>356</v>
      </c>
      <c r="B57783" s="151" t="s">
        <v>7182</v>
      </c>
      <c r="C57783" s="1">
        <v>51</v>
      </c>
      <c r="D57783" s="1">
        <v>55</v>
      </c>
      <c r="E57783" s="1">
        <v>-4</v>
      </c>
      <c r="F57783" s="1">
        <v>107.84313725490196</v>
      </c>
    </row>
    <row r="57784" spans="1:6">
      <c r="A57784" s="758" t="s">
        <v>357</v>
      </c>
      <c r="B57784" s="151" t="s">
        <v>7183</v>
      </c>
      <c r="C57784" s="1">
        <v>1</v>
      </c>
      <c r="D57784" s="1">
        <v>1</v>
      </c>
      <c r="E57784" s="1">
        <v>0</v>
      </c>
      <c r="F57784" s="1">
        <v>100</v>
      </c>
    </row>
    <row r="57785" spans="1:6">
      <c r="A57785" s="758" t="s">
        <v>358</v>
      </c>
      <c r="B57785" s="151" t="s">
        <v>7184</v>
      </c>
      <c r="C57785" s="1">
        <v>1</v>
      </c>
      <c r="D57785" s="1">
        <v>1</v>
      </c>
      <c r="E57785" s="1">
        <v>0</v>
      </c>
      <c r="F57785" s="1">
        <v>100</v>
      </c>
    </row>
    <row r="57786" spans="1:6">
      <c r="A57786" s="758" t="s">
        <v>360</v>
      </c>
      <c r="B57786" s="151" t="s">
        <v>7185</v>
      </c>
      <c r="C57786" s="1">
        <v>25</v>
      </c>
      <c r="D57786" s="1">
        <v>27</v>
      </c>
      <c r="E57786" s="1">
        <v>-2</v>
      </c>
      <c r="F57786" s="1">
        <v>108</v>
      </c>
    </row>
    <row r="57787" spans="1:6">
      <c r="A57787" s="758" t="s">
        <v>361</v>
      </c>
      <c r="B57787" s="151" t="s">
        <v>7186</v>
      </c>
      <c r="C57787" s="1">
        <v>3</v>
      </c>
      <c r="D57787" s="1">
        <v>3</v>
      </c>
      <c r="E57787" s="1">
        <v>0</v>
      </c>
      <c r="F57787" s="1">
        <v>100</v>
      </c>
    </row>
    <row r="57788" spans="1:6">
      <c r="A57788" s="758" t="s">
        <v>362</v>
      </c>
      <c r="B57788" s="151" t="s">
        <v>7187</v>
      </c>
      <c r="C57788" s="1">
        <v>13</v>
      </c>
      <c r="D57788" s="1">
        <v>16</v>
      </c>
      <c r="E57788" s="1">
        <v>-3</v>
      </c>
      <c r="F57788" s="1">
        <v>123.07692307692308</v>
      </c>
    </row>
    <row r="57789" spans="1:6">
      <c r="A57789" s="758" t="s">
        <v>363</v>
      </c>
      <c r="B57789" s="151" t="s">
        <v>7188</v>
      </c>
      <c r="C57789" s="1">
        <v>5</v>
      </c>
      <c r="D57789" s="1">
        <v>5</v>
      </c>
      <c r="E57789" s="1">
        <v>0</v>
      </c>
      <c r="F57789" s="1">
        <v>100</v>
      </c>
    </row>
    <row r="57790" spans="1:6">
      <c r="A57790" s="758" t="s">
        <v>364</v>
      </c>
      <c r="B57790" s="151" t="s">
        <v>7189</v>
      </c>
      <c r="C57790" s="1">
        <v>4</v>
      </c>
      <c r="D57790" s="1">
        <v>3</v>
      </c>
      <c r="E57790" s="1">
        <v>1</v>
      </c>
      <c r="F57790" s="1">
        <v>75</v>
      </c>
    </row>
    <row r="57791" spans="1:6">
      <c r="A57791" s="758" t="s">
        <v>372</v>
      </c>
      <c r="B57791" s="151" t="s">
        <v>7190</v>
      </c>
      <c r="C57791" s="1">
        <v>25</v>
      </c>
      <c r="D57791" s="1">
        <v>27</v>
      </c>
      <c r="E57791" s="1">
        <v>-2</v>
      </c>
      <c r="F57791" s="1">
        <v>108</v>
      </c>
    </row>
    <row r="57792" spans="1:6">
      <c r="A57792" s="758" t="s">
        <v>373</v>
      </c>
      <c r="B57792" s="151" t="s">
        <v>7191</v>
      </c>
      <c r="C57792" s="1">
        <v>6</v>
      </c>
      <c r="D57792" s="1">
        <v>7</v>
      </c>
      <c r="E57792" s="1">
        <v>-1</v>
      </c>
      <c r="F57792" s="1">
        <v>116.66666666666667</v>
      </c>
    </row>
    <row r="57793" spans="1:6">
      <c r="A57793" s="758" t="s">
        <v>381</v>
      </c>
      <c r="B57793" s="151" t="s">
        <v>7196</v>
      </c>
      <c r="C57793" s="1">
        <v>13</v>
      </c>
      <c r="D57793" s="1">
        <v>10</v>
      </c>
      <c r="E57793" s="1">
        <v>3</v>
      </c>
      <c r="F57793" s="1">
        <v>76.923076923076934</v>
      </c>
    </row>
    <row r="57794" spans="1:6">
      <c r="A57794" s="758" t="s">
        <v>382</v>
      </c>
      <c r="B57794" s="151" t="s">
        <v>7189</v>
      </c>
      <c r="C57794" s="1">
        <v>4</v>
      </c>
      <c r="D57794" s="1">
        <v>3</v>
      </c>
      <c r="E57794" s="1">
        <v>1</v>
      </c>
      <c r="F57794" s="1">
        <v>75</v>
      </c>
    </row>
    <row r="57795" spans="1:6">
      <c r="A57795" s="758" t="s">
        <v>383</v>
      </c>
      <c r="B57795" s="151" t="s">
        <v>7197</v>
      </c>
      <c r="C57795" s="1">
        <v>2</v>
      </c>
      <c r="D57795" s="1">
        <v>7</v>
      </c>
      <c r="E57795" s="1">
        <v>-5</v>
      </c>
      <c r="F57795" s="1">
        <v>350</v>
      </c>
    </row>
    <row r="57796" spans="1:6">
      <c r="A57796" s="851"/>
      <c r="B57796" s="850" t="s">
        <v>4210</v>
      </c>
      <c r="C57796" s="820"/>
      <c r="D57796" s="820"/>
      <c r="E57796" s="820"/>
      <c r="F57796" s="820"/>
    </row>
    <row r="57797" spans="1:6">
      <c r="A57797" s="758" t="s">
        <v>599</v>
      </c>
      <c r="B57797" s="151" t="s">
        <v>7101</v>
      </c>
      <c r="C57797" s="300">
        <v>252773.8</v>
      </c>
      <c r="D57797" s="300">
        <v>247303.57013000001</v>
      </c>
      <c r="E57797" s="300">
        <v>5470.229869999981</v>
      </c>
      <c r="F57797" s="300">
        <v>97.83591896391161</v>
      </c>
    </row>
    <row r="57798" spans="1:6">
      <c r="A57798" s="758" t="s">
        <v>323</v>
      </c>
      <c r="B57798" s="151" t="s">
        <v>7102</v>
      </c>
      <c r="C57798" s="300">
        <v>252773.8</v>
      </c>
      <c r="D57798" s="300">
        <v>247303.57013000001</v>
      </c>
      <c r="E57798" s="300">
        <v>5470.229869999981</v>
      </c>
      <c r="F57798" s="300">
        <v>97.83591896391161</v>
      </c>
    </row>
    <row r="57799" spans="1:6">
      <c r="A57799" s="758" t="s">
        <v>324</v>
      </c>
      <c r="B57799" s="151" t="s">
        <v>7103</v>
      </c>
      <c r="C57799" s="300">
        <v>240391.8</v>
      </c>
      <c r="D57799" s="300">
        <v>235037.24413000001</v>
      </c>
      <c r="E57799" s="300">
        <v>5354.555869999982</v>
      </c>
      <c r="F57799" s="300">
        <v>97.772571331468043</v>
      </c>
    </row>
    <row r="57800" spans="1:6">
      <c r="A57800" s="758" t="s">
        <v>325</v>
      </c>
      <c r="B57800" s="151" t="s">
        <v>7104</v>
      </c>
      <c r="C57800" s="300">
        <v>140259.4</v>
      </c>
      <c r="D57800" s="300">
        <v>137082.55012999999</v>
      </c>
      <c r="E57800" s="300">
        <v>3176.8498700000055</v>
      </c>
      <c r="F57800" s="300">
        <v>97.735018209118238</v>
      </c>
    </row>
    <row r="57801" spans="1:6">
      <c r="A57801" s="758" t="s">
        <v>57</v>
      </c>
      <c r="B57801" s="151" t="s">
        <v>7105</v>
      </c>
      <c r="C57801" s="300">
        <v>72531.899999999994</v>
      </c>
      <c r="D57801" s="300">
        <v>72177.200459999993</v>
      </c>
      <c r="E57801" s="300">
        <v>354.69954000000143</v>
      </c>
      <c r="F57801" s="300">
        <v>99.510974426424781</v>
      </c>
    </row>
    <row r="57802" spans="1:6">
      <c r="A57802" s="758" t="s">
        <v>58</v>
      </c>
      <c r="B57802" s="151" t="s">
        <v>7106</v>
      </c>
      <c r="C57802" s="300">
        <v>56383.199999999997</v>
      </c>
      <c r="D57802" s="300">
        <v>56524.13536</v>
      </c>
      <c r="E57802" s="300">
        <v>-140.93536000000313</v>
      </c>
      <c r="F57802" s="300">
        <v>100.24995984619534</v>
      </c>
    </row>
    <row r="57803" spans="1:6">
      <c r="A57803" s="758" t="s">
        <v>60</v>
      </c>
      <c r="B57803" s="151" t="s">
        <v>7108</v>
      </c>
      <c r="C57803" s="300">
        <v>10194.299999999999</v>
      </c>
      <c r="D57803" s="300">
        <v>7234.2652400000006</v>
      </c>
      <c r="E57803" s="300">
        <v>2960.0347599999986</v>
      </c>
      <c r="F57803" s="300">
        <v>70.963825274908544</v>
      </c>
    </row>
    <row r="57804" spans="1:6">
      <c r="A57804" s="758" t="s">
        <v>61</v>
      </c>
      <c r="B57804" s="151" t="s">
        <v>7109</v>
      </c>
      <c r="C57804" s="300">
        <v>1150</v>
      </c>
      <c r="D57804" s="300">
        <v>1146.9490700000001</v>
      </c>
      <c r="E57804" s="300">
        <v>3.0509299999998802</v>
      </c>
      <c r="F57804" s="300">
        <v>99.734701739130443</v>
      </c>
    </row>
    <row r="57805" spans="1:6">
      <c r="A57805" s="758" t="s">
        <v>326</v>
      </c>
      <c r="B57805" s="151" t="s">
        <v>7110</v>
      </c>
      <c r="C57805" s="300">
        <v>17532.400000000001</v>
      </c>
      <c r="D57805" s="300">
        <v>15892.125</v>
      </c>
      <c r="E57805" s="300">
        <v>1640.2750000000015</v>
      </c>
      <c r="F57805" s="300">
        <v>90.644321370719354</v>
      </c>
    </row>
    <row r="57806" spans="1:6">
      <c r="A57806" s="758" t="s">
        <v>62</v>
      </c>
      <c r="B57806" s="151" t="s">
        <v>7111</v>
      </c>
      <c r="C57806" s="300">
        <v>11922</v>
      </c>
      <c r="D57806" s="300">
        <v>10947.988300000001</v>
      </c>
      <c r="E57806" s="300">
        <v>974.01169999999911</v>
      </c>
      <c r="F57806" s="300">
        <v>91.830131689313873</v>
      </c>
    </row>
    <row r="57807" spans="1:6">
      <c r="A57807" s="758" t="s">
        <v>63</v>
      </c>
      <c r="B57807" s="151" t="s">
        <v>7112</v>
      </c>
      <c r="C57807" s="300">
        <v>1402.6</v>
      </c>
      <c r="D57807" s="300">
        <v>1278.4598000000001</v>
      </c>
      <c r="E57807" s="300">
        <v>124.14019999999982</v>
      </c>
      <c r="F57807" s="300">
        <v>91.149279908740922</v>
      </c>
    </row>
    <row r="57808" spans="1:6">
      <c r="A57808" s="758" t="s">
        <v>64</v>
      </c>
      <c r="B57808" s="151" t="s">
        <v>7113</v>
      </c>
      <c r="C57808" s="300">
        <v>1122.0999999999999</v>
      </c>
      <c r="D57808" s="300">
        <v>919.62990000000002</v>
      </c>
      <c r="E57808" s="300">
        <v>202.47009999999989</v>
      </c>
      <c r="F57808" s="300">
        <v>81.956144728633816</v>
      </c>
    </row>
    <row r="57809" spans="1:6">
      <c r="A57809" s="758" t="s">
        <v>65</v>
      </c>
      <c r="B57809" s="151" t="s">
        <v>7114</v>
      </c>
      <c r="C57809" s="300">
        <v>280.5</v>
      </c>
      <c r="D57809" s="300">
        <v>321.01740000000001</v>
      </c>
      <c r="E57809" s="300"/>
      <c r="F57809" s="300"/>
    </row>
    <row r="57810" spans="1:6">
      <c r="A57810" s="758" t="s">
        <v>66</v>
      </c>
      <c r="B57810" s="151" t="s">
        <v>7115</v>
      </c>
      <c r="C57810" s="300">
        <v>2805.2</v>
      </c>
      <c r="D57810" s="300">
        <v>2425.0296000000003</v>
      </c>
      <c r="E57810" s="300">
        <v>380.17039999999952</v>
      </c>
      <c r="F57810" s="300">
        <v>86.447654356195656</v>
      </c>
    </row>
    <row r="57811" spans="1:6">
      <c r="A57811" s="758" t="s">
        <v>328</v>
      </c>
      <c r="B57811" s="151" t="s">
        <v>7121</v>
      </c>
      <c r="C57811" s="300">
        <v>11400</v>
      </c>
      <c r="D57811" s="300">
        <v>11335.12</v>
      </c>
      <c r="E57811" s="300">
        <v>64.8799999999992</v>
      </c>
      <c r="F57811" s="300">
        <v>99.430877192982464</v>
      </c>
    </row>
    <row r="57812" spans="1:6">
      <c r="A57812" s="758" t="s">
        <v>71</v>
      </c>
      <c r="B57812" s="151" t="s">
        <v>7122</v>
      </c>
      <c r="C57812" s="300">
        <v>3250</v>
      </c>
      <c r="D57812" s="300">
        <v>3249.8</v>
      </c>
      <c r="E57812" s="300">
        <v>0.1999999999998181</v>
      </c>
      <c r="F57812" s="300">
        <v>99.99384615384615</v>
      </c>
    </row>
    <row r="57813" spans="1:6">
      <c r="A57813" s="758" t="s">
        <v>72</v>
      </c>
      <c r="B57813" s="151" t="s">
        <v>7123</v>
      </c>
      <c r="C57813" s="300">
        <v>5000</v>
      </c>
      <c r="D57813" s="300">
        <v>4997.0200000000004</v>
      </c>
      <c r="E57813" s="300">
        <v>2.9799999999995634</v>
      </c>
      <c r="F57813" s="300">
        <v>99.940400000000011</v>
      </c>
    </row>
    <row r="57814" spans="1:6">
      <c r="A57814" s="758" t="s">
        <v>73</v>
      </c>
      <c r="B57814" s="151" t="s">
        <v>7124</v>
      </c>
      <c r="C57814" s="300">
        <v>100</v>
      </c>
      <c r="D57814" s="300">
        <v>90</v>
      </c>
      <c r="E57814" s="300">
        <v>10</v>
      </c>
      <c r="F57814" s="300">
        <v>90</v>
      </c>
    </row>
    <row r="57815" spans="1:6">
      <c r="A57815" s="758" t="s">
        <v>74</v>
      </c>
      <c r="B57815" s="151" t="s">
        <v>7125</v>
      </c>
      <c r="C57815" s="300">
        <v>1050</v>
      </c>
      <c r="D57815" s="300">
        <v>1000</v>
      </c>
      <c r="E57815" s="300">
        <v>50</v>
      </c>
      <c r="F57815" s="300">
        <v>95.238095238095227</v>
      </c>
    </row>
    <row r="57816" spans="1:6">
      <c r="A57816" s="758" t="s">
        <v>76</v>
      </c>
      <c r="B57816" s="151" t="s">
        <v>7127</v>
      </c>
      <c r="C57816" s="300">
        <v>2000</v>
      </c>
      <c r="D57816" s="300">
        <v>1998.3</v>
      </c>
      <c r="E57816" s="300">
        <v>1.7000000000000455</v>
      </c>
      <c r="F57816" s="300">
        <v>99.914999999999992</v>
      </c>
    </row>
    <row r="57817" spans="1:6">
      <c r="A57817" s="758" t="s">
        <v>330</v>
      </c>
      <c r="B57817" s="151" t="s">
        <v>7131</v>
      </c>
      <c r="C57817" s="300">
        <v>3000</v>
      </c>
      <c r="D57817" s="300">
        <v>3000</v>
      </c>
      <c r="E57817" s="300">
        <v>0</v>
      </c>
      <c r="F57817" s="300">
        <v>100</v>
      </c>
    </row>
    <row r="57818" spans="1:6">
      <c r="A57818" s="758" t="s">
        <v>80</v>
      </c>
      <c r="B57818" s="151" t="s">
        <v>7132</v>
      </c>
      <c r="C57818" s="300">
        <v>3000</v>
      </c>
      <c r="D57818" s="300">
        <v>3000</v>
      </c>
      <c r="E57818" s="300">
        <v>0</v>
      </c>
      <c r="F57818" s="300">
        <v>100</v>
      </c>
    </row>
    <row r="57819" spans="1:6">
      <c r="A57819" s="758" t="s">
        <v>331</v>
      </c>
      <c r="B57819" s="151" t="s">
        <v>7136</v>
      </c>
      <c r="C57819" s="300">
        <v>4500</v>
      </c>
      <c r="D57819" s="300">
        <v>4032</v>
      </c>
      <c r="E57819" s="300">
        <v>468</v>
      </c>
      <c r="F57819" s="300">
        <v>89.600000000000009</v>
      </c>
    </row>
    <row r="57820" spans="1:6">
      <c r="A57820" s="758" t="s">
        <v>85</v>
      </c>
      <c r="B57820" s="151" t="s">
        <v>7137</v>
      </c>
      <c r="C57820" s="300">
        <v>4500</v>
      </c>
      <c r="D57820" s="300">
        <v>4032</v>
      </c>
      <c r="E57820" s="300">
        <v>468</v>
      </c>
      <c r="F57820" s="300">
        <v>89.600000000000009</v>
      </c>
    </row>
    <row r="57821" spans="1:6">
      <c r="A57821" s="758" t="s">
        <v>332</v>
      </c>
      <c r="B57821" s="151" t="s">
        <v>7139</v>
      </c>
      <c r="C57821" s="300">
        <v>14700</v>
      </c>
      <c r="D57821" s="300">
        <v>14700</v>
      </c>
      <c r="E57821" s="300">
        <v>0</v>
      </c>
      <c r="F57821" s="300">
        <v>100</v>
      </c>
    </row>
    <row r="57822" spans="1:6">
      <c r="A57822" s="758" t="s">
        <v>87</v>
      </c>
      <c r="B57822" s="151" t="s">
        <v>7140</v>
      </c>
      <c r="C57822" s="300">
        <v>14700</v>
      </c>
      <c r="D57822" s="300">
        <v>14700</v>
      </c>
      <c r="E57822" s="300">
        <v>0</v>
      </c>
      <c r="F57822" s="300">
        <v>100</v>
      </c>
    </row>
    <row r="57823" spans="1:6">
      <c r="A57823" s="758" t="s">
        <v>334</v>
      </c>
      <c r="B57823" s="151" t="s">
        <v>335</v>
      </c>
      <c r="C57823" s="300">
        <v>49000</v>
      </c>
      <c r="D57823" s="300">
        <v>48995.449000000001</v>
      </c>
      <c r="E57823" s="300">
        <v>4.5509999999994761</v>
      </c>
      <c r="F57823" s="300">
        <v>99.990712244897964</v>
      </c>
    </row>
    <row r="57824" spans="1:6">
      <c r="A57824" s="758" t="s">
        <v>96</v>
      </c>
      <c r="B57824" s="151" t="s">
        <v>7147</v>
      </c>
      <c r="C57824" s="300">
        <v>46000</v>
      </c>
      <c r="D57824" s="300">
        <v>45996.048999999999</v>
      </c>
      <c r="E57824" s="300">
        <v>3.9510000000009313</v>
      </c>
      <c r="F57824" s="300">
        <v>99.991410869565215</v>
      </c>
    </row>
    <row r="57825" spans="1:6">
      <c r="A57825" s="758" t="s">
        <v>97</v>
      </c>
      <c r="B57825" s="151" t="s">
        <v>7148</v>
      </c>
      <c r="C57825" s="300">
        <v>3000</v>
      </c>
      <c r="D57825" s="300">
        <v>2999.4</v>
      </c>
      <c r="E57825" s="300">
        <v>0.59999999999990905</v>
      </c>
      <c r="F57825" s="300">
        <v>99.98</v>
      </c>
    </row>
    <row r="57826" spans="1:6">
      <c r="A57826" s="758" t="s">
        <v>346</v>
      </c>
      <c r="B57826" s="151" t="s">
        <v>7154</v>
      </c>
      <c r="C57826" s="300">
        <v>12382</v>
      </c>
      <c r="D57826" s="300">
        <v>12266.325999999999</v>
      </c>
      <c r="E57826" s="300">
        <v>115.67400000000089</v>
      </c>
      <c r="F57826" s="300">
        <v>99.065789048618953</v>
      </c>
    </row>
    <row r="57827" spans="1:6">
      <c r="A57827" s="758" t="s">
        <v>348</v>
      </c>
      <c r="B57827" s="151" t="s">
        <v>7157</v>
      </c>
      <c r="C57827" s="300">
        <v>12382</v>
      </c>
      <c r="D57827" s="300">
        <v>12266.325999999999</v>
      </c>
      <c r="E57827" s="300">
        <v>115.67400000000089</v>
      </c>
      <c r="F57827" s="300">
        <v>99.065789048618953</v>
      </c>
    </row>
    <row r="57828" spans="1:6">
      <c r="A57828" s="758" t="s">
        <v>113</v>
      </c>
      <c r="B57828" s="151" t="s">
        <v>7219</v>
      </c>
      <c r="C57828" s="300">
        <v>9582</v>
      </c>
      <c r="D57828" s="300">
        <v>9466.3259999999991</v>
      </c>
      <c r="E57828" s="300">
        <v>115.67400000000089</v>
      </c>
      <c r="F57828" s="300">
        <v>98.792798998121469</v>
      </c>
    </row>
    <row r="57829" spans="1:6">
      <c r="A57829" s="758" t="s">
        <v>114</v>
      </c>
      <c r="B57829" s="151" t="s">
        <v>7162</v>
      </c>
      <c r="C57829" s="300">
        <v>2800</v>
      </c>
      <c r="D57829" s="300">
        <v>2800</v>
      </c>
      <c r="E57829" s="300">
        <v>0</v>
      </c>
      <c r="F57829" s="300">
        <v>100</v>
      </c>
    </row>
    <row r="57830" spans="1:6">
      <c r="A57830" s="758" t="s">
        <v>600</v>
      </c>
      <c r="B57830" s="151" t="s">
        <v>7170</v>
      </c>
      <c r="C57830" s="300">
        <v>252773.8</v>
      </c>
      <c r="D57830" s="300">
        <v>247303.57013000001</v>
      </c>
      <c r="E57830" s="300">
        <v>5470.229869999981</v>
      </c>
      <c r="F57830" s="300">
        <v>97.83591896391161</v>
      </c>
    </row>
    <row r="57831" spans="1:6">
      <c r="A57831" s="758" t="s">
        <v>6095</v>
      </c>
      <c r="B57831" s="151" t="s">
        <v>7171</v>
      </c>
      <c r="C57831" s="300">
        <v>0</v>
      </c>
      <c r="D57831" s="300">
        <v>0</v>
      </c>
      <c r="E57831" s="300">
        <v>0</v>
      </c>
      <c r="F57831" s="300">
        <v>0</v>
      </c>
    </row>
    <row r="57832" spans="1:6">
      <c r="A57832" s="758" t="s">
        <v>6096</v>
      </c>
      <c r="B57832" s="151" t="s">
        <v>7172</v>
      </c>
      <c r="C57832" s="300">
        <v>0</v>
      </c>
      <c r="D57832" s="300">
        <v>0</v>
      </c>
      <c r="E57832" s="300">
        <v>0</v>
      </c>
      <c r="F57832" s="300">
        <v>0</v>
      </c>
    </row>
    <row r="57833" spans="1:6">
      <c r="A57833" s="758" t="s">
        <v>6099</v>
      </c>
      <c r="B57833" s="151" t="s">
        <v>7173</v>
      </c>
      <c r="C57833" s="300">
        <v>252773.8</v>
      </c>
      <c r="D57833" s="300">
        <v>247303.57013000001</v>
      </c>
      <c r="E57833" s="300">
        <v>5470.229869999981</v>
      </c>
      <c r="F57833" s="300">
        <v>97.83591896391161</v>
      </c>
    </row>
    <row r="57834" spans="1:6">
      <c r="A57834" s="758" t="s">
        <v>6100</v>
      </c>
      <c r="B57834" s="151" t="s">
        <v>7174</v>
      </c>
      <c r="C57834" s="300">
        <v>252773.8</v>
      </c>
      <c r="D57834" s="300">
        <v>247303.57013000001</v>
      </c>
      <c r="E57834" s="300">
        <v>5470.229869999981</v>
      </c>
      <c r="F57834" s="300">
        <v>97.83591896391161</v>
      </c>
    </row>
    <row r="57835" spans="1:6">
      <c r="A57835" s="758" t="s">
        <v>356</v>
      </c>
      <c r="B57835" s="151" t="s">
        <v>7182</v>
      </c>
      <c r="C57835" s="1">
        <v>9</v>
      </c>
      <c r="D57835" s="1">
        <v>9</v>
      </c>
      <c r="E57835" s="1">
        <v>0</v>
      </c>
      <c r="F57835" s="1">
        <v>100</v>
      </c>
    </row>
    <row r="57836" spans="1:6">
      <c r="A57836" s="758" t="s">
        <v>357</v>
      </c>
      <c r="B57836" s="151" t="s">
        <v>7183</v>
      </c>
      <c r="C57836" s="1">
        <v>1</v>
      </c>
      <c r="D57836" s="1">
        <v>1</v>
      </c>
      <c r="E57836" s="1">
        <v>0</v>
      </c>
      <c r="F57836" s="1">
        <v>100</v>
      </c>
    </row>
    <row r="57837" spans="1:6">
      <c r="A57837" s="758" t="s">
        <v>358</v>
      </c>
      <c r="B57837" s="151" t="s">
        <v>7184</v>
      </c>
      <c r="C57837" s="1">
        <v>1</v>
      </c>
      <c r="D57837" s="1">
        <v>1</v>
      </c>
      <c r="E57837" s="1">
        <v>0</v>
      </c>
      <c r="F57837" s="1">
        <v>100</v>
      </c>
    </row>
    <row r="57838" spans="1:6">
      <c r="A57838" s="758" t="s">
        <v>360</v>
      </c>
      <c r="B57838" s="151" t="s">
        <v>7185</v>
      </c>
      <c r="C57838" s="1">
        <v>4</v>
      </c>
      <c r="D57838" s="1">
        <v>4</v>
      </c>
      <c r="E57838" s="1">
        <v>0</v>
      </c>
      <c r="F57838" s="1">
        <v>100</v>
      </c>
    </row>
    <row r="57839" spans="1:6">
      <c r="A57839" s="758" t="s">
        <v>361</v>
      </c>
      <c r="B57839" s="151" t="s">
        <v>7186</v>
      </c>
      <c r="C57839" s="1">
        <v>1</v>
      </c>
      <c r="D57839" s="1">
        <v>1</v>
      </c>
      <c r="E57839" s="1">
        <v>0</v>
      </c>
      <c r="F57839" s="1">
        <v>100</v>
      </c>
    </row>
    <row r="57840" spans="1:6">
      <c r="A57840" s="758" t="s">
        <v>362</v>
      </c>
      <c r="B57840" s="151" t="s">
        <v>7187</v>
      </c>
      <c r="C57840" s="1">
        <v>3</v>
      </c>
      <c r="D57840" s="1">
        <v>3</v>
      </c>
      <c r="E57840" s="1">
        <v>0</v>
      </c>
      <c r="F57840" s="1">
        <v>100</v>
      </c>
    </row>
    <row r="57841" spans="1:6">
      <c r="A57841" s="758" t="s">
        <v>372</v>
      </c>
      <c r="B57841" s="151" t="s">
        <v>7190</v>
      </c>
      <c r="C57841" s="1">
        <v>4</v>
      </c>
      <c r="D57841" s="1">
        <v>4</v>
      </c>
      <c r="E57841" s="1">
        <v>0</v>
      </c>
      <c r="F57841" s="1">
        <v>100</v>
      </c>
    </row>
    <row r="57842" spans="1:6">
      <c r="A57842" s="758" t="s">
        <v>373</v>
      </c>
      <c r="B57842" s="151" t="s">
        <v>7191</v>
      </c>
      <c r="C57842" s="1">
        <v>2</v>
      </c>
      <c r="D57842" s="1">
        <v>2</v>
      </c>
      <c r="E57842" s="1">
        <v>0</v>
      </c>
      <c r="F57842" s="1">
        <v>100</v>
      </c>
    </row>
    <row r="57843" spans="1:6">
      <c r="A57843" s="758" t="s">
        <v>381</v>
      </c>
      <c r="B57843" s="151" t="s">
        <v>7196</v>
      </c>
      <c r="C57843" s="1">
        <v>1</v>
      </c>
      <c r="D57843" s="1">
        <v>1</v>
      </c>
      <c r="E57843" s="1">
        <v>0</v>
      </c>
      <c r="F57843" s="1">
        <v>100</v>
      </c>
    </row>
    <row r="57844" spans="1:6">
      <c r="A57844" s="758" t="s">
        <v>383</v>
      </c>
      <c r="B57844" s="151" t="s">
        <v>7197</v>
      </c>
      <c r="C57844" s="1">
        <v>1</v>
      </c>
      <c r="D57844" s="1">
        <v>1</v>
      </c>
      <c r="E57844" s="1">
        <v>0</v>
      </c>
      <c r="F57844" s="1">
        <v>100</v>
      </c>
    </row>
    <row r="57845" spans="1:6">
      <c r="A57845" s="851"/>
      <c r="B57845" s="850" t="s">
        <v>4211</v>
      </c>
      <c r="C57845" s="820"/>
      <c r="D57845" s="820"/>
      <c r="E57845" s="820"/>
      <c r="F57845" s="820"/>
    </row>
    <row r="57846" spans="1:6">
      <c r="A57846" s="758" t="s">
        <v>599</v>
      </c>
      <c r="B57846" s="151" t="s">
        <v>7101</v>
      </c>
      <c r="C57846" s="300">
        <v>36700</v>
      </c>
      <c r="D57846" s="300">
        <v>34441.5245</v>
      </c>
      <c r="E57846" s="300">
        <v>2258.4755000000005</v>
      </c>
      <c r="F57846" s="300">
        <v>93.846115803814712</v>
      </c>
    </row>
    <row r="57847" spans="1:6">
      <c r="A57847" s="758" t="s">
        <v>323</v>
      </c>
      <c r="B57847" s="151" t="s">
        <v>7102</v>
      </c>
      <c r="C57847" s="300">
        <v>36700</v>
      </c>
      <c r="D57847" s="300">
        <v>34441.5245</v>
      </c>
      <c r="E57847" s="300">
        <v>2258.4755000000005</v>
      </c>
      <c r="F57847" s="300">
        <v>93.846115803814712</v>
      </c>
    </row>
    <row r="57848" spans="1:6">
      <c r="A57848" s="758" t="s">
        <v>324</v>
      </c>
      <c r="B57848" s="151" t="s">
        <v>7103</v>
      </c>
      <c r="C57848" s="300">
        <v>36700</v>
      </c>
      <c r="D57848" s="300">
        <v>34441.5245</v>
      </c>
      <c r="E57848" s="300">
        <v>2258.4755000000005</v>
      </c>
      <c r="F57848" s="300">
        <v>93.846115803814712</v>
      </c>
    </row>
    <row r="57849" spans="1:6">
      <c r="A57849" s="758" t="s">
        <v>327</v>
      </c>
      <c r="B57849" s="151" t="s">
        <v>7116</v>
      </c>
      <c r="C57849" s="300">
        <v>26700</v>
      </c>
      <c r="D57849" s="300">
        <v>24454.374500000002</v>
      </c>
      <c r="E57849" s="300">
        <v>2245.6254999999983</v>
      </c>
      <c r="F57849" s="300">
        <v>91.589417602996264</v>
      </c>
    </row>
    <row r="57850" spans="1:6">
      <c r="A57850" s="758" t="s">
        <v>67</v>
      </c>
      <c r="B57850" s="151" t="s">
        <v>7117</v>
      </c>
      <c r="C57850" s="300">
        <v>4200</v>
      </c>
      <c r="D57850" s="300">
        <v>3683.9425000000001</v>
      </c>
      <c r="E57850" s="300">
        <v>516.05749999999989</v>
      </c>
      <c r="F57850" s="300">
        <v>87.712916666666672</v>
      </c>
    </row>
    <row r="57851" spans="1:6">
      <c r="A57851" s="758" t="s">
        <v>68</v>
      </c>
      <c r="B57851" s="151" t="s">
        <v>7118</v>
      </c>
      <c r="C57851" s="300">
        <v>20000</v>
      </c>
      <c r="D57851" s="300">
        <v>18295.432000000001</v>
      </c>
      <c r="E57851" s="300">
        <v>1704.5679999999993</v>
      </c>
      <c r="F57851" s="300">
        <v>91.477159999999998</v>
      </c>
    </row>
    <row r="57852" spans="1:6">
      <c r="A57852" s="758" t="s">
        <v>69</v>
      </c>
      <c r="B57852" s="151" t="s">
        <v>7119</v>
      </c>
      <c r="C57852" s="300">
        <v>2500</v>
      </c>
      <c r="D57852" s="300">
        <v>2475</v>
      </c>
      <c r="E57852" s="300">
        <v>25</v>
      </c>
      <c r="F57852" s="300">
        <v>99</v>
      </c>
    </row>
    <row r="57853" spans="1:6">
      <c r="A57853" s="758" t="s">
        <v>330</v>
      </c>
      <c r="B57853" s="151" t="s">
        <v>7131</v>
      </c>
      <c r="C57853" s="300">
        <v>10000</v>
      </c>
      <c r="D57853" s="300">
        <v>9987.15</v>
      </c>
      <c r="E57853" s="300">
        <v>12.850000000000364</v>
      </c>
      <c r="F57853" s="300">
        <v>99.871499999999997</v>
      </c>
    </row>
    <row r="57854" spans="1:6">
      <c r="A57854" s="758" t="s">
        <v>83</v>
      </c>
      <c r="B57854" s="151" t="s">
        <v>7135</v>
      </c>
      <c r="C57854" s="300">
        <v>10000</v>
      </c>
      <c r="D57854" s="300">
        <v>9987.15</v>
      </c>
      <c r="E57854" s="300">
        <v>12.850000000000364</v>
      </c>
      <c r="F57854" s="300">
        <v>99.871499999999997</v>
      </c>
    </row>
    <row r="57855" spans="1:6">
      <c r="A57855" s="758" t="s">
        <v>600</v>
      </c>
      <c r="B57855" s="151" t="s">
        <v>7170</v>
      </c>
      <c r="C57855" s="300">
        <v>36700</v>
      </c>
      <c r="D57855" s="300">
        <v>34441.5245</v>
      </c>
      <c r="E57855" s="300">
        <v>2258.4755000000005</v>
      </c>
      <c r="F57855" s="300">
        <v>93.846115803814712</v>
      </c>
    </row>
    <row r="57856" spans="1:6">
      <c r="A57856" s="758" t="s">
        <v>6095</v>
      </c>
      <c r="B57856" s="151" t="s">
        <v>7171</v>
      </c>
      <c r="C57856" s="300">
        <v>0</v>
      </c>
      <c r="D57856" s="300">
        <v>0</v>
      </c>
      <c r="E57856" s="300">
        <v>0</v>
      </c>
      <c r="F57856" s="300">
        <v>0</v>
      </c>
    </row>
    <row r="57857" spans="1:6">
      <c r="A57857" s="758" t="s">
        <v>6096</v>
      </c>
      <c r="B57857" s="151" t="s">
        <v>7172</v>
      </c>
      <c r="C57857" s="300">
        <v>0</v>
      </c>
      <c r="D57857" s="300">
        <v>0</v>
      </c>
      <c r="E57857" s="300">
        <v>0</v>
      </c>
      <c r="F57857" s="300">
        <v>0</v>
      </c>
    </row>
    <row r="57858" spans="1:6">
      <c r="A57858" s="758" t="s">
        <v>6099</v>
      </c>
      <c r="B57858" s="151" t="s">
        <v>7173</v>
      </c>
      <c r="C57858" s="300">
        <v>36700</v>
      </c>
      <c r="D57858" s="300">
        <v>34441.5245</v>
      </c>
      <c r="E57858" s="300">
        <v>2258.4755000000005</v>
      </c>
      <c r="F57858" s="300">
        <v>93.846115803814712</v>
      </c>
    </row>
    <row r="57859" spans="1:6">
      <c r="A57859" s="758" t="s">
        <v>6100</v>
      </c>
      <c r="B57859" s="151" t="s">
        <v>7174</v>
      </c>
      <c r="C57859" s="300">
        <v>36700</v>
      </c>
      <c r="D57859" s="300">
        <v>34441.5245</v>
      </c>
      <c r="E57859" s="300">
        <v>2258.4755000000005</v>
      </c>
      <c r="F57859" s="300">
        <v>93.846115803814712</v>
      </c>
    </row>
    <row r="57860" spans="1:6">
      <c r="A57860" s="851"/>
      <c r="B57860" s="850" t="s">
        <v>4212</v>
      </c>
      <c r="C57860" s="820"/>
      <c r="D57860" s="820"/>
      <c r="E57860" s="820"/>
      <c r="F57860" s="820"/>
    </row>
    <row r="57861" spans="1:6">
      <c r="A57861" s="758" t="s">
        <v>599</v>
      </c>
      <c r="B57861" s="151" t="s">
        <v>7101</v>
      </c>
      <c r="C57861" s="300">
        <v>80000</v>
      </c>
      <c r="D57861" s="300">
        <v>220</v>
      </c>
      <c r="E57861" s="300">
        <v>79780</v>
      </c>
      <c r="F57861" s="300">
        <v>0.27499999999999997</v>
      </c>
    </row>
    <row r="57862" spans="1:6">
      <c r="A57862" s="758" t="s">
        <v>323</v>
      </c>
      <c r="B57862" s="151" t="s">
        <v>7102</v>
      </c>
      <c r="C57862" s="300">
        <v>271</v>
      </c>
      <c r="D57862" s="300">
        <v>220</v>
      </c>
      <c r="E57862" s="300">
        <v>51</v>
      </c>
      <c r="F57862" s="300">
        <v>81.180811808118079</v>
      </c>
    </row>
    <row r="57863" spans="1:6">
      <c r="A57863" s="758" t="s">
        <v>324</v>
      </c>
      <c r="B57863" s="151" t="s">
        <v>7103</v>
      </c>
      <c r="C57863" s="300">
        <v>271</v>
      </c>
      <c r="D57863" s="300">
        <v>220</v>
      </c>
      <c r="E57863" s="300">
        <v>51</v>
      </c>
      <c r="F57863" s="300">
        <v>81.180811808118079</v>
      </c>
    </row>
    <row r="57864" spans="1:6">
      <c r="A57864" s="758" t="s">
        <v>328</v>
      </c>
      <c r="B57864" s="151" t="s">
        <v>7121</v>
      </c>
      <c r="C57864" s="300">
        <v>121</v>
      </c>
      <c r="D57864" s="300">
        <v>70</v>
      </c>
      <c r="E57864" s="300">
        <v>51</v>
      </c>
      <c r="F57864" s="300">
        <v>57.851239669421481</v>
      </c>
    </row>
    <row r="57865" spans="1:6">
      <c r="A57865" s="758" t="s">
        <v>71</v>
      </c>
      <c r="B57865" s="151" t="s">
        <v>7122</v>
      </c>
      <c r="C57865" s="300">
        <v>40</v>
      </c>
      <c r="D57865" s="300">
        <v>40</v>
      </c>
      <c r="E57865" s="300">
        <v>0</v>
      </c>
      <c r="F57865" s="300">
        <v>100</v>
      </c>
    </row>
    <row r="57866" spans="1:6">
      <c r="A57866" s="758" t="s">
        <v>72</v>
      </c>
      <c r="B57866" s="151" t="s">
        <v>7123</v>
      </c>
      <c r="C57866" s="300">
        <v>51</v>
      </c>
      <c r="D57866" s="300">
        <v>0</v>
      </c>
      <c r="E57866" s="300">
        <v>51</v>
      </c>
      <c r="F57866" s="300">
        <v>0</v>
      </c>
    </row>
    <row r="57867" spans="1:6">
      <c r="A57867" s="758" t="s">
        <v>73</v>
      </c>
      <c r="B57867" s="151" t="s">
        <v>7124</v>
      </c>
      <c r="C57867" s="300">
        <v>30</v>
      </c>
      <c r="D57867" s="300">
        <v>30</v>
      </c>
      <c r="E57867" s="300">
        <v>0</v>
      </c>
      <c r="F57867" s="300">
        <v>100</v>
      </c>
    </row>
    <row r="57868" spans="1:6">
      <c r="A57868" s="758" t="s">
        <v>332</v>
      </c>
      <c r="B57868" s="151" t="s">
        <v>7139</v>
      </c>
      <c r="C57868" s="300">
        <v>150</v>
      </c>
      <c r="D57868" s="300">
        <v>150</v>
      </c>
      <c r="E57868" s="300">
        <v>0</v>
      </c>
      <c r="F57868" s="300">
        <v>100</v>
      </c>
    </row>
    <row r="57869" spans="1:6">
      <c r="A57869" s="758" t="s">
        <v>87</v>
      </c>
      <c r="B57869" s="151" t="s">
        <v>7140</v>
      </c>
      <c r="C57869" s="300">
        <v>150</v>
      </c>
      <c r="D57869" s="300">
        <v>150</v>
      </c>
      <c r="E57869" s="300">
        <v>0</v>
      </c>
      <c r="F57869" s="300">
        <v>100</v>
      </c>
    </row>
    <row r="57870" spans="1:6">
      <c r="A57870" s="758" t="s">
        <v>350</v>
      </c>
      <c r="B57870" s="151" t="s">
        <v>7168</v>
      </c>
      <c r="C57870" s="300">
        <v>79729</v>
      </c>
      <c r="D57870" s="300">
        <v>0</v>
      </c>
      <c r="E57870" s="300">
        <v>79729</v>
      </c>
      <c r="F57870" s="300">
        <v>0</v>
      </c>
    </row>
    <row r="57871" spans="1:6">
      <c r="A57871" s="758" t="s">
        <v>122</v>
      </c>
      <c r="B57871" s="151" t="s">
        <v>7169</v>
      </c>
      <c r="C57871" s="300">
        <v>79729</v>
      </c>
      <c r="D57871" s="300">
        <v>0</v>
      </c>
      <c r="E57871" s="300"/>
      <c r="F57871" s="300"/>
    </row>
    <row r="57872" spans="1:6">
      <c r="A57872" s="758" t="s">
        <v>600</v>
      </c>
      <c r="B57872" s="151" t="s">
        <v>7170</v>
      </c>
      <c r="C57872" s="300">
        <v>80000</v>
      </c>
      <c r="D57872" s="300">
        <v>43334.847999999998</v>
      </c>
      <c r="E57872" s="300">
        <v>36665.152000000002</v>
      </c>
      <c r="F57872" s="300">
        <v>54.168559999999999</v>
      </c>
    </row>
    <row r="57873" spans="1:6">
      <c r="A57873" s="758" t="s">
        <v>6105</v>
      </c>
      <c r="B57873" s="151" t="s">
        <v>7176</v>
      </c>
      <c r="C57873" s="300">
        <v>80000</v>
      </c>
      <c r="D57873" s="300">
        <v>43334.847999999998</v>
      </c>
      <c r="E57873" s="300">
        <v>36665.152000000002</v>
      </c>
      <c r="F57873" s="300">
        <v>54.168559999999999</v>
      </c>
    </row>
    <row r="57874" spans="1:6">
      <c r="A57874" s="758" t="s">
        <v>352</v>
      </c>
      <c r="B57874" s="151" t="s">
        <v>7177</v>
      </c>
      <c r="C57874" s="300">
        <v>27277</v>
      </c>
      <c r="D57874" s="300">
        <v>43334.847999999998</v>
      </c>
      <c r="E57874" s="300">
        <v>-16057.847999999998</v>
      </c>
      <c r="F57874" s="300">
        <v>158.86955310334713</v>
      </c>
    </row>
    <row r="57875" spans="1:6">
      <c r="A57875" s="758" t="s">
        <v>6107</v>
      </c>
      <c r="B57875" s="151" t="s">
        <v>7179</v>
      </c>
      <c r="C57875" s="300">
        <v>52723</v>
      </c>
      <c r="D57875" s="300">
        <v>0</v>
      </c>
      <c r="E57875" s="300">
        <v>52723</v>
      </c>
      <c r="F57875" s="300">
        <v>0</v>
      </c>
    </row>
    <row r="57876" spans="1:6">
      <c r="A57876" s="758" t="s">
        <v>354</v>
      </c>
      <c r="B57876" s="151" t="s">
        <v>7180</v>
      </c>
      <c r="C57876" s="300">
        <v>0</v>
      </c>
      <c r="D57876" s="300">
        <v>59327.338499999998</v>
      </c>
      <c r="E57876" s="300">
        <v>-59327.338499999998</v>
      </c>
      <c r="F57876" s="300">
        <v>0</v>
      </c>
    </row>
    <row r="57877" spans="1:6">
      <c r="A57877" s="758" t="s">
        <v>355</v>
      </c>
      <c r="B57877" s="151" t="s">
        <v>7181</v>
      </c>
      <c r="C57877" s="300">
        <v>0</v>
      </c>
      <c r="D57877" s="300">
        <v>102442.1865</v>
      </c>
      <c r="E57877" s="300">
        <v>-102442.1865</v>
      </c>
      <c r="F57877" s="300">
        <v>0</v>
      </c>
    </row>
    <row r="57878" spans="1:6">
      <c r="A57878" s="851"/>
      <c r="B57878" s="850" t="s">
        <v>4213</v>
      </c>
      <c r="C57878" s="820"/>
      <c r="D57878" s="820"/>
      <c r="E57878" s="820"/>
      <c r="F57878" s="820"/>
    </row>
    <row r="57879" spans="1:6">
      <c r="A57879" s="758" t="s">
        <v>599</v>
      </c>
      <c r="B57879" s="151" t="s">
        <v>7101</v>
      </c>
      <c r="C57879" s="300">
        <v>125000</v>
      </c>
      <c r="D57879" s="300">
        <v>124930.84</v>
      </c>
      <c r="E57879" s="300">
        <v>69.160000000003492</v>
      </c>
      <c r="F57879" s="300">
        <v>99.944671999999997</v>
      </c>
    </row>
    <row r="57880" spans="1:6">
      <c r="A57880" s="758" t="s">
        <v>323</v>
      </c>
      <c r="B57880" s="151" t="s">
        <v>7102</v>
      </c>
      <c r="C57880" s="300">
        <v>125000</v>
      </c>
      <c r="D57880" s="300">
        <v>124930.84</v>
      </c>
      <c r="E57880" s="300">
        <v>69.160000000003492</v>
      </c>
      <c r="F57880" s="300">
        <v>99.944671999999997</v>
      </c>
    </row>
    <row r="57881" spans="1:6">
      <c r="A57881" s="758" t="s">
        <v>324</v>
      </c>
      <c r="B57881" s="151" t="s">
        <v>7103</v>
      </c>
      <c r="C57881" s="300">
        <v>125000</v>
      </c>
      <c r="D57881" s="300">
        <v>124930.84</v>
      </c>
      <c r="E57881" s="300">
        <v>69.160000000003492</v>
      </c>
      <c r="F57881" s="300">
        <v>99.944671999999997</v>
      </c>
    </row>
    <row r="57882" spans="1:6">
      <c r="A57882" s="758" t="s">
        <v>327</v>
      </c>
      <c r="B57882" s="151" t="s">
        <v>7116</v>
      </c>
      <c r="C57882" s="300">
        <v>105000</v>
      </c>
      <c r="D57882" s="300">
        <v>104930.84</v>
      </c>
      <c r="E57882" s="300">
        <v>69.160000000003492</v>
      </c>
      <c r="F57882" s="300">
        <v>99.934133333333335</v>
      </c>
    </row>
    <row r="57883" spans="1:6">
      <c r="A57883" s="758" t="s">
        <v>67</v>
      </c>
      <c r="B57883" s="151" t="s">
        <v>7117</v>
      </c>
      <c r="C57883" s="300">
        <v>28500</v>
      </c>
      <c r="D57883" s="300">
        <v>28500</v>
      </c>
      <c r="E57883" s="300">
        <v>0</v>
      </c>
      <c r="F57883" s="300">
        <v>100</v>
      </c>
    </row>
    <row r="57884" spans="1:6">
      <c r="A57884" s="758" t="s">
        <v>68</v>
      </c>
      <c r="B57884" s="151" t="s">
        <v>7118</v>
      </c>
      <c r="C57884" s="300">
        <v>63500</v>
      </c>
      <c r="D57884" s="300">
        <v>63499.839999999997</v>
      </c>
      <c r="E57884" s="300">
        <v>0.16000000000349246</v>
      </c>
      <c r="F57884" s="300">
        <v>99.999748031496054</v>
      </c>
    </row>
    <row r="57885" spans="1:6">
      <c r="A57885" s="758" t="s">
        <v>69</v>
      </c>
      <c r="B57885" s="151" t="s">
        <v>7119</v>
      </c>
      <c r="C57885" s="300">
        <v>13000</v>
      </c>
      <c r="D57885" s="300">
        <v>12931</v>
      </c>
      <c r="E57885" s="300">
        <v>69</v>
      </c>
      <c r="F57885" s="300">
        <v>99.469230769230762</v>
      </c>
    </row>
    <row r="57886" spans="1:6">
      <c r="A57886" s="758" t="s">
        <v>330</v>
      </c>
      <c r="B57886" s="151" t="s">
        <v>7131</v>
      </c>
      <c r="C57886" s="300">
        <v>20000</v>
      </c>
      <c r="D57886" s="300">
        <v>20000</v>
      </c>
      <c r="E57886" s="300">
        <v>0</v>
      </c>
      <c r="F57886" s="300">
        <v>100</v>
      </c>
    </row>
    <row r="57887" spans="1:6">
      <c r="A57887" s="758" t="s">
        <v>83</v>
      </c>
      <c r="B57887" s="151" t="s">
        <v>7135</v>
      </c>
      <c r="C57887" s="300">
        <v>20000</v>
      </c>
      <c r="D57887" s="300">
        <v>20000</v>
      </c>
      <c r="E57887" s="300">
        <v>0</v>
      </c>
      <c r="F57887" s="300">
        <v>100</v>
      </c>
    </row>
    <row r="57888" spans="1:6">
      <c r="A57888" s="758" t="s">
        <v>600</v>
      </c>
      <c r="B57888" s="151" t="s">
        <v>7170</v>
      </c>
      <c r="C57888" s="300">
        <v>125000</v>
      </c>
      <c r="D57888" s="300">
        <v>124930.84</v>
      </c>
      <c r="E57888" s="300">
        <v>69.160000000003492</v>
      </c>
      <c r="F57888" s="300">
        <v>99.944671999999997</v>
      </c>
    </row>
    <row r="57889" spans="1:6">
      <c r="A57889" s="758" t="s">
        <v>6095</v>
      </c>
      <c r="B57889" s="151" t="s">
        <v>7171</v>
      </c>
      <c r="C57889" s="300">
        <v>0</v>
      </c>
      <c r="D57889" s="300">
        <v>0</v>
      </c>
      <c r="E57889" s="300">
        <v>0</v>
      </c>
      <c r="F57889" s="300">
        <v>0</v>
      </c>
    </row>
    <row r="57890" spans="1:6">
      <c r="A57890" s="758" t="s">
        <v>6096</v>
      </c>
      <c r="B57890" s="151" t="s">
        <v>7172</v>
      </c>
      <c r="C57890" s="300">
        <v>0</v>
      </c>
      <c r="D57890" s="300">
        <v>0</v>
      </c>
      <c r="E57890" s="300">
        <v>0</v>
      </c>
      <c r="F57890" s="300">
        <v>0</v>
      </c>
    </row>
    <row r="57891" spans="1:6">
      <c r="A57891" s="758" t="s">
        <v>6099</v>
      </c>
      <c r="B57891" s="151" t="s">
        <v>7173</v>
      </c>
      <c r="C57891" s="300">
        <v>125000</v>
      </c>
      <c r="D57891" s="300">
        <v>124930.84</v>
      </c>
      <c r="E57891" s="300">
        <v>69.160000000003492</v>
      </c>
      <c r="F57891" s="300">
        <v>99.944671999999997</v>
      </c>
    </row>
    <row r="57892" spans="1:6">
      <c r="A57892" s="758" t="s">
        <v>6100</v>
      </c>
      <c r="B57892" s="151" t="s">
        <v>7174</v>
      </c>
      <c r="C57892" s="300">
        <v>125000</v>
      </c>
      <c r="D57892" s="300">
        <v>124930.84</v>
      </c>
      <c r="E57892" s="300">
        <v>69.160000000003492</v>
      </c>
      <c r="F57892" s="300">
        <v>99.944671999999997</v>
      </c>
    </row>
    <row r="57893" spans="1:6">
      <c r="A57893" s="851"/>
      <c r="B57893" s="850" t="s">
        <v>4214</v>
      </c>
      <c r="C57893" s="820"/>
      <c r="D57893" s="820"/>
      <c r="E57893" s="820"/>
      <c r="F57893" s="820"/>
    </row>
    <row r="57894" spans="1:6">
      <c r="A57894" s="758" t="s">
        <v>599</v>
      </c>
      <c r="B57894" s="151" t="s">
        <v>7101</v>
      </c>
      <c r="C57894" s="300">
        <v>65000</v>
      </c>
      <c r="D57894" s="300">
        <v>64460.430119999997</v>
      </c>
      <c r="E57894" s="300">
        <v>539.56988000000274</v>
      </c>
      <c r="F57894" s="300">
        <v>99.169892492307682</v>
      </c>
    </row>
    <row r="57895" spans="1:6">
      <c r="A57895" s="758" t="s">
        <v>323</v>
      </c>
      <c r="B57895" s="151" t="s">
        <v>7102</v>
      </c>
      <c r="C57895" s="300">
        <v>65000</v>
      </c>
      <c r="D57895" s="300">
        <v>64460.430119999997</v>
      </c>
      <c r="E57895" s="300">
        <v>539.56988000000274</v>
      </c>
      <c r="F57895" s="300">
        <v>99.169892492307682</v>
      </c>
    </row>
    <row r="57896" spans="1:6">
      <c r="A57896" s="758" t="s">
        <v>324</v>
      </c>
      <c r="B57896" s="151" t="s">
        <v>7103</v>
      </c>
      <c r="C57896" s="300">
        <v>65000</v>
      </c>
      <c r="D57896" s="300">
        <v>64460.430119999997</v>
      </c>
      <c r="E57896" s="300">
        <v>539.56988000000274</v>
      </c>
      <c r="F57896" s="300">
        <v>99.169892492307682</v>
      </c>
    </row>
    <row r="57897" spans="1:6">
      <c r="A57897" s="758" t="s">
        <v>327</v>
      </c>
      <c r="B57897" s="151" t="s">
        <v>7116</v>
      </c>
      <c r="C57897" s="300">
        <v>60000</v>
      </c>
      <c r="D57897" s="300">
        <v>59460.430119999997</v>
      </c>
      <c r="E57897" s="300">
        <v>539.56988000000274</v>
      </c>
      <c r="F57897" s="300">
        <v>99.100716866666659</v>
      </c>
    </row>
    <row r="57898" spans="1:6">
      <c r="A57898" s="758" t="s">
        <v>67</v>
      </c>
      <c r="B57898" s="151" t="s">
        <v>7117</v>
      </c>
      <c r="C57898" s="300">
        <v>9000</v>
      </c>
      <c r="D57898" s="300">
        <v>8523.0831199999993</v>
      </c>
      <c r="E57898" s="300">
        <v>476.91688000000067</v>
      </c>
      <c r="F57898" s="300">
        <v>94.700923555555548</v>
      </c>
    </row>
    <row r="57899" spans="1:6">
      <c r="A57899" s="758" t="s">
        <v>68</v>
      </c>
      <c r="B57899" s="151" t="s">
        <v>7118</v>
      </c>
      <c r="C57899" s="300">
        <v>30000</v>
      </c>
      <c r="D57899" s="300">
        <v>33734.847000000002</v>
      </c>
      <c r="E57899" s="300">
        <v>-3734.8470000000016</v>
      </c>
      <c r="F57899" s="300">
        <v>112.44949</v>
      </c>
    </row>
    <row r="57900" spans="1:6">
      <c r="A57900" s="758" t="s">
        <v>69</v>
      </c>
      <c r="B57900" s="151" t="s">
        <v>7119</v>
      </c>
      <c r="C57900" s="300">
        <v>21000</v>
      </c>
      <c r="D57900" s="300">
        <v>17202.5</v>
      </c>
      <c r="E57900" s="300">
        <v>3797.5</v>
      </c>
      <c r="F57900" s="300">
        <v>81.916666666666671</v>
      </c>
    </row>
    <row r="57901" spans="1:6">
      <c r="A57901" s="758" t="s">
        <v>330</v>
      </c>
      <c r="B57901" s="151" t="s">
        <v>7131</v>
      </c>
      <c r="C57901" s="300">
        <v>5000</v>
      </c>
      <c r="D57901" s="300">
        <v>5000</v>
      </c>
      <c r="E57901" s="300">
        <v>0</v>
      </c>
      <c r="F57901" s="300">
        <v>100</v>
      </c>
    </row>
    <row r="57902" spans="1:6">
      <c r="A57902" s="758" t="s">
        <v>83</v>
      </c>
      <c r="B57902" s="151" t="s">
        <v>7135</v>
      </c>
      <c r="C57902" s="300">
        <v>5000</v>
      </c>
      <c r="D57902" s="300">
        <v>5000</v>
      </c>
      <c r="E57902" s="300">
        <v>0</v>
      </c>
      <c r="F57902" s="300">
        <v>100</v>
      </c>
    </row>
    <row r="57903" spans="1:6">
      <c r="A57903" s="758" t="s">
        <v>600</v>
      </c>
      <c r="B57903" s="151" t="s">
        <v>7170</v>
      </c>
      <c r="C57903" s="300">
        <v>65000</v>
      </c>
      <c r="D57903" s="300">
        <v>64460.430119999997</v>
      </c>
      <c r="E57903" s="300">
        <v>539.56988000000274</v>
      </c>
      <c r="F57903" s="300">
        <v>99.169892492307682</v>
      </c>
    </row>
    <row r="57904" spans="1:6">
      <c r="A57904" s="758" t="s">
        <v>6095</v>
      </c>
      <c r="B57904" s="151" t="s">
        <v>7171</v>
      </c>
      <c r="C57904" s="300">
        <v>0</v>
      </c>
      <c r="D57904" s="300">
        <v>0</v>
      </c>
      <c r="E57904" s="300">
        <v>0</v>
      </c>
      <c r="F57904" s="300">
        <v>0</v>
      </c>
    </row>
    <row r="57905" spans="1:6">
      <c r="A57905" s="758" t="s">
        <v>6096</v>
      </c>
      <c r="B57905" s="151" t="s">
        <v>7172</v>
      </c>
      <c r="C57905" s="300">
        <v>0</v>
      </c>
      <c r="D57905" s="300">
        <v>0</v>
      </c>
      <c r="E57905" s="300">
        <v>0</v>
      </c>
      <c r="F57905" s="300">
        <v>0</v>
      </c>
    </row>
    <row r="57906" spans="1:6">
      <c r="A57906" s="758" t="s">
        <v>6099</v>
      </c>
      <c r="B57906" s="151" t="s">
        <v>7173</v>
      </c>
      <c r="C57906" s="300">
        <v>65000</v>
      </c>
      <c r="D57906" s="300">
        <v>64460.430119999997</v>
      </c>
      <c r="E57906" s="300">
        <v>539.56988000000274</v>
      </c>
      <c r="F57906" s="300">
        <v>99.169892492307682</v>
      </c>
    </row>
    <row r="57907" spans="1:6">
      <c r="A57907" s="758" t="s">
        <v>6100</v>
      </c>
      <c r="B57907" s="151" t="s">
        <v>7174</v>
      </c>
      <c r="C57907" s="300">
        <v>65000</v>
      </c>
      <c r="D57907" s="300">
        <v>64460.430119999997</v>
      </c>
      <c r="E57907" s="300">
        <v>539.56988000000274</v>
      </c>
      <c r="F57907" s="300">
        <v>99.169892492307682</v>
      </c>
    </row>
    <row r="57908" spans="1:6">
      <c r="A57908" s="851"/>
      <c r="B57908" s="850" t="s">
        <v>4215</v>
      </c>
      <c r="C57908" s="820"/>
      <c r="D57908" s="820"/>
      <c r="E57908" s="820"/>
      <c r="F57908" s="820"/>
    </row>
    <row r="57909" spans="1:6">
      <c r="A57909" s="758" t="s">
        <v>599</v>
      </c>
      <c r="B57909" s="151" t="s">
        <v>7101</v>
      </c>
      <c r="C57909" s="300">
        <v>45500</v>
      </c>
      <c r="D57909" s="300">
        <v>45484.006999999998</v>
      </c>
      <c r="E57909" s="300">
        <v>15.993000000002212</v>
      </c>
      <c r="F57909" s="300">
        <v>99.964850549450546</v>
      </c>
    </row>
    <row r="57910" spans="1:6">
      <c r="A57910" s="758" t="s">
        <v>323</v>
      </c>
      <c r="B57910" s="151" t="s">
        <v>7102</v>
      </c>
      <c r="C57910" s="300">
        <v>45500</v>
      </c>
      <c r="D57910" s="300">
        <v>45484.006999999998</v>
      </c>
      <c r="E57910" s="300">
        <v>15.993000000002212</v>
      </c>
      <c r="F57910" s="300">
        <v>99.964850549450546</v>
      </c>
    </row>
    <row r="57911" spans="1:6">
      <c r="A57911" s="758" t="s">
        <v>324</v>
      </c>
      <c r="B57911" s="151" t="s">
        <v>7103</v>
      </c>
      <c r="C57911" s="300">
        <v>45500</v>
      </c>
      <c r="D57911" s="300">
        <v>45484.006999999998</v>
      </c>
      <c r="E57911" s="300">
        <v>15.993000000002212</v>
      </c>
      <c r="F57911" s="300">
        <v>99.964850549450546</v>
      </c>
    </row>
    <row r="57912" spans="1:6">
      <c r="A57912" s="758" t="s">
        <v>327</v>
      </c>
      <c r="B57912" s="151" t="s">
        <v>7116</v>
      </c>
      <c r="C57912" s="300">
        <v>40500</v>
      </c>
      <c r="D57912" s="300">
        <v>40484.006999999998</v>
      </c>
      <c r="E57912" s="300">
        <v>15.993000000002212</v>
      </c>
      <c r="F57912" s="300">
        <v>99.960511111111103</v>
      </c>
    </row>
    <row r="57913" spans="1:6">
      <c r="A57913" s="758" t="s">
        <v>67</v>
      </c>
      <c r="B57913" s="151" t="s">
        <v>7117</v>
      </c>
      <c r="C57913" s="300">
        <v>10500</v>
      </c>
      <c r="D57913" s="300">
        <v>11272.52708</v>
      </c>
      <c r="E57913" s="300">
        <v>-772.52707999999984</v>
      </c>
      <c r="F57913" s="300">
        <v>107.35740076190477</v>
      </c>
    </row>
    <row r="57914" spans="1:6">
      <c r="A57914" s="758" t="s">
        <v>68</v>
      </c>
      <c r="B57914" s="151" t="s">
        <v>7118</v>
      </c>
      <c r="C57914" s="300">
        <v>25000</v>
      </c>
      <c r="D57914" s="300">
        <v>24243.78642</v>
      </c>
      <c r="E57914" s="300">
        <v>756.21357999999964</v>
      </c>
      <c r="F57914" s="300">
        <v>96.975145679999997</v>
      </c>
    </row>
    <row r="57915" spans="1:6">
      <c r="A57915" s="758" t="s">
        <v>69</v>
      </c>
      <c r="B57915" s="151" t="s">
        <v>7119</v>
      </c>
      <c r="C57915" s="300">
        <v>5000</v>
      </c>
      <c r="D57915" s="300">
        <v>4967.6935000000003</v>
      </c>
      <c r="E57915" s="300">
        <v>32.306499999999687</v>
      </c>
      <c r="F57915" s="300">
        <v>99.353870000000015</v>
      </c>
    </row>
    <row r="57916" spans="1:6">
      <c r="A57916" s="758" t="s">
        <v>330</v>
      </c>
      <c r="B57916" s="151" t="s">
        <v>7131</v>
      </c>
      <c r="C57916" s="300">
        <v>5000</v>
      </c>
      <c r="D57916" s="300">
        <v>5000</v>
      </c>
      <c r="E57916" s="300">
        <v>0</v>
      </c>
      <c r="F57916" s="300">
        <v>100</v>
      </c>
    </row>
    <row r="57917" spans="1:6">
      <c r="A57917" s="758" t="s">
        <v>83</v>
      </c>
      <c r="B57917" s="151" t="s">
        <v>7135</v>
      </c>
      <c r="C57917" s="300">
        <v>5000</v>
      </c>
      <c r="D57917" s="300">
        <v>5000</v>
      </c>
      <c r="E57917" s="300">
        <v>0</v>
      </c>
      <c r="F57917" s="300">
        <v>100</v>
      </c>
    </row>
    <row r="57918" spans="1:6">
      <c r="A57918" s="758" t="s">
        <v>600</v>
      </c>
      <c r="B57918" s="151" t="s">
        <v>7170</v>
      </c>
      <c r="C57918" s="300">
        <v>45500</v>
      </c>
      <c r="D57918" s="300">
        <v>45484.006999999998</v>
      </c>
      <c r="E57918" s="300">
        <v>15.993000000002212</v>
      </c>
      <c r="F57918" s="300">
        <v>99.964850549450546</v>
      </c>
    </row>
    <row r="57919" spans="1:6">
      <c r="A57919" s="758" t="s">
        <v>6095</v>
      </c>
      <c r="B57919" s="151" t="s">
        <v>7171</v>
      </c>
      <c r="C57919" s="300">
        <v>0</v>
      </c>
      <c r="D57919" s="300">
        <v>0</v>
      </c>
      <c r="E57919" s="300">
        <v>0</v>
      </c>
      <c r="F57919" s="300">
        <v>0</v>
      </c>
    </row>
    <row r="57920" spans="1:6">
      <c r="A57920" s="758" t="s">
        <v>6096</v>
      </c>
      <c r="B57920" s="151" t="s">
        <v>7172</v>
      </c>
      <c r="C57920" s="300">
        <v>0</v>
      </c>
      <c r="D57920" s="300">
        <v>0</v>
      </c>
      <c r="E57920" s="300">
        <v>0</v>
      </c>
      <c r="F57920" s="300">
        <v>0</v>
      </c>
    </row>
    <row r="57921" spans="1:6">
      <c r="A57921" s="758" t="s">
        <v>6099</v>
      </c>
      <c r="B57921" s="151" t="s">
        <v>7173</v>
      </c>
      <c r="C57921" s="300">
        <v>45500</v>
      </c>
      <c r="D57921" s="300">
        <v>45484.006999999998</v>
      </c>
      <c r="E57921" s="300">
        <v>15.993000000002212</v>
      </c>
      <c r="F57921" s="300">
        <v>99.964850549450546</v>
      </c>
    </row>
    <row r="57922" spans="1:6">
      <c r="A57922" s="758" t="s">
        <v>6100</v>
      </c>
      <c r="B57922" s="151" t="s">
        <v>7174</v>
      </c>
      <c r="C57922" s="300">
        <v>45500</v>
      </c>
      <c r="D57922" s="300">
        <v>45484.006999999998</v>
      </c>
      <c r="E57922" s="300">
        <v>15.993000000002212</v>
      </c>
      <c r="F57922" s="300">
        <v>99.964850549450546</v>
      </c>
    </row>
    <row r="57923" spans="1:6">
      <c r="A57923" s="758" t="s">
        <v>355</v>
      </c>
      <c r="B57923" s="151" t="s">
        <v>7181</v>
      </c>
      <c r="C57923" s="300">
        <v>0</v>
      </c>
      <c r="D57923" s="300">
        <v>0</v>
      </c>
      <c r="E57923" s="300">
        <v>0</v>
      </c>
      <c r="F57923" s="300">
        <v>0</v>
      </c>
    </row>
    <row r="57924" spans="1:6">
      <c r="A57924" s="851"/>
      <c r="B57924" s="850" t="s">
        <v>4216</v>
      </c>
      <c r="C57924" s="820"/>
      <c r="D57924" s="820"/>
      <c r="E57924" s="820"/>
      <c r="F57924" s="820"/>
    </row>
    <row r="57925" spans="1:6">
      <c r="A57925" s="758" t="s">
        <v>599</v>
      </c>
      <c r="B57925" s="151" t="s">
        <v>7101</v>
      </c>
      <c r="C57925" s="300">
        <v>1076090</v>
      </c>
      <c r="D57925" s="300">
        <v>401895.45500000002</v>
      </c>
      <c r="E57925" s="300">
        <v>674194.54499999993</v>
      </c>
      <c r="F57925" s="300">
        <v>37.347754834632788</v>
      </c>
    </row>
    <row r="57926" spans="1:6">
      <c r="A57926" s="758" t="s">
        <v>349</v>
      </c>
      <c r="B57926" s="151" t="s">
        <v>7163</v>
      </c>
      <c r="C57926" s="300">
        <v>1076090</v>
      </c>
      <c r="D57926" s="300">
        <v>401895.45500000002</v>
      </c>
      <c r="E57926" s="300">
        <v>674194.54499999993</v>
      </c>
      <c r="F57926" s="300">
        <v>37.347754834632788</v>
      </c>
    </row>
    <row r="57927" spans="1:6">
      <c r="A57927" s="758" t="s">
        <v>116</v>
      </c>
      <c r="B57927" s="151" t="s">
        <v>7164</v>
      </c>
      <c r="C57927" s="300">
        <v>345316.3</v>
      </c>
      <c r="D57927" s="300">
        <v>73500</v>
      </c>
      <c r="E57927" s="300">
        <v>271816.3</v>
      </c>
      <c r="F57927" s="300">
        <v>21.284833643821621</v>
      </c>
    </row>
    <row r="57928" spans="1:6">
      <c r="A57928" s="758" t="s">
        <v>117</v>
      </c>
      <c r="B57928" s="151" t="s">
        <v>7165</v>
      </c>
      <c r="C57928" s="300">
        <v>198966.6</v>
      </c>
      <c r="D57928" s="300">
        <v>127308.80100000001</v>
      </c>
      <c r="E57928" s="300">
        <v>71657.798999999999</v>
      </c>
      <c r="F57928" s="300">
        <v>63.985011052106231</v>
      </c>
    </row>
    <row r="57929" spans="1:6">
      <c r="A57929" s="758" t="s">
        <v>118</v>
      </c>
      <c r="B57929" s="151" t="s">
        <v>7166</v>
      </c>
      <c r="C57929" s="300">
        <v>268148.5</v>
      </c>
      <c r="D57929" s="300">
        <v>125401.605</v>
      </c>
      <c r="E57929" s="300">
        <v>142746.89500000002</v>
      </c>
      <c r="F57929" s="300">
        <v>46.765730556016536</v>
      </c>
    </row>
    <row r="57930" spans="1:6">
      <c r="A57930" s="758" t="s">
        <v>119</v>
      </c>
      <c r="B57930" s="151" t="s">
        <v>7167</v>
      </c>
      <c r="C57930" s="300">
        <v>263658.59999999998</v>
      </c>
      <c r="D57930" s="300">
        <v>75685.048999999999</v>
      </c>
      <c r="E57930" s="300">
        <v>187973.55099999998</v>
      </c>
      <c r="F57930" s="300">
        <v>28.70570085709323</v>
      </c>
    </row>
    <row r="57931" spans="1:6">
      <c r="A57931" s="758" t="s">
        <v>600</v>
      </c>
      <c r="B57931" s="151" t="s">
        <v>7170</v>
      </c>
      <c r="C57931" s="300">
        <v>1076090</v>
      </c>
      <c r="D57931" s="300">
        <v>831764.3</v>
      </c>
      <c r="E57931" s="300">
        <v>244325.69999999995</v>
      </c>
      <c r="F57931" s="300">
        <v>77.295049670566598</v>
      </c>
    </row>
    <row r="57932" spans="1:6">
      <c r="A57932" s="758" t="s">
        <v>6095</v>
      </c>
      <c r="B57932" s="151" t="s">
        <v>7171</v>
      </c>
      <c r="C57932" s="300">
        <v>964282.9</v>
      </c>
      <c r="D57932" s="300">
        <v>791764.3</v>
      </c>
      <c r="E57932" s="300">
        <v>172518.59999999998</v>
      </c>
      <c r="F57932" s="300">
        <v>82.109130007386838</v>
      </c>
    </row>
    <row r="57933" spans="1:6">
      <c r="A57933" s="758" t="s">
        <v>6096</v>
      </c>
      <c r="B57933" s="151" t="s">
        <v>7172</v>
      </c>
      <c r="C57933" s="300">
        <v>0</v>
      </c>
      <c r="D57933" s="300">
        <v>0</v>
      </c>
      <c r="E57933" s="300">
        <v>0</v>
      </c>
      <c r="F57933" s="300">
        <v>0</v>
      </c>
    </row>
    <row r="57934" spans="1:6">
      <c r="A57934" s="758" t="s">
        <v>6098</v>
      </c>
      <c r="B57934" s="151" t="s">
        <v>7201</v>
      </c>
      <c r="C57934" s="300">
        <v>964282.9</v>
      </c>
      <c r="D57934" s="300">
        <v>791764.3</v>
      </c>
      <c r="E57934" s="300">
        <v>172518.59999999998</v>
      </c>
      <c r="F57934" s="300">
        <v>82.109130007386838</v>
      </c>
    </row>
    <row r="57935" spans="1:6">
      <c r="A57935" s="758" t="s">
        <v>6099</v>
      </c>
      <c r="B57935" s="151" t="s">
        <v>7173</v>
      </c>
      <c r="C57935" s="300">
        <v>40000</v>
      </c>
      <c r="D57935" s="300">
        <v>40000</v>
      </c>
      <c r="E57935" s="300">
        <v>0</v>
      </c>
      <c r="F57935" s="300">
        <v>100</v>
      </c>
    </row>
    <row r="57936" spans="1:6">
      <c r="A57936" s="758" t="s">
        <v>6100</v>
      </c>
      <c r="B57936" s="151" t="s">
        <v>7174</v>
      </c>
      <c r="C57936" s="300">
        <v>40000</v>
      </c>
      <c r="D57936" s="300">
        <v>40000</v>
      </c>
      <c r="E57936" s="300">
        <v>0</v>
      </c>
      <c r="F57936" s="300">
        <v>100</v>
      </c>
    </row>
    <row r="57937" spans="1:6">
      <c r="A57937" s="758" t="s">
        <v>6101</v>
      </c>
      <c r="B57937" s="151" t="s">
        <v>7175</v>
      </c>
      <c r="C57937" s="300">
        <v>0</v>
      </c>
      <c r="D57937" s="300">
        <v>0</v>
      </c>
      <c r="E57937" s="300">
        <v>0</v>
      </c>
      <c r="F57937" s="300">
        <v>0</v>
      </c>
    </row>
    <row r="57938" spans="1:6">
      <c r="A57938" s="758" t="s">
        <v>6105</v>
      </c>
      <c r="B57938" s="151" t="s">
        <v>7176</v>
      </c>
      <c r="C57938" s="300">
        <v>71807.100000000006</v>
      </c>
      <c r="D57938" s="300">
        <v>0</v>
      </c>
      <c r="E57938" s="300">
        <v>71807.100000000006</v>
      </c>
      <c r="F57938" s="300">
        <v>0</v>
      </c>
    </row>
    <row r="57939" spans="1:6">
      <c r="A57939" s="758" t="s">
        <v>6107</v>
      </c>
      <c r="B57939" s="151" t="s">
        <v>7179</v>
      </c>
      <c r="C57939" s="300">
        <v>71807.100000000006</v>
      </c>
      <c r="D57939" s="300">
        <v>0</v>
      </c>
      <c r="E57939" s="300">
        <v>71807.100000000006</v>
      </c>
      <c r="F57939" s="300">
        <v>0</v>
      </c>
    </row>
    <row r="57940" spans="1:6">
      <c r="A57940" s="758" t="s">
        <v>354</v>
      </c>
      <c r="B57940" s="151" t="s">
        <v>7180</v>
      </c>
      <c r="C57940" s="300">
        <v>0</v>
      </c>
      <c r="D57940" s="300">
        <v>71807.145199999999</v>
      </c>
      <c r="E57940" s="300">
        <v>-71807.145199999999</v>
      </c>
      <c r="F57940" s="300">
        <v>0</v>
      </c>
    </row>
    <row r="57941" spans="1:6">
      <c r="A57941" s="758" t="s">
        <v>355</v>
      </c>
      <c r="B57941" s="151" t="s">
        <v>7181</v>
      </c>
      <c r="C57941" s="300">
        <v>0</v>
      </c>
      <c r="D57941" s="300">
        <v>501675.9902</v>
      </c>
      <c r="E57941" s="300">
        <v>-501675.9902</v>
      </c>
      <c r="F57941" s="300">
        <v>0</v>
      </c>
    </row>
    <row r="57942" spans="1:6">
      <c r="A57942" s="851"/>
      <c r="B57942" s="850" t="s">
        <v>4217</v>
      </c>
      <c r="C57942" s="820"/>
      <c r="D57942" s="820"/>
      <c r="E57942" s="820"/>
      <c r="F57942" s="820"/>
    </row>
    <row r="57943" spans="1:6">
      <c r="A57943" s="758" t="s">
        <v>599</v>
      </c>
      <c r="B57943" s="151" t="s">
        <v>7101</v>
      </c>
      <c r="C57943" s="300">
        <v>43581.1</v>
      </c>
      <c r="D57943" s="300">
        <v>41842.096770000004</v>
      </c>
      <c r="E57943" s="300"/>
      <c r="F57943" s="300"/>
    </row>
    <row r="57944" spans="1:6">
      <c r="A57944" s="758" t="s">
        <v>323</v>
      </c>
      <c r="B57944" s="151" t="s">
        <v>7102</v>
      </c>
      <c r="C57944" s="300">
        <v>43581.1</v>
      </c>
      <c r="D57944" s="300">
        <v>41842.096770000004</v>
      </c>
      <c r="E57944" s="300">
        <v>1739.0032299999948</v>
      </c>
      <c r="F57944" s="300">
        <v>96.009730754845577</v>
      </c>
    </row>
    <row r="57945" spans="1:6">
      <c r="A57945" s="758" t="s">
        <v>324</v>
      </c>
      <c r="B57945" s="151" t="s">
        <v>7103</v>
      </c>
      <c r="C57945" s="300">
        <v>43581.1</v>
      </c>
      <c r="D57945" s="300">
        <v>41842.096770000004</v>
      </c>
      <c r="E57945" s="300">
        <v>1739.0032299999948</v>
      </c>
      <c r="F57945" s="300">
        <v>96.009730754845577</v>
      </c>
    </row>
    <row r="57946" spans="1:6">
      <c r="A57946" s="758" t="s">
        <v>327</v>
      </c>
      <c r="B57946" s="151" t="s">
        <v>7116</v>
      </c>
      <c r="C57946" s="300">
        <v>38581.1</v>
      </c>
      <c r="D57946" s="300">
        <v>36862.306770000003</v>
      </c>
      <c r="E57946" s="300">
        <v>1718.7932299999957</v>
      </c>
      <c r="F57946" s="300">
        <v>95.544986457099469</v>
      </c>
    </row>
    <row r="57947" spans="1:6">
      <c r="A57947" s="758" t="s">
        <v>67</v>
      </c>
      <c r="B57947" s="151" t="s">
        <v>7117</v>
      </c>
      <c r="C57947" s="300">
        <v>3500</v>
      </c>
      <c r="D57947" s="300">
        <v>2803.5842299999999</v>
      </c>
      <c r="E57947" s="300">
        <v>696.41577000000007</v>
      </c>
      <c r="F57947" s="300">
        <v>80.102406571428574</v>
      </c>
    </row>
    <row r="57948" spans="1:6">
      <c r="A57948" s="758" t="s">
        <v>68</v>
      </c>
      <c r="B57948" s="151" t="s">
        <v>7118</v>
      </c>
      <c r="C57948" s="300">
        <v>32581.1</v>
      </c>
      <c r="D57948" s="300">
        <v>32581.01</v>
      </c>
      <c r="E57948" s="300">
        <v>9.0000000000145519E-2</v>
      </c>
      <c r="F57948" s="300">
        <v>99.999723766232577</v>
      </c>
    </row>
    <row r="57949" spans="1:6">
      <c r="A57949" s="758" t="s">
        <v>69</v>
      </c>
      <c r="B57949" s="151" t="s">
        <v>7119</v>
      </c>
      <c r="C57949" s="300">
        <v>2500</v>
      </c>
      <c r="D57949" s="300">
        <v>1477.71254</v>
      </c>
      <c r="E57949" s="300">
        <v>1022.28746</v>
      </c>
      <c r="F57949" s="300">
        <v>59.108501599999997</v>
      </c>
    </row>
    <row r="57950" spans="1:6">
      <c r="A57950" s="758" t="s">
        <v>330</v>
      </c>
      <c r="B57950" s="151" t="s">
        <v>7131</v>
      </c>
      <c r="C57950" s="300">
        <v>5000</v>
      </c>
      <c r="D57950" s="300">
        <v>4979.79</v>
      </c>
      <c r="E57950" s="300">
        <v>20.210000000000036</v>
      </c>
      <c r="F57950" s="300">
        <v>99.595799999999997</v>
      </c>
    </row>
    <row r="57951" spans="1:6">
      <c r="A57951" s="758" t="s">
        <v>83</v>
      </c>
      <c r="B57951" s="151" t="s">
        <v>7135</v>
      </c>
      <c r="C57951" s="300">
        <v>5000</v>
      </c>
      <c r="D57951" s="300">
        <v>4979.79</v>
      </c>
      <c r="E57951" s="300">
        <v>20.210000000000036</v>
      </c>
      <c r="F57951" s="300">
        <v>99.595799999999997</v>
      </c>
    </row>
    <row r="57952" spans="1:6">
      <c r="A57952" s="758" t="s">
        <v>600</v>
      </c>
      <c r="B57952" s="151" t="s">
        <v>7170</v>
      </c>
      <c r="C57952" s="300">
        <v>43581.1</v>
      </c>
      <c r="D57952" s="300">
        <v>41842.096770000004</v>
      </c>
      <c r="E57952" s="300">
        <v>1739.0032299999948</v>
      </c>
      <c r="F57952" s="300">
        <v>96.009730754845577</v>
      </c>
    </row>
    <row r="57953" spans="1:6">
      <c r="A57953" s="758" t="s">
        <v>6095</v>
      </c>
      <c r="B57953" s="151" t="s">
        <v>7171</v>
      </c>
      <c r="C57953" s="300">
        <v>0</v>
      </c>
      <c r="D57953" s="300">
        <v>0</v>
      </c>
      <c r="E57953" s="300">
        <v>0</v>
      </c>
      <c r="F57953" s="300">
        <v>0</v>
      </c>
    </row>
    <row r="57954" spans="1:6">
      <c r="A57954" s="758" t="s">
        <v>6096</v>
      </c>
      <c r="B57954" s="151" t="s">
        <v>7172</v>
      </c>
      <c r="C57954" s="300">
        <v>0</v>
      </c>
      <c r="D57954" s="300">
        <v>0</v>
      </c>
      <c r="E57954" s="300">
        <v>0</v>
      </c>
      <c r="F57954" s="300">
        <v>0</v>
      </c>
    </row>
    <row r="57955" spans="1:6">
      <c r="A57955" s="758" t="s">
        <v>6099</v>
      </c>
      <c r="B57955" s="151" t="s">
        <v>7173</v>
      </c>
      <c r="C57955" s="300">
        <v>43581.1</v>
      </c>
      <c r="D57955" s="300">
        <v>41842.096770000004</v>
      </c>
      <c r="E57955" s="300">
        <v>1739.0032299999948</v>
      </c>
      <c r="F57955" s="300">
        <v>96.009730754845577</v>
      </c>
    </row>
    <row r="57956" spans="1:6">
      <c r="A57956" s="758" t="s">
        <v>6100</v>
      </c>
      <c r="B57956" s="151" t="s">
        <v>7174</v>
      </c>
      <c r="C57956" s="300">
        <v>43581.1</v>
      </c>
      <c r="D57956" s="300">
        <v>41842.096770000004</v>
      </c>
      <c r="E57956" s="300">
        <v>1739.0032299999948</v>
      </c>
      <c r="F57956" s="300">
        <v>96.009730754845577</v>
      </c>
    </row>
    <row r="57957" spans="1:6">
      <c r="A57957" s="851"/>
      <c r="B57957" s="850" t="s">
        <v>4218</v>
      </c>
      <c r="C57957" s="820"/>
      <c r="D57957" s="820"/>
      <c r="E57957" s="820"/>
      <c r="F57957" s="820"/>
    </row>
    <row r="57958" spans="1:6">
      <c r="A57958" s="758" t="s">
        <v>599</v>
      </c>
      <c r="B57958" s="151" t="s">
        <v>7101</v>
      </c>
      <c r="C57958" s="300">
        <v>944161.2</v>
      </c>
      <c r="D57958" s="300">
        <v>869914.96772000007</v>
      </c>
      <c r="E57958" s="300">
        <v>74246.23227999988</v>
      </c>
      <c r="F57958" s="300">
        <v>92.136275852047305</v>
      </c>
    </row>
    <row r="57959" spans="1:6">
      <c r="A57959" s="758" t="s">
        <v>323</v>
      </c>
      <c r="B57959" s="151" t="s">
        <v>7102</v>
      </c>
      <c r="C57959" s="300">
        <v>944161.2</v>
      </c>
      <c r="D57959" s="300">
        <v>869914.96772000007</v>
      </c>
      <c r="E57959" s="300">
        <v>74246.23227999988</v>
      </c>
      <c r="F57959" s="300">
        <v>92.136275852047305</v>
      </c>
    </row>
    <row r="57960" spans="1:6">
      <c r="A57960" s="758" t="s">
        <v>324</v>
      </c>
      <c r="B57960" s="151" t="s">
        <v>7103</v>
      </c>
      <c r="C57960" s="300">
        <v>915831</v>
      </c>
      <c r="D57960" s="300">
        <v>843314.71172000002</v>
      </c>
      <c r="E57960" s="300">
        <v>72516.288279999979</v>
      </c>
      <c r="F57960" s="300">
        <v>92.08191377230078</v>
      </c>
    </row>
    <row r="57961" spans="1:6">
      <c r="A57961" s="758" t="s">
        <v>325</v>
      </c>
      <c r="B57961" s="151" t="s">
        <v>7104</v>
      </c>
      <c r="C57961" s="300">
        <v>574369.9</v>
      </c>
      <c r="D57961" s="300">
        <v>525281.61239999998</v>
      </c>
      <c r="E57961" s="300">
        <v>49088.28760000004</v>
      </c>
      <c r="F57961" s="300">
        <v>91.453541071703086</v>
      </c>
    </row>
    <row r="57962" spans="1:6">
      <c r="A57962" s="758" t="s">
        <v>57</v>
      </c>
      <c r="B57962" s="151" t="s">
        <v>7105</v>
      </c>
      <c r="C57962" s="300">
        <v>287640.90000000002</v>
      </c>
      <c r="D57962" s="300">
        <v>268320.90265</v>
      </c>
      <c r="E57962" s="300">
        <v>19319.99735000002</v>
      </c>
      <c r="F57962" s="300">
        <v>93.283292692381366</v>
      </c>
    </row>
    <row r="57963" spans="1:6">
      <c r="A57963" s="758" t="s">
        <v>58</v>
      </c>
      <c r="B57963" s="151" t="s">
        <v>7106</v>
      </c>
      <c r="C57963" s="300">
        <v>243159</v>
      </c>
      <c r="D57963" s="300">
        <v>221034.65974999999</v>
      </c>
      <c r="E57963" s="300">
        <v>22124.340250000008</v>
      </c>
      <c r="F57963" s="300">
        <v>90.901286709519283</v>
      </c>
    </row>
    <row r="57964" spans="1:6">
      <c r="A57964" s="758" t="s">
        <v>59</v>
      </c>
      <c r="B57964" s="151" t="s">
        <v>7107</v>
      </c>
      <c r="C57964" s="300">
        <v>19176</v>
      </c>
      <c r="D57964" s="300">
        <v>14480</v>
      </c>
      <c r="E57964" s="300">
        <v>4696</v>
      </c>
      <c r="F57964" s="300">
        <v>75.51105548602419</v>
      </c>
    </row>
    <row r="57965" spans="1:6">
      <c r="A57965" s="758" t="s">
        <v>60</v>
      </c>
      <c r="B57965" s="151" t="s">
        <v>7108</v>
      </c>
      <c r="C57965" s="300">
        <v>24394</v>
      </c>
      <c r="D57965" s="300">
        <v>21446.05</v>
      </c>
      <c r="E57965" s="300">
        <v>2947.9500000000007</v>
      </c>
      <c r="F57965" s="300">
        <v>87.915266049028446</v>
      </c>
    </row>
    <row r="57966" spans="1:6">
      <c r="A57966" s="758" t="s">
        <v>326</v>
      </c>
      <c r="B57966" s="151" t="s">
        <v>7110</v>
      </c>
      <c r="C57966" s="300">
        <v>71796.2</v>
      </c>
      <c r="D57966" s="300">
        <v>65797.163440000004</v>
      </c>
      <c r="E57966" s="300">
        <v>5999.0365599999932</v>
      </c>
      <c r="F57966" s="300">
        <v>91.644353656600217</v>
      </c>
    </row>
    <row r="57967" spans="1:6">
      <c r="A57967" s="758" t="s">
        <v>62</v>
      </c>
      <c r="B57967" s="151" t="s">
        <v>7111</v>
      </c>
      <c r="C57967" s="300">
        <v>48821.4</v>
      </c>
      <c r="D57967" s="300">
        <v>44783.648259999994</v>
      </c>
      <c r="E57967" s="300">
        <v>4037.751740000007</v>
      </c>
      <c r="F57967" s="300">
        <v>91.729545363303785</v>
      </c>
    </row>
    <row r="57968" spans="1:6">
      <c r="A57968" s="758" t="s">
        <v>63</v>
      </c>
      <c r="B57968" s="151" t="s">
        <v>7112</v>
      </c>
      <c r="C57968" s="300">
        <v>5743.7</v>
      </c>
      <c r="D57968" s="300">
        <v>5743.6215199999997</v>
      </c>
      <c r="E57968" s="300">
        <v>7.8480000000126893E-2</v>
      </c>
      <c r="F57968" s="300">
        <v>99.998633633372208</v>
      </c>
    </row>
    <row r="57969" spans="1:6">
      <c r="A57969" s="758" t="s">
        <v>64</v>
      </c>
      <c r="B57969" s="151" t="s">
        <v>7113</v>
      </c>
      <c r="C57969" s="300">
        <v>3460.2</v>
      </c>
      <c r="D57969" s="300">
        <v>2930.82521</v>
      </c>
      <c r="E57969" s="300">
        <v>529.37478999999985</v>
      </c>
      <c r="F57969" s="300">
        <v>84.701034911276807</v>
      </c>
    </row>
    <row r="57970" spans="1:6">
      <c r="A57970" s="758" t="s">
        <v>65</v>
      </c>
      <c r="B57970" s="151" t="s">
        <v>7114</v>
      </c>
      <c r="C57970" s="300">
        <v>2283.5</v>
      </c>
      <c r="D57970" s="300">
        <v>2283.3570499999996</v>
      </c>
      <c r="E57970" s="300">
        <v>0.14295000000038272</v>
      </c>
      <c r="F57970" s="300">
        <v>99.993739873001957</v>
      </c>
    </row>
    <row r="57971" spans="1:6">
      <c r="A57971" s="758" t="s">
        <v>66</v>
      </c>
      <c r="B57971" s="151" t="s">
        <v>7115</v>
      </c>
      <c r="C57971" s="300">
        <v>11487.4</v>
      </c>
      <c r="D57971" s="300">
        <v>10055.7114</v>
      </c>
      <c r="E57971" s="300">
        <v>1431.6885999999995</v>
      </c>
      <c r="F57971" s="300">
        <v>87.536878667061302</v>
      </c>
    </row>
    <row r="57972" spans="1:6">
      <c r="A57972" s="758" t="s">
        <v>327</v>
      </c>
      <c r="B57972" s="151" t="s">
        <v>7116</v>
      </c>
      <c r="C57972" s="300">
        <v>24251.5</v>
      </c>
      <c r="D57972" s="300">
        <v>23172.855879999999</v>
      </c>
      <c r="E57972" s="300">
        <v>1078.6441200000008</v>
      </c>
      <c r="F57972" s="300">
        <v>95.552258128363192</v>
      </c>
    </row>
    <row r="57973" spans="1:6">
      <c r="A57973" s="758" t="s">
        <v>67</v>
      </c>
      <c r="B57973" s="151" t="s">
        <v>7117</v>
      </c>
      <c r="C57973" s="300">
        <v>7150</v>
      </c>
      <c r="D57973" s="300">
        <v>6071.5558799999999</v>
      </c>
      <c r="E57973" s="300">
        <v>1078.4441200000001</v>
      </c>
      <c r="F57973" s="300">
        <v>84.916865454545459</v>
      </c>
    </row>
    <row r="57974" spans="1:6">
      <c r="A57974" s="758" t="s">
        <v>68</v>
      </c>
      <c r="B57974" s="151" t="s">
        <v>7118</v>
      </c>
      <c r="C57974" s="300">
        <v>16501.5</v>
      </c>
      <c r="D57974" s="300">
        <v>16501.5</v>
      </c>
      <c r="E57974" s="300">
        <v>0</v>
      </c>
      <c r="F57974" s="300">
        <v>100</v>
      </c>
    </row>
    <row r="57975" spans="1:6">
      <c r="A57975" s="758" t="s">
        <v>69</v>
      </c>
      <c r="B57975" s="151" t="s">
        <v>7119</v>
      </c>
      <c r="C57975" s="300">
        <v>600</v>
      </c>
      <c r="D57975" s="300">
        <v>599.79999999999995</v>
      </c>
      <c r="E57975" s="300">
        <v>0.20000000000004547</v>
      </c>
      <c r="F57975" s="300">
        <v>99.966666666666654</v>
      </c>
    </row>
    <row r="57976" spans="1:6">
      <c r="A57976" s="758" t="s">
        <v>328</v>
      </c>
      <c r="B57976" s="151" t="s">
        <v>7121</v>
      </c>
      <c r="C57976" s="300">
        <v>25093.200000000001</v>
      </c>
      <c r="D57976" s="300">
        <v>25089.716</v>
      </c>
      <c r="E57976" s="300">
        <v>3.4840000000003783</v>
      </c>
      <c r="F57976" s="300">
        <v>99.98611576044506</v>
      </c>
    </row>
    <row r="57977" spans="1:6">
      <c r="A57977" s="758" t="s">
        <v>71</v>
      </c>
      <c r="B57977" s="151" t="s">
        <v>7122</v>
      </c>
      <c r="C57977" s="300">
        <v>4160</v>
      </c>
      <c r="D57977" s="300">
        <v>4157.2</v>
      </c>
      <c r="E57977" s="300">
        <v>2.8000000000001819</v>
      </c>
      <c r="F57977" s="300">
        <v>99.932692307692307</v>
      </c>
    </row>
    <row r="57978" spans="1:6">
      <c r="A57978" s="758" t="s">
        <v>72</v>
      </c>
      <c r="B57978" s="151" t="s">
        <v>7123</v>
      </c>
      <c r="C57978" s="300">
        <v>15083.3</v>
      </c>
      <c r="D57978" s="300">
        <v>15082.616</v>
      </c>
      <c r="E57978" s="300">
        <v>0.68399999999928696</v>
      </c>
      <c r="F57978" s="300">
        <v>99.995465183348472</v>
      </c>
    </row>
    <row r="57979" spans="1:6">
      <c r="A57979" s="758" t="s">
        <v>73</v>
      </c>
      <c r="B57979" s="151" t="s">
        <v>7124</v>
      </c>
      <c r="C57979" s="300">
        <v>2460</v>
      </c>
      <c r="D57979" s="300">
        <v>2460</v>
      </c>
      <c r="E57979" s="300">
        <v>0</v>
      </c>
      <c r="F57979" s="300">
        <v>100</v>
      </c>
    </row>
    <row r="57980" spans="1:6">
      <c r="A57980" s="758" t="s">
        <v>75</v>
      </c>
      <c r="B57980" s="151" t="s">
        <v>7126</v>
      </c>
      <c r="C57980" s="300">
        <v>580</v>
      </c>
      <c r="D57980" s="300">
        <v>580</v>
      </c>
      <c r="E57980" s="300">
        <v>0</v>
      </c>
      <c r="F57980" s="300">
        <v>100</v>
      </c>
    </row>
    <row r="57981" spans="1:6">
      <c r="A57981" s="758" t="s">
        <v>76</v>
      </c>
      <c r="B57981" s="151" t="s">
        <v>7127</v>
      </c>
      <c r="C57981" s="300">
        <v>2809.9</v>
      </c>
      <c r="D57981" s="300">
        <v>2809.9</v>
      </c>
      <c r="E57981" s="300">
        <v>0</v>
      </c>
      <c r="F57981" s="300">
        <v>100</v>
      </c>
    </row>
    <row r="57982" spans="1:6">
      <c r="A57982" s="758" t="s">
        <v>330</v>
      </c>
      <c r="B57982" s="151" t="s">
        <v>7131</v>
      </c>
      <c r="C57982" s="300">
        <v>14800</v>
      </c>
      <c r="D57982" s="300">
        <v>14800</v>
      </c>
      <c r="E57982" s="300">
        <v>0</v>
      </c>
      <c r="F57982" s="300">
        <v>100</v>
      </c>
    </row>
    <row r="57983" spans="1:6">
      <c r="A57983" s="758" t="s">
        <v>80</v>
      </c>
      <c r="B57983" s="151" t="s">
        <v>7132</v>
      </c>
      <c r="C57983" s="300">
        <v>1300</v>
      </c>
      <c r="D57983" s="300">
        <v>1300</v>
      </c>
      <c r="E57983" s="300">
        <v>0</v>
      </c>
      <c r="F57983" s="300">
        <v>100</v>
      </c>
    </row>
    <row r="57984" spans="1:6">
      <c r="A57984" s="758" t="s">
        <v>81</v>
      </c>
      <c r="B57984" s="151" t="s">
        <v>7133</v>
      </c>
      <c r="C57984" s="300">
        <v>3000</v>
      </c>
      <c r="D57984" s="300">
        <v>3000</v>
      </c>
      <c r="E57984" s="300">
        <v>0</v>
      </c>
      <c r="F57984" s="300">
        <v>100</v>
      </c>
    </row>
    <row r="57985" spans="1:6">
      <c r="A57985" s="758" t="s">
        <v>82</v>
      </c>
      <c r="B57985" s="151" t="s">
        <v>7134</v>
      </c>
      <c r="C57985" s="300">
        <v>2500</v>
      </c>
      <c r="D57985" s="300">
        <v>2500</v>
      </c>
      <c r="E57985" s="300">
        <v>0</v>
      </c>
      <c r="F57985" s="300">
        <v>100</v>
      </c>
    </row>
    <row r="57986" spans="1:6">
      <c r="A57986" s="758" t="s">
        <v>83</v>
      </c>
      <c r="B57986" s="151" t="s">
        <v>7135</v>
      </c>
      <c r="C57986" s="300">
        <v>8000</v>
      </c>
      <c r="D57986" s="300">
        <v>8000</v>
      </c>
      <c r="E57986" s="300">
        <v>0</v>
      </c>
      <c r="F57986" s="300">
        <v>100</v>
      </c>
    </row>
    <row r="57987" spans="1:6">
      <c r="A57987" s="758" t="s">
        <v>331</v>
      </c>
      <c r="B57987" s="151" t="s">
        <v>7136</v>
      </c>
      <c r="C57987" s="300">
        <v>16612</v>
      </c>
      <c r="D57987" s="300">
        <v>16612</v>
      </c>
      <c r="E57987" s="300">
        <v>0</v>
      </c>
      <c r="F57987" s="300">
        <v>100</v>
      </c>
    </row>
    <row r="57988" spans="1:6">
      <c r="A57988" s="758" t="s">
        <v>85</v>
      </c>
      <c r="B57988" s="151" t="s">
        <v>7137</v>
      </c>
      <c r="C57988" s="300">
        <v>16612</v>
      </c>
      <c r="D57988" s="300">
        <v>16612</v>
      </c>
      <c r="E57988" s="300">
        <v>0</v>
      </c>
      <c r="F57988" s="300">
        <v>100</v>
      </c>
    </row>
    <row r="57989" spans="1:6">
      <c r="A57989" s="758" t="s">
        <v>332</v>
      </c>
      <c r="B57989" s="151" t="s">
        <v>7139</v>
      </c>
      <c r="C57989" s="300">
        <v>1480</v>
      </c>
      <c r="D57989" s="300">
        <v>905.38400000000001</v>
      </c>
      <c r="E57989" s="300">
        <v>574.61599999999999</v>
      </c>
      <c r="F57989" s="300">
        <v>61.174594594594602</v>
      </c>
    </row>
    <row r="57990" spans="1:6">
      <c r="A57990" s="758" t="s">
        <v>89</v>
      </c>
      <c r="B57990" s="151" t="s">
        <v>7142</v>
      </c>
      <c r="C57990" s="300">
        <v>100</v>
      </c>
      <c r="D57990" s="300">
        <v>0</v>
      </c>
      <c r="E57990" s="300">
        <v>100</v>
      </c>
      <c r="F57990" s="300">
        <v>0</v>
      </c>
    </row>
    <row r="57991" spans="1:6">
      <c r="A57991" s="758" t="s">
        <v>90</v>
      </c>
      <c r="B57991" s="151" t="s">
        <v>7143</v>
      </c>
      <c r="C57991" s="300">
        <v>300</v>
      </c>
      <c r="D57991" s="300">
        <v>244.7</v>
      </c>
      <c r="E57991" s="300">
        <v>55.300000000000011</v>
      </c>
      <c r="F57991" s="300">
        <v>81.566666666666663</v>
      </c>
    </row>
    <row r="57992" spans="1:6">
      <c r="A57992" s="758" t="s">
        <v>91</v>
      </c>
      <c r="B57992" s="151" t="s">
        <v>7144</v>
      </c>
      <c r="C57992" s="300">
        <v>80</v>
      </c>
      <c r="D57992" s="300">
        <v>22</v>
      </c>
      <c r="E57992" s="300">
        <v>58</v>
      </c>
      <c r="F57992" s="300">
        <v>27.500000000000004</v>
      </c>
    </row>
    <row r="57993" spans="1:6">
      <c r="A57993" s="758" t="s">
        <v>92</v>
      </c>
      <c r="B57993" s="151" t="s">
        <v>7145</v>
      </c>
      <c r="C57993" s="300">
        <v>500</v>
      </c>
      <c r="D57993" s="300">
        <v>500</v>
      </c>
      <c r="E57993" s="300">
        <v>0</v>
      </c>
      <c r="F57993" s="300">
        <v>100</v>
      </c>
    </row>
    <row r="57994" spans="1:6">
      <c r="A57994" s="758" t="s">
        <v>93</v>
      </c>
      <c r="B57994" s="151" t="s">
        <v>333</v>
      </c>
      <c r="C57994" s="300">
        <v>500</v>
      </c>
      <c r="D57994" s="300">
        <v>138.684</v>
      </c>
      <c r="E57994" s="300">
        <v>361.31600000000003</v>
      </c>
      <c r="F57994" s="300">
        <v>27.736799999999999</v>
      </c>
    </row>
    <row r="57995" spans="1:6">
      <c r="A57995" s="758" t="s">
        <v>334</v>
      </c>
      <c r="B57995" s="151" t="s">
        <v>335</v>
      </c>
      <c r="C57995" s="300">
        <v>187428.2</v>
      </c>
      <c r="D57995" s="300">
        <v>171655.98</v>
      </c>
      <c r="E57995" s="300">
        <v>15772.220000000001</v>
      </c>
      <c r="F57995" s="300">
        <v>91.58492692134908</v>
      </c>
    </row>
    <row r="57996" spans="1:6">
      <c r="A57996" s="758" t="s">
        <v>96</v>
      </c>
      <c r="B57996" s="151" t="s">
        <v>7147</v>
      </c>
      <c r="C57996" s="300">
        <v>184428.2</v>
      </c>
      <c r="D57996" s="300">
        <v>168655.98</v>
      </c>
      <c r="E57996" s="300">
        <v>15772.220000000001</v>
      </c>
      <c r="F57996" s="300">
        <v>91.448043195129586</v>
      </c>
    </row>
    <row r="57997" spans="1:6">
      <c r="A57997" s="758" t="s">
        <v>97</v>
      </c>
      <c r="B57997" s="151" t="s">
        <v>7148</v>
      </c>
      <c r="C57997" s="300">
        <v>3000</v>
      </c>
      <c r="D57997" s="300">
        <v>3000</v>
      </c>
      <c r="E57997" s="300">
        <v>0</v>
      </c>
      <c r="F57997" s="300">
        <v>100</v>
      </c>
    </row>
    <row r="57998" spans="1:6">
      <c r="A57998" s="758" t="s">
        <v>346</v>
      </c>
      <c r="B57998" s="151" t="s">
        <v>7154</v>
      </c>
      <c r="C57998" s="300">
        <v>28330.2</v>
      </c>
      <c r="D57998" s="300">
        <v>26600.256000000001</v>
      </c>
      <c r="E57998" s="300">
        <v>1729.9439999999995</v>
      </c>
      <c r="F57998" s="300">
        <v>93.89364000254146</v>
      </c>
    </row>
    <row r="57999" spans="1:6">
      <c r="A57999" s="758" t="s">
        <v>348</v>
      </c>
      <c r="B57999" s="151" t="s">
        <v>7157</v>
      </c>
      <c r="C57999" s="300">
        <v>28330.2</v>
      </c>
      <c r="D57999" s="300">
        <v>26600.256000000001</v>
      </c>
      <c r="E57999" s="300">
        <v>1729.9439999999995</v>
      </c>
      <c r="F57999" s="300">
        <v>93.89364000254146</v>
      </c>
    </row>
    <row r="58000" spans="1:6">
      <c r="A58000" s="758" t="s">
        <v>108</v>
      </c>
      <c r="B58000" s="151" t="s">
        <v>7158</v>
      </c>
      <c r="C58000" s="300">
        <v>7370</v>
      </c>
      <c r="D58000" s="300">
        <v>6163.26</v>
      </c>
      <c r="E58000" s="300">
        <v>1206.7399999999998</v>
      </c>
      <c r="F58000" s="300">
        <v>83.626322930800541</v>
      </c>
    </row>
    <row r="58001" spans="1:6">
      <c r="A58001" s="758" t="s">
        <v>113</v>
      </c>
      <c r="B58001" s="151" t="s">
        <v>7219</v>
      </c>
      <c r="C58001" s="300">
        <v>14520</v>
      </c>
      <c r="D58001" s="300">
        <v>14026.987999999999</v>
      </c>
      <c r="E58001" s="300">
        <v>493.01200000000063</v>
      </c>
      <c r="F58001" s="300">
        <v>96.604600550964179</v>
      </c>
    </row>
    <row r="58002" spans="1:6">
      <c r="A58002" s="758" t="s">
        <v>114</v>
      </c>
      <c r="B58002" s="151" t="s">
        <v>7162</v>
      </c>
      <c r="C58002" s="300">
        <v>6440.2</v>
      </c>
      <c r="D58002" s="300">
        <v>6410.0079999999998</v>
      </c>
      <c r="E58002" s="300">
        <v>30.192000000000007</v>
      </c>
      <c r="F58002" s="300">
        <v>99.531194683394929</v>
      </c>
    </row>
    <row r="58003" spans="1:6">
      <c r="A58003" s="758" t="s">
        <v>600</v>
      </c>
      <c r="B58003" s="151" t="s">
        <v>7170</v>
      </c>
      <c r="C58003" s="300">
        <v>944161.2</v>
      </c>
      <c r="D58003" s="300">
        <v>869914.96772000007</v>
      </c>
      <c r="E58003" s="300">
        <v>74246.23227999988</v>
      </c>
      <c r="F58003" s="300">
        <v>92.136275852047305</v>
      </c>
    </row>
    <row r="58004" spans="1:6">
      <c r="A58004" s="758" t="s">
        <v>6095</v>
      </c>
      <c r="B58004" s="151" t="s">
        <v>7171</v>
      </c>
      <c r="C58004" s="300">
        <v>0</v>
      </c>
      <c r="D58004" s="300">
        <v>0</v>
      </c>
      <c r="E58004" s="300">
        <v>0</v>
      </c>
      <c r="F58004" s="300">
        <v>0</v>
      </c>
    </row>
    <row r="58005" spans="1:6">
      <c r="A58005" s="758" t="s">
        <v>6096</v>
      </c>
      <c r="B58005" s="151" t="s">
        <v>7172</v>
      </c>
      <c r="C58005" s="300">
        <v>0</v>
      </c>
      <c r="D58005" s="300">
        <v>0</v>
      </c>
      <c r="E58005" s="300">
        <v>0</v>
      </c>
      <c r="F58005" s="300">
        <v>0</v>
      </c>
    </row>
    <row r="58006" spans="1:6">
      <c r="A58006" s="758" t="s">
        <v>6099</v>
      </c>
      <c r="B58006" s="151" t="s">
        <v>7173</v>
      </c>
      <c r="C58006" s="300">
        <v>944161.2</v>
      </c>
      <c r="D58006" s="300">
        <v>865414.96772000007</v>
      </c>
      <c r="E58006" s="300"/>
      <c r="F58006" s="300"/>
    </row>
    <row r="58007" spans="1:6">
      <c r="A58007" s="758" t="s">
        <v>6100</v>
      </c>
      <c r="B58007" s="151" t="s">
        <v>7174</v>
      </c>
      <c r="C58007" s="300">
        <v>944161.2</v>
      </c>
      <c r="D58007" s="300">
        <v>865414.96772000007</v>
      </c>
      <c r="E58007" s="300">
        <v>78746.23227999988</v>
      </c>
      <c r="F58007" s="300">
        <v>91.659662324611531</v>
      </c>
    </row>
    <row r="58008" spans="1:6">
      <c r="A58008" s="758" t="s">
        <v>6105</v>
      </c>
      <c r="B58008" s="151" t="s">
        <v>7176</v>
      </c>
      <c r="C58008" s="300">
        <v>0</v>
      </c>
      <c r="D58008" s="300">
        <v>4500</v>
      </c>
      <c r="E58008" s="300">
        <v>-4500</v>
      </c>
      <c r="F58008" s="300">
        <v>0</v>
      </c>
    </row>
    <row r="58009" spans="1:6">
      <c r="A58009" s="758" t="s">
        <v>352</v>
      </c>
      <c r="B58009" s="151" t="s">
        <v>7177</v>
      </c>
      <c r="C58009" s="300">
        <v>0</v>
      </c>
      <c r="D58009" s="300">
        <v>4500</v>
      </c>
      <c r="E58009" s="300">
        <v>-4500</v>
      </c>
      <c r="F58009" s="300">
        <v>0</v>
      </c>
    </row>
    <row r="58010" spans="1:6">
      <c r="A58010" s="758" t="s">
        <v>356</v>
      </c>
      <c r="B58010" s="151" t="s">
        <v>7182</v>
      </c>
      <c r="C58010" s="1">
        <v>41</v>
      </c>
      <c r="D58010" s="1">
        <v>41</v>
      </c>
      <c r="E58010" s="1">
        <v>0</v>
      </c>
      <c r="F58010" s="1">
        <v>100</v>
      </c>
    </row>
    <row r="58011" spans="1:6">
      <c r="A58011" s="758" t="s">
        <v>357</v>
      </c>
      <c r="B58011" s="151" t="s">
        <v>7183</v>
      </c>
      <c r="C58011" s="1">
        <v>1</v>
      </c>
      <c r="D58011" s="1">
        <v>1</v>
      </c>
      <c r="E58011" s="1">
        <v>0</v>
      </c>
      <c r="F58011" s="1">
        <v>100</v>
      </c>
    </row>
    <row r="58012" spans="1:6">
      <c r="A58012" s="758" t="s">
        <v>358</v>
      </c>
      <c r="B58012" s="151" t="s">
        <v>7184</v>
      </c>
      <c r="C58012" s="1">
        <v>1</v>
      </c>
      <c r="D58012" s="1">
        <v>1</v>
      </c>
      <c r="E58012" s="1">
        <v>0</v>
      </c>
      <c r="F58012" s="1">
        <v>100</v>
      </c>
    </row>
    <row r="58013" spans="1:6">
      <c r="A58013" s="758" t="s">
        <v>360</v>
      </c>
      <c r="B58013" s="151" t="s">
        <v>7185</v>
      </c>
      <c r="C58013" s="1">
        <v>20</v>
      </c>
      <c r="D58013" s="1">
        <v>20</v>
      </c>
      <c r="E58013" s="1">
        <v>0</v>
      </c>
      <c r="F58013" s="1">
        <v>100</v>
      </c>
    </row>
    <row r="58014" spans="1:6">
      <c r="A58014" s="758" t="s">
        <v>361</v>
      </c>
      <c r="B58014" s="151" t="s">
        <v>7186</v>
      </c>
      <c r="C58014" s="1">
        <v>3</v>
      </c>
      <c r="D58014" s="1">
        <v>3</v>
      </c>
      <c r="E58014" s="1">
        <v>0</v>
      </c>
      <c r="F58014" s="1">
        <v>100</v>
      </c>
    </row>
    <row r="58015" spans="1:6">
      <c r="A58015" s="758" t="s">
        <v>362</v>
      </c>
      <c r="B58015" s="151" t="s">
        <v>7187</v>
      </c>
      <c r="C58015" s="1">
        <v>9</v>
      </c>
      <c r="D58015" s="1">
        <v>9</v>
      </c>
      <c r="E58015" s="1">
        <v>0</v>
      </c>
      <c r="F58015" s="1">
        <v>100</v>
      </c>
    </row>
    <row r="58016" spans="1:6">
      <c r="A58016" s="758" t="s">
        <v>363</v>
      </c>
      <c r="B58016" s="151" t="s">
        <v>7188</v>
      </c>
      <c r="C58016" s="1">
        <v>8</v>
      </c>
      <c r="D58016" s="1">
        <v>8</v>
      </c>
      <c r="E58016" s="1">
        <v>0</v>
      </c>
      <c r="F58016" s="1">
        <v>100</v>
      </c>
    </row>
    <row r="58017" spans="1:6">
      <c r="A58017" s="758" t="s">
        <v>372</v>
      </c>
      <c r="B58017" s="151" t="s">
        <v>7190</v>
      </c>
      <c r="C58017" s="1">
        <v>20</v>
      </c>
      <c r="D58017" s="1">
        <v>20</v>
      </c>
      <c r="E58017" s="1">
        <v>0</v>
      </c>
      <c r="F58017" s="1">
        <v>100</v>
      </c>
    </row>
    <row r="58018" spans="1:6">
      <c r="A58018" s="758" t="s">
        <v>373</v>
      </c>
      <c r="B58018" s="151" t="s">
        <v>7191</v>
      </c>
      <c r="C58018" s="1">
        <v>7</v>
      </c>
      <c r="D58018" s="1">
        <v>7</v>
      </c>
      <c r="E58018" s="1">
        <v>0</v>
      </c>
      <c r="F58018" s="1">
        <v>100</v>
      </c>
    </row>
    <row r="58019" spans="1:6">
      <c r="A58019" s="758" t="s">
        <v>381</v>
      </c>
      <c r="B58019" s="151" t="s">
        <v>7196</v>
      </c>
      <c r="C58019" s="1">
        <v>8</v>
      </c>
      <c r="D58019" s="1">
        <v>8</v>
      </c>
      <c r="E58019" s="1">
        <v>0</v>
      </c>
      <c r="F58019" s="1">
        <v>100</v>
      </c>
    </row>
    <row r="58020" spans="1:6">
      <c r="A58020" s="758" t="s">
        <v>383</v>
      </c>
      <c r="B58020" s="151" t="s">
        <v>7197</v>
      </c>
      <c r="C58020" s="1">
        <v>5</v>
      </c>
      <c r="D58020" s="1">
        <v>5</v>
      </c>
      <c r="E58020" s="1">
        <v>0</v>
      </c>
      <c r="F58020" s="1">
        <v>100</v>
      </c>
    </row>
    <row r="58021" spans="1:6">
      <c r="A58021" s="851"/>
      <c r="B58021" s="850" t="s">
        <v>4219</v>
      </c>
      <c r="C58021" s="820"/>
      <c r="D58021" s="820"/>
      <c r="E58021" s="820"/>
      <c r="F58021" s="820"/>
    </row>
    <row r="58022" spans="1:6">
      <c r="A58022" s="758" t="s">
        <v>599</v>
      </c>
      <c r="B58022" s="151" t="s">
        <v>7101</v>
      </c>
      <c r="C58022" s="300">
        <v>206717.4</v>
      </c>
      <c r="D58022" s="300">
        <v>190191.91786000002</v>
      </c>
      <c r="E58022" s="300">
        <v>16525.482139999978</v>
      </c>
      <c r="F58022" s="300">
        <v>92.005761421147909</v>
      </c>
    </row>
    <row r="58023" spans="1:6">
      <c r="A58023" s="758" t="s">
        <v>323</v>
      </c>
      <c r="B58023" s="151" t="s">
        <v>7102</v>
      </c>
      <c r="C58023" s="300">
        <v>206717.4</v>
      </c>
      <c r="D58023" s="300">
        <v>190191.91786000002</v>
      </c>
      <c r="E58023" s="300">
        <v>16525.482139999978</v>
      </c>
      <c r="F58023" s="300">
        <v>92.005761421147909</v>
      </c>
    </row>
    <row r="58024" spans="1:6">
      <c r="A58024" s="758" t="s">
        <v>324</v>
      </c>
      <c r="B58024" s="151" t="s">
        <v>7103</v>
      </c>
      <c r="C58024" s="300">
        <v>193135.4</v>
      </c>
      <c r="D58024" s="300">
        <v>178028.93786000001</v>
      </c>
      <c r="E58024" s="300">
        <v>15106.462139999989</v>
      </c>
      <c r="F58024" s="300">
        <v>92.178304888694669</v>
      </c>
    </row>
    <row r="58025" spans="1:6">
      <c r="A58025" s="758" t="s">
        <v>325</v>
      </c>
      <c r="B58025" s="151" t="s">
        <v>7104</v>
      </c>
      <c r="C58025" s="300">
        <v>128591.9</v>
      </c>
      <c r="D58025" s="300">
        <v>121535.57481000001</v>
      </c>
      <c r="E58025" s="300">
        <v>7056.3251899999887</v>
      </c>
      <c r="F58025" s="300">
        <v>94.512620787156891</v>
      </c>
    </row>
    <row r="58026" spans="1:6">
      <c r="A58026" s="758" t="s">
        <v>57</v>
      </c>
      <c r="B58026" s="151" t="s">
        <v>7105</v>
      </c>
      <c r="C58026" s="300">
        <v>58191.3</v>
      </c>
      <c r="D58026" s="300">
        <v>56535.070310000003</v>
      </c>
      <c r="E58026" s="300">
        <v>1656.2296900000001</v>
      </c>
      <c r="F58026" s="300">
        <v>97.153819058862751</v>
      </c>
    </row>
    <row r="58027" spans="1:6">
      <c r="A58027" s="758" t="s">
        <v>58</v>
      </c>
      <c r="B58027" s="151" t="s">
        <v>7106</v>
      </c>
      <c r="C58027" s="300">
        <v>63600</v>
      </c>
      <c r="D58027" s="300">
        <v>60068.197500000002</v>
      </c>
      <c r="E58027" s="300">
        <v>3531.802499999998</v>
      </c>
      <c r="F58027" s="300">
        <v>94.446851415094343</v>
      </c>
    </row>
    <row r="58028" spans="1:6">
      <c r="A58028" s="758" t="s">
        <v>59</v>
      </c>
      <c r="B58028" s="151" t="s">
        <v>7107</v>
      </c>
      <c r="C58028" s="300">
        <v>3036</v>
      </c>
      <c r="D58028" s="300">
        <v>2262.0070000000001</v>
      </c>
      <c r="E58028" s="300">
        <v>773.99299999999994</v>
      </c>
      <c r="F58028" s="300">
        <v>74.506159420289848</v>
      </c>
    </row>
    <row r="58029" spans="1:6">
      <c r="A58029" s="758" t="s">
        <v>60</v>
      </c>
      <c r="B58029" s="151" t="s">
        <v>7108</v>
      </c>
      <c r="C58029" s="300">
        <v>3764.6</v>
      </c>
      <c r="D58029" s="300">
        <v>2670.3</v>
      </c>
      <c r="E58029" s="300">
        <v>1094.2999999999997</v>
      </c>
      <c r="F58029" s="300">
        <v>70.931838707963664</v>
      </c>
    </row>
    <row r="58030" spans="1:6">
      <c r="A58030" s="758" t="s">
        <v>326</v>
      </c>
      <c r="B58030" s="151" t="s">
        <v>7110</v>
      </c>
      <c r="C58030" s="300">
        <v>16074</v>
      </c>
      <c r="D58030" s="300">
        <v>15036.483050000001</v>
      </c>
      <c r="E58030" s="300">
        <v>1037.5169499999993</v>
      </c>
      <c r="F58030" s="300">
        <v>93.545371718302846</v>
      </c>
    </row>
    <row r="58031" spans="1:6">
      <c r="A58031" s="758" t="s">
        <v>62</v>
      </c>
      <c r="B58031" s="151" t="s">
        <v>7111</v>
      </c>
      <c r="C58031" s="300">
        <v>10930.3</v>
      </c>
      <c r="D58031" s="300">
        <v>10258.938779999999</v>
      </c>
      <c r="E58031" s="300">
        <v>671.36122000000069</v>
      </c>
      <c r="F58031" s="300">
        <v>93.857796949763497</v>
      </c>
    </row>
    <row r="58032" spans="1:6">
      <c r="A58032" s="758" t="s">
        <v>63</v>
      </c>
      <c r="B58032" s="151" t="s">
        <v>7112</v>
      </c>
      <c r="C58032" s="300">
        <v>1285.9000000000001</v>
      </c>
      <c r="D58032" s="300">
        <v>1206.93397</v>
      </c>
      <c r="E58032" s="300">
        <v>78.966030000000046</v>
      </c>
      <c r="F58032" s="300">
        <v>93.859084687767321</v>
      </c>
    </row>
    <row r="58033" spans="1:6">
      <c r="A58033" s="758" t="s">
        <v>64</v>
      </c>
      <c r="B58033" s="151" t="s">
        <v>7113</v>
      </c>
      <c r="C58033" s="300">
        <v>771.6</v>
      </c>
      <c r="D58033" s="300">
        <v>603.46699000000001</v>
      </c>
      <c r="E58033" s="300">
        <v>168.13301000000001</v>
      </c>
      <c r="F58033" s="300">
        <v>78.209822446863669</v>
      </c>
    </row>
    <row r="58034" spans="1:6">
      <c r="A58034" s="758" t="s">
        <v>65</v>
      </c>
      <c r="B58034" s="151" t="s">
        <v>7114</v>
      </c>
      <c r="C58034" s="300">
        <v>514.4</v>
      </c>
      <c r="D58034" s="300">
        <v>553.27535999999998</v>
      </c>
      <c r="E58034" s="300">
        <v>-38.875360000000001</v>
      </c>
      <c r="F58034" s="300">
        <v>107.55741835147745</v>
      </c>
    </row>
    <row r="58035" spans="1:6">
      <c r="A58035" s="758" t="s">
        <v>66</v>
      </c>
      <c r="B58035" s="151" t="s">
        <v>7115</v>
      </c>
      <c r="C58035" s="300">
        <v>2571.8000000000002</v>
      </c>
      <c r="D58035" s="300">
        <v>2413.8679500000003</v>
      </c>
      <c r="E58035" s="300">
        <v>157.93204999999989</v>
      </c>
      <c r="F58035" s="300">
        <v>93.859085076600053</v>
      </c>
    </row>
    <row r="58036" spans="1:6">
      <c r="A58036" s="758" t="s">
        <v>328</v>
      </c>
      <c r="B58036" s="151" t="s">
        <v>7121</v>
      </c>
      <c r="C58036" s="300">
        <v>3775</v>
      </c>
      <c r="D58036" s="300">
        <v>3775</v>
      </c>
      <c r="E58036" s="300">
        <v>0</v>
      </c>
      <c r="F58036" s="300">
        <v>100</v>
      </c>
    </row>
    <row r="58037" spans="1:6">
      <c r="A58037" s="758" t="s">
        <v>71</v>
      </c>
      <c r="B58037" s="151" t="s">
        <v>7122</v>
      </c>
      <c r="C58037" s="300">
        <v>1000</v>
      </c>
      <c r="D58037" s="300">
        <v>1000</v>
      </c>
      <c r="E58037" s="300">
        <v>0</v>
      </c>
      <c r="F58037" s="300">
        <v>100</v>
      </c>
    </row>
    <row r="58038" spans="1:6">
      <c r="A58038" s="758" t="s">
        <v>72</v>
      </c>
      <c r="B58038" s="151" t="s">
        <v>7123</v>
      </c>
      <c r="C58038" s="300">
        <v>2500</v>
      </c>
      <c r="D58038" s="300">
        <v>2500</v>
      </c>
      <c r="E58038" s="300">
        <v>0</v>
      </c>
      <c r="F58038" s="300">
        <v>100</v>
      </c>
    </row>
    <row r="58039" spans="1:6">
      <c r="A58039" s="758" t="s">
        <v>73</v>
      </c>
      <c r="B58039" s="151" t="s">
        <v>7124</v>
      </c>
      <c r="C58039" s="300">
        <v>275</v>
      </c>
      <c r="D58039" s="300">
        <v>275</v>
      </c>
      <c r="E58039" s="300">
        <v>0</v>
      </c>
      <c r="F58039" s="300">
        <v>100</v>
      </c>
    </row>
    <row r="58040" spans="1:6">
      <c r="A58040" s="758" t="s">
        <v>330</v>
      </c>
      <c r="B58040" s="151" t="s">
        <v>7131</v>
      </c>
      <c r="C58040" s="300">
        <v>6000</v>
      </c>
      <c r="D58040" s="300">
        <v>6000</v>
      </c>
      <c r="E58040" s="300"/>
      <c r="F58040" s="300"/>
    </row>
    <row r="58041" spans="1:6">
      <c r="A58041" s="758" t="s">
        <v>80</v>
      </c>
      <c r="B58041" s="151" t="s">
        <v>7132</v>
      </c>
      <c r="C58041" s="300">
        <v>6000</v>
      </c>
      <c r="D58041" s="300">
        <v>6000</v>
      </c>
      <c r="E58041" s="300">
        <v>0</v>
      </c>
      <c r="F58041" s="300">
        <v>100</v>
      </c>
    </row>
    <row r="58042" spans="1:6">
      <c r="A58042" s="758" t="s">
        <v>331</v>
      </c>
      <c r="B58042" s="151" t="s">
        <v>7136</v>
      </c>
      <c r="C58042" s="300">
        <v>5500</v>
      </c>
      <c r="D58042" s="300">
        <v>4100</v>
      </c>
      <c r="E58042" s="300">
        <v>1400</v>
      </c>
      <c r="F58042" s="300">
        <v>74.545454545454547</v>
      </c>
    </row>
    <row r="58043" spans="1:6">
      <c r="A58043" s="758" t="s">
        <v>85</v>
      </c>
      <c r="B58043" s="151" t="s">
        <v>7137</v>
      </c>
      <c r="C58043" s="300">
        <v>5500</v>
      </c>
      <c r="D58043" s="300">
        <v>4100</v>
      </c>
      <c r="E58043" s="300">
        <v>1400</v>
      </c>
      <c r="F58043" s="300">
        <v>74.545454545454547</v>
      </c>
    </row>
    <row r="58044" spans="1:6">
      <c r="A58044" s="758" t="s">
        <v>332</v>
      </c>
      <c r="B58044" s="151" t="s">
        <v>7139</v>
      </c>
      <c r="C58044" s="300">
        <v>2000</v>
      </c>
      <c r="D58044" s="300">
        <v>2000</v>
      </c>
      <c r="E58044" s="300">
        <v>0</v>
      </c>
      <c r="F58044" s="300">
        <v>100</v>
      </c>
    </row>
    <row r="58045" spans="1:6">
      <c r="A58045" s="758" t="s">
        <v>87</v>
      </c>
      <c r="B58045" s="151" t="s">
        <v>7140</v>
      </c>
      <c r="C58045" s="300">
        <v>2000</v>
      </c>
      <c r="D58045" s="300">
        <v>2000</v>
      </c>
      <c r="E58045" s="300">
        <v>0</v>
      </c>
      <c r="F58045" s="300">
        <v>100</v>
      </c>
    </row>
    <row r="58046" spans="1:6">
      <c r="A58046" s="758" t="s">
        <v>334</v>
      </c>
      <c r="B58046" s="151" t="s">
        <v>335</v>
      </c>
      <c r="C58046" s="300">
        <v>31194.5</v>
      </c>
      <c r="D58046" s="300">
        <v>25581.88</v>
      </c>
      <c r="E58046" s="300">
        <v>5612.619999999999</v>
      </c>
      <c r="F58046" s="300">
        <v>82.007661607014057</v>
      </c>
    </row>
    <row r="58047" spans="1:6">
      <c r="A58047" s="758" t="s">
        <v>96</v>
      </c>
      <c r="B58047" s="151" t="s">
        <v>7147</v>
      </c>
      <c r="C58047" s="300">
        <v>23500</v>
      </c>
      <c r="D58047" s="300">
        <v>17887.38</v>
      </c>
      <c r="E58047" s="300">
        <v>5612.619999999999</v>
      </c>
      <c r="F58047" s="300">
        <v>76.116510638297868</v>
      </c>
    </row>
    <row r="58048" spans="1:6">
      <c r="A58048" s="758" t="s">
        <v>97</v>
      </c>
      <c r="B58048" s="151" t="s">
        <v>7148</v>
      </c>
      <c r="C58048" s="300">
        <v>7694.5</v>
      </c>
      <c r="D58048" s="300">
        <v>7694.5</v>
      </c>
      <c r="E58048" s="300">
        <v>0</v>
      </c>
      <c r="F58048" s="300">
        <v>100</v>
      </c>
    </row>
    <row r="58049" spans="1:6">
      <c r="A58049" s="758" t="s">
        <v>346</v>
      </c>
      <c r="B58049" s="151" t="s">
        <v>7154</v>
      </c>
      <c r="C58049" s="300">
        <v>13582</v>
      </c>
      <c r="D58049" s="300">
        <v>12162.98</v>
      </c>
      <c r="E58049" s="300">
        <v>1419.0200000000004</v>
      </c>
      <c r="F58049" s="300">
        <v>89.552201443086432</v>
      </c>
    </row>
    <row r="58050" spans="1:6">
      <c r="A58050" s="758" t="s">
        <v>348</v>
      </c>
      <c r="B58050" s="151" t="s">
        <v>7157</v>
      </c>
      <c r="C58050" s="300">
        <v>13582</v>
      </c>
      <c r="D58050" s="300">
        <v>12162.98</v>
      </c>
      <c r="E58050" s="300">
        <v>1419.0200000000004</v>
      </c>
      <c r="F58050" s="300">
        <v>89.552201443086432</v>
      </c>
    </row>
    <row r="58051" spans="1:6">
      <c r="A58051" s="758" t="s">
        <v>113</v>
      </c>
      <c r="B58051" s="151" t="s">
        <v>7219</v>
      </c>
      <c r="C58051" s="300">
        <v>8755</v>
      </c>
      <c r="D58051" s="300">
        <v>8754.98</v>
      </c>
      <c r="E58051" s="300">
        <v>2.0000000000436557E-2</v>
      </c>
      <c r="F58051" s="300">
        <v>99.999771559109078</v>
      </c>
    </row>
    <row r="58052" spans="1:6">
      <c r="A58052" s="758" t="s">
        <v>114</v>
      </c>
      <c r="B58052" s="151" t="s">
        <v>7162</v>
      </c>
      <c r="C58052" s="300">
        <v>4827</v>
      </c>
      <c r="D58052" s="300">
        <v>3408</v>
      </c>
      <c r="E58052" s="300">
        <v>1419</v>
      </c>
      <c r="F58052" s="300">
        <v>70.602858918582967</v>
      </c>
    </row>
    <row r="58053" spans="1:6">
      <c r="A58053" s="758" t="s">
        <v>600</v>
      </c>
      <c r="B58053" s="151" t="s">
        <v>7170</v>
      </c>
      <c r="C58053" s="300">
        <v>206717.4</v>
      </c>
      <c r="D58053" s="300">
        <v>190191.91786000002</v>
      </c>
      <c r="E58053" s="300">
        <v>16525.482139999978</v>
      </c>
      <c r="F58053" s="300">
        <v>92.005761421147909</v>
      </c>
    </row>
    <row r="58054" spans="1:6">
      <c r="A58054" s="758" t="s">
        <v>6095</v>
      </c>
      <c r="B58054" s="151" t="s">
        <v>7171</v>
      </c>
      <c r="C58054" s="300">
        <v>0</v>
      </c>
      <c r="D58054" s="300">
        <v>0</v>
      </c>
      <c r="E58054" s="300">
        <v>0</v>
      </c>
      <c r="F58054" s="300">
        <v>0</v>
      </c>
    </row>
    <row r="58055" spans="1:6">
      <c r="A58055" s="758" t="s">
        <v>6096</v>
      </c>
      <c r="B58055" s="151" t="s">
        <v>7172</v>
      </c>
      <c r="C58055" s="300">
        <v>0</v>
      </c>
      <c r="D58055" s="300">
        <v>0</v>
      </c>
      <c r="E58055" s="300">
        <v>0</v>
      </c>
      <c r="F58055" s="300">
        <v>0</v>
      </c>
    </row>
    <row r="58056" spans="1:6">
      <c r="A58056" s="758" t="s">
        <v>6099</v>
      </c>
      <c r="B58056" s="151" t="s">
        <v>7173</v>
      </c>
      <c r="C58056" s="300">
        <v>206717.4</v>
      </c>
      <c r="D58056" s="300">
        <v>190191.91786000002</v>
      </c>
      <c r="E58056" s="300">
        <v>16525.482139999978</v>
      </c>
      <c r="F58056" s="300">
        <v>92.005761421147909</v>
      </c>
    </row>
    <row r="58057" spans="1:6">
      <c r="A58057" s="758" t="s">
        <v>6100</v>
      </c>
      <c r="B58057" s="151" t="s">
        <v>7174</v>
      </c>
      <c r="C58057" s="300">
        <v>206717.4</v>
      </c>
      <c r="D58057" s="300">
        <v>190191.91786000002</v>
      </c>
      <c r="E58057" s="300">
        <v>16525.482139999978</v>
      </c>
      <c r="F58057" s="300">
        <v>92.005761421147909</v>
      </c>
    </row>
    <row r="58058" spans="1:6">
      <c r="A58058" s="758" t="s">
        <v>356</v>
      </c>
      <c r="B58058" s="151" t="s">
        <v>7182</v>
      </c>
      <c r="C58058" s="1">
        <v>7</v>
      </c>
      <c r="D58058" s="1">
        <v>7</v>
      </c>
      <c r="E58058" s="1">
        <v>0</v>
      </c>
      <c r="F58058" s="1">
        <v>100</v>
      </c>
    </row>
    <row r="58059" spans="1:6">
      <c r="A58059" s="758" t="s">
        <v>357</v>
      </c>
      <c r="B58059" s="151" t="s">
        <v>7183</v>
      </c>
      <c r="C58059" s="1">
        <v>1</v>
      </c>
      <c r="D58059" s="1">
        <v>1</v>
      </c>
      <c r="E58059" s="1">
        <v>0</v>
      </c>
      <c r="F58059" s="1">
        <v>100</v>
      </c>
    </row>
    <row r="58060" spans="1:6">
      <c r="A58060" s="758" t="s">
        <v>358</v>
      </c>
      <c r="B58060" s="151" t="s">
        <v>7184</v>
      </c>
      <c r="C58060" s="1">
        <v>1</v>
      </c>
      <c r="D58060" s="1">
        <v>1</v>
      </c>
      <c r="E58060" s="1">
        <v>0</v>
      </c>
      <c r="F58060" s="1">
        <v>100</v>
      </c>
    </row>
    <row r="58061" spans="1:6">
      <c r="A58061" s="758" t="s">
        <v>360</v>
      </c>
      <c r="B58061" s="151" t="s">
        <v>7185</v>
      </c>
      <c r="C58061" s="1">
        <v>3</v>
      </c>
      <c r="D58061" s="1">
        <v>3</v>
      </c>
      <c r="E58061" s="1">
        <v>0</v>
      </c>
      <c r="F58061" s="1">
        <v>100</v>
      </c>
    </row>
    <row r="58062" spans="1:6">
      <c r="A58062" s="758" t="s">
        <v>361</v>
      </c>
      <c r="B58062" s="151" t="s">
        <v>7186</v>
      </c>
      <c r="C58062" s="1">
        <v>1</v>
      </c>
      <c r="D58062" s="1">
        <v>1</v>
      </c>
      <c r="E58062" s="1">
        <v>0</v>
      </c>
      <c r="F58062" s="1">
        <v>100</v>
      </c>
    </row>
    <row r="58063" spans="1:6">
      <c r="A58063" s="758" t="s">
        <v>362</v>
      </c>
      <c r="B58063" s="151" t="s">
        <v>7187</v>
      </c>
      <c r="C58063" s="1">
        <v>2</v>
      </c>
      <c r="D58063" s="1">
        <v>2</v>
      </c>
      <c r="E58063" s="1">
        <v>0</v>
      </c>
      <c r="F58063" s="1">
        <v>100</v>
      </c>
    </row>
    <row r="58064" spans="1:6">
      <c r="A58064" s="758" t="s">
        <v>372</v>
      </c>
      <c r="B58064" s="151" t="s">
        <v>7190</v>
      </c>
      <c r="C58064" s="1">
        <v>3</v>
      </c>
      <c r="D58064" s="1">
        <v>3</v>
      </c>
      <c r="E58064" s="1">
        <v>0</v>
      </c>
      <c r="F58064" s="1">
        <v>100</v>
      </c>
    </row>
    <row r="58065" spans="1:6">
      <c r="A58065" s="758" t="s">
        <v>373</v>
      </c>
      <c r="B58065" s="151" t="s">
        <v>7191</v>
      </c>
      <c r="C58065" s="1">
        <v>2</v>
      </c>
      <c r="D58065" s="1">
        <v>2</v>
      </c>
      <c r="E58065" s="1">
        <v>0</v>
      </c>
      <c r="F58065" s="1">
        <v>100</v>
      </c>
    </row>
    <row r="58066" spans="1:6">
      <c r="A58066" s="758" t="s">
        <v>383</v>
      </c>
      <c r="B58066" s="151" t="s">
        <v>7197</v>
      </c>
      <c r="C58066" s="1">
        <v>1</v>
      </c>
      <c r="D58066" s="1">
        <v>1</v>
      </c>
      <c r="E58066" s="1">
        <v>0</v>
      </c>
      <c r="F58066" s="1">
        <v>100</v>
      </c>
    </row>
    <row r="58067" spans="1:6">
      <c r="A58067" s="851"/>
      <c r="B58067" s="850" t="s">
        <v>4220</v>
      </c>
      <c r="C58067" s="820"/>
      <c r="D58067" s="820"/>
      <c r="E58067" s="820"/>
      <c r="F58067" s="820"/>
    </row>
    <row r="58068" spans="1:6">
      <c r="A58068" s="758" t="s">
        <v>599</v>
      </c>
      <c r="B58068" s="151" t="s">
        <v>7101</v>
      </c>
      <c r="C58068" s="300">
        <v>69000.5</v>
      </c>
      <c r="D58068" s="300">
        <v>64782.255700000002</v>
      </c>
      <c r="E58068" s="300">
        <v>4218.2442999999985</v>
      </c>
      <c r="F58068" s="300">
        <v>93.886646763429255</v>
      </c>
    </row>
    <row r="58069" spans="1:6">
      <c r="A58069" s="758" t="s">
        <v>323</v>
      </c>
      <c r="B58069" s="151" t="s">
        <v>7102</v>
      </c>
      <c r="C58069" s="300">
        <v>69000.5</v>
      </c>
      <c r="D58069" s="300">
        <v>64782.255700000002</v>
      </c>
      <c r="E58069" s="300">
        <v>4218.2442999999985</v>
      </c>
      <c r="F58069" s="300">
        <v>93.886646763429255</v>
      </c>
    </row>
    <row r="58070" spans="1:6">
      <c r="A58070" s="758" t="s">
        <v>324</v>
      </c>
      <c r="B58070" s="151" t="s">
        <v>7103</v>
      </c>
      <c r="C58070" s="300">
        <v>69000.5</v>
      </c>
      <c r="D58070" s="300">
        <v>64782.255700000002</v>
      </c>
      <c r="E58070" s="300">
        <v>4218.2442999999985</v>
      </c>
      <c r="F58070" s="300">
        <v>93.886646763429255</v>
      </c>
    </row>
    <row r="58071" spans="1:6">
      <c r="A58071" s="758" t="s">
        <v>327</v>
      </c>
      <c r="B58071" s="151" t="s">
        <v>7116</v>
      </c>
      <c r="C58071" s="300">
        <v>66357.2</v>
      </c>
      <c r="D58071" s="300">
        <v>62142.255700000002</v>
      </c>
      <c r="E58071" s="300">
        <v>4214.9442999999956</v>
      </c>
      <c r="F58071" s="300">
        <v>93.648098021013553</v>
      </c>
    </row>
    <row r="58072" spans="1:6">
      <c r="A58072" s="758" t="s">
        <v>67</v>
      </c>
      <c r="B58072" s="151" t="s">
        <v>7117</v>
      </c>
      <c r="C58072" s="300">
        <v>2050</v>
      </c>
      <c r="D58072" s="300">
        <v>1835.5056999999999</v>
      </c>
      <c r="E58072" s="300">
        <v>214.49430000000007</v>
      </c>
      <c r="F58072" s="300">
        <v>89.536863414634141</v>
      </c>
    </row>
    <row r="58073" spans="1:6">
      <c r="A58073" s="758" t="s">
        <v>68</v>
      </c>
      <c r="B58073" s="151" t="s">
        <v>7118</v>
      </c>
      <c r="C58073" s="300">
        <v>64007.199999999997</v>
      </c>
      <c r="D58073" s="300">
        <v>60006.75</v>
      </c>
      <c r="E58073" s="300">
        <v>4000.4499999999971</v>
      </c>
      <c r="F58073" s="300">
        <v>93.75</v>
      </c>
    </row>
    <row r="58074" spans="1:6">
      <c r="A58074" s="758" t="s">
        <v>69</v>
      </c>
      <c r="B58074" s="151" t="s">
        <v>7119</v>
      </c>
      <c r="C58074" s="300">
        <v>300</v>
      </c>
      <c r="D58074" s="300">
        <v>300</v>
      </c>
      <c r="E58074" s="300">
        <v>0</v>
      </c>
      <c r="F58074" s="300">
        <v>100</v>
      </c>
    </row>
    <row r="58075" spans="1:6">
      <c r="A58075" s="758" t="s">
        <v>330</v>
      </c>
      <c r="B58075" s="151" t="s">
        <v>7131</v>
      </c>
      <c r="C58075" s="300">
        <v>2643.3</v>
      </c>
      <c r="D58075" s="300">
        <v>2640</v>
      </c>
      <c r="E58075" s="300">
        <v>3.3000000000001819</v>
      </c>
      <c r="F58075" s="300">
        <v>99.875156054931324</v>
      </c>
    </row>
    <row r="58076" spans="1:6">
      <c r="A58076" s="758" t="s">
        <v>83</v>
      </c>
      <c r="B58076" s="151" t="s">
        <v>7135</v>
      </c>
      <c r="C58076" s="300">
        <v>2643.3</v>
      </c>
      <c r="D58076" s="300">
        <v>2640</v>
      </c>
      <c r="E58076" s="300">
        <v>3.3000000000001819</v>
      </c>
      <c r="F58076" s="300">
        <v>99.875156054931324</v>
      </c>
    </row>
    <row r="58077" spans="1:6">
      <c r="A58077" s="758" t="s">
        <v>600</v>
      </c>
      <c r="B58077" s="151" t="s">
        <v>7170</v>
      </c>
      <c r="C58077" s="300">
        <v>69000.5</v>
      </c>
      <c r="D58077" s="300">
        <v>64782.255700000002</v>
      </c>
      <c r="E58077" s="300">
        <v>4218.2442999999985</v>
      </c>
      <c r="F58077" s="300">
        <v>93.886646763429255</v>
      </c>
    </row>
    <row r="58078" spans="1:6">
      <c r="A58078" s="758" t="s">
        <v>6095</v>
      </c>
      <c r="B58078" s="151" t="s">
        <v>7171</v>
      </c>
      <c r="C58078" s="300">
        <v>0</v>
      </c>
      <c r="D58078" s="300">
        <v>0</v>
      </c>
      <c r="E58078" s="300">
        <v>0</v>
      </c>
      <c r="F58078" s="300">
        <v>0</v>
      </c>
    </row>
    <row r="58079" spans="1:6">
      <c r="A58079" s="758" t="s">
        <v>6096</v>
      </c>
      <c r="B58079" s="151" t="s">
        <v>7172</v>
      </c>
      <c r="C58079" s="300">
        <v>0</v>
      </c>
      <c r="D58079" s="300">
        <v>0</v>
      </c>
      <c r="E58079" s="300">
        <v>0</v>
      </c>
      <c r="F58079" s="300">
        <v>0</v>
      </c>
    </row>
    <row r="58080" spans="1:6">
      <c r="A58080" s="758" t="s">
        <v>6099</v>
      </c>
      <c r="B58080" s="151" t="s">
        <v>7173</v>
      </c>
      <c r="C58080" s="300">
        <v>69000.5</v>
      </c>
      <c r="D58080" s="300">
        <v>64782.255700000002</v>
      </c>
      <c r="E58080" s="300">
        <v>4218.2442999999985</v>
      </c>
      <c r="F58080" s="300">
        <v>93.886646763429255</v>
      </c>
    </row>
    <row r="58081" spans="1:6">
      <c r="A58081" s="758" t="s">
        <v>6100</v>
      </c>
      <c r="B58081" s="151" t="s">
        <v>7174</v>
      </c>
      <c r="C58081" s="300">
        <v>69000.5</v>
      </c>
      <c r="D58081" s="300">
        <v>64782.255700000002</v>
      </c>
      <c r="E58081" s="300">
        <v>4218.2442999999985</v>
      </c>
      <c r="F58081" s="300">
        <v>93.886646763429255</v>
      </c>
    </row>
    <row r="58082" spans="1:6">
      <c r="A58082" s="851"/>
      <c r="B58082" s="850" t="s">
        <v>4221</v>
      </c>
      <c r="C58082" s="820"/>
      <c r="D58082" s="820"/>
      <c r="E58082" s="820"/>
      <c r="F58082" s="820"/>
    </row>
    <row r="58083" spans="1:6">
      <c r="A58083" s="758" t="s">
        <v>599</v>
      </c>
      <c r="B58083" s="151" t="s">
        <v>7101</v>
      </c>
      <c r="C58083" s="300">
        <v>172663.7</v>
      </c>
      <c r="D58083" s="300">
        <v>150</v>
      </c>
      <c r="E58083" s="300">
        <v>172513.7</v>
      </c>
      <c r="F58083" s="300">
        <v>8.6874079496732662E-2</v>
      </c>
    </row>
    <row r="58084" spans="1:6">
      <c r="A58084" s="758" t="s">
        <v>323</v>
      </c>
      <c r="B58084" s="151" t="s">
        <v>7102</v>
      </c>
      <c r="C58084" s="300">
        <v>1000</v>
      </c>
      <c r="D58084" s="300">
        <v>150</v>
      </c>
      <c r="E58084" s="300">
        <v>850</v>
      </c>
      <c r="F58084" s="300">
        <v>15</v>
      </c>
    </row>
    <row r="58085" spans="1:6">
      <c r="A58085" s="758" t="s">
        <v>324</v>
      </c>
      <c r="B58085" s="151" t="s">
        <v>7103</v>
      </c>
      <c r="C58085" s="300">
        <v>1000</v>
      </c>
      <c r="D58085" s="300">
        <v>150</v>
      </c>
      <c r="E58085" s="300">
        <v>850</v>
      </c>
      <c r="F58085" s="300">
        <v>15</v>
      </c>
    </row>
    <row r="58086" spans="1:6">
      <c r="A58086" s="758" t="s">
        <v>334</v>
      </c>
      <c r="B58086" s="151" t="s">
        <v>335</v>
      </c>
      <c r="C58086" s="300">
        <v>1000</v>
      </c>
      <c r="D58086" s="300">
        <v>150</v>
      </c>
      <c r="E58086" s="300">
        <v>850</v>
      </c>
      <c r="F58086" s="300">
        <v>15</v>
      </c>
    </row>
    <row r="58087" spans="1:6">
      <c r="A58087" s="758" t="s">
        <v>96</v>
      </c>
      <c r="B58087" s="151" t="s">
        <v>7147</v>
      </c>
      <c r="C58087" s="300">
        <v>1000</v>
      </c>
      <c r="D58087" s="300">
        <v>150</v>
      </c>
      <c r="E58087" s="300">
        <v>850</v>
      </c>
      <c r="F58087" s="300">
        <v>15</v>
      </c>
    </row>
    <row r="58088" spans="1:6">
      <c r="A58088" s="758" t="s">
        <v>350</v>
      </c>
      <c r="B58088" s="151" t="s">
        <v>7168</v>
      </c>
      <c r="C58088" s="300">
        <v>171663.7</v>
      </c>
      <c r="D58088" s="300">
        <v>0</v>
      </c>
      <c r="E58088" s="300">
        <v>171663.7</v>
      </c>
      <c r="F58088" s="300">
        <v>0</v>
      </c>
    </row>
    <row r="58089" spans="1:6">
      <c r="A58089" s="758" t="s">
        <v>122</v>
      </c>
      <c r="B58089" s="151" t="s">
        <v>7169</v>
      </c>
      <c r="C58089" s="300">
        <v>171663.7</v>
      </c>
      <c r="D58089" s="300">
        <v>0</v>
      </c>
      <c r="E58089" s="300">
        <v>171663.7</v>
      </c>
      <c r="F58089" s="300">
        <v>0</v>
      </c>
    </row>
    <row r="58090" spans="1:6">
      <c r="A58090" s="758" t="s">
        <v>600</v>
      </c>
      <c r="B58090" s="151" t="s">
        <v>7170</v>
      </c>
      <c r="C58090" s="300">
        <v>172663.7</v>
      </c>
      <c r="D58090" s="300">
        <v>37884.213000000003</v>
      </c>
      <c r="E58090" s="300"/>
      <c r="F58090" s="300"/>
    </row>
    <row r="58091" spans="1:6">
      <c r="A58091" s="758" t="s">
        <v>6105</v>
      </c>
      <c r="B58091" s="151" t="s">
        <v>7176</v>
      </c>
      <c r="C58091" s="300">
        <v>172663.7</v>
      </c>
      <c r="D58091" s="300">
        <v>37884.213000000003</v>
      </c>
      <c r="E58091" s="300">
        <v>134779.48700000002</v>
      </c>
      <c r="F58091" s="300">
        <v>21.941040878887687</v>
      </c>
    </row>
    <row r="58092" spans="1:6">
      <c r="A58092" s="758" t="s">
        <v>352</v>
      </c>
      <c r="B58092" s="151" t="s">
        <v>7177</v>
      </c>
      <c r="C58092" s="300">
        <v>81129</v>
      </c>
      <c r="D58092" s="300">
        <v>37884.213000000003</v>
      </c>
      <c r="E58092" s="300">
        <v>43244.786999999997</v>
      </c>
      <c r="F58092" s="300">
        <v>46.696265207262513</v>
      </c>
    </row>
    <row r="58093" spans="1:6">
      <c r="A58093" s="758" t="s">
        <v>6107</v>
      </c>
      <c r="B58093" s="151" t="s">
        <v>7179</v>
      </c>
      <c r="C58093" s="300">
        <v>91534.7</v>
      </c>
      <c r="D58093" s="300">
        <v>0</v>
      </c>
      <c r="E58093" s="300">
        <v>91534.7</v>
      </c>
      <c r="F58093" s="300">
        <v>0</v>
      </c>
    </row>
    <row r="58094" spans="1:6">
      <c r="A58094" s="758" t="s">
        <v>354</v>
      </c>
      <c r="B58094" s="151" t="s">
        <v>7180</v>
      </c>
      <c r="C58094" s="300">
        <v>0</v>
      </c>
      <c r="D58094" s="300">
        <v>94967.702000000005</v>
      </c>
      <c r="E58094" s="300">
        <v>-94967.702000000005</v>
      </c>
      <c r="F58094" s="300">
        <v>0</v>
      </c>
    </row>
    <row r="58095" spans="1:6">
      <c r="A58095" s="758" t="s">
        <v>355</v>
      </c>
      <c r="B58095" s="151" t="s">
        <v>7181</v>
      </c>
      <c r="C58095" s="300">
        <v>0</v>
      </c>
      <c r="D58095" s="300">
        <v>132701.91500000001</v>
      </c>
      <c r="E58095" s="300">
        <v>-132701.91500000001</v>
      </c>
      <c r="F58095" s="300">
        <v>0</v>
      </c>
    </row>
    <row r="58096" spans="1:6">
      <c r="A58096" s="851"/>
      <c r="B58096" s="850" t="s">
        <v>4222</v>
      </c>
      <c r="C58096" s="820"/>
      <c r="D58096" s="820"/>
      <c r="E58096" s="820"/>
      <c r="F58096" s="820"/>
    </row>
    <row r="58097" spans="1:6">
      <c r="A58097" s="758" t="s">
        <v>599</v>
      </c>
      <c r="B58097" s="151" t="s">
        <v>7101</v>
      </c>
      <c r="C58097" s="300">
        <v>175000</v>
      </c>
      <c r="D58097" s="300">
        <v>147030.80763</v>
      </c>
      <c r="E58097" s="300">
        <v>27969.192370000004</v>
      </c>
      <c r="F58097" s="300">
        <v>84.017604359999993</v>
      </c>
    </row>
    <row r="58098" spans="1:6">
      <c r="A58098" s="758" t="s">
        <v>323</v>
      </c>
      <c r="B58098" s="151" t="s">
        <v>7102</v>
      </c>
      <c r="C58098" s="300">
        <v>175000</v>
      </c>
      <c r="D58098" s="300">
        <v>147030.80763</v>
      </c>
      <c r="E58098" s="300">
        <v>27969.192370000004</v>
      </c>
      <c r="F58098" s="300">
        <v>84.017604359999993</v>
      </c>
    </row>
    <row r="58099" spans="1:6">
      <c r="A58099" s="758" t="s">
        <v>324</v>
      </c>
      <c r="B58099" s="151" t="s">
        <v>7103</v>
      </c>
      <c r="C58099" s="300">
        <v>175000</v>
      </c>
      <c r="D58099" s="300">
        <v>147030.80763</v>
      </c>
      <c r="E58099" s="300">
        <v>27969.192370000004</v>
      </c>
      <c r="F58099" s="300">
        <v>84.017604359999993</v>
      </c>
    </row>
    <row r="58100" spans="1:6">
      <c r="A58100" s="758" t="s">
        <v>327</v>
      </c>
      <c r="B58100" s="151" t="s">
        <v>7116</v>
      </c>
      <c r="C58100" s="300">
        <v>126556.4</v>
      </c>
      <c r="D58100" s="300">
        <v>116050.65763</v>
      </c>
      <c r="E58100" s="300">
        <v>10505.742369999993</v>
      </c>
      <c r="F58100" s="300">
        <v>91.698766423507621</v>
      </c>
    </row>
    <row r="58101" spans="1:6">
      <c r="A58101" s="758" t="s">
        <v>67</v>
      </c>
      <c r="B58101" s="151" t="s">
        <v>7117</v>
      </c>
      <c r="C58101" s="300">
        <v>11150</v>
      </c>
      <c r="D58101" s="300">
        <v>11498.761630000001</v>
      </c>
      <c r="E58101" s="300">
        <v>-348.76163000000088</v>
      </c>
      <c r="F58101" s="300">
        <v>103.1279069955157</v>
      </c>
    </row>
    <row r="58102" spans="1:6">
      <c r="A58102" s="758" t="s">
        <v>68</v>
      </c>
      <c r="B58102" s="151" t="s">
        <v>7118</v>
      </c>
      <c r="C58102" s="300">
        <v>105406.39999999999</v>
      </c>
      <c r="D58102" s="300">
        <v>98818.895999999993</v>
      </c>
      <c r="E58102" s="300">
        <v>6587.5040000000008</v>
      </c>
      <c r="F58102" s="300">
        <v>93.75037568876273</v>
      </c>
    </row>
    <row r="58103" spans="1:6">
      <c r="A58103" s="758" t="s">
        <v>69</v>
      </c>
      <c r="B58103" s="151" t="s">
        <v>7119</v>
      </c>
      <c r="C58103" s="300">
        <v>10000</v>
      </c>
      <c r="D58103" s="300">
        <v>5733</v>
      </c>
      <c r="E58103" s="300">
        <v>4267</v>
      </c>
      <c r="F58103" s="300">
        <v>57.330000000000005</v>
      </c>
    </row>
    <row r="58104" spans="1:6">
      <c r="A58104" s="758" t="s">
        <v>330</v>
      </c>
      <c r="B58104" s="151" t="s">
        <v>7131</v>
      </c>
      <c r="C58104" s="300">
        <v>48443.6</v>
      </c>
      <c r="D58104" s="300">
        <v>30980.15</v>
      </c>
      <c r="E58104" s="300">
        <v>17463.449999999997</v>
      </c>
      <c r="F58104" s="300">
        <v>63.950965659034431</v>
      </c>
    </row>
    <row r="58105" spans="1:6">
      <c r="A58105" s="758" t="s">
        <v>83</v>
      </c>
      <c r="B58105" s="151" t="s">
        <v>7135</v>
      </c>
      <c r="C58105" s="300">
        <v>48443.6</v>
      </c>
      <c r="D58105" s="300">
        <v>30980.15</v>
      </c>
      <c r="E58105" s="300">
        <v>17463.449999999997</v>
      </c>
      <c r="F58105" s="300">
        <v>63.950965659034431</v>
      </c>
    </row>
    <row r="58106" spans="1:6">
      <c r="A58106" s="758" t="s">
        <v>600</v>
      </c>
      <c r="B58106" s="151" t="s">
        <v>7170</v>
      </c>
      <c r="C58106" s="300">
        <v>175000</v>
      </c>
      <c r="D58106" s="300">
        <v>147030.80763</v>
      </c>
      <c r="E58106" s="300">
        <v>27969.192370000004</v>
      </c>
      <c r="F58106" s="300">
        <v>84.017604359999993</v>
      </c>
    </row>
    <row r="58107" spans="1:6">
      <c r="A58107" s="758" t="s">
        <v>6095</v>
      </c>
      <c r="B58107" s="151" t="s">
        <v>7171</v>
      </c>
      <c r="C58107" s="300">
        <v>0</v>
      </c>
      <c r="D58107" s="300">
        <v>0</v>
      </c>
      <c r="E58107" s="300">
        <v>0</v>
      </c>
      <c r="F58107" s="300">
        <v>0</v>
      </c>
    </row>
    <row r="58108" spans="1:6">
      <c r="A58108" s="758" t="s">
        <v>6096</v>
      </c>
      <c r="B58108" s="151" t="s">
        <v>7172</v>
      </c>
      <c r="C58108" s="300">
        <v>0</v>
      </c>
      <c r="D58108" s="300">
        <v>0</v>
      </c>
      <c r="E58108" s="300">
        <v>0</v>
      </c>
      <c r="F58108" s="300">
        <v>0</v>
      </c>
    </row>
    <row r="58109" spans="1:6">
      <c r="A58109" s="758" t="s">
        <v>6099</v>
      </c>
      <c r="B58109" s="151" t="s">
        <v>7173</v>
      </c>
      <c r="C58109" s="300">
        <v>175000</v>
      </c>
      <c r="D58109" s="300">
        <v>147030.80763</v>
      </c>
      <c r="E58109" s="300">
        <v>27969.192370000004</v>
      </c>
      <c r="F58109" s="300">
        <v>84.017604359999993</v>
      </c>
    </row>
    <row r="58110" spans="1:6">
      <c r="A58110" s="758" t="s">
        <v>6100</v>
      </c>
      <c r="B58110" s="151" t="s">
        <v>7174</v>
      </c>
      <c r="C58110" s="300">
        <v>175000</v>
      </c>
      <c r="D58110" s="300">
        <v>147030.80763</v>
      </c>
      <c r="E58110" s="300">
        <v>27969.192370000004</v>
      </c>
      <c r="F58110" s="300">
        <v>84.017604359999993</v>
      </c>
    </row>
    <row r="58111" spans="1:6">
      <c r="A58111" s="851"/>
      <c r="B58111" s="850" t="s">
        <v>4223</v>
      </c>
      <c r="C58111" s="820"/>
      <c r="D58111" s="820"/>
      <c r="E58111" s="820"/>
      <c r="F58111" s="820"/>
    </row>
    <row r="58112" spans="1:6">
      <c r="A58112" s="758" t="s">
        <v>599</v>
      </c>
      <c r="B58112" s="151" t="s">
        <v>7101</v>
      </c>
      <c r="C58112" s="300">
        <v>112895.9</v>
      </c>
      <c r="D58112" s="300">
        <v>66526.665829999998</v>
      </c>
      <c r="E58112" s="300">
        <v>46369.234169999996</v>
      </c>
      <c r="F58112" s="300">
        <v>58.927441855727267</v>
      </c>
    </row>
    <row r="58113" spans="1:6">
      <c r="A58113" s="758" t="s">
        <v>323</v>
      </c>
      <c r="B58113" s="151" t="s">
        <v>7102</v>
      </c>
      <c r="C58113" s="300">
        <v>112895.9</v>
      </c>
      <c r="D58113" s="300">
        <v>66526.665829999998</v>
      </c>
      <c r="E58113" s="300">
        <v>46369.234169999996</v>
      </c>
      <c r="F58113" s="300">
        <v>58.927441855727267</v>
      </c>
    </row>
    <row r="58114" spans="1:6">
      <c r="A58114" s="758" t="s">
        <v>324</v>
      </c>
      <c r="B58114" s="151" t="s">
        <v>7103</v>
      </c>
      <c r="C58114" s="300">
        <v>112895.9</v>
      </c>
      <c r="D58114" s="300">
        <v>66526.665829999998</v>
      </c>
      <c r="E58114" s="300">
        <v>46369.234169999996</v>
      </c>
      <c r="F58114" s="300">
        <v>58.927441855727267</v>
      </c>
    </row>
    <row r="58115" spans="1:6">
      <c r="A58115" s="758" t="s">
        <v>327</v>
      </c>
      <c r="B58115" s="151" t="s">
        <v>7116</v>
      </c>
      <c r="C58115" s="300">
        <v>62221.4</v>
      </c>
      <c r="D58115" s="300">
        <v>45765.74583</v>
      </c>
      <c r="E58115" s="300">
        <v>16455.654170000002</v>
      </c>
      <c r="F58115" s="300">
        <v>73.553063463695764</v>
      </c>
    </row>
    <row r="58116" spans="1:6">
      <c r="A58116" s="758" t="s">
        <v>67</v>
      </c>
      <c r="B58116" s="151" t="s">
        <v>7117</v>
      </c>
      <c r="C58116" s="300">
        <v>14400</v>
      </c>
      <c r="D58116" s="300">
        <v>4043.8458300000002</v>
      </c>
      <c r="E58116" s="300">
        <v>10356.15417</v>
      </c>
      <c r="F58116" s="300">
        <v>28.082262708333332</v>
      </c>
    </row>
    <row r="58117" spans="1:6">
      <c r="A58117" s="758" t="s">
        <v>68</v>
      </c>
      <c r="B58117" s="151" t="s">
        <v>7118</v>
      </c>
      <c r="C58117" s="300">
        <v>35821.4</v>
      </c>
      <c r="D58117" s="300">
        <v>35821.4</v>
      </c>
      <c r="E58117" s="300">
        <v>0</v>
      </c>
      <c r="F58117" s="300">
        <v>100</v>
      </c>
    </row>
    <row r="58118" spans="1:6">
      <c r="A58118" s="758" t="s">
        <v>69</v>
      </c>
      <c r="B58118" s="151" t="s">
        <v>7119</v>
      </c>
      <c r="C58118" s="300">
        <v>12000</v>
      </c>
      <c r="D58118" s="300">
        <v>5900.5</v>
      </c>
      <c r="E58118" s="300">
        <v>6099.5</v>
      </c>
      <c r="F58118" s="300">
        <v>49.170833333333334</v>
      </c>
    </row>
    <row r="58119" spans="1:6">
      <c r="A58119" s="758" t="s">
        <v>330</v>
      </c>
      <c r="B58119" s="151" t="s">
        <v>7131</v>
      </c>
      <c r="C58119" s="300">
        <v>50674.5</v>
      </c>
      <c r="D58119" s="300">
        <v>20760.919999999998</v>
      </c>
      <c r="E58119" s="300">
        <v>29913.58</v>
      </c>
      <c r="F58119" s="300">
        <v>40.969165951316732</v>
      </c>
    </row>
    <row r="58120" spans="1:6">
      <c r="A58120" s="758" t="s">
        <v>83</v>
      </c>
      <c r="B58120" s="151" t="s">
        <v>7135</v>
      </c>
      <c r="C58120" s="300">
        <v>50674.5</v>
      </c>
      <c r="D58120" s="300">
        <v>20760.919999999998</v>
      </c>
      <c r="E58120" s="300">
        <v>29913.58</v>
      </c>
      <c r="F58120" s="300">
        <v>40.969165951316732</v>
      </c>
    </row>
    <row r="58121" spans="1:6">
      <c r="A58121" s="758" t="s">
        <v>600</v>
      </c>
      <c r="B58121" s="151" t="s">
        <v>7170</v>
      </c>
      <c r="C58121" s="300">
        <v>112895.9</v>
      </c>
      <c r="D58121" s="300">
        <v>66526.665829999998</v>
      </c>
      <c r="E58121" s="300">
        <v>46369.234169999996</v>
      </c>
      <c r="F58121" s="300">
        <v>58.927441855727267</v>
      </c>
    </row>
    <row r="58122" spans="1:6">
      <c r="A58122" s="758" t="s">
        <v>6095</v>
      </c>
      <c r="B58122" s="151" t="s">
        <v>7171</v>
      </c>
      <c r="C58122" s="300">
        <v>0</v>
      </c>
      <c r="D58122" s="300">
        <v>0</v>
      </c>
      <c r="E58122" s="300">
        <v>0</v>
      </c>
      <c r="F58122" s="300">
        <v>0</v>
      </c>
    </row>
    <row r="58123" spans="1:6">
      <c r="A58123" s="758" t="s">
        <v>6096</v>
      </c>
      <c r="B58123" s="151" t="s">
        <v>7172</v>
      </c>
      <c r="C58123" s="300">
        <v>0</v>
      </c>
      <c r="D58123" s="300">
        <v>0</v>
      </c>
      <c r="E58123" s="300">
        <v>0</v>
      </c>
      <c r="F58123" s="300">
        <v>0</v>
      </c>
    </row>
    <row r="58124" spans="1:6">
      <c r="A58124" s="758" t="s">
        <v>6099</v>
      </c>
      <c r="B58124" s="151" t="s">
        <v>7173</v>
      </c>
      <c r="C58124" s="300">
        <v>112895.9</v>
      </c>
      <c r="D58124" s="300">
        <v>66526.665829999998</v>
      </c>
      <c r="E58124" s="300">
        <v>46369.234169999996</v>
      </c>
      <c r="F58124" s="300">
        <v>58.927441855727267</v>
      </c>
    </row>
    <row r="58125" spans="1:6">
      <c r="A58125" s="758" t="s">
        <v>6100</v>
      </c>
      <c r="B58125" s="151" t="s">
        <v>7174</v>
      </c>
      <c r="C58125" s="300">
        <v>112895.9</v>
      </c>
      <c r="D58125" s="300">
        <v>66526.665829999998</v>
      </c>
      <c r="E58125" s="300">
        <v>46369.234169999996</v>
      </c>
      <c r="F58125" s="300">
        <v>58.927441855727267</v>
      </c>
    </row>
    <row r="58126" spans="1:6">
      <c r="A58126" s="851"/>
      <c r="B58126" s="850" t="s">
        <v>4224</v>
      </c>
      <c r="C58126" s="820"/>
      <c r="D58126" s="820"/>
      <c r="E58126" s="820"/>
      <c r="F58126" s="820"/>
    </row>
    <row r="58127" spans="1:6">
      <c r="A58127" s="758" t="s">
        <v>599</v>
      </c>
      <c r="B58127" s="151" t="s">
        <v>7101</v>
      </c>
      <c r="C58127" s="300">
        <v>40000</v>
      </c>
      <c r="D58127" s="300">
        <v>23099.604469999998</v>
      </c>
      <c r="E58127" s="300">
        <v>16900.395530000002</v>
      </c>
      <c r="F58127" s="300">
        <v>57.749011175</v>
      </c>
    </row>
    <row r="58128" spans="1:6">
      <c r="A58128" s="758" t="s">
        <v>323</v>
      </c>
      <c r="B58128" s="151" t="s">
        <v>7102</v>
      </c>
      <c r="C58128" s="300">
        <v>40000</v>
      </c>
      <c r="D58128" s="300">
        <v>23099.604469999998</v>
      </c>
      <c r="E58128" s="300">
        <v>16900.395530000002</v>
      </c>
      <c r="F58128" s="300">
        <v>57.749011175</v>
      </c>
    </row>
    <row r="58129" spans="1:6">
      <c r="A58129" s="758" t="s">
        <v>324</v>
      </c>
      <c r="B58129" s="151" t="s">
        <v>7103</v>
      </c>
      <c r="C58129" s="300">
        <v>40000</v>
      </c>
      <c r="D58129" s="300">
        <v>23099.604469999998</v>
      </c>
      <c r="E58129" s="300">
        <v>16900.395530000002</v>
      </c>
      <c r="F58129" s="300">
        <v>57.749011175</v>
      </c>
    </row>
    <row r="58130" spans="1:6">
      <c r="A58130" s="758" t="s">
        <v>327</v>
      </c>
      <c r="B58130" s="151" t="s">
        <v>7116</v>
      </c>
      <c r="C58130" s="300">
        <v>33600</v>
      </c>
      <c r="D58130" s="300">
        <v>16700.204470000001</v>
      </c>
      <c r="E58130" s="300">
        <v>16899.795529999999</v>
      </c>
      <c r="F58130" s="300">
        <v>49.702989494047621</v>
      </c>
    </row>
    <row r="58131" spans="1:6">
      <c r="A58131" s="758" t="s">
        <v>67</v>
      </c>
      <c r="B58131" s="151" t="s">
        <v>7117</v>
      </c>
      <c r="C58131" s="300">
        <v>16800</v>
      </c>
      <c r="D58131" s="300">
        <v>4256.3244699999996</v>
      </c>
      <c r="E58131" s="300">
        <v>12543.67553</v>
      </c>
      <c r="F58131" s="300">
        <v>25.33526470238095</v>
      </c>
    </row>
    <row r="58132" spans="1:6">
      <c r="A58132" s="758" t="s">
        <v>68</v>
      </c>
      <c r="B58132" s="151" t="s">
        <v>7118</v>
      </c>
      <c r="C58132" s="300">
        <v>15000</v>
      </c>
      <c r="D58132" s="300">
        <v>10663.88</v>
      </c>
      <c r="E58132" s="300">
        <v>4336.1200000000008</v>
      </c>
      <c r="F58132" s="300">
        <v>71.092533333333336</v>
      </c>
    </row>
    <row r="58133" spans="1:6">
      <c r="A58133" s="758" t="s">
        <v>69</v>
      </c>
      <c r="B58133" s="151" t="s">
        <v>7119</v>
      </c>
      <c r="C58133" s="300">
        <v>1800</v>
      </c>
      <c r="D58133" s="300">
        <v>1780</v>
      </c>
      <c r="E58133" s="300">
        <v>20</v>
      </c>
      <c r="F58133" s="300">
        <v>98.888888888888886</v>
      </c>
    </row>
    <row r="58134" spans="1:6">
      <c r="A58134" s="758" t="s">
        <v>330</v>
      </c>
      <c r="B58134" s="151" t="s">
        <v>7131</v>
      </c>
      <c r="C58134" s="300">
        <v>6400</v>
      </c>
      <c r="D58134" s="300">
        <v>6399.4</v>
      </c>
      <c r="E58134" s="300">
        <v>0.6000000000003638</v>
      </c>
      <c r="F58134" s="300">
        <v>99.990624999999994</v>
      </c>
    </row>
    <row r="58135" spans="1:6">
      <c r="A58135" s="758" t="s">
        <v>83</v>
      </c>
      <c r="B58135" s="151" t="s">
        <v>7135</v>
      </c>
      <c r="C58135" s="300">
        <v>6400</v>
      </c>
      <c r="D58135" s="300">
        <v>6399.4</v>
      </c>
      <c r="E58135" s="300">
        <v>0.6000000000003638</v>
      </c>
      <c r="F58135" s="300">
        <v>99.990624999999994</v>
      </c>
    </row>
    <row r="58136" spans="1:6">
      <c r="A58136" s="758" t="s">
        <v>600</v>
      </c>
      <c r="B58136" s="151" t="s">
        <v>7170</v>
      </c>
      <c r="C58136" s="300">
        <v>40000</v>
      </c>
      <c r="D58136" s="300">
        <v>23099.604469999998</v>
      </c>
      <c r="E58136" s="300">
        <v>16900.395530000002</v>
      </c>
      <c r="F58136" s="300">
        <v>57.749011175</v>
      </c>
    </row>
    <row r="58137" spans="1:6">
      <c r="A58137" s="758" t="s">
        <v>6095</v>
      </c>
      <c r="B58137" s="151" t="s">
        <v>7171</v>
      </c>
      <c r="C58137" s="300">
        <v>0</v>
      </c>
      <c r="D58137" s="300">
        <v>0</v>
      </c>
      <c r="E58137" s="300">
        <v>0</v>
      </c>
      <c r="F58137" s="300">
        <v>0</v>
      </c>
    </row>
    <row r="58138" spans="1:6">
      <c r="A58138" s="758" t="s">
        <v>6096</v>
      </c>
      <c r="B58138" s="151" t="s">
        <v>7172</v>
      </c>
      <c r="C58138" s="300">
        <v>0</v>
      </c>
      <c r="D58138" s="300">
        <v>0</v>
      </c>
      <c r="E58138" s="300">
        <v>0</v>
      </c>
      <c r="F58138" s="300">
        <v>0</v>
      </c>
    </row>
    <row r="58139" spans="1:6">
      <c r="A58139" s="758" t="s">
        <v>6099</v>
      </c>
      <c r="B58139" s="151" t="s">
        <v>7173</v>
      </c>
      <c r="C58139" s="300">
        <v>40000</v>
      </c>
      <c r="D58139" s="300">
        <v>23099.604469999998</v>
      </c>
      <c r="E58139" s="300">
        <v>16900.395530000002</v>
      </c>
      <c r="F58139" s="300">
        <v>57.749011175</v>
      </c>
    </row>
    <row r="58140" spans="1:6">
      <c r="A58140" s="758" t="s">
        <v>6100</v>
      </c>
      <c r="B58140" s="151" t="s">
        <v>7174</v>
      </c>
      <c r="C58140" s="300">
        <v>40000</v>
      </c>
      <c r="D58140" s="300">
        <v>23099.604469999998</v>
      </c>
      <c r="E58140" s="300">
        <v>16900.395530000002</v>
      </c>
      <c r="F58140" s="300">
        <v>57.749011175</v>
      </c>
    </row>
    <row r="58141" spans="1:6">
      <c r="A58141" s="851"/>
      <c r="B58141" s="850" t="s">
        <v>4225</v>
      </c>
      <c r="C58141" s="820"/>
      <c r="D58141" s="820"/>
      <c r="E58141" s="820"/>
      <c r="F58141" s="820"/>
    </row>
    <row r="58142" spans="1:6">
      <c r="A58142" s="758" t="s">
        <v>599</v>
      </c>
      <c r="B58142" s="151" t="s">
        <v>7101</v>
      </c>
      <c r="C58142" s="300">
        <v>870995</v>
      </c>
      <c r="D58142" s="300">
        <v>774863.14800000004</v>
      </c>
      <c r="E58142" s="300">
        <v>96131.851999999955</v>
      </c>
      <c r="F58142" s="300">
        <v>88.962984632517987</v>
      </c>
    </row>
    <row r="58143" spans="1:6">
      <c r="A58143" s="758" t="s">
        <v>349</v>
      </c>
      <c r="B58143" s="151" t="s">
        <v>7163</v>
      </c>
      <c r="C58143" s="300">
        <v>870995</v>
      </c>
      <c r="D58143" s="300">
        <v>774863.14800000004</v>
      </c>
      <c r="E58143" s="300">
        <v>96131.851999999955</v>
      </c>
      <c r="F58143" s="300">
        <v>88.962984632517987</v>
      </c>
    </row>
    <row r="58144" spans="1:6">
      <c r="A58144" s="758" t="s">
        <v>116</v>
      </c>
      <c r="B58144" s="151" t="s">
        <v>7164</v>
      </c>
      <c r="C58144" s="300">
        <v>707190.7</v>
      </c>
      <c r="D58144" s="300">
        <v>690663.91799999995</v>
      </c>
      <c r="E58144" s="300">
        <v>16526.782000000007</v>
      </c>
      <c r="F58144" s="300">
        <v>97.663037423993273</v>
      </c>
    </row>
    <row r="58145" spans="1:6">
      <c r="A58145" s="758" t="s">
        <v>119</v>
      </c>
      <c r="B58145" s="151" t="s">
        <v>7167</v>
      </c>
      <c r="C58145" s="300">
        <v>163804.29999999999</v>
      </c>
      <c r="D58145" s="300">
        <v>84199.23</v>
      </c>
      <c r="E58145" s="300">
        <v>79605.069999999992</v>
      </c>
      <c r="F58145" s="300">
        <v>51.402331929015297</v>
      </c>
    </row>
    <row r="58146" spans="1:6">
      <c r="A58146" s="758" t="s">
        <v>600</v>
      </c>
      <c r="B58146" s="151" t="s">
        <v>7170</v>
      </c>
      <c r="C58146" s="300">
        <v>870995</v>
      </c>
      <c r="D58146" s="300">
        <v>570165.5</v>
      </c>
      <c r="E58146" s="300">
        <v>300829.5</v>
      </c>
      <c r="F58146" s="300">
        <v>65.461397597001138</v>
      </c>
    </row>
    <row r="58147" spans="1:6">
      <c r="A58147" s="758" t="s">
        <v>6095</v>
      </c>
      <c r="B58147" s="151" t="s">
        <v>7171</v>
      </c>
      <c r="C58147" s="300">
        <v>345675.3</v>
      </c>
      <c r="D58147" s="300">
        <v>489659.5</v>
      </c>
      <c r="E58147" s="300">
        <v>-143984.20000000001</v>
      </c>
      <c r="F58147" s="300">
        <v>141.65301946653406</v>
      </c>
    </row>
    <row r="58148" spans="1:6">
      <c r="A58148" s="758" t="s">
        <v>6096</v>
      </c>
      <c r="B58148" s="151" t="s">
        <v>7172</v>
      </c>
      <c r="C58148" s="300">
        <v>0</v>
      </c>
      <c r="D58148" s="300">
        <v>0</v>
      </c>
      <c r="E58148" s="300">
        <v>0</v>
      </c>
      <c r="F58148" s="300">
        <v>0</v>
      </c>
    </row>
    <row r="58149" spans="1:6">
      <c r="A58149" s="758" t="s">
        <v>6098</v>
      </c>
      <c r="B58149" s="151" t="s">
        <v>7201</v>
      </c>
      <c r="C58149" s="300">
        <v>345675.3</v>
      </c>
      <c r="D58149" s="300">
        <v>489659.5</v>
      </c>
      <c r="E58149" s="300">
        <v>-143984.20000000001</v>
      </c>
      <c r="F58149" s="300">
        <v>141.65301946653406</v>
      </c>
    </row>
    <row r="58150" spans="1:6">
      <c r="A58150" s="758" t="s">
        <v>6099</v>
      </c>
      <c r="B58150" s="151" t="s">
        <v>7173</v>
      </c>
      <c r="C58150" s="300">
        <v>70000</v>
      </c>
      <c r="D58150" s="300">
        <v>80156</v>
      </c>
      <c r="E58150" s="300">
        <v>-10156</v>
      </c>
      <c r="F58150" s="300">
        <v>114.50857142857143</v>
      </c>
    </row>
    <row r="58151" spans="1:6">
      <c r="A58151" s="758" t="s">
        <v>6100</v>
      </c>
      <c r="B58151" s="151" t="s">
        <v>7174</v>
      </c>
      <c r="C58151" s="300">
        <v>70000</v>
      </c>
      <c r="D58151" s="300">
        <v>80156</v>
      </c>
      <c r="E58151" s="300">
        <v>-10156</v>
      </c>
      <c r="F58151" s="300">
        <v>114.50857142857143</v>
      </c>
    </row>
    <row r="58152" spans="1:6">
      <c r="A58152" s="758" t="s">
        <v>6101</v>
      </c>
      <c r="B58152" s="151" t="s">
        <v>7175</v>
      </c>
      <c r="C58152" s="300">
        <v>0</v>
      </c>
      <c r="D58152" s="300">
        <v>0</v>
      </c>
      <c r="E58152" s="300">
        <v>0</v>
      </c>
      <c r="F58152" s="300">
        <v>0</v>
      </c>
    </row>
    <row r="58153" spans="1:6">
      <c r="A58153" s="758" t="s">
        <v>6105</v>
      </c>
      <c r="B58153" s="151" t="s">
        <v>7176</v>
      </c>
      <c r="C58153" s="300">
        <v>455319.7</v>
      </c>
      <c r="D58153" s="300">
        <v>350</v>
      </c>
      <c r="E58153" s="300"/>
      <c r="F58153" s="300"/>
    </row>
    <row r="58154" spans="1:6">
      <c r="A58154" s="758" t="s">
        <v>352</v>
      </c>
      <c r="B58154" s="151" t="s">
        <v>7177</v>
      </c>
      <c r="C58154" s="300">
        <v>0</v>
      </c>
      <c r="D58154" s="300">
        <v>350</v>
      </c>
      <c r="E58154" s="300">
        <v>-350</v>
      </c>
      <c r="F58154" s="300">
        <v>0</v>
      </c>
    </row>
    <row r="58155" spans="1:6">
      <c r="A58155" s="758" t="s">
        <v>6107</v>
      </c>
      <c r="B58155" s="151" t="s">
        <v>7179</v>
      </c>
      <c r="C58155" s="300">
        <v>455319.7</v>
      </c>
      <c r="D58155" s="300">
        <v>0</v>
      </c>
      <c r="E58155" s="300">
        <v>455319.7</v>
      </c>
      <c r="F58155" s="300">
        <v>0</v>
      </c>
    </row>
    <row r="58156" spans="1:6">
      <c r="A58156" s="758" t="s">
        <v>354</v>
      </c>
      <c r="B58156" s="151" t="s">
        <v>7180</v>
      </c>
      <c r="C58156" s="300">
        <v>0</v>
      </c>
      <c r="D58156" s="300">
        <v>428407.12419999996</v>
      </c>
      <c r="E58156" s="300">
        <v>-428407.12419999996</v>
      </c>
      <c r="F58156" s="300">
        <v>0</v>
      </c>
    </row>
    <row r="58157" spans="1:6">
      <c r="A58157" s="758" t="s">
        <v>355</v>
      </c>
      <c r="B58157" s="151" t="s">
        <v>7181</v>
      </c>
      <c r="C58157" s="300">
        <v>0</v>
      </c>
      <c r="D58157" s="300">
        <v>223709.47619999998</v>
      </c>
      <c r="E58157" s="300">
        <v>-223709.47619999998</v>
      </c>
      <c r="F58157" s="300">
        <v>0</v>
      </c>
    </row>
    <row r="58158" spans="1:6">
      <c r="A58158" s="851"/>
      <c r="B58158" s="850" t="s">
        <v>4226</v>
      </c>
      <c r="C58158" s="820"/>
      <c r="D58158" s="820"/>
      <c r="E58158" s="820"/>
      <c r="F58158" s="820"/>
    </row>
    <row r="58159" spans="1:6">
      <c r="A58159" s="758" t="s">
        <v>599</v>
      </c>
      <c r="B58159" s="151" t="s">
        <v>7101</v>
      </c>
      <c r="C58159" s="300">
        <v>39210</v>
      </c>
      <c r="D58159" s="300">
        <v>4988</v>
      </c>
      <c r="E58159" s="300">
        <v>34222</v>
      </c>
      <c r="F58159" s="300">
        <v>12.721244580464166</v>
      </c>
    </row>
    <row r="58160" spans="1:6">
      <c r="A58160" s="758" t="s">
        <v>323</v>
      </c>
      <c r="B58160" s="151" t="s">
        <v>7102</v>
      </c>
      <c r="C58160" s="300">
        <v>39210</v>
      </c>
      <c r="D58160" s="300">
        <v>4988</v>
      </c>
      <c r="E58160" s="300">
        <v>34222</v>
      </c>
      <c r="F58160" s="300">
        <v>12.721244580464166</v>
      </c>
    </row>
    <row r="58161" spans="1:6">
      <c r="A58161" s="758" t="s">
        <v>324</v>
      </c>
      <c r="B58161" s="151" t="s">
        <v>7103</v>
      </c>
      <c r="C58161" s="300">
        <v>39210</v>
      </c>
      <c r="D58161" s="300">
        <v>4988</v>
      </c>
      <c r="E58161" s="300">
        <v>34222</v>
      </c>
      <c r="F58161" s="300">
        <v>12.721244580464166</v>
      </c>
    </row>
    <row r="58162" spans="1:6">
      <c r="A58162" s="758" t="s">
        <v>327</v>
      </c>
      <c r="B58162" s="151" t="s">
        <v>7116</v>
      </c>
      <c r="C58162" s="300">
        <v>34210</v>
      </c>
      <c r="D58162" s="300">
        <v>0</v>
      </c>
      <c r="E58162" s="300">
        <v>34210</v>
      </c>
      <c r="F58162" s="300">
        <v>0</v>
      </c>
    </row>
    <row r="58163" spans="1:6">
      <c r="A58163" s="758" t="s">
        <v>67</v>
      </c>
      <c r="B58163" s="151" t="s">
        <v>7117</v>
      </c>
      <c r="C58163" s="300">
        <v>2500</v>
      </c>
      <c r="D58163" s="300">
        <v>0</v>
      </c>
      <c r="E58163" s="300">
        <v>2500</v>
      </c>
      <c r="F58163" s="300">
        <v>0</v>
      </c>
    </row>
    <row r="58164" spans="1:6">
      <c r="A58164" s="758" t="s">
        <v>68</v>
      </c>
      <c r="B58164" s="151" t="s">
        <v>7118</v>
      </c>
      <c r="C58164" s="300">
        <v>28210</v>
      </c>
      <c r="D58164" s="300">
        <v>0</v>
      </c>
      <c r="E58164" s="300">
        <v>28210</v>
      </c>
      <c r="F58164" s="300">
        <v>0</v>
      </c>
    </row>
    <row r="58165" spans="1:6">
      <c r="A58165" s="758" t="s">
        <v>69</v>
      </c>
      <c r="B58165" s="151" t="s">
        <v>7119</v>
      </c>
      <c r="C58165" s="300">
        <v>3500</v>
      </c>
      <c r="D58165" s="300">
        <v>0</v>
      </c>
      <c r="E58165" s="300">
        <v>3500</v>
      </c>
      <c r="F58165" s="300">
        <v>0</v>
      </c>
    </row>
    <row r="58166" spans="1:6">
      <c r="A58166" s="758" t="s">
        <v>330</v>
      </c>
      <c r="B58166" s="151" t="s">
        <v>7131</v>
      </c>
      <c r="C58166" s="300">
        <v>5000</v>
      </c>
      <c r="D58166" s="300">
        <v>4988</v>
      </c>
      <c r="E58166" s="300">
        <v>12</v>
      </c>
      <c r="F58166" s="300">
        <v>99.76</v>
      </c>
    </row>
    <row r="58167" spans="1:6">
      <c r="A58167" s="758" t="s">
        <v>83</v>
      </c>
      <c r="B58167" s="151" t="s">
        <v>7135</v>
      </c>
      <c r="C58167" s="300">
        <v>5000</v>
      </c>
      <c r="D58167" s="300">
        <v>4988</v>
      </c>
      <c r="E58167" s="300">
        <v>12</v>
      </c>
      <c r="F58167" s="300">
        <v>99.76</v>
      </c>
    </row>
    <row r="58168" spans="1:6">
      <c r="A58168" s="758" t="s">
        <v>600</v>
      </c>
      <c r="B58168" s="151" t="s">
        <v>7170</v>
      </c>
      <c r="C58168" s="300">
        <v>39210</v>
      </c>
      <c r="D58168" s="300">
        <v>4988</v>
      </c>
      <c r="E58168" s="300">
        <v>34222</v>
      </c>
      <c r="F58168" s="300">
        <v>12.721244580464166</v>
      </c>
    </row>
    <row r="58169" spans="1:6">
      <c r="A58169" s="758" t="s">
        <v>6096</v>
      </c>
      <c r="B58169" s="151" t="s">
        <v>7172</v>
      </c>
      <c r="C58169" s="300">
        <v>0</v>
      </c>
      <c r="D58169" s="300">
        <v>0</v>
      </c>
      <c r="E58169" s="300">
        <v>0</v>
      </c>
      <c r="F58169" s="300">
        <v>0</v>
      </c>
    </row>
    <row r="58170" spans="1:6">
      <c r="A58170" s="758" t="s">
        <v>6099</v>
      </c>
      <c r="B58170" s="151" t="s">
        <v>7173</v>
      </c>
      <c r="C58170" s="300">
        <v>39210</v>
      </c>
      <c r="D58170" s="300">
        <v>4988</v>
      </c>
      <c r="E58170" s="300">
        <v>34222</v>
      </c>
      <c r="F58170" s="300">
        <v>12.721244580464166</v>
      </c>
    </row>
    <row r="58171" spans="1:6">
      <c r="A58171" s="758" t="s">
        <v>6100</v>
      </c>
      <c r="B58171" s="151" t="s">
        <v>7174</v>
      </c>
      <c r="C58171" s="300">
        <v>39210</v>
      </c>
      <c r="D58171" s="300">
        <v>4988</v>
      </c>
      <c r="E58171" s="300">
        <v>34222</v>
      </c>
      <c r="F58171" s="300">
        <v>12.721244580464166</v>
      </c>
    </row>
    <row r="58172" spans="1:6">
      <c r="A58172" s="851"/>
      <c r="B58172" s="850" t="s">
        <v>4227</v>
      </c>
      <c r="C58172" s="820"/>
      <c r="D58172" s="820"/>
      <c r="E58172" s="820"/>
      <c r="F58172" s="820"/>
    </row>
    <row r="58173" spans="1:6">
      <c r="A58173" s="758" t="s">
        <v>599</v>
      </c>
      <c r="B58173" s="151" t="s">
        <v>7101</v>
      </c>
      <c r="C58173" s="300">
        <v>5000</v>
      </c>
      <c r="D58173" s="300">
        <v>5000</v>
      </c>
      <c r="E58173" s="300">
        <v>0</v>
      </c>
      <c r="F58173" s="300">
        <v>100</v>
      </c>
    </row>
    <row r="58174" spans="1:6">
      <c r="A58174" s="758" t="s">
        <v>323</v>
      </c>
      <c r="B58174" s="151" t="s">
        <v>7102</v>
      </c>
      <c r="C58174" s="300">
        <v>5000</v>
      </c>
      <c r="D58174" s="300">
        <v>5000</v>
      </c>
      <c r="E58174" s="300">
        <v>0</v>
      </c>
      <c r="F58174" s="300">
        <v>100</v>
      </c>
    </row>
    <row r="58175" spans="1:6">
      <c r="A58175" s="758" t="s">
        <v>324</v>
      </c>
      <c r="B58175" s="151" t="s">
        <v>7103</v>
      </c>
      <c r="C58175" s="300">
        <v>5000</v>
      </c>
      <c r="D58175" s="300">
        <v>5000</v>
      </c>
      <c r="E58175" s="300">
        <v>0</v>
      </c>
      <c r="F58175" s="300">
        <v>100</v>
      </c>
    </row>
    <row r="58176" spans="1:6">
      <c r="A58176" s="758" t="s">
        <v>330</v>
      </c>
      <c r="B58176" s="151" t="s">
        <v>7131</v>
      </c>
      <c r="C58176" s="300">
        <v>5000</v>
      </c>
      <c r="D58176" s="300">
        <v>5000</v>
      </c>
      <c r="E58176" s="300">
        <v>0</v>
      </c>
      <c r="F58176" s="300">
        <v>100</v>
      </c>
    </row>
    <row r="58177" spans="1:6">
      <c r="A58177" s="758" t="s">
        <v>83</v>
      </c>
      <c r="B58177" s="151" t="s">
        <v>7135</v>
      </c>
      <c r="C58177" s="300">
        <v>5000</v>
      </c>
      <c r="D58177" s="300">
        <v>5000</v>
      </c>
      <c r="E58177" s="300">
        <v>0</v>
      </c>
      <c r="F58177" s="300">
        <v>100</v>
      </c>
    </row>
    <row r="58178" spans="1:6">
      <c r="A58178" s="758" t="s">
        <v>600</v>
      </c>
      <c r="B58178" s="151" t="s">
        <v>7170</v>
      </c>
      <c r="C58178" s="300">
        <v>5000</v>
      </c>
      <c r="D58178" s="300">
        <v>5000</v>
      </c>
      <c r="E58178" s="300">
        <v>0</v>
      </c>
      <c r="F58178" s="300">
        <v>100</v>
      </c>
    </row>
    <row r="58179" spans="1:6">
      <c r="A58179" s="758" t="s">
        <v>6099</v>
      </c>
      <c r="B58179" s="151" t="s">
        <v>7173</v>
      </c>
      <c r="C58179" s="300">
        <v>5000</v>
      </c>
      <c r="D58179" s="300">
        <v>5000</v>
      </c>
      <c r="E58179" s="300">
        <v>0</v>
      </c>
      <c r="F58179" s="300">
        <v>100</v>
      </c>
    </row>
    <row r="58180" spans="1:6">
      <c r="A58180" s="758" t="s">
        <v>6100</v>
      </c>
      <c r="B58180" s="151" t="s">
        <v>7174</v>
      </c>
      <c r="C58180" s="300">
        <v>5000</v>
      </c>
      <c r="D58180" s="300">
        <v>5000</v>
      </c>
      <c r="E58180" s="300">
        <v>0</v>
      </c>
      <c r="F58180" s="300">
        <v>100</v>
      </c>
    </row>
    <row r="58181" spans="1:6">
      <c r="A58181" s="851"/>
      <c r="B58181" s="850" t="s">
        <v>4228</v>
      </c>
      <c r="C58181" s="820"/>
      <c r="D58181" s="820"/>
      <c r="E58181" s="820"/>
      <c r="F58181" s="820"/>
    </row>
    <row r="58182" spans="1:6">
      <c r="A58182" s="758" t="s">
        <v>599</v>
      </c>
      <c r="B58182" s="151" t="s">
        <v>7101</v>
      </c>
      <c r="C58182" s="300">
        <v>108733.3</v>
      </c>
      <c r="D58182" s="300">
        <v>108733.3</v>
      </c>
      <c r="E58182" s="300">
        <v>0</v>
      </c>
      <c r="F58182" s="300">
        <v>100</v>
      </c>
    </row>
    <row r="58183" spans="1:6">
      <c r="A58183" s="758" t="s">
        <v>323</v>
      </c>
      <c r="B58183" s="151" t="s">
        <v>7102</v>
      </c>
      <c r="C58183" s="300">
        <v>108733.3</v>
      </c>
      <c r="D58183" s="300">
        <v>108733.3</v>
      </c>
      <c r="E58183" s="300">
        <v>0</v>
      </c>
      <c r="F58183" s="300">
        <v>100</v>
      </c>
    </row>
    <row r="58184" spans="1:6">
      <c r="A58184" s="758" t="s">
        <v>324</v>
      </c>
      <c r="B58184" s="151" t="s">
        <v>7103</v>
      </c>
      <c r="C58184" s="300">
        <v>108733.3</v>
      </c>
      <c r="D58184" s="300">
        <v>108733.3</v>
      </c>
      <c r="E58184" s="300">
        <v>0</v>
      </c>
      <c r="F58184" s="300">
        <v>100</v>
      </c>
    </row>
    <row r="58185" spans="1:6">
      <c r="A58185" s="758" t="s">
        <v>332</v>
      </c>
      <c r="B58185" s="151" t="s">
        <v>7139</v>
      </c>
      <c r="C58185" s="300">
        <v>108733.3</v>
      </c>
      <c r="D58185" s="300">
        <v>108733.3</v>
      </c>
      <c r="E58185" s="300">
        <v>0</v>
      </c>
      <c r="F58185" s="300">
        <v>100</v>
      </c>
    </row>
    <row r="58186" spans="1:6">
      <c r="A58186" s="758" t="s">
        <v>87</v>
      </c>
      <c r="B58186" s="151" t="s">
        <v>7140</v>
      </c>
      <c r="C58186" s="300">
        <v>108733.3</v>
      </c>
      <c r="D58186" s="300">
        <v>108733.3</v>
      </c>
      <c r="E58186" s="300">
        <v>0</v>
      </c>
      <c r="F58186" s="300">
        <v>100</v>
      </c>
    </row>
    <row r="58187" spans="1:6">
      <c r="A58187" s="758" t="s">
        <v>600</v>
      </c>
      <c r="B58187" s="151" t="s">
        <v>7170</v>
      </c>
      <c r="C58187" s="300">
        <v>108733.3</v>
      </c>
      <c r="D58187" s="300">
        <v>108733.3</v>
      </c>
      <c r="E58187" s="300">
        <v>0</v>
      </c>
      <c r="F58187" s="300">
        <v>100</v>
      </c>
    </row>
    <row r="58188" spans="1:6">
      <c r="A58188" s="758" t="s">
        <v>6096</v>
      </c>
      <c r="B58188" s="151" t="s">
        <v>7172</v>
      </c>
      <c r="C58188" s="300">
        <v>0</v>
      </c>
      <c r="D58188" s="300">
        <v>0</v>
      </c>
      <c r="E58188" s="300">
        <v>0</v>
      </c>
      <c r="F58188" s="300">
        <v>0</v>
      </c>
    </row>
    <row r="58189" spans="1:6">
      <c r="A58189" s="758" t="s">
        <v>6099</v>
      </c>
      <c r="B58189" s="151" t="s">
        <v>7173</v>
      </c>
      <c r="C58189" s="300">
        <v>108733.3</v>
      </c>
      <c r="D58189" s="300">
        <v>108733.3</v>
      </c>
      <c r="E58189" s="300">
        <v>0</v>
      </c>
      <c r="F58189" s="300">
        <v>100</v>
      </c>
    </row>
    <row r="58190" spans="1:6">
      <c r="A58190" s="758" t="s">
        <v>6100</v>
      </c>
      <c r="B58190" s="151" t="s">
        <v>7174</v>
      </c>
      <c r="C58190" s="300">
        <v>108733.3</v>
      </c>
      <c r="D58190" s="300">
        <v>108733.3</v>
      </c>
      <c r="E58190" s="300">
        <v>0</v>
      </c>
      <c r="F58190" s="300">
        <v>100</v>
      </c>
    </row>
    <row r="58191" spans="1:6">
      <c r="A58191" s="851"/>
      <c r="B58191" s="850" t="s">
        <v>4229</v>
      </c>
      <c r="C58191" s="820"/>
      <c r="D58191" s="820"/>
      <c r="E58191" s="820"/>
      <c r="F58191" s="820"/>
    </row>
    <row r="58192" spans="1:6">
      <c r="A58192" s="758" t="s">
        <v>599</v>
      </c>
      <c r="B58192" s="151" t="s">
        <v>7101</v>
      </c>
      <c r="C58192" s="300">
        <v>1221139.2</v>
      </c>
      <c r="D58192" s="300">
        <v>1119497.03984</v>
      </c>
      <c r="E58192" s="300">
        <v>101642.16015999997</v>
      </c>
      <c r="F58192" s="300">
        <v>91.676447684260737</v>
      </c>
    </row>
    <row r="58193" spans="1:6">
      <c r="A58193" s="758" t="s">
        <v>323</v>
      </c>
      <c r="B58193" s="151" t="s">
        <v>7102</v>
      </c>
      <c r="C58193" s="300">
        <v>1221139.2</v>
      </c>
      <c r="D58193" s="300">
        <v>1119497.03984</v>
      </c>
      <c r="E58193" s="300">
        <v>101642.16015999997</v>
      </c>
      <c r="F58193" s="300">
        <v>91.676447684260737</v>
      </c>
    </row>
    <row r="58194" spans="1:6">
      <c r="A58194" s="758" t="s">
        <v>324</v>
      </c>
      <c r="B58194" s="151" t="s">
        <v>7103</v>
      </c>
      <c r="C58194" s="300">
        <v>1173317.2</v>
      </c>
      <c r="D58194" s="300">
        <v>1071690.72484</v>
      </c>
      <c r="E58194" s="300">
        <v>101626.47515999991</v>
      </c>
      <c r="F58194" s="300">
        <v>91.338533590064145</v>
      </c>
    </row>
    <row r="58195" spans="1:6">
      <c r="A58195" s="758" t="s">
        <v>325</v>
      </c>
      <c r="B58195" s="151" t="s">
        <v>7104</v>
      </c>
      <c r="C58195" s="300">
        <v>707199.7</v>
      </c>
      <c r="D58195" s="300">
        <v>644736.75462000002</v>
      </c>
      <c r="E58195" s="300">
        <v>62462.945379999932</v>
      </c>
      <c r="F58195" s="300">
        <v>91.16756619382052</v>
      </c>
    </row>
    <row r="58196" spans="1:6">
      <c r="A58196" s="758" t="s">
        <v>57</v>
      </c>
      <c r="B58196" s="151" t="s">
        <v>7105</v>
      </c>
      <c r="C58196" s="300">
        <v>348954</v>
      </c>
      <c r="D58196" s="300">
        <v>362096.26822000003</v>
      </c>
      <c r="E58196" s="300">
        <v>-13142.268220000027</v>
      </c>
      <c r="F58196" s="300">
        <v>103.76618930288805</v>
      </c>
    </row>
    <row r="58197" spans="1:6">
      <c r="A58197" s="758" t="s">
        <v>58</v>
      </c>
      <c r="B58197" s="151" t="s">
        <v>7106</v>
      </c>
      <c r="C58197" s="300">
        <v>302902.09999999998</v>
      </c>
      <c r="D58197" s="300">
        <v>243000.94215000002</v>
      </c>
      <c r="E58197" s="300">
        <v>59901.15784999996</v>
      </c>
      <c r="F58197" s="300">
        <v>80.224251383532845</v>
      </c>
    </row>
    <row r="58198" spans="1:6">
      <c r="A58198" s="758" t="s">
        <v>59</v>
      </c>
      <c r="B58198" s="151" t="s">
        <v>7107</v>
      </c>
      <c r="C58198" s="300">
        <v>32760</v>
      </c>
      <c r="D58198" s="300">
        <v>22293.35</v>
      </c>
      <c r="E58198" s="300">
        <v>10466.650000000001</v>
      </c>
      <c r="F58198" s="300">
        <v>68.050518925518915</v>
      </c>
    </row>
    <row r="58199" spans="1:6">
      <c r="A58199" s="758" t="s">
        <v>60</v>
      </c>
      <c r="B58199" s="151" t="s">
        <v>7108</v>
      </c>
      <c r="C58199" s="300">
        <v>22583.599999999999</v>
      </c>
      <c r="D58199" s="300">
        <v>17346.19425</v>
      </c>
      <c r="E58199" s="300">
        <v>5237.4057499999981</v>
      </c>
      <c r="F58199" s="300">
        <v>76.808809268672846</v>
      </c>
    </row>
    <row r="58200" spans="1:6">
      <c r="A58200" s="758" t="s">
        <v>326</v>
      </c>
      <c r="B58200" s="151" t="s">
        <v>7110</v>
      </c>
      <c r="C58200" s="300">
        <v>88399.9</v>
      </c>
      <c r="D58200" s="300">
        <v>70172.303079999998</v>
      </c>
      <c r="E58200" s="300">
        <v>18227.596919999996</v>
      </c>
      <c r="F58200" s="300">
        <v>79.380523145388167</v>
      </c>
    </row>
    <row r="58201" spans="1:6">
      <c r="A58201" s="758" t="s">
        <v>62</v>
      </c>
      <c r="B58201" s="151" t="s">
        <v>7111</v>
      </c>
      <c r="C58201" s="300">
        <v>60112</v>
      </c>
      <c r="D58201" s="300">
        <v>49521.769590000004</v>
      </c>
      <c r="E58201" s="300">
        <v>10590.230409999996</v>
      </c>
      <c r="F58201" s="300">
        <v>82.382501979638008</v>
      </c>
    </row>
    <row r="58202" spans="1:6">
      <c r="A58202" s="758" t="s">
        <v>63</v>
      </c>
      <c r="B58202" s="151" t="s">
        <v>7112</v>
      </c>
      <c r="C58202" s="300">
        <v>7071.9</v>
      </c>
      <c r="D58202" s="300">
        <v>5799.3980300000003</v>
      </c>
      <c r="E58202" s="300">
        <v>1272.5019699999993</v>
      </c>
      <c r="F58202" s="300">
        <v>82.006222231649204</v>
      </c>
    </row>
    <row r="58203" spans="1:6">
      <c r="A58203" s="758" t="s">
        <v>64</v>
      </c>
      <c r="B58203" s="151" t="s">
        <v>7113</v>
      </c>
      <c r="C58203" s="300">
        <v>5657.6</v>
      </c>
      <c r="D58203" s="300">
        <v>3179.5963400000001</v>
      </c>
      <c r="E58203" s="300">
        <v>2478.0036600000003</v>
      </c>
      <c r="F58203" s="300">
        <v>56.200444358031675</v>
      </c>
    </row>
    <row r="58204" spans="1:6">
      <c r="A58204" s="758" t="s">
        <v>65</v>
      </c>
      <c r="B58204" s="151" t="s">
        <v>7114</v>
      </c>
      <c r="C58204" s="300">
        <v>1414.4</v>
      </c>
      <c r="D58204" s="300">
        <v>2121.4603500000003</v>
      </c>
      <c r="E58204" s="300">
        <v>-707.0603500000002</v>
      </c>
      <c r="F58204" s="300">
        <v>149.99012655542987</v>
      </c>
    </row>
    <row r="58205" spans="1:6">
      <c r="A58205" s="758" t="s">
        <v>66</v>
      </c>
      <c r="B58205" s="151" t="s">
        <v>7115</v>
      </c>
      <c r="C58205" s="300">
        <v>14144</v>
      </c>
      <c r="D58205" s="300">
        <v>9550.0787700000001</v>
      </c>
      <c r="E58205" s="300">
        <v>4593.9212299999999</v>
      </c>
      <c r="F58205" s="300">
        <v>67.520353294683261</v>
      </c>
    </row>
    <row r="58206" spans="1:6">
      <c r="A58206" s="758" t="s">
        <v>327</v>
      </c>
      <c r="B58206" s="151" t="s">
        <v>7116</v>
      </c>
      <c r="C58206" s="300">
        <v>63446.400000000001</v>
      </c>
      <c r="D58206" s="300">
        <v>59510.147140000001</v>
      </c>
      <c r="E58206" s="300">
        <v>3936.2528600000005</v>
      </c>
      <c r="F58206" s="300">
        <v>93.795939785393657</v>
      </c>
    </row>
    <row r="58207" spans="1:6">
      <c r="A58207" s="758" t="s">
        <v>67</v>
      </c>
      <c r="B58207" s="151" t="s">
        <v>7117</v>
      </c>
      <c r="C58207" s="300">
        <v>12000</v>
      </c>
      <c r="D58207" s="300">
        <v>7617.3471399999999</v>
      </c>
      <c r="E58207" s="300">
        <v>4382.6528600000001</v>
      </c>
      <c r="F58207" s="300">
        <v>63.477892833333328</v>
      </c>
    </row>
    <row r="58208" spans="1:6">
      <c r="A58208" s="758" t="s">
        <v>68</v>
      </c>
      <c r="B58208" s="151" t="s">
        <v>7118</v>
      </c>
      <c r="C58208" s="300">
        <v>50846.400000000001</v>
      </c>
      <c r="D58208" s="300">
        <v>51796.800000000003</v>
      </c>
      <c r="E58208" s="300">
        <v>-950.40000000000146</v>
      </c>
      <c r="F58208" s="300">
        <v>101.86915887850468</v>
      </c>
    </row>
    <row r="58209" spans="1:6">
      <c r="A58209" s="758" t="s">
        <v>69</v>
      </c>
      <c r="B58209" s="151" t="s">
        <v>7119</v>
      </c>
      <c r="C58209" s="300">
        <v>600</v>
      </c>
      <c r="D58209" s="300">
        <v>96</v>
      </c>
      <c r="E58209" s="300">
        <v>504</v>
      </c>
      <c r="F58209" s="300">
        <v>16</v>
      </c>
    </row>
    <row r="58210" spans="1:6">
      <c r="A58210" s="758" t="s">
        <v>328</v>
      </c>
      <c r="B58210" s="151" t="s">
        <v>7121</v>
      </c>
      <c r="C58210" s="300">
        <v>62513.8</v>
      </c>
      <c r="D58210" s="300">
        <v>58189.43</v>
      </c>
      <c r="E58210" s="300">
        <v>4324.3700000000026</v>
      </c>
      <c r="F58210" s="300">
        <v>93.082535376188929</v>
      </c>
    </row>
    <row r="58211" spans="1:6">
      <c r="A58211" s="758" t="s">
        <v>71</v>
      </c>
      <c r="B58211" s="151" t="s">
        <v>7122</v>
      </c>
      <c r="C58211" s="300">
        <v>6694.2</v>
      </c>
      <c r="D58211" s="300">
        <v>6680.43</v>
      </c>
      <c r="E58211" s="300">
        <v>13.769999999999527</v>
      </c>
      <c r="F58211" s="300">
        <v>99.79429954288787</v>
      </c>
    </row>
    <row r="58212" spans="1:6">
      <c r="A58212" s="758" t="s">
        <v>72</v>
      </c>
      <c r="B58212" s="151" t="s">
        <v>7123</v>
      </c>
      <c r="C58212" s="300">
        <v>42000</v>
      </c>
      <c r="D58212" s="300">
        <v>41631.449999999997</v>
      </c>
      <c r="E58212" s="300">
        <v>368.55000000000291</v>
      </c>
      <c r="F58212" s="300">
        <v>99.122499999999988</v>
      </c>
    </row>
    <row r="58213" spans="1:6">
      <c r="A58213" s="758" t="s">
        <v>73</v>
      </c>
      <c r="B58213" s="151" t="s">
        <v>7124</v>
      </c>
      <c r="C58213" s="300">
        <v>3719</v>
      </c>
      <c r="D58213" s="300">
        <v>2472.0500000000002</v>
      </c>
      <c r="E58213" s="300">
        <v>1246.9499999999998</v>
      </c>
      <c r="F58213" s="300">
        <v>66.470825490723314</v>
      </c>
    </row>
    <row r="58214" spans="1:6">
      <c r="A58214" s="758" t="s">
        <v>75</v>
      </c>
      <c r="B58214" s="151" t="s">
        <v>7126</v>
      </c>
      <c r="C58214" s="300">
        <v>7125.4</v>
      </c>
      <c r="D58214" s="300">
        <v>4032</v>
      </c>
      <c r="E58214" s="300">
        <v>3093.3999999999996</v>
      </c>
      <c r="F58214" s="300">
        <v>56.586296909647182</v>
      </c>
    </row>
    <row r="58215" spans="1:6">
      <c r="A58215" s="758" t="s">
        <v>76</v>
      </c>
      <c r="B58215" s="151" t="s">
        <v>7127</v>
      </c>
      <c r="C58215" s="300">
        <v>2975.2</v>
      </c>
      <c r="D58215" s="300">
        <v>3373.5</v>
      </c>
      <c r="E58215" s="300"/>
      <c r="F58215" s="300"/>
    </row>
    <row r="58216" spans="1:6">
      <c r="A58216" s="758" t="s">
        <v>329</v>
      </c>
      <c r="B58216" s="151" t="s">
        <v>7128</v>
      </c>
      <c r="C58216" s="300">
        <v>750</v>
      </c>
      <c r="D58216" s="300">
        <v>722.8</v>
      </c>
      <c r="E58216" s="300">
        <v>27.200000000000045</v>
      </c>
      <c r="F58216" s="300">
        <v>96.373333333333321</v>
      </c>
    </row>
    <row r="58217" spans="1:6">
      <c r="A58217" s="758" t="s">
        <v>79</v>
      </c>
      <c r="B58217" s="151" t="s">
        <v>7130</v>
      </c>
      <c r="C58217" s="300">
        <v>750</v>
      </c>
      <c r="D58217" s="300">
        <v>722.8</v>
      </c>
      <c r="E58217" s="300">
        <v>27.200000000000045</v>
      </c>
      <c r="F58217" s="300">
        <v>96.373333333333321</v>
      </c>
    </row>
    <row r="58218" spans="1:6">
      <c r="A58218" s="758" t="s">
        <v>330</v>
      </c>
      <c r="B58218" s="151" t="s">
        <v>7131</v>
      </c>
      <c r="C58218" s="300">
        <v>41600</v>
      </c>
      <c r="D58218" s="300">
        <v>41546.65</v>
      </c>
      <c r="E58218" s="300">
        <v>53.349999999998545</v>
      </c>
      <c r="F58218" s="300">
        <v>99.871754807692312</v>
      </c>
    </row>
    <row r="58219" spans="1:6">
      <c r="A58219" s="758" t="s">
        <v>80</v>
      </c>
      <c r="B58219" s="151" t="s">
        <v>7132</v>
      </c>
      <c r="C58219" s="300">
        <v>13000</v>
      </c>
      <c r="D58219" s="300">
        <v>12984</v>
      </c>
      <c r="E58219" s="300">
        <v>16</v>
      </c>
      <c r="F58219" s="300">
        <v>99.876923076923077</v>
      </c>
    </row>
    <row r="58220" spans="1:6">
      <c r="A58220" s="758" t="s">
        <v>83</v>
      </c>
      <c r="B58220" s="151" t="s">
        <v>7135</v>
      </c>
      <c r="C58220" s="300">
        <v>28600</v>
      </c>
      <c r="D58220" s="300">
        <v>28562.65</v>
      </c>
      <c r="E58220" s="300">
        <v>37.349999999998545</v>
      </c>
      <c r="F58220" s="300">
        <v>99.869405594405606</v>
      </c>
    </row>
    <row r="58221" spans="1:6">
      <c r="A58221" s="758" t="s">
        <v>331</v>
      </c>
      <c r="B58221" s="151" t="s">
        <v>7136</v>
      </c>
      <c r="C58221" s="300">
        <v>10200</v>
      </c>
      <c r="D58221" s="300">
        <v>10158</v>
      </c>
      <c r="E58221" s="300">
        <v>42</v>
      </c>
      <c r="F58221" s="300">
        <v>99.588235294117638</v>
      </c>
    </row>
    <row r="58222" spans="1:6">
      <c r="A58222" s="758" t="s">
        <v>85</v>
      </c>
      <c r="B58222" s="151" t="s">
        <v>7137</v>
      </c>
      <c r="C58222" s="300">
        <v>10200</v>
      </c>
      <c r="D58222" s="300">
        <v>10158</v>
      </c>
      <c r="E58222" s="300">
        <v>42</v>
      </c>
      <c r="F58222" s="300">
        <v>99.588235294117638</v>
      </c>
    </row>
    <row r="58223" spans="1:6">
      <c r="A58223" s="758" t="s">
        <v>332</v>
      </c>
      <c r="B58223" s="151" t="s">
        <v>7139</v>
      </c>
      <c r="C58223" s="300">
        <v>35900</v>
      </c>
      <c r="D58223" s="300">
        <v>26984.556</v>
      </c>
      <c r="E58223" s="300">
        <v>8915.4439999999995</v>
      </c>
      <c r="F58223" s="300">
        <v>75.165894150417827</v>
      </c>
    </row>
    <row r="58224" spans="1:6">
      <c r="A58224" s="758" t="s">
        <v>87</v>
      </c>
      <c r="B58224" s="151" t="s">
        <v>7140</v>
      </c>
      <c r="C58224" s="300">
        <v>31200</v>
      </c>
      <c r="D58224" s="300">
        <v>23700</v>
      </c>
      <c r="E58224" s="300">
        <v>7500</v>
      </c>
      <c r="F58224" s="300">
        <v>75.961538461538453</v>
      </c>
    </row>
    <row r="58225" spans="1:6">
      <c r="A58225" s="758" t="s">
        <v>88</v>
      </c>
      <c r="B58225" s="151" t="s">
        <v>7141</v>
      </c>
      <c r="C58225" s="300">
        <v>1200</v>
      </c>
      <c r="D58225" s="300">
        <v>566</v>
      </c>
      <c r="E58225" s="300">
        <v>634</v>
      </c>
      <c r="F58225" s="300">
        <v>47.166666666666671</v>
      </c>
    </row>
    <row r="58226" spans="1:6">
      <c r="A58226" s="758" t="s">
        <v>89</v>
      </c>
      <c r="B58226" s="151" t="s">
        <v>7142</v>
      </c>
      <c r="C58226" s="300">
        <v>750</v>
      </c>
      <c r="D58226" s="300">
        <v>495.73399999999998</v>
      </c>
      <c r="E58226" s="300">
        <v>254.26600000000002</v>
      </c>
      <c r="F58226" s="300">
        <v>66.097866666666661</v>
      </c>
    </row>
    <row r="58227" spans="1:6">
      <c r="A58227" s="758" t="s">
        <v>90</v>
      </c>
      <c r="B58227" s="151" t="s">
        <v>7143</v>
      </c>
      <c r="C58227" s="300">
        <v>400</v>
      </c>
      <c r="D58227" s="300">
        <v>400</v>
      </c>
      <c r="E58227" s="300">
        <v>0</v>
      </c>
      <c r="F58227" s="300">
        <v>100</v>
      </c>
    </row>
    <row r="58228" spans="1:6">
      <c r="A58228" s="758" t="s">
        <v>91</v>
      </c>
      <c r="B58228" s="151" t="s">
        <v>7144</v>
      </c>
      <c r="C58228" s="300">
        <v>150</v>
      </c>
      <c r="D58228" s="300">
        <v>150</v>
      </c>
      <c r="E58228" s="300">
        <v>0</v>
      </c>
      <c r="F58228" s="300">
        <v>100</v>
      </c>
    </row>
    <row r="58229" spans="1:6">
      <c r="A58229" s="758" t="s">
        <v>92</v>
      </c>
      <c r="B58229" s="151" t="s">
        <v>7145</v>
      </c>
      <c r="C58229" s="300">
        <v>1200</v>
      </c>
      <c r="D58229" s="300">
        <v>1200</v>
      </c>
      <c r="E58229" s="300">
        <v>0</v>
      </c>
      <c r="F58229" s="300">
        <v>100</v>
      </c>
    </row>
    <row r="58230" spans="1:6">
      <c r="A58230" s="758" t="s">
        <v>93</v>
      </c>
      <c r="B58230" s="151" t="s">
        <v>333</v>
      </c>
      <c r="C58230" s="300">
        <v>500</v>
      </c>
      <c r="D58230" s="300">
        <v>22.821999999999999</v>
      </c>
      <c r="E58230" s="300">
        <v>477.178</v>
      </c>
      <c r="F58230" s="300">
        <v>4.5644</v>
      </c>
    </row>
    <row r="58231" spans="1:6">
      <c r="A58231" s="758" t="s">
        <v>94</v>
      </c>
      <c r="B58231" s="151" t="s">
        <v>7146</v>
      </c>
      <c r="C58231" s="300">
        <v>300</v>
      </c>
      <c r="D58231" s="300">
        <v>300</v>
      </c>
      <c r="E58231" s="300">
        <v>0</v>
      </c>
      <c r="F58231" s="300">
        <v>100</v>
      </c>
    </row>
    <row r="58232" spans="1:6">
      <c r="A58232" s="758" t="s">
        <v>95</v>
      </c>
      <c r="B58232" s="151" t="s">
        <v>7199</v>
      </c>
      <c r="C58232" s="300">
        <v>200</v>
      </c>
      <c r="D58232" s="300">
        <v>150</v>
      </c>
      <c r="E58232" s="300">
        <v>50</v>
      </c>
      <c r="F58232" s="300">
        <v>75</v>
      </c>
    </row>
    <row r="58233" spans="1:6">
      <c r="A58233" s="758" t="s">
        <v>334</v>
      </c>
      <c r="B58233" s="151" t="s">
        <v>335</v>
      </c>
      <c r="C58233" s="300">
        <v>163307.4</v>
      </c>
      <c r="D58233" s="300">
        <v>159670.084</v>
      </c>
      <c r="E58233" s="300">
        <v>3637.3159999999916</v>
      </c>
      <c r="F58233" s="300">
        <v>97.772718198930363</v>
      </c>
    </row>
    <row r="58234" spans="1:6">
      <c r="A58234" s="758" t="s">
        <v>96</v>
      </c>
      <c r="B58234" s="151" t="s">
        <v>7147</v>
      </c>
      <c r="C58234" s="300">
        <v>157750</v>
      </c>
      <c r="D58234" s="300">
        <v>156281.584</v>
      </c>
      <c r="E58234" s="300">
        <v>1468.4159999999974</v>
      </c>
      <c r="F58234" s="300">
        <v>99.069149920760708</v>
      </c>
    </row>
    <row r="58235" spans="1:6">
      <c r="A58235" s="758" t="s">
        <v>97</v>
      </c>
      <c r="B58235" s="151" t="s">
        <v>7148</v>
      </c>
      <c r="C58235" s="300">
        <v>5557.4</v>
      </c>
      <c r="D58235" s="300">
        <v>3388.5</v>
      </c>
      <c r="E58235" s="300">
        <v>2168.8999999999996</v>
      </c>
      <c r="F58235" s="300">
        <v>60.972757044661172</v>
      </c>
    </row>
    <row r="58236" spans="1:6">
      <c r="A58236" s="758" t="s">
        <v>346</v>
      </c>
      <c r="B58236" s="151" t="s">
        <v>7154</v>
      </c>
      <c r="C58236" s="300">
        <v>47822</v>
      </c>
      <c r="D58236" s="300">
        <v>47806.315000000002</v>
      </c>
      <c r="E58236" s="300">
        <v>15.684999999997672</v>
      </c>
      <c r="F58236" s="300">
        <v>99.967201288110076</v>
      </c>
    </row>
    <row r="58237" spans="1:6">
      <c r="A58237" s="758" t="s">
        <v>348</v>
      </c>
      <c r="B58237" s="151" t="s">
        <v>7157</v>
      </c>
      <c r="C58237" s="300">
        <v>47822</v>
      </c>
      <c r="D58237" s="300">
        <v>47806.315000000002</v>
      </c>
      <c r="E58237" s="300">
        <v>15.684999999997672</v>
      </c>
      <c r="F58237" s="300">
        <v>99.967201288110076</v>
      </c>
    </row>
    <row r="58238" spans="1:6">
      <c r="A58238" s="758" t="s">
        <v>108</v>
      </c>
      <c r="B58238" s="151" t="s">
        <v>7158</v>
      </c>
      <c r="C58238" s="300">
        <v>7700</v>
      </c>
      <c r="D58238" s="300">
        <v>7698</v>
      </c>
      <c r="E58238" s="300">
        <v>2</v>
      </c>
      <c r="F58238" s="300">
        <v>99.974025974025977</v>
      </c>
    </row>
    <row r="58239" spans="1:6">
      <c r="A58239" s="758" t="s">
        <v>113</v>
      </c>
      <c r="B58239" s="151" t="s">
        <v>7219</v>
      </c>
      <c r="C58239" s="300">
        <v>38157</v>
      </c>
      <c r="D58239" s="300">
        <v>38154.315000000002</v>
      </c>
      <c r="E58239" s="300">
        <v>2.6849999999976717</v>
      </c>
      <c r="F58239" s="300">
        <v>99.992963283276993</v>
      </c>
    </row>
    <row r="58240" spans="1:6">
      <c r="A58240" s="758" t="s">
        <v>114</v>
      </c>
      <c r="B58240" s="151" t="s">
        <v>7162</v>
      </c>
      <c r="C58240" s="300">
        <v>1965</v>
      </c>
      <c r="D58240" s="300">
        <v>1954</v>
      </c>
      <c r="E58240" s="300">
        <v>11</v>
      </c>
      <c r="F58240" s="300">
        <v>99.440203562340969</v>
      </c>
    </row>
    <row r="58241" spans="1:6">
      <c r="A58241" s="758" t="s">
        <v>600</v>
      </c>
      <c r="B58241" s="151" t="s">
        <v>7170</v>
      </c>
      <c r="C58241" s="300">
        <v>1221139.2</v>
      </c>
      <c r="D58241" s="300">
        <v>1119497.03984</v>
      </c>
      <c r="E58241" s="300">
        <v>101642.16015999997</v>
      </c>
      <c r="F58241" s="300">
        <v>91.676447684260737</v>
      </c>
    </row>
    <row r="58242" spans="1:6">
      <c r="A58242" s="758" t="s">
        <v>6095</v>
      </c>
      <c r="B58242" s="151" t="s">
        <v>7171</v>
      </c>
      <c r="C58242" s="300">
        <v>0</v>
      </c>
      <c r="D58242" s="300">
        <v>0</v>
      </c>
      <c r="E58242" s="300">
        <v>0</v>
      </c>
      <c r="F58242" s="300">
        <v>0</v>
      </c>
    </row>
    <row r="58243" spans="1:6">
      <c r="A58243" s="758" t="s">
        <v>6096</v>
      </c>
      <c r="B58243" s="151" t="s">
        <v>7172</v>
      </c>
      <c r="C58243" s="300">
        <v>0</v>
      </c>
      <c r="D58243" s="300">
        <v>0</v>
      </c>
      <c r="E58243" s="300">
        <v>0</v>
      </c>
      <c r="F58243" s="300">
        <v>0</v>
      </c>
    </row>
    <row r="58244" spans="1:6">
      <c r="A58244" s="758" t="s">
        <v>6099</v>
      </c>
      <c r="B58244" s="151" t="s">
        <v>7173</v>
      </c>
      <c r="C58244" s="300">
        <v>1221139.2</v>
      </c>
      <c r="D58244" s="300">
        <v>1119497.03984</v>
      </c>
      <c r="E58244" s="300">
        <v>101642.16015999997</v>
      </c>
      <c r="F58244" s="300">
        <v>91.676447684260737</v>
      </c>
    </row>
    <row r="58245" spans="1:6">
      <c r="A58245" s="758" t="s">
        <v>6100</v>
      </c>
      <c r="B58245" s="151" t="s">
        <v>7174</v>
      </c>
      <c r="C58245" s="300">
        <v>1221139.2</v>
      </c>
      <c r="D58245" s="300">
        <v>1119497.03984</v>
      </c>
      <c r="E58245" s="300">
        <v>101642.16015999997</v>
      </c>
      <c r="F58245" s="300">
        <v>91.676447684260737</v>
      </c>
    </row>
    <row r="58246" spans="1:6">
      <c r="A58246" s="758" t="s">
        <v>356</v>
      </c>
      <c r="B58246" s="151" t="s">
        <v>7182</v>
      </c>
      <c r="C58246" s="1">
        <v>37</v>
      </c>
      <c r="D58246" s="1">
        <v>37</v>
      </c>
      <c r="E58246" s="1">
        <v>0</v>
      </c>
      <c r="F58246" s="1">
        <v>100</v>
      </c>
    </row>
    <row r="58247" spans="1:6">
      <c r="A58247" s="758" t="s">
        <v>357</v>
      </c>
      <c r="B58247" s="151" t="s">
        <v>7183</v>
      </c>
      <c r="C58247" s="1">
        <v>1</v>
      </c>
      <c r="D58247" s="1">
        <v>1</v>
      </c>
      <c r="E58247" s="1">
        <v>0</v>
      </c>
      <c r="F58247" s="1">
        <v>100</v>
      </c>
    </row>
    <row r="58248" spans="1:6">
      <c r="A58248" s="758" t="s">
        <v>358</v>
      </c>
      <c r="B58248" s="151" t="s">
        <v>7184</v>
      </c>
      <c r="C58248" s="1">
        <v>1</v>
      </c>
      <c r="D58248" s="1">
        <v>1</v>
      </c>
      <c r="E58248" s="1">
        <v>0</v>
      </c>
      <c r="F58248" s="1">
        <v>100</v>
      </c>
    </row>
    <row r="58249" spans="1:6">
      <c r="A58249" s="758" t="s">
        <v>360</v>
      </c>
      <c r="B58249" s="151" t="s">
        <v>7185</v>
      </c>
      <c r="C58249" s="1">
        <v>18</v>
      </c>
      <c r="D58249" s="1">
        <v>18</v>
      </c>
      <c r="E58249" s="1">
        <v>0</v>
      </c>
      <c r="F58249" s="1">
        <v>100</v>
      </c>
    </row>
    <row r="58250" spans="1:6">
      <c r="A58250" s="758" t="s">
        <v>361</v>
      </c>
      <c r="B58250" s="151" t="s">
        <v>7186</v>
      </c>
      <c r="C58250" s="1">
        <v>3</v>
      </c>
      <c r="D58250" s="1">
        <v>3</v>
      </c>
      <c r="E58250" s="1">
        <v>0</v>
      </c>
      <c r="F58250" s="1">
        <v>100</v>
      </c>
    </row>
    <row r="58251" spans="1:6">
      <c r="A58251" s="758" t="s">
        <v>362</v>
      </c>
      <c r="B58251" s="151" t="s">
        <v>7187</v>
      </c>
      <c r="C58251" s="1">
        <v>12</v>
      </c>
      <c r="D58251" s="1">
        <v>12</v>
      </c>
      <c r="E58251" s="1">
        <v>0</v>
      </c>
      <c r="F58251" s="1">
        <v>100</v>
      </c>
    </row>
    <row r="58252" spans="1:6">
      <c r="A58252" s="758" t="s">
        <v>363</v>
      </c>
      <c r="B58252" s="151" t="s">
        <v>7188</v>
      </c>
      <c r="C58252" s="1">
        <v>3</v>
      </c>
      <c r="D58252" s="1">
        <v>3</v>
      </c>
      <c r="E58252" s="1">
        <v>0</v>
      </c>
      <c r="F58252" s="1">
        <v>100</v>
      </c>
    </row>
    <row r="58253" spans="1:6">
      <c r="A58253" s="758" t="s">
        <v>372</v>
      </c>
      <c r="B58253" s="151" t="s">
        <v>7190</v>
      </c>
      <c r="C58253" s="1">
        <v>18</v>
      </c>
      <c r="D58253" s="1">
        <v>18</v>
      </c>
      <c r="E58253" s="1">
        <v>0</v>
      </c>
      <c r="F58253" s="1">
        <v>100</v>
      </c>
    </row>
    <row r="58254" spans="1:6">
      <c r="A58254" s="758" t="s">
        <v>373</v>
      </c>
      <c r="B58254" s="151" t="s">
        <v>7191</v>
      </c>
      <c r="C58254" s="1">
        <v>9</v>
      </c>
      <c r="D58254" s="1">
        <v>9</v>
      </c>
      <c r="E58254" s="1">
        <v>0</v>
      </c>
      <c r="F58254" s="1">
        <v>100</v>
      </c>
    </row>
    <row r="58255" spans="1:6">
      <c r="A58255" s="758" t="s">
        <v>381</v>
      </c>
      <c r="B58255" s="151" t="s">
        <v>7196</v>
      </c>
      <c r="C58255" s="1">
        <v>7</v>
      </c>
      <c r="D58255" s="1">
        <v>7</v>
      </c>
      <c r="E58255" s="1">
        <v>0</v>
      </c>
      <c r="F58255" s="1">
        <v>100</v>
      </c>
    </row>
    <row r="58256" spans="1:6">
      <c r="A58256" s="758" t="s">
        <v>383</v>
      </c>
      <c r="B58256" s="151" t="s">
        <v>7197</v>
      </c>
      <c r="C58256" s="1">
        <v>2</v>
      </c>
      <c r="D58256" s="1">
        <v>2</v>
      </c>
      <c r="E58256" s="1">
        <v>0</v>
      </c>
      <c r="F58256" s="1">
        <v>100</v>
      </c>
    </row>
    <row r="58257" spans="1:6">
      <c r="A58257" s="851"/>
      <c r="B58257" s="850" t="s">
        <v>4230</v>
      </c>
      <c r="C58257" s="820"/>
      <c r="D58257" s="820"/>
      <c r="E58257" s="820"/>
      <c r="F58257" s="820"/>
    </row>
    <row r="58258" spans="1:6">
      <c r="A58258" s="758" t="s">
        <v>599</v>
      </c>
      <c r="B58258" s="151" t="s">
        <v>7101</v>
      </c>
      <c r="C58258" s="300">
        <v>220519.2</v>
      </c>
      <c r="D58258" s="300">
        <v>203751.25112</v>
      </c>
      <c r="E58258" s="300">
        <v>16767.948880000011</v>
      </c>
      <c r="F58258" s="300">
        <v>92.396150140214544</v>
      </c>
    </row>
    <row r="58259" spans="1:6">
      <c r="A58259" s="758" t="s">
        <v>323</v>
      </c>
      <c r="B58259" s="151" t="s">
        <v>7102</v>
      </c>
      <c r="C58259" s="300">
        <v>220519.2</v>
      </c>
      <c r="D58259" s="300">
        <v>203751.25112</v>
      </c>
      <c r="E58259" s="300">
        <v>16767.948880000011</v>
      </c>
      <c r="F58259" s="300">
        <v>92.396150140214544</v>
      </c>
    </row>
    <row r="58260" spans="1:6">
      <c r="A58260" s="758" t="s">
        <v>324</v>
      </c>
      <c r="B58260" s="151" t="s">
        <v>7103</v>
      </c>
      <c r="C58260" s="300">
        <v>202887.2</v>
      </c>
      <c r="D58260" s="300">
        <v>186119.25112</v>
      </c>
      <c r="E58260" s="300">
        <v>16767.948880000011</v>
      </c>
      <c r="F58260" s="300">
        <v>91.735334274414555</v>
      </c>
    </row>
    <row r="58261" spans="1:6">
      <c r="A58261" s="758" t="s">
        <v>325</v>
      </c>
      <c r="B58261" s="151" t="s">
        <v>7104</v>
      </c>
      <c r="C58261" s="300">
        <v>145237.5</v>
      </c>
      <c r="D58261" s="300">
        <v>135420.47352</v>
      </c>
      <c r="E58261" s="300">
        <v>9817.0264800000004</v>
      </c>
      <c r="F58261" s="300">
        <v>93.2407081642138</v>
      </c>
    </row>
    <row r="58262" spans="1:6">
      <c r="A58262" s="758" t="s">
        <v>57</v>
      </c>
      <c r="B58262" s="151" t="s">
        <v>7105</v>
      </c>
      <c r="C58262" s="300">
        <v>61340.4</v>
      </c>
      <c r="D58262" s="300">
        <v>63077.38798</v>
      </c>
      <c r="E58262" s="300">
        <v>-1736.9879799999981</v>
      </c>
      <c r="F58262" s="300">
        <v>102.83171935624809</v>
      </c>
    </row>
    <row r="58263" spans="1:6">
      <c r="A58263" s="758" t="s">
        <v>58</v>
      </c>
      <c r="B58263" s="151" t="s">
        <v>7106</v>
      </c>
      <c r="C58263" s="300">
        <v>56027.9</v>
      </c>
      <c r="D58263" s="300">
        <v>54246.08554</v>
      </c>
      <c r="E58263" s="300">
        <v>1781.8144600000014</v>
      </c>
      <c r="F58263" s="300">
        <v>96.819772898859313</v>
      </c>
    </row>
    <row r="58264" spans="1:6">
      <c r="A58264" s="758" t="s">
        <v>59</v>
      </c>
      <c r="B58264" s="151" t="s">
        <v>7107</v>
      </c>
      <c r="C58264" s="300">
        <v>3780</v>
      </c>
      <c r="D58264" s="300">
        <v>3430</v>
      </c>
      <c r="E58264" s="300">
        <v>350</v>
      </c>
      <c r="F58264" s="300">
        <v>90.740740740740748</v>
      </c>
    </row>
    <row r="58265" spans="1:6">
      <c r="A58265" s="758" t="s">
        <v>60</v>
      </c>
      <c r="B58265" s="151" t="s">
        <v>7108</v>
      </c>
      <c r="C58265" s="300">
        <v>4089.2</v>
      </c>
      <c r="D58265" s="300">
        <v>3367</v>
      </c>
      <c r="E58265" s="300">
        <v>722.19999999999982</v>
      </c>
      <c r="F58265" s="300">
        <v>82.338843783625165</v>
      </c>
    </row>
    <row r="58266" spans="1:6">
      <c r="A58266" s="758" t="s">
        <v>61</v>
      </c>
      <c r="B58266" s="151" t="s">
        <v>7109</v>
      </c>
      <c r="C58266" s="300">
        <v>20000</v>
      </c>
      <c r="D58266" s="300">
        <v>11300</v>
      </c>
      <c r="E58266" s="300">
        <v>8700</v>
      </c>
      <c r="F58266" s="300">
        <v>56.499999999999993</v>
      </c>
    </row>
    <row r="58267" spans="1:6">
      <c r="A58267" s="758" t="s">
        <v>326</v>
      </c>
      <c r="B58267" s="151" t="s">
        <v>7110</v>
      </c>
      <c r="C58267" s="300">
        <v>18154.7</v>
      </c>
      <c r="D58267" s="300">
        <v>15491.2276</v>
      </c>
      <c r="E58267" s="300"/>
      <c r="F58267" s="300"/>
    </row>
    <row r="58268" spans="1:6">
      <c r="A58268" s="758" t="s">
        <v>62</v>
      </c>
      <c r="B58268" s="151" t="s">
        <v>7111</v>
      </c>
      <c r="C58268" s="300">
        <v>12345.2</v>
      </c>
      <c r="D58268" s="300">
        <v>10534.03477</v>
      </c>
      <c r="E58268" s="300">
        <v>1811.1652300000005</v>
      </c>
      <c r="F58268" s="300">
        <v>85.328992401905197</v>
      </c>
    </row>
    <row r="58269" spans="1:6">
      <c r="A58269" s="758" t="s">
        <v>63</v>
      </c>
      <c r="B58269" s="151" t="s">
        <v>7112</v>
      </c>
      <c r="C58269" s="300">
        <v>1452.3</v>
      </c>
      <c r="D58269" s="300">
        <v>1239.2982</v>
      </c>
      <c r="E58269" s="300">
        <v>213.0018</v>
      </c>
      <c r="F58269" s="300">
        <v>85.33348481718653</v>
      </c>
    </row>
    <row r="58270" spans="1:6">
      <c r="A58270" s="758" t="s">
        <v>64</v>
      </c>
      <c r="B58270" s="151" t="s">
        <v>7113</v>
      </c>
      <c r="C58270" s="300">
        <v>1161.9000000000001</v>
      </c>
      <c r="D58270" s="300">
        <v>933.91723000000002</v>
      </c>
      <c r="E58270" s="300">
        <v>227.98277000000007</v>
      </c>
      <c r="F58270" s="300">
        <v>80.378451673982269</v>
      </c>
    </row>
    <row r="58271" spans="1:6">
      <c r="A58271" s="758" t="s">
        <v>65</v>
      </c>
      <c r="B58271" s="151" t="s">
        <v>7114</v>
      </c>
      <c r="C58271" s="300">
        <v>290.5</v>
      </c>
      <c r="D58271" s="300">
        <v>305.38099</v>
      </c>
      <c r="E58271" s="300">
        <v>-14.880989999999997</v>
      </c>
      <c r="F58271" s="300">
        <v>105.1225438898451</v>
      </c>
    </row>
    <row r="58272" spans="1:6">
      <c r="A58272" s="758" t="s">
        <v>66</v>
      </c>
      <c r="B58272" s="151" t="s">
        <v>7115</v>
      </c>
      <c r="C58272" s="300">
        <v>2904.8</v>
      </c>
      <c r="D58272" s="300">
        <v>2478.5964100000001</v>
      </c>
      <c r="E58272" s="300">
        <v>426.20359000000008</v>
      </c>
      <c r="F58272" s="300">
        <v>85.327609818231892</v>
      </c>
    </row>
    <row r="58273" spans="1:6">
      <c r="A58273" s="758" t="s">
        <v>328</v>
      </c>
      <c r="B58273" s="151" t="s">
        <v>7121</v>
      </c>
      <c r="C58273" s="300">
        <v>8145</v>
      </c>
      <c r="D58273" s="300">
        <v>7227.95</v>
      </c>
      <c r="E58273" s="300">
        <v>917.05000000000018</v>
      </c>
      <c r="F58273" s="300">
        <v>88.74094536525476</v>
      </c>
    </row>
    <row r="58274" spans="1:6">
      <c r="A58274" s="758" t="s">
        <v>71</v>
      </c>
      <c r="B58274" s="151" t="s">
        <v>7122</v>
      </c>
      <c r="C58274" s="300">
        <v>1500</v>
      </c>
      <c r="D58274" s="300">
        <v>1438.4</v>
      </c>
      <c r="E58274" s="300">
        <v>61.599999999999909</v>
      </c>
      <c r="F58274" s="300">
        <v>95.893333333333345</v>
      </c>
    </row>
    <row r="58275" spans="1:6">
      <c r="A58275" s="758" t="s">
        <v>72</v>
      </c>
      <c r="B58275" s="151" t="s">
        <v>7123</v>
      </c>
      <c r="C58275" s="300">
        <v>5645</v>
      </c>
      <c r="D58275" s="300">
        <v>5624.6</v>
      </c>
      <c r="E58275" s="300">
        <v>20.399999999999636</v>
      </c>
      <c r="F58275" s="300">
        <v>99.638618246235609</v>
      </c>
    </row>
    <row r="58276" spans="1:6">
      <c r="A58276" s="758" t="s">
        <v>73</v>
      </c>
      <c r="B58276" s="151" t="s">
        <v>7124</v>
      </c>
      <c r="C58276" s="300">
        <v>1000</v>
      </c>
      <c r="D58276" s="300">
        <v>164.95</v>
      </c>
      <c r="E58276" s="300">
        <v>835.05</v>
      </c>
      <c r="F58276" s="300">
        <v>16.494999999999997</v>
      </c>
    </row>
    <row r="58277" spans="1:6">
      <c r="A58277" s="758" t="s">
        <v>330</v>
      </c>
      <c r="B58277" s="151" t="s">
        <v>7131</v>
      </c>
      <c r="C58277" s="300">
        <v>2500</v>
      </c>
      <c r="D58277" s="300">
        <v>2000</v>
      </c>
      <c r="E58277" s="300">
        <v>500</v>
      </c>
      <c r="F58277" s="300">
        <v>80</v>
      </c>
    </row>
    <row r="58278" spans="1:6">
      <c r="A58278" s="758" t="s">
        <v>80</v>
      </c>
      <c r="B58278" s="151" t="s">
        <v>7132</v>
      </c>
      <c r="C58278" s="300">
        <v>2000</v>
      </c>
      <c r="D58278" s="300">
        <v>2000</v>
      </c>
      <c r="E58278" s="300">
        <v>0</v>
      </c>
      <c r="F58278" s="300">
        <v>100</v>
      </c>
    </row>
    <row r="58279" spans="1:6">
      <c r="A58279" s="758" t="s">
        <v>82</v>
      </c>
      <c r="B58279" s="151" t="s">
        <v>7134</v>
      </c>
      <c r="C58279" s="300">
        <v>500</v>
      </c>
      <c r="D58279" s="300">
        <v>0</v>
      </c>
      <c r="E58279" s="300">
        <v>500</v>
      </c>
      <c r="F58279" s="300">
        <v>0</v>
      </c>
    </row>
    <row r="58280" spans="1:6">
      <c r="A58280" s="758" t="s">
        <v>331</v>
      </c>
      <c r="B58280" s="151" t="s">
        <v>7136</v>
      </c>
      <c r="C58280" s="300">
        <v>3500</v>
      </c>
      <c r="D58280" s="300">
        <v>3092</v>
      </c>
      <c r="E58280" s="300">
        <v>408</v>
      </c>
      <c r="F58280" s="300">
        <v>88.342857142857142</v>
      </c>
    </row>
    <row r="58281" spans="1:6">
      <c r="A58281" s="758" t="s">
        <v>85</v>
      </c>
      <c r="B58281" s="151" t="s">
        <v>7137</v>
      </c>
      <c r="C58281" s="300">
        <v>3500</v>
      </c>
      <c r="D58281" s="300">
        <v>3092</v>
      </c>
      <c r="E58281" s="300">
        <v>408</v>
      </c>
      <c r="F58281" s="300">
        <v>88.342857142857142</v>
      </c>
    </row>
    <row r="58282" spans="1:6">
      <c r="A58282" s="758" t="s">
        <v>332</v>
      </c>
      <c r="B58282" s="151" t="s">
        <v>7139</v>
      </c>
      <c r="C58282" s="300">
        <v>20350</v>
      </c>
      <c r="D58282" s="300">
        <v>17952.5</v>
      </c>
      <c r="E58282" s="300">
        <v>2397.5</v>
      </c>
      <c r="F58282" s="300">
        <v>88.218673218673217</v>
      </c>
    </row>
    <row r="58283" spans="1:6">
      <c r="A58283" s="758" t="s">
        <v>87</v>
      </c>
      <c r="B58283" s="151" t="s">
        <v>7140</v>
      </c>
      <c r="C58283" s="300">
        <v>9000</v>
      </c>
      <c r="D58283" s="300">
        <v>6996.5</v>
      </c>
      <c r="E58283" s="300">
        <v>2003.5</v>
      </c>
      <c r="F58283" s="300">
        <v>77.738888888888894</v>
      </c>
    </row>
    <row r="58284" spans="1:6">
      <c r="A58284" s="758" t="s">
        <v>92</v>
      </c>
      <c r="B58284" s="151" t="s">
        <v>7145</v>
      </c>
      <c r="C58284" s="300">
        <v>11350</v>
      </c>
      <c r="D58284" s="300">
        <v>10956</v>
      </c>
      <c r="E58284" s="300">
        <v>394</v>
      </c>
      <c r="F58284" s="300">
        <v>96.528634361233472</v>
      </c>
    </row>
    <row r="58285" spans="1:6">
      <c r="A58285" s="758" t="s">
        <v>334</v>
      </c>
      <c r="B58285" s="151" t="s">
        <v>335</v>
      </c>
      <c r="C58285" s="300">
        <v>5000</v>
      </c>
      <c r="D58285" s="300">
        <v>4935.1000000000004</v>
      </c>
      <c r="E58285" s="300">
        <v>64.899999999999636</v>
      </c>
      <c r="F58285" s="300">
        <v>98.702000000000012</v>
      </c>
    </row>
    <row r="58286" spans="1:6">
      <c r="A58286" s="758" t="s">
        <v>96</v>
      </c>
      <c r="B58286" s="151" t="s">
        <v>7147</v>
      </c>
      <c r="C58286" s="300">
        <v>2000</v>
      </c>
      <c r="D58286" s="300">
        <v>1940</v>
      </c>
      <c r="E58286" s="300">
        <v>60</v>
      </c>
      <c r="F58286" s="300">
        <v>97</v>
      </c>
    </row>
    <row r="58287" spans="1:6">
      <c r="A58287" s="758" t="s">
        <v>97</v>
      </c>
      <c r="B58287" s="151" t="s">
        <v>7148</v>
      </c>
      <c r="C58287" s="300">
        <v>3000</v>
      </c>
      <c r="D58287" s="300">
        <v>2995.1</v>
      </c>
      <c r="E58287" s="300">
        <v>4.9000000000000909</v>
      </c>
      <c r="F58287" s="300">
        <v>99.836666666666659</v>
      </c>
    </row>
    <row r="58288" spans="1:6">
      <c r="A58288" s="758" t="s">
        <v>346</v>
      </c>
      <c r="B58288" s="151" t="s">
        <v>7154</v>
      </c>
      <c r="C58288" s="300">
        <v>17632</v>
      </c>
      <c r="D58288" s="300">
        <v>17632</v>
      </c>
      <c r="E58288" s="300">
        <v>0</v>
      </c>
      <c r="F58288" s="300">
        <v>100</v>
      </c>
    </row>
    <row r="58289" spans="1:6">
      <c r="A58289" s="758" t="s">
        <v>348</v>
      </c>
      <c r="B58289" s="151" t="s">
        <v>7157</v>
      </c>
      <c r="C58289" s="300">
        <v>17632</v>
      </c>
      <c r="D58289" s="300">
        <v>17632</v>
      </c>
      <c r="E58289" s="300">
        <v>0</v>
      </c>
      <c r="F58289" s="300">
        <v>100</v>
      </c>
    </row>
    <row r="58290" spans="1:6">
      <c r="A58290" s="758" t="s">
        <v>113</v>
      </c>
      <c r="B58290" s="151" t="s">
        <v>7219</v>
      </c>
      <c r="C58290" s="300">
        <v>16832</v>
      </c>
      <c r="D58290" s="300">
        <v>16832</v>
      </c>
      <c r="E58290" s="300">
        <v>0</v>
      </c>
      <c r="F58290" s="300">
        <v>100</v>
      </c>
    </row>
    <row r="58291" spans="1:6">
      <c r="A58291" s="758" t="s">
        <v>114</v>
      </c>
      <c r="B58291" s="151" t="s">
        <v>7162</v>
      </c>
      <c r="C58291" s="300">
        <v>800</v>
      </c>
      <c r="D58291" s="300">
        <v>800</v>
      </c>
      <c r="E58291" s="300">
        <v>0</v>
      </c>
      <c r="F58291" s="300">
        <v>100</v>
      </c>
    </row>
    <row r="58292" spans="1:6">
      <c r="A58292" s="758" t="s">
        <v>600</v>
      </c>
      <c r="B58292" s="151" t="s">
        <v>7170</v>
      </c>
      <c r="C58292" s="300">
        <v>220519.2</v>
      </c>
      <c r="D58292" s="300">
        <v>203751.25112</v>
      </c>
      <c r="E58292" s="300">
        <v>16767.948880000011</v>
      </c>
      <c r="F58292" s="300">
        <v>92.396150140214544</v>
      </c>
    </row>
    <row r="58293" spans="1:6">
      <c r="A58293" s="758" t="s">
        <v>6095</v>
      </c>
      <c r="B58293" s="151" t="s">
        <v>7171</v>
      </c>
      <c r="C58293" s="300">
        <v>0</v>
      </c>
      <c r="D58293" s="300">
        <v>0</v>
      </c>
      <c r="E58293" s="300">
        <v>0</v>
      </c>
      <c r="F58293" s="300">
        <v>0</v>
      </c>
    </row>
    <row r="58294" spans="1:6">
      <c r="A58294" s="758" t="s">
        <v>6096</v>
      </c>
      <c r="B58294" s="151" t="s">
        <v>7172</v>
      </c>
      <c r="C58294" s="300">
        <v>0</v>
      </c>
      <c r="D58294" s="300">
        <v>0</v>
      </c>
      <c r="E58294" s="300">
        <v>0</v>
      </c>
      <c r="F58294" s="300">
        <v>0</v>
      </c>
    </row>
    <row r="58295" spans="1:6">
      <c r="A58295" s="758" t="s">
        <v>6099</v>
      </c>
      <c r="B58295" s="151" t="s">
        <v>7173</v>
      </c>
      <c r="C58295" s="300">
        <v>220519.2</v>
      </c>
      <c r="D58295" s="300">
        <v>203751.25112</v>
      </c>
      <c r="E58295" s="300">
        <v>16767.948880000011</v>
      </c>
      <c r="F58295" s="300">
        <v>92.396150140214544</v>
      </c>
    </row>
    <row r="58296" spans="1:6">
      <c r="A58296" s="758" t="s">
        <v>6100</v>
      </c>
      <c r="B58296" s="151" t="s">
        <v>7174</v>
      </c>
      <c r="C58296" s="300">
        <v>220519.2</v>
      </c>
      <c r="D58296" s="300">
        <v>203751.25112</v>
      </c>
      <c r="E58296" s="300">
        <v>16767.948880000011</v>
      </c>
      <c r="F58296" s="300">
        <v>92.396150140214544</v>
      </c>
    </row>
    <row r="58297" spans="1:6">
      <c r="A58297" s="758" t="s">
        <v>356</v>
      </c>
      <c r="B58297" s="151" t="s">
        <v>7182</v>
      </c>
      <c r="C58297" s="1">
        <v>7</v>
      </c>
      <c r="D58297" s="1">
        <v>7</v>
      </c>
      <c r="E58297" s="1">
        <v>0</v>
      </c>
      <c r="F58297" s="1">
        <v>100</v>
      </c>
    </row>
    <row r="58298" spans="1:6">
      <c r="A58298" s="758" t="s">
        <v>357</v>
      </c>
      <c r="B58298" s="151" t="s">
        <v>7183</v>
      </c>
      <c r="C58298" s="1">
        <v>1</v>
      </c>
      <c r="D58298" s="1">
        <v>1</v>
      </c>
      <c r="E58298" s="1">
        <v>0</v>
      </c>
      <c r="F58298" s="1">
        <v>100</v>
      </c>
    </row>
    <row r="58299" spans="1:6">
      <c r="A58299" s="758" t="s">
        <v>358</v>
      </c>
      <c r="B58299" s="151" t="s">
        <v>7184</v>
      </c>
      <c r="C58299" s="1">
        <v>1</v>
      </c>
      <c r="D58299" s="1">
        <v>1</v>
      </c>
      <c r="E58299" s="1">
        <v>0</v>
      </c>
      <c r="F58299" s="1">
        <v>100</v>
      </c>
    </row>
    <row r="58300" spans="1:6">
      <c r="A58300" s="758" t="s">
        <v>360</v>
      </c>
      <c r="B58300" s="151" t="s">
        <v>7185</v>
      </c>
      <c r="C58300" s="1">
        <v>3</v>
      </c>
      <c r="D58300" s="1">
        <v>3</v>
      </c>
      <c r="E58300" s="1">
        <v>0</v>
      </c>
      <c r="F58300" s="1">
        <v>100</v>
      </c>
    </row>
    <row r="58301" spans="1:6">
      <c r="A58301" s="758" t="s">
        <v>361</v>
      </c>
      <c r="B58301" s="151" t="s">
        <v>7186</v>
      </c>
      <c r="C58301" s="1">
        <v>2</v>
      </c>
      <c r="D58301" s="1">
        <v>2</v>
      </c>
      <c r="E58301" s="1">
        <v>0</v>
      </c>
      <c r="F58301" s="1">
        <v>100</v>
      </c>
    </row>
    <row r="58302" spans="1:6">
      <c r="A58302" s="758" t="s">
        <v>362</v>
      </c>
      <c r="B58302" s="151" t="s">
        <v>7187</v>
      </c>
      <c r="C58302" s="1">
        <v>1</v>
      </c>
      <c r="D58302" s="1">
        <v>1</v>
      </c>
      <c r="E58302" s="1">
        <v>0</v>
      </c>
      <c r="F58302" s="1">
        <v>100</v>
      </c>
    </row>
    <row r="58303" spans="1:6">
      <c r="A58303" s="758" t="s">
        <v>372</v>
      </c>
      <c r="B58303" s="151" t="s">
        <v>7190</v>
      </c>
      <c r="C58303" s="1">
        <v>3</v>
      </c>
      <c r="D58303" s="1">
        <v>3</v>
      </c>
      <c r="E58303" s="1">
        <v>0</v>
      </c>
      <c r="F58303" s="1">
        <v>100</v>
      </c>
    </row>
    <row r="58304" spans="1:6">
      <c r="A58304" s="758" t="s">
        <v>373</v>
      </c>
      <c r="B58304" s="151" t="s">
        <v>7191</v>
      </c>
      <c r="C58304" s="1">
        <v>2</v>
      </c>
      <c r="D58304" s="1">
        <v>2</v>
      </c>
      <c r="E58304" s="1">
        <v>0</v>
      </c>
      <c r="F58304" s="1">
        <v>100</v>
      </c>
    </row>
    <row r="58305" spans="1:6">
      <c r="A58305" s="758" t="s">
        <v>383</v>
      </c>
      <c r="B58305" s="151" t="s">
        <v>7197</v>
      </c>
      <c r="C58305" s="1">
        <v>1</v>
      </c>
      <c r="D58305" s="1">
        <v>1</v>
      </c>
      <c r="E58305" s="1">
        <v>0</v>
      </c>
      <c r="F58305" s="1">
        <v>100</v>
      </c>
    </row>
    <row r="58306" spans="1:6">
      <c r="A58306" s="851"/>
      <c r="B58306" s="850" t="s">
        <v>4231</v>
      </c>
      <c r="C58306" s="820"/>
      <c r="D58306" s="820"/>
      <c r="E58306" s="820"/>
      <c r="F58306" s="820"/>
    </row>
    <row r="58307" spans="1:6">
      <c r="A58307" s="758" t="s">
        <v>599</v>
      </c>
      <c r="B58307" s="151" t="s">
        <v>7101</v>
      </c>
      <c r="C58307" s="300">
        <v>60195.199999999997</v>
      </c>
      <c r="D58307" s="300">
        <v>54064.813529999999</v>
      </c>
      <c r="E58307" s="300">
        <v>6130.3864699999976</v>
      </c>
      <c r="F58307" s="300">
        <v>89.815821743261921</v>
      </c>
    </row>
    <row r="58308" spans="1:6">
      <c r="A58308" s="758" t="s">
        <v>323</v>
      </c>
      <c r="B58308" s="151" t="s">
        <v>7102</v>
      </c>
      <c r="C58308" s="300">
        <v>60195.199999999997</v>
      </c>
      <c r="D58308" s="300">
        <v>54064.813529999999</v>
      </c>
      <c r="E58308" s="300"/>
      <c r="F58308" s="300"/>
    </row>
    <row r="58309" spans="1:6">
      <c r="A58309" s="758" t="s">
        <v>324</v>
      </c>
      <c r="B58309" s="151" t="s">
        <v>7103</v>
      </c>
      <c r="C58309" s="300">
        <v>60195.199999999997</v>
      </c>
      <c r="D58309" s="300">
        <v>54064.813529999999</v>
      </c>
      <c r="E58309" s="300">
        <v>6130.3864699999976</v>
      </c>
      <c r="F58309" s="300">
        <v>89.815821743261921</v>
      </c>
    </row>
    <row r="58310" spans="1:6">
      <c r="A58310" s="758" t="s">
        <v>327</v>
      </c>
      <c r="B58310" s="151" t="s">
        <v>7116</v>
      </c>
      <c r="C58310" s="300">
        <v>55195.199999999997</v>
      </c>
      <c r="D58310" s="300">
        <v>49071.563529999999</v>
      </c>
      <c r="E58310" s="300">
        <v>6123.6364699999976</v>
      </c>
      <c r="F58310" s="300">
        <v>88.90549093037076</v>
      </c>
    </row>
    <row r="58311" spans="1:6">
      <c r="A58311" s="758" t="s">
        <v>67</v>
      </c>
      <c r="B58311" s="151" t="s">
        <v>7117</v>
      </c>
      <c r="C58311" s="300">
        <v>5200</v>
      </c>
      <c r="D58311" s="300">
        <v>2034.96353</v>
      </c>
      <c r="E58311" s="300">
        <v>3165.03647</v>
      </c>
      <c r="F58311" s="300">
        <v>39.13391403846154</v>
      </c>
    </row>
    <row r="58312" spans="1:6">
      <c r="A58312" s="758" t="s">
        <v>68</v>
      </c>
      <c r="B58312" s="151" t="s">
        <v>7118</v>
      </c>
      <c r="C58312" s="300">
        <v>47495.199999999997</v>
      </c>
      <c r="D58312" s="300">
        <v>46921.599999999999</v>
      </c>
      <c r="E58312" s="300">
        <v>573.59999999999854</v>
      </c>
      <c r="F58312" s="300">
        <v>98.792299011268511</v>
      </c>
    </row>
    <row r="58313" spans="1:6">
      <c r="A58313" s="758" t="s">
        <v>69</v>
      </c>
      <c r="B58313" s="151" t="s">
        <v>7119</v>
      </c>
      <c r="C58313" s="300">
        <v>2500</v>
      </c>
      <c r="D58313" s="300">
        <v>115</v>
      </c>
      <c r="E58313" s="300">
        <v>2385</v>
      </c>
      <c r="F58313" s="300">
        <v>4.5999999999999996</v>
      </c>
    </row>
    <row r="58314" spans="1:6">
      <c r="A58314" s="758" t="s">
        <v>330</v>
      </c>
      <c r="B58314" s="151" t="s">
        <v>7131</v>
      </c>
      <c r="C58314" s="300">
        <v>5000</v>
      </c>
      <c r="D58314" s="300">
        <v>4993.25</v>
      </c>
      <c r="E58314" s="300">
        <v>6.75</v>
      </c>
      <c r="F58314" s="300">
        <v>99.865000000000009</v>
      </c>
    </row>
    <row r="58315" spans="1:6">
      <c r="A58315" s="758" t="s">
        <v>83</v>
      </c>
      <c r="B58315" s="151" t="s">
        <v>7135</v>
      </c>
      <c r="C58315" s="300">
        <v>5000</v>
      </c>
      <c r="D58315" s="300">
        <v>4993.25</v>
      </c>
      <c r="E58315" s="300">
        <v>6.75</v>
      </c>
      <c r="F58315" s="300">
        <v>99.865000000000009</v>
      </c>
    </row>
    <row r="58316" spans="1:6">
      <c r="A58316" s="758" t="s">
        <v>600</v>
      </c>
      <c r="B58316" s="151" t="s">
        <v>7170</v>
      </c>
      <c r="C58316" s="300">
        <v>60195.199999999997</v>
      </c>
      <c r="D58316" s="300">
        <v>54064.813529999999</v>
      </c>
      <c r="E58316" s="300">
        <v>6130.3864699999976</v>
      </c>
      <c r="F58316" s="300">
        <v>89.815821743261921</v>
      </c>
    </row>
    <row r="58317" spans="1:6">
      <c r="A58317" s="758" t="s">
        <v>6099</v>
      </c>
      <c r="B58317" s="151" t="s">
        <v>7173</v>
      </c>
      <c r="C58317" s="300">
        <v>60195.199999999997</v>
      </c>
      <c r="D58317" s="300">
        <v>54064.813529999999</v>
      </c>
      <c r="E58317" s="300">
        <v>6130.3864699999976</v>
      </c>
      <c r="F58317" s="300">
        <v>89.815821743261921</v>
      </c>
    </row>
    <row r="58318" spans="1:6">
      <c r="A58318" s="758" t="s">
        <v>6100</v>
      </c>
      <c r="B58318" s="151" t="s">
        <v>7174</v>
      </c>
      <c r="C58318" s="300">
        <v>60195.199999999997</v>
      </c>
      <c r="D58318" s="300">
        <v>54064.813529999999</v>
      </c>
      <c r="E58318" s="300">
        <v>6130.3864699999976</v>
      </c>
      <c r="F58318" s="300">
        <v>89.815821743261921</v>
      </c>
    </row>
    <row r="58319" spans="1:6">
      <c r="A58319" s="851"/>
      <c r="B58319" s="850" t="s">
        <v>4232</v>
      </c>
      <c r="C58319" s="820"/>
      <c r="D58319" s="820"/>
      <c r="E58319" s="820"/>
      <c r="F58319" s="820"/>
    </row>
    <row r="58320" spans="1:6">
      <c r="A58320" s="758" t="s">
        <v>599</v>
      </c>
      <c r="B58320" s="151" t="s">
        <v>7101</v>
      </c>
      <c r="C58320" s="300">
        <v>140800</v>
      </c>
      <c r="D58320" s="300">
        <v>0</v>
      </c>
      <c r="E58320" s="300">
        <v>140800</v>
      </c>
      <c r="F58320" s="300">
        <v>0</v>
      </c>
    </row>
    <row r="58321" spans="1:6">
      <c r="A58321" s="758" t="s">
        <v>323</v>
      </c>
      <c r="B58321" s="151" t="s">
        <v>7102</v>
      </c>
      <c r="C58321" s="300">
        <v>800</v>
      </c>
      <c r="D58321" s="300">
        <v>0</v>
      </c>
      <c r="E58321" s="300"/>
      <c r="F58321" s="300"/>
    </row>
    <row r="58322" spans="1:6">
      <c r="A58322" s="758" t="s">
        <v>324</v>
      </c>
      <c r="B58322" s="151" t="s">
        <v>7103</v>
      </c>
      <c r="C58322" s="300">
        <v>800</v>
      </c>
      <c r="D58322" s="300">
        <v>0</v>
      </c>
      <c r="E58322" s="300">
        <v>800</v>
      </c>
      <c r="F58322" s="300">
        <v>0</v>
      </c>
    </row>
    <row r="58323" spans="1:6">
      <c r="A58323" s="758" t="s">
        <v>328</v>
      </c>
      <c r="B58323" s="151" t="s">
        <v>7121</v>
      </c>
      <c r="C58323" s="300">
        <v>300</v>
      </c>
      <c r="D58323" s="300">
        <v>0</v>
      </c>
      <c r="E58323" s="300">
        <v>300</v>
      </c>
      <c r="F58323" s="300">
        <v>0</v>
      </c>
    </row>
    <row r="58324" spans="1:6">
      <c r="A58324" s="758" t="s">
        <v>72</v>
      </c>
      <c r="B58324" s="151" t="s">
        <v>7123</v>
      </c>
      <c r="C58324" s="300">
        <v>300</v>
      </c>
      <c r="D58324" s="300">
        <v>0</v>
      </c>
      <c r="E58324" s="300">
        <v>300</v>
      </c>
      <c r="F58324" s="300">
        <v>0</v>
      </c>
    </row>
    <row r="58325" spans="1:6">
      <c r="A58325" s="758" t="s">
        <v>332</v>
      </c>
      <c r="B58325" s="151" t="s">
        <v>7139</v>
      </c>
      <c r="C58325" s="300">
        <v>500</v>
      </c>
      <c r="D58325" s="300">
        <v>0</v>
      </c>
      <c r="E58325" s="300">
        <v>500</v>
      </c>
      <c r="F58325" s="300">
        <v>0</v>
      </c>
    </row>
    <row r="58326" spans="1:6">
      <c r="A58326" s="758" t="s">
        <v>87</v>
      </c>
      <c r="B58326" s="151" t="s">
        <v>7140</v>
      </c>
      <c r="C58326" s="300">
        <v>500</v>
      </c>
      <c r="D58326" s="300">
        <v>0</v>
      </c>
      <c r="E58326" s="300">
        <v>500</v>
      </c>
      <c r="F58326" s="300">
        <v>0</v>
      </c>
    </row>
    <row r="58327" spans="1:6">
      <c r="A58327" s="758" t="s">
        <v>350</v>
      </c>
      <c r="B58327" s="151" t="s">
        <v>7168</v>
      </c>
      <c r="C58327" s="300">
        <v>140000</v>
      </c>
      <c r="D58327" s="300">
        <v>0</v>
      </c>
      <c r="E58327" s="300">
        <v>140000</v>
      </c>
      <c r="F58327" s="300">
        <v>0</v>
      </c>
    </row>
    <row r="58328" spans="1:6">
      <c r="A58328" s="758" t="s">
        <v>122</v>
      </c>
      <c r="B58328" s="151" t="s">
        <v>7169</v>
      </c>
      <c r="C58328" s="300">
        <v>140000</v>
      </c>
      <c r="D58328" s="300">
        <v>0</v>
      </c>
      <c r="E58328" s="300">
        <v>140000</v>
      </c>
      <c r="F58328" s="300">
        <v>0</v>
      </c>
    </row>
    <row r="58329" spans="1:6">
      <c r="A58329" s="758" t="s">
        <v>600</v>
      </c>
      <c r="B58329" s="151" t="s">
        <v>7170</v>
      </c>
      <c r="C58329" s="300">
        <v>140800</v>
      </c>
      <c r="D58329" s="300">
        <v>127917.003</v>
      </c>
      <c r="E58329" s="300">
        <v>12882.997000000003</v>
      </c>
      <c r="F58329" s="300">
        <v>90.850144176136354</v>
      </c>
    </row>
    <row r="58330" spans="1:6">
      <c r="A58330" s="758" t="s">
        <v>6105</v>
      </c>
      <c r="B58330" s="151" t="s">
        <v>7176</v>
      </c>
      <c r="C58330" s="300">
        <v>140800</v>
      </c>
      <c r="D58330" s="300">
        <v>127917.003</v>
      </c>
      <c r="E58330" s="300">
        <v>12882.997000000003</v>
      </c>
      <c r="F58330" s="300">
        <v>90.850144176136354</v>
      </c>
    </row>
    <row r="58331" spans="1:6">
      <c r="A58331" s="758" t="s">
        <v>352</v>
      </c>
      <c r="B58331" s="151" t="s">
        <v>7177</v>
      </c>
      <c r="C58331" s="300">
        <v>0</v>
      </c>
      <c r="D58331" s="300">
        <v>127917.003</v>
      </c>
      <c r="E58331" s="300">
        <v>-127917.003</v>
      </c>
      <c r="F58331" s="300">
        <v>0</v>
      </c>
    </row>
    <row r="58332" spans="1:6">
      <c r="A58332" s="758" t="s">
        <v>6107</v>
      </c>
      <c r="B58332" s="151" t="s">
        <v>7179</v>
      </c>
      <c r="C58332" s="300">
        <v>140800</v>
      </c>
      <c r="D58332" s="300">
        <v>0</v>
      </c>
      <c r="E58332" s="300">
        <v>140800</v>
      </c>
      <c r="F58332" s="300">
        <v>0</v>
      </c>
    </row>
    <row r="58333" spans="1:6">
      <c r="A58333" s="758" t="s">
        <v>354</v>
      </c>
      <c r="B58333" s="151" t="s">
        <v>7180</v>
      </c>
      <c r="C58333" s="300">
        <v>0</v>
      </c>
      <c r="D58333" s="300">
        <v>24188.631719999998</v>
      </c>
      <c r="E58333" s="300">
        <v>-24188.631719999998</v>
      </c>
      <c r="F58333" s="300">
        <v>0</v>
      </c>
    </row>
    <row r="58334" spans="1:6">
      <c r="A58334" s="758" t="s">
        <v>355</v>
      </c>
      <c r="B58334" s="151" t="s">
        <v>7181</v>
      </c>
      <c r="C58334" s="300">
        <v>0</v>
      </c>
      <c r="D58334" s="300">
        <v>152105.63472</v>
      </c>
      <c r="E58334" s="300">
        <v>-152105.63472</v>
      </c>
      <c r="F58334" s="300">
        <v>0</v>
      </c>
    </row>
    <row r="58335" spans="1:6">
      <c r="A58335" s="851"/>
      <c r="B58335" s="850" t="s">
        <v>4233</v>
      </c>
      <c r="C58335" s="820"/>
      <c r="D58335" s="820"/>
      <c r="E58335" s="820"/>
      <c r="F58335" s="820"/>
    </row>
    <row r="58336" spans="1:6">
      <c r="A58336" s="758" t="s">
        <v>599</v>
      </c>
      <c r="B58336" s="151" t="s">
        <v>7101</v>
      </c>
      <c r="C58336" s="300">
        <v>274070.90000000002</v>
      </c>
      <c r="D58336" s="300">
        <v>273326.37099999998</v>
      </c>
      <c r="E58336" s="300">
        <v>744.52900000003865</v>
      </c>
      <c r="F58336" s="300">
        <v>99.728344380961261</v>
      </c>
    </row>
    <row r="58337" spans="1:6">
      <c r="A58337" s="758" t="s">
        <v>323</v>
      </c>
      <c r="B58337" s="151" t="s">
        <v>7102</v>
      </c>
      <c r="C58337" s="300">
        <v>274070.90000000002</v>
      </c>
      <c r="D58337" s="300">
        <v>273326.37099999998</v>
      </c>
      <c r="E58337" s="300">
        <v>744.52900000003865</v>
      </c>
      <c r="F58337" s="300">
        <v>99.728344380961261</v>
      </c>
    </row>
    <row r="58338" spans="1:6">
      <c r="A58338" s="758" t="s">
        <v>324</v>
      </c>
      <c r="B58338" s="151" t="s">
        <v>7103</v>
      </c>
      <c r="C58338" s="300">
        <v>274070.90000000002</v>
      </c>
      <c r="D58338" s="300">
        <v>273326.37099999998</v>
      </c>
      <c r="E58338" s="300">
        <v>744.52900000003865</v>
      </c>
      <c r="F58338" s="300">
        <v>99.728344380961261</v>
      </c>
    </row>
    <row r="58339" spans="1:6">
      <c r="A58339" s="758" t="s">
        <v>327</v>
      </c>
      <c r="B58339" s="151" t="s">
        <v>7116</v>
      </c>
      <c r="C58339" s="300">
        <v>259070.9</v>
      </c>
      <c r="D58339" s="300">
        <v>258326.77100000001</v>
      </c>
      <c r="E58339" s="300">
        <v>744.12899999998626</v>
      </c>
      <c r="F58339" s="300">
        <v>99.712770133581202</v>
      </c>
    </row>
    <row r="58340" spans="1:6">
      <c r="A58340" s="758" t="s">
        <v>67</v>
      </c>
      <c r="B58340" s="151" t="s">
        <v>7117</v>
      </c>
      <c r="C58340" s="300">
        <v>14900</v>
      </c>
      <c r="D58340" s="300">
        <v>16070.955</v>
      </c>
      <c r="E58340" s="300">
        <v>-1170.9549999999999</v>
      </c>
      <c r="F58340" s="300">
        <v>107.85875838926175</v>
      </c>
    </row>
    <row r="58341" spans="1:6">
      <c r="A58341" s="758" t="s">
        <v>68</v>
      </c>
      <c r="B58341" s="151" t="s">
        <v>7118</v>
      </c>
      <c r="C58341" s="300">
        <v>239670.9</v>
      </c>
      <c r="D58341" s="300">
        <v>239670.81599999999</v>
      </c>
      <c r="E58341" s="300">
        <v>8.4000000002561137E-2</v>
      </c>
      <c r="F58341" s="300">
        <v>99.999964951940342</v>
      </c>
    </row>
    <row r="58342" spans="1:6">
      <c r="A58342" s="758" t="s">
        <v>69</v>
      </c>
      <c r="B58342" s="151" t="s">
        <v>7119</v>
      </c>
      <c r="C58342" s="300">
        <v>4500</v>
      </c>
      <c r="D58342" s="300">
        <v>2585</v>
      </c>
      <c r="E58342" s="300">
        <v>1915</v>
      </c>
      <c r="F58342" s="300">
        <v>57.444444444444443</v>
      </c>
    </row>
    <row r="58343" spans="1:6">
      <c r="A58343" s="758" t="s">
        <v>330</v>
      </c>
      <c r="B58343" s="151" t="s">
        <v>7131</v>
      </c>
      <c r="C58343" s="300">
        <v>15000</v>
      </c>
      <c r="D58343" s="300">
        <v>14999.6</v>
      </c>
      <c r="E58343" s="300">
        <v>0.3999999999996362</v>
      </c>
      <c r="F58343" s="300">
        <v>99.997333333333344</v>
      </c>
    </row>
    <row r="58344" spans="1:6">
      <c r="A58344" s="758" t="s">
        <v>83</v>
      </c>
      <c r="B58344" s="151" t="s">
        <v>7135</v>
      </c>
      <c r="C58344" s="300">
        <v>15000</v>
      </c>
      <c r="D58344" s="300">
        <v>14999.6</v>
      </c>
      <c r="E58344" s="300">
        <v>0.3999999999996362</v>
      </c>
      <c r="F58344" s="300">
        <v>99.997333333333344</v>
      </c>
    </row>
    <row r="58345" spans="1:6">
      <c r="A58345" s="758" t="s">
        <v>600</v>
      </c>
      <c r="B58345" s="151" t="s">
        <v>7170</v>
      </c>
      <c r="C58345" s="300">
        <v>274070.90000000002</v>
      </c>
      <c r="D58345" s="300">
        <v>273326.37099999998</v>
      </c>
      <c r="E58345" s="300">
        <v>744.52900000003865</v>
      </c>
      <c r="F58345" s="300">
        <v>99.728344380961261</v>
      </c>
    </row>
    <row r="58346" spans="1:6">
      <c r="A58346" s="758" t="s">
        <v>6099</v>
      </c>
      <c r="B58346" s="151" t="s">
        <v>7173</v>
      </c>
      <c r="C58346" s="300">
        <v>274070.90000000002</v>
      </c>
      <c r="D58346" s="300">
        <v>273326.37099999998</v>
      </c>
      <c r="E58346" s="300">
        <v>744.52900000003865</v>
      </c>
      <c r="F58346" s="300">
        <v>99.728344380961261</v>
      </c>
    </row>
    <row r="58347" spans="1:6">
      <c r="A58347" s="758" t="s">
        <v>6100</v>
      </c>
      <c r="B58347" s="151" t="s">
        <v>7174</v>
      </c>
      <c r="C58347" s="300">
        <v>274070.90000000002</v>
      </c>
      <c r="D58347" s="300">
        <v>273326.37099999998</v>
      </c>
      <c r="E58347" s="300">
        <v>744.52900000003865</v>
      </c>
      <c r="F58347" s="300">
        <v>99.728344380961261</v>
      </c>
    </row>
    <row r="58348" spans="1:6">
      <c r="A58348" s="851"/>
      <c r="B58348" s="850" t="s">
        <v>4234</v>
      </c>
      <c r="C58348" s="820"/>
      <c r="D58348" s="820"/>
      <c r="E58348" s="820"/>
      <c r="F58348" s="820"/>
    </row>
    <row r="58349" spans="1:6">
      <c r="A58349" s="758" t="s">
        <v>599</v>
      </c>
      <c r="B58349" s="151" t="s">
        <v>7101</v>
      </c>
      <c r="C58349" s="300">
        <v>55615</v>
      </c>
      <c r="D58349" s="300">
        <v>55112.253389999998</v>
      </c>
      <c r="E58349" s="300">
        <v>502.74661000000197</v>
      </c>
      <c r="F58349" s="300">
        <v>99.096023357007994</v>
      </c>
    </row>
    <row r="58350" spans="1:6">
      <c r="A58350" s="758" t="s">
        <v>323</v>
      </c>
      <c r="B58350" s="151" t="s">
        <v>7102</v>
      </c>
      <c r="C58350" s="300">
        <v>55615</v>
      </c>
      <c r="D58350" s="300">
        <v>55112.253389999998</v>
      </c>
      <c r="E58350" s="300">
        <v>502.74661000000197</v>
      </c>
      <c r="F58350" s="300">
        <v>99.096023357007994</v>
      </c>
    </row>
    <row r="58351" spans="1:6">
      <c r="A58351" s="758" t="s">
        <v>324</v>
      </c>
      <c r="B58351" s="151" t="s">
        <v>7103</v>
      </c>
      <c r="C58351" s="300">
        <v>55615</v>
      </c>
      <c r="D58351" s="300">
        <v>55112.253389999998</v>
      </c>
      <c r="E58351" s="300">
        <v>502.74661000000197</v>
      </c>
      <c r="F58351" s="300">
        <v>99.096023357007994</v>
      </c>
    </row>
    <row r="58352" spans="1:6">
      <c r="A58352" s="758" t="s">
        <v>327</v>
      </c>
      <c r="B58352" s="151" t="s">
        <v>7116</v>
      </c>
      <c r="C58352" s="300">
        <v>45615</v>
      </c>
      <c r="D58352" s="300">
        <v>45177.33339</v>
      </c>
      <c r="E58352" s="300">
        <v>437.66661000000022</v>
      </c>
      <c r="F58352" s="300">
        <v>99.040520420914163</v>
      </c>
    </row>
    <row r="58353" spans="1:6">
      <c r="A58353" s="758" t="s">
        <v>67</v>
      </c>
      <c r="B58353" s="151" t="s">
        <v>7117</v>
      </c>
      <c r="C58353" s="300">
        <v>6750</v>
      </c>
      <c r="D58353" s="300">
        <v>5045.3633899999995</v>
      </c>
      <c r="E58353" s="300">
        <v>1704.6366100000005</v>
      </c>
      <c r="F58353" s="300">
        <v>74.746124296296287</v>
      </c>
    </row>
    <row r="58354" spans="1:6">
      <c r="A58354" s="758" t="s">
        <v>68</v>
      </c>
      <c r="B58354" s="151" t="s">
        <v>7118</v>
      </c>
      <c r="C58354" s="300">
        <v>35365</v>
      </c>
      <c r="D58354" s="300">
        <v>38950.97</v>
      </c>
      <c r="E58354" s="300">
        <v>-3585.9700000000012</v>
      </c>
      <c r="F58354" s="300">
        <v>110.13988406616713</v>
      </c>
    </row>
    <row r="58355" spans="1:6">
      <c r="A58355" s="758" t="s">
        <v>69</v>
      </c>
      <c r="B58355" s="151" t="s">
        <v>7119</v>
      </c>
      <c r="C58355" s="300">
        <v>3500</v>
      </c>
      <c r="D58355" s="300">
        <v>1181</v>
      </c>
      <c r="E58355" s="300">
        <v>2319</v>
      </c>
      <c r="F58355" s="300">
        <v>33.74285714285714</v>
      </c>
    </row>
    <row r="58356" spans="1:6">
      <c r="A58356" s="758" t="s">
        <v>330</v>
      </c>
      <c r="B58356" s="151" t="s">
        <v>7131</v>
      </c>
      <c r="C58356" s="300">
        <v>10000</v>
      </c>
      <c r="D58356" s="300">
        <v>9934.92</v>
      </c>
      <c r="E58356" s="300">
        <v>65.079999999999927</v>
      </c>
      <c r="F58356" s="300">
        <v>99.34920000000001</v>
      </c>
    </row>
    <row r="58357" spans="1:6">
      <c r="A58357" s="758" t="s">
        <v>83</v>
      </c>
      <c r="B58357" s="151" t="s">
        <v>7135</v>
      </c>
      <c r="C58357" s="300">
        <v>10000</v>
      </c>
      <c r="D58357" s="300">
        <v>9934.92</v>
      </c>
      <c r="E58357" s="300">
        <v>65.079999999999927</v>
      </c>
      <c r="F58357" s="300">
        <v>99.34920000000001</v>
      </c>
    </row>
    <row r="58358" spans="1:6">
      <c r="A58358" s="758" t="s">
        <v>600</v>
      </c>
      <c r="B58358" s="151" t="s">
        <v>7170</v>
      </c>
      <c r="C58358" s="300">
        <v>55615</v>
      </c>
      <c r="D58358" s="300">
        <v>55112.253389999998</v>
      </c>
      <c r="E58358" s="300">
        <v>502.74661000000197</v>
      </c>
      <c r="F58358" s="300">
        <v>99.096023357007994</v>
      </c>
    </row>
    <row r="58359" spans="1:6">
      <c r="A58359" s="758" t="s">
        <v>6099</v>
      </c>
      <c r="B58359" s="151" t="s">
        <v>7173</v>
      </c>
      <c r="C58359" s="300">
        <v>55615</v>
      </c>
      <c r="D58359" s="300">
        <v>55112.253389999998</v>
      </c>
      <c r="E58359" s="300">
        <v>502.74661000000197</v>
      </c>
      <c r="F58359" s="300">
        <v>99.096023357007994</v>
      </c>
    </row>
    <row r="58360" spans="1:6">
      <c r="A58360" s="758" t="s">
        <v>6100</v>
      </c>
      <c r="B58360" s="151" t="s">
        <v>7174</v>
      </c>
      <c r="C58360" s="300">
        <v>55615</v>
      </c>
      <c r="D58360" s="300">
        <v>55112.253389999998</v>
      </c>
      <c r="E58360" s="300">
        <v>502.74661000000197</v>
      </c>
      <c r="F58360" s="300">
        <v>99.096023357007994</v>
      </c>
    </row>
    <row r="58361" spans="1:6">
      <c r="A58361" s="851"/>
      <c r="B58361" s="850" t="s">
        <v>6408</v>
      </c>
      <c r="C58361" s="820"/>
      <c r="D58361" s="820"/>
      <c r="E58361" s="820"/>
      <c r="F58361" s="820"/>
    </row>
    <row r="58362" spans="1:6">
      <c r="A58362" s="758" t="s">
        <v>599</v>
      </c>
      <c r="B58362" s="151" t="s">
        <v>7101</v>
      </c>
      <c r="C58362" s="300">
        <v>87540</v>
      </c>
      <c r="D58362" s="300">
        <v>85539.283209999994</v>
      </c>
      <c r="E58362" s="300">
        <v>2000.7167900000059</v>
      </c>
      <c r="F58362" s="300">
        <v>97.714511320539174</v>
      </c>
    </row>
    <row r="58363" spans="1:6">
      <c r="A58363" s="758" t="s">
        <v>323</v>
      </c>
      <c r="B58363" s="151" t="s">
        <v>7102</v>
      </c>
      <c r="C58363" s="300">
        <v>87540</v>
      </c>
      <c r="D58363" s="300">
        <v>85539.283209999994</v>
      </c>
      <c r="E58363" s="300">
        <v>2000.7167900000059</v>
      </c>
      <c r="F58363" s="300">
        <v>97.714511320539174</v>
      </c>
    </row>
    <row r="58364" spans="1:6">
      <c r="A58364" s="758" t="s">
        <v>324</v>
      </c>
      <c r="B58364" s="151" t="s">
        <v>7103</v>
      </c>
      <c r="C58364" s="300">
        <v>87540</v>
      </c>
      <c r="D58364" s="300">
        <v>85539.283209999994</v>
      </c>
      <c r="E58364" s="300">
        <v>2000.7167900000059</v>
      </c>
      <c r="F58364" s="300">
        <v>97.714511320539174</v>
      </c>
    </row>
    <row r="58365" spans="1:6">
      <c r="A58365" s="758" t="s">
        <v>327</v>
      </c>
      <c r="B58365" s="151" t="s">
        <v>7116</v>
      </c>
      <c r="C58365" s="300">
        <v>75540</v>
      </c>
      <c r="D58365" s="300">
        <v>73658.873209999991</v>
      </c>
      <c r="E58365" s="300"/>
      <c r="F58365" s="300"/>
    </row>
    <row r="58366" spans="1:6">
      <c r="A58366" s="758" t="s">
        <v>67</v>
      </c>
      <c r="B58366" s="151" t="s">
        <v>7117</v>
      </c>
      <c r="C58366" s="300">
        <v>5500</v>
      </c>
      <c r="D58366" s="300">
        <v>4550.63321</v>
      </c>
      <c r="E58366" s="300">
        <v>949.36679000000004</v>
      </c>
      <c r="F58366" s="300">
        <v>82.73878563636363</v>
      </c>
    </row>
    <row r="58367" spans="1:6">
      <c r="A58367" s="758" t="s">
        <v>68</v>
      </c>
      <c r="B58367" s="151" t="s">
        <v>7118</v>
      </c>
      <c r="C58367" s="300">
        <v>67040</v>
      </c>
      <c r="D58367" s="300">
        <v>67032.240000000005</v>
      </c>
      <c r="E58367" s="300">
        <v>7.7599999999947613</v>
      </c>
      <c r="F58367" s="300">
        <v>99.988424821002397</v>
      </c>
    </row>
    <row r="58368" spans="1:6">
      <c r="A58368" s="758" t="s">
        <v>69</v>
      </c>
      <c r="B58368" s="151" t="s">
        <v>7119</v>
      </c>
      <c r="C58368" s="300">
        <v>3000</v>
      </c>
      <c r="D58368" s="300">
        <v>2076</v>
      </c>
      <c r="E58368" s="300">
        <v>924</v>
      </c>
      <c r="F58368" s="300">
        <v>69.199999999999989</v>
      </c>
    </row>
    <row r="58369" spans="1:6">
      <c r="A58369" s="758" t="s">
        <v>330</v>
      </c>
      <c r="B58369" s="151" t="s">
        <v>7131</v>
      </c>
      <c r="C58369" s="300">
        <v>12000</v>
      </c>
      <c r="D58369" s="300">
        <v>11880.41</v>
      </c>
      <c r="E58369" s="300">
        <v>119.59000000000015</v>
      </c>
      <c r="F58369" s="300">
        <v>99.003416666666666</v>
      </c>
    </row>
    <row r="58370" spans="1:6">
      <c r="A58370" s="758" t="s">
        <v>83</v>
      </c>
      <c r="B58370" s="151" t="s">
        <v>7135</v>
      </c>
      <c r="C58370" s="300">
        <v>12000</v>
      </c>
      <c r="D58370" s="300">
        <v>11880.41</v>
      </c>
      <c r="E58370" s="300">
        <v>119.59000000000015</v>
      </c>
      <c r="F58370" s="300">
        <v>99.003416666666666</v>
      </c>
    </row>
    <row r="58371" spans="1:6">
      <c r="A58371" s="758" t="s">
        <v>600</v>
      </c>
      <c r="B58371" s="151" t="s">
        <v>7170</v>
      </c>
      <c r="C58371" s="300">
        <v>87540</v>
      </c>
      <c r="D58371" s="300">
        <v>85539.283209999994</v>
      </c>
      <c r="E58371" s="300">
        <v>2000.7167900000059</v>
      </c>
      <c r="F58371" s="300">
        <v>97.714511320539174</v>
      </c>
    </row>
    <row r="58372" spans="1:6">
      <c r="A58372" s="758" t="s">
        <v>6099</v>
      </c>
      <c r="B58372" s="151" t="s">
        <v>7173</v>
      </c>
      <c r="C58372" s="300">
        <v>87540</v>
      </c>
      <c r="D58372" s="300">
        <v>85539.283209999994</v>
      </c>
      <c r="E58372" s="300">
        <v>2000.7167900000059</v>
      </c>
      <c r="F58372" s="300">
        <v>97.714511320539174</v>
      </c>
    </row>
    <row r="58373" spans="1:6">
      <c r="A58373" s="758" t="s">
        <v>6100</v>
      </c>
      <c r="B58373" s="151" t="s">
        <v>7174</v>
      </c>
      <c r="C58373" s="300">
        <v>87540</v>
      </c>
      <c r="D58373" s="300">
        <v>85539.283209999994</v>
      </c>
      <c r="E58373" s="300">
        <v>2000.7167900000059</v>
      </c>
      <c r="F58373" s="300">
        <v>97.714511320539174</v>
      </c>
    </row>
    <row r="58374" spans="1:6">
      <c r="A58374" s="851"/>
      <c r="B58374" s="850" t="s">
        <v>4235</v>
      </c>
      <c r="C58374" s="820"/>
      <c r="D58374" s="820"/>
      <c r="E58374" s="820"/>
      <c r="F58374" s="820"/>
    </row>
    <row r="58375" spans="1:6">
      <c r="A58375" s="758" t="s">
        <v>599</v>
      </c>
      <c r="B58375" s="151" t="s">
        <v>7101</v>
      </c>
      <c r="C58375" s="300">
        <v>1170000.2</v>
      </c>
      <c r="D58375" s="300">
        <v>186353.36600000001</v>
      </c>
      <c r="E58375" s="300">
        <v>983646.83399999992</v>
      </c>
      <c r="F58375" s="300">
        <v>15.927635396985403</v>
      </c>
    </row>
    <row r="58376" spans="1:6">
      <c r="A58376" s="758" t="s">
        <v>349</v>
      </c>
      <c r="B58376" s="151" t="s">
        <v>7163</v>
      </c>
      <c r="C58376" s="300">
        <v>1170000.2</v>
      </c>
      <c r="D58376" s="300">
        <v>186353.36600000001</v>
      </c>
      <c r="E58376" s="300">
        <v>983646.83399999992</v>
      </c>
      <c r="F58376" s="300">
        <v>15.927635396985403</v>
      </c>
    </row>
    <row r="58377" spans="1:6">
      <c r="A58377" s="758" t="s">
        <v>116</v>
      </c>
      <c r="B58377" s="151" t="s">
        <v>7164</v>
      </c>
      <c r="C58377" s="300">
        <v>617389.5</v>
      </c>
      <c r="D58377" s="300">
        <v>77070.441000000006</v>
      </c>
      <c r="E58377" s="300">
        <v>540319.05900000001</v>
      </c>
      <c r="F58377" s="300">
        <v>12.483276926478343</v>
      </c>
    </row>
    <row r="58378" spans="1:6">
      <c r="A58378" s="758" t="s">
        <v>117</v>
      </c>
      <c r="B58378" s="151" t="s">
        <v>7165</v>
      </c>
      <c r="C58378" s="300">
        <v>286000</v>
      </c>
      <c r="D58378" s="300">
        <v>9988</v>
      </c>
      <c r="E58378" s="300">
        <v>276012</v>
      </c>
      <c r="F58378" s="300">
        <v>3.4923076923076923</v>
      </c>
    </row>
    <row r="58379" spans="1:6">
      <c r="A58379" s="758" t="s">
        <v>118</v>
      </c>
      <c r="B58379" s="151" t="s">
        <v>7166</v>
      </c>
      <c r="C58379" s="300">
        <v>202900.7</v>
      </c>
      <c r="D58379" s="300">
        <v>32647.764999999999</v>
      </c>
      <c r="E58379" s="300">
        <v>170252.935</v>
      </c>
      <c r="F58379" s="300">
        <v>16.090513734058089</v>
      </c>
    </row>
    <row r="58380" spans="1:6">
      <c r="A58380" s="758" t="s">
        <v>119</v>
      </c>
      <c r="B58380" s="151" t="s">
        <v>7167</v>
      </c>
      <c r="C58380" s="300">
        <v>63710</v>
      </c>
      <c r="D58380" s="300">
        <v>66647.16</v>
      </c>
      <c r="E58380" s="300">
        <v>-2937.1600000000035</v>
      </c>
      <c r="F58380" s="300">
        <v>104.61020247998745</v>
      </c>
    </row>
    <row r="58381" spans="1:6">
      <c r="A58381" s="758" t="s">
        <v>600</v>
      </c>
      <c r="B58381" s="151" t="s">
        <v>7170</v>
      </c>
      <c r="C58381" s="300">
        <v>1170000.2</v>
      </c>
      <c r="D58381" s="300">
        <v>534658</v>
      </c>
      <c r="E58381" s="300">
        <v>635342.19999999995</v>
      </c>
      <c r="F58381" s="300">
        <v>45.697257145768013</v>
      </c>
    </row>
    <row r="58382" spans="1:6">
      <c r="A58382" s="758" t="s">
        <v>6095</v>
      </c>
      <c r="B58382" s="151" t="s">
        <v>7171</v>
      </c>
      <c r="C58382" s="300">
        <v>646913.9</v>
      </c>
      <c r="D58382" s="300">
        <v>534658</v>
      </c>
      <c r="E58382" s="300">
        <v>112255.90000000002</v>
      </c>
      <c r="F58382" s="300">
        <v>82.647474416610919</v>
      </c>
    </row>
    <row r="58383" spans="1:6">
      <c r="A58383" s="758" t="s">
        <v>6098</v>
      </c>
      <c r="B58383" s="151" t="s">
        <v>7201</v>
      </c>
      <c r="C58383" s="300">
        <v>646913.9</v>
      </c>
      <c r="D58383" s="300">
        <v>534658</v>
      </c>
      <c r="E58383" s="300">
        <v>112255.90000000002</v>
      </c>
      <c r="F58383" s="300">
        <v>82.647474416610919</v>
      </c>
    </row>
    <row r="58384" spans="1:6">
      <c r="A58384" s="758" t="s">
        <v>6101</v>
      </c>
      <c r="B58384" s="151" t="s">
        <v>7175</v>
      </c>
      <c r="C58384" s="300">
        <v>0</v>
      </c>
      <c r="D58384" s="300">
        <v>0</v>
      </c>
      <c r="E58384" s="300">
        <v>0</v>
      </c>
      <c r="F58384" s="300">
        <v>0</v>
      </c>
    </row>
    <row r="58385" spans="1:6">
      <c r="A58385" s="758" t="s">
        <v>6105</v>
      </c>
      <c r="B58385" s="151" t="s">
        <v>7176</v>
      </c>
      <c r="C58385" s="300">
        <v>523086.3</v>
      </c>
      <c r="D58385" s="300">
        <v>0</v>
      </c>
      <c r="E58385" s="300">
        <v>523086.3</v>
      </c>
      <c r="F58385" s="300">
        <v>0</v>
      </c>
    </row>
    <row r="58386" spans="1:6">
      <c r="A58386" s="758" t="s">
        <v>6107</v>
      </c>
      <c r="B58386" s="151" t="s">
        <v>7179</v>
      </c>
      <c r="C58386" s="300">
        <v>523086.3</v>
      </c>
      <c r="D58386" s="300">
        <v>0</v>
      </c>
      <c r="E58386" s="300">
        <v>523086.3</v>
      </c>
      <c r="F58386" s="300">
        <v>0</v>
      </c>
    </row>
    <row r="58387" spans="1:6">
      <c r="A58387" s="758" t="s">
        <v>354</v>
      </c>
      <c r="B58387" s="151" t="s">
        <v>7180</v>
      </c>
      <c r="C58387" s="300">
        <v>0</v>
      </c>
      <c r="D58387" s="300">
        <v>377279.49472000002</v>
      </c>
      <c r="E58387" s="300">
        <v>-377279.49472000002</v>
      </c>
      <c r="F58387" s="300">
        <v>0</v>
      </c>
    </row>
    <row r="58388" spans="1:6">
      <c r="A58388" s="758" t="s">
        <v>355</v>
      </c>
      <c r="B58388" s="151" t="s">
        <v>7181</v>
      </c>
      <c r="C58388" s="300">
        <v>0</v>
      </c>
      <c r="D58388" s="300">
        <v>725584.12872000004</v>
      </c>
      <c r="E58388" s="300">
        <v>-725584.12872000004</v>
      </c>
      <c r="F58388" s="300">
        <v>0</v>
      </c>
    </row>
    <row r="58389" spans="1:6">
      <c r="A58389" s="851"/>
      <c r="B58389" s="850" t="s">
        <v>4236</v>
      </c>
      <c r="C58389" s="820"/>
      <c r="D58389" s="820"/>
      <c r="E58389" s="820"/>
      <c r="F58389" s="820"/>
    </row>
    <row r="58390" spans="1:6">
      <c r="A58390" s="758" t="s">
        <v>599</v>
      </c>
      <c r="B58390" s="151" t="s">
        <v>7101</v>
      </c>
      <c r="C58390" s="300">
        <v>425962.1</v>
      </c>
      <c r="D58390" s="300">
        <v>330426.74041000003</v>
      </c>
      <c r="E58390" s="300">
        <v>95535.359589999949</v>
      </c>
      <c r="F58390" s="300">
        <v>77.571863884134302</v>
      </c>
    </row>
    <row r="58391" spans="1:6">
      <c r="A58391" s="758" t="s">
        <v>323</v>
      </c>
      <c r="B58391" s="151" t="s">
        <v>7102</v>
      </c>
      <c r="C58391" s="300">
        <v>425962.1</v>
      </c>
      <c r="D58391" s="300">
        <v>330426.74041000003</v>
      </c>
      <c r="E58391" s="300">
        <v>95535.359589999949</v>
      </c>
      <c r="F58391" s="300">
        <v>77.571863884134302</v>
      </c>
    </row>
    <row r="58392" spans="1:6">
      <c r="A58392" s="758" t="s">
        <v>324</v>
      </c>
      <c r="B58392" s="151" t="s">
        <v>7103</v>
      </c>
      <c r="C58392" s="300">
        <v>419962.1</v>
      </c>
      <c r="D58392" s="300">
        <v>324534.74041000003</v>
      </c>
      <c r="E58392" s="300">
        <v>95427.359589999949</v>
      </c>
      <c r="F58392" s="300">
        <v>77.277149630883372</v>
      </c>
    </row>
    <row r="58393" spans="1:6">
      <c r="A58393" s="758" t="s">
        <v>325</v>
      </c>
      <c r="B58393" s="151" t="s">
        <v>7104</v>
      </c>
      <c r="C58393" s="300">
        <v>311991.09999999998</v>
      </c>
      <c r="D58393" s="300">
        <v>226630.67733999999</v>
      </c>
      <c r="E58393" s="300">
        <v>85360.422659999982</v>
      </c>
      <c r="F58393" s="300">
        <v>72.640109714668142</v>
      </c>
    </row>
    <row r="58394" spans="1:6">
      <c r="A58394" s="758" t="s">
        <v>57</v>
      </c>
      <c r="B58394" s="151" t="s">
        <v>7105</v>
      </c>
      <c r="C58394" s="300">
        <v>283351.09999999998</v>
      </c>
      <c r="D58394" s="300">
        <v>129820.82661</v>
      </c>
      <c r="E58394" s="300">
        <v>153530.27338999999</v>
      </c>
      <c r="F58394" s="300">
        <v>45.816242326216489</v>
      </c>
    </row>
    <row r="58395" spans="1:6">
      <c r="A58395" s="758" t="s">
        <v>58</v>
      </c>
      <c r="B58395" s="151" t="s">
        <v>7106</v>
      </c>
      <c r="C58395" s="300">
        <v>0</v>
      </c>
      <c r="D58395" s="300">
        <v>64884.919240000003</v>
      </c>
      <c r="E58395" s="300">
        <v>-64884.919240000003</v>
      </c>
      <c r="F58395" s="300">
        <v>0</v>
      </c>
    </row>
    <row r="58396" spans="1:6">
      <c r="A58396" s="758" t="s">
        <v>59</v>
      </c>
      <c r="B58396" s="151" t="s">
        <v>7107</v>
      </c>
      <c r="C58396" s="300">
        <v>28640</v>
      </c>
      <c r="D58396" s="300">
        <v>19445</v>
      </c>
      <c r="E58396" s="300">
        <v>9195</v>
      </c>
      <c r="F58396" s="300">
        <v>67.894553072625698</v>
      </c>
    </row>
    <row r="58397" spans="1:6">
      <c r="A58397" s="758" t="s">
        <v>60</v>
      </c>
      <c r="B58397" s="151" t="s">
        <v>7108</v>
      </c>
      <c r="C58397" s="300">
        <v>0</v>
      </c>
      <c r="D58397" s="300">
        <v>12479.931490000001</v>
      </c>
      <c r="E58397" s="300">
        <v>-12479.931490000001</v>
      </c>
      <c r="F58397" s="300">
        <v>0</v>
      </c>
    </row>
    <row r="58398" spans="1:6">
      <c r="A58398" s="758" t="s">
        <v>326</v>
      </c>
      <c r="B58398" s="151" t="s">
        <v>7110</v>
      </c>
      <c r="C58398" s="300">
        <v>38998.800000000003</v>
      </c>
      <c r="D58398" s="300">
        <v>29899.557430000001</v>
      </c>
      <c r="E58398" s="300">
        <v>9099.2425700000022</v>
      </c>
      <c r="F58398" s="300">
        <v>76.667890883822068</v>
      </c>
    </row>
    <row r="58399" spans="1:6">
      <c r="A58399" s="758" t="s">
        <v>62</v>
      </c>
      <c r="B58399" s="151" t="s">
        <v>7111</v>
      </c>
      <c r="C58399" s="300">
        <v>26519.3</v>
      </c>
      <c r="D58399" s="300">
        <v>20798.29737</v>
      </c>
      <c r="E58399" s="300">
        <v>5721.002629999999</v>
      </c>
      <c r="F58399" s="300">
        <v>78.427022470427204</v>
      </c>
    </row>
    <row r="58400" spans="1:6">
      <c r="A58400" s="758" t="s">
        <v>63</v>
      </c>
      <c r="B58400" s="151" t="s">
        <v>7112</v>
      </c>
      <c r="C58400" s="300">
        <v>3119.9</v>
      </c>
      <c r="D58400" s="300">
        <v>2392.38382</v>
      </c>
      <c r="E58400" s="300">
        <v>727.51618000000008</v>
      </c>
      <c r="F58400" s="300">
        <v>76.681426327766914</v>
      </c>
    </row>
    <row r="58401" spans="1:6">
      <c r="A58401" s="758" t="s">
        <v>64</v>
      </c>
      <c r="B58401" s="151" t="s">
        <v>7113</v>
      </c>
      <c r="C58401" s="300">
        <v>2495.9</v>
      </c>
      <c r="D58401" s="300">
        <v>1425.4690500000002</v>
      </c>
      <c r="E58401" s="300">
        <v>1070.4309499999999</v>
      </c>
      <c r="F58401" s="300">
        <v>57.11242637926199</v>
      </c>
    </row>
    <row r="58402" spans="1:6">
      <c r="A58402" s="758" t="s">
        <v>65</v>
      </c>
      <c r="B58402" s="151" t="s">
        <v>7114</v>
      </c>
      <c r="C58402" s="300">
        <v>623.9</v>
      </c>
      <c r="D58402" s="300">
        <v>684.79363999999998</v>
      </c>
      <c r="E58402" s="300">
        <v>-60.893640000000005</v>
      </c>
      <c r="F58402" s="300">
        <v>109.76016028209649</v>
      </c>
    </row>
    <row r="58403" spans="1:6">
      <c r="A58403" s="758" t="s">
        <v>66</v>
      </c>
      <c r="B58403" s="151" t="s">
        <v>7115</v>
      </c>
      <c r="C58403" s="300">
        <v>6239.8</v>
      </c>
      <c r="D58403" s="300">
        <v>4598.61355</v>
      </c>
      <c r="E58403" s="300">
        <v>1641.1864500000001</v>
      </c>
      <c r="F58403" s="300">
        <v>73.698092086284817</v>
      </c>
    </row>
    <row r="58404" spans="1:6">
      <c r="A58404" s="758" t="s">
        <v>327</v>
      </c>
      <c r="B58404" s="151" t="s">
        <v>7116</v>
      </c>
      <c r="C58404" s="300">
        <v>15021.6</v>
      </c>
      <c r="D58404" s="300">
        <v>14388.104640000001</v>
      </c>
      <c r="E58404" s="300">
        <v>633.49535999999898</v>
      </c>
      <c r="F58404" s="300">
        <v>95.782770410608734</v>
      </c>
    </row>
    <row r="58405" spans="1:6">
      <c r="A58405" s="758" t="s">
        <v>67</v>
      </c>
      <c r="B58405" s="151" t="s">
        <v>7117</v>
      </c>
      <c r="C58405" s="300">
        <v>2500</v>
      </c>
      <c r="D58405" s="300">
        <v>2492.03764</v>
      </c>
      <c r="E58405" s="300">
        <v>7.9623599999999897</v>
      </c>
      <c r="F58405" s="300">
        <v>99.681505599999994</v>
      </c>
    </row>
    <row r="58406" spans="1:6">
      <c r="A58406" s="758" t="s">
        <v>68</v>
      </c>
      <c r="B58406" s="151" t="s">
        <v>7118</v>
      </c>
      <c r="C58406" s="300">
        <v>10021.6</v>
      </c>
      <c r="D58406" s="300">
        <v>10021.549999999999</v>
      </c>
      <c r="E58406" s="300">
        <v>5.0000000001091394E-2</v>
      </c>
      <c r="F58406" s="300">
        <v>99.999501077672221</v>
      </c>
    </row>
    <row r="58407" spans="1:6">
      <c r="A58407" s="758" t="s">
        <v>69</v>
      </c>
      <c r="B58407" s="151" t="s">
        <v>7119</v>
      </c>
      <c r="C58407" s="300">
        <v>2500</v>
      </c>
      <c r="D58407" s="300">
        <v>1874.5170000000001</v>
      </c>
      <c r="E58407" s="300">
        <v>625.48299999999995</v>
      </c>
      <c r="F58407" s="300">
        <v>74.980680000000007</v>
      </c>
    </row>
    <row r="58408" spans="1:6">
      <c r="A58408" s="758" t="s">
        <v>328</v>
      </c>
      <c r="B58408" s="151" t="s">
        <v>7121</v>
      </c>
      <c r="C58408" s="300">
        <v>17950.599999999999</v>
      </c>
      <c r="D58408" s="300">
        <v>17939.09</v>
      </c>
      <c r="E58408" s="300">
        <v>11.509999999998399</v>
      </c>
      <c r="F58408" s="300">
        <v>99.935879580626846</v>
      </c>
    </row>
    <row r="58409" spans="1:6">
      <c r="A58409" s="758" t="s">
        <v>71</v>
      </c>
      <c r="B58409" s="151" t="s">
        <v>7122</v>
      </c>
      <c r="C58409" s="300">
        <v>4800</v>
      </c>
      <c r="D58409" s="300">
        <v>4799.3999999999996</v>
      </c>
      <c r="E58409" s="300">
        <v>0.6000000000003638</v>
      </c>
      <c r="F58409" s="300">
        <v>99.987499999999997</v>
      </c>
    </row>
    <row r="58410" spans="1:6">
      <c r="A58410" s="758" t="s">
        <v>72</v>
      </c>
      <c r="B58410" s="151" t="s">
        <v>7123</v>
      </c>
      <c r="C58410" s="300">
        <v>7200</v>
      </c>
      <c r="D58410" s="300">
        <v>7200</v>
      </c>
      <c r="E58410" s="300">
        <v>0</v>
      </c>
      <c r="F58410" s="300">
        <v>100</v>
      </c>
    </row>
    <row r="58411" spans="1:6">
      <c r="A58411" s="758" t="s">
        <v>73</v>
      </c>
      <c r="B58411" s="151" t="s">
        <v>7124</v>
      </c>
      <c r="C58411" s="300">
        <v>2500</v>
      </c>
      <c r="D58411" s="300">
        <v>2492.3200000000002</v>
      </c>
      <c r="E58411" s="300">
        <v>7.6799999999998363</v>
      </c>
      <c r="F58411" s="300">
        <v>99.692800000000005</v>
      </c>
    </row>
    <row r="58412" spans="1:6">
      <c r="A58412" s="758" t="s">
        <v>76</v>
      </c>
      <c r="B58412" s="151" t="s">
        <v>7127</v>
      </c>
      <c r="C58412" s="300">
        <v>3450.6</v>
      </c>
      <c r="D58412" s="300">
        <v>3447.37</v>
      </c>
      <c r="E58412" s="300">
        <v>3.2300000000000182</v>
      </c>
      <c r="F58412" s="300">
        <v>99.906393091056628</v>
      </c>
    </row>
    <row r="58413" spans="1:6">
      <c r="A58413" s="758" t="s">
        <v>330</v>
      </c>
      <c r="B58413" s="151" t="s">
        <v>7131</v>
      </c>
      <c r="C58413" s="300">
        <v>14500</v>
      </c>
      <c r="D58413" s="300">
        <v>14494.803</v>
      </c>
      <c r="E58413" s="300">
        <v>5.1970000000001164</v>
      </c>
      <c r="F58413" s="300">
        <v>99.964158620689659</v>
      </c>
    </row>
    <row r="58414" spans="1:6">
      <c r="A58414" s="758" t="s">
        <v>80</v>
      </c>
      <c r="B58414" s="151" t="s">
        <v>7132</v>
      </c>
      <c r="C58414" s="300">
        <v>5000</v>
      </c>
      <c r="D58414" s="300">
        <v>4994.8029999999999</v>
      </c>
      <c r="E58414" s="300">
        <v>5.1970000000001164</v>
      </c>
      <c r="F58414" s="300">
        <v>99.896059999999991</v>
      </c>
    </row>
    <row r="58415" spans="1:6">
      <c r="A58415" s="758" t="s">
        <v>81</v>
      </c>
      <c r="B58415" s="151" t="s">
        <v>7133</v>
      </c>
      <c r="C58415" s="300">
        <v>4500</v>
      </c>
      <c r="D58415" s="300">
        <v>4500</v>
      </c>
      <c r="E58415" s="300">
        <v>0</v>
      </c>
      <c r="F58415" s="300">
        <v>100</v>
      </c>
    </row>
    <row r="58416" spans="1:6">
      <c r="A58416" s="758" t="s">
        <v>83</v>
      </c>
      <c r="B58416" s="151" t="s">
        <v>7135</v>
      </c>
      <c r="C58416" s="300">
        <v>5000</v>
      </c>
      <c r="D58416" s="300">
        <v>5000</v>
      </c>
      <c r="E58416" s="300">
        <v>0</v>
      </c>
      <c r="F58416" s="300">
        <v>100</v>
      </c>
    </row>
    <row r="58417" spans="1:6">
      <c r="A58417" s="758" t="s">
        <v>331</v>
      </c>
      <c r="B58417" s="151" t="s">
        <v>7136</v>
      </c>
      <c r="C58417" s="300">
        <v>14000</v>
      </c>
      <c r="D58417" s="300">
        <v>13682.8</v>
      </c>
      <c r="E58417" s="300">
        <v>317.20000000000073</v>
      </c>
      <c r="F58417" s="300">
        <v>97.734285714285704</v>
      </c>
    </row>
    <row r="58418" spans="1:6">
      <c r="A58418" s="758" t="s">
        <v>85</v>
      </c>
      <c r="B58418" s="151" t="s">
        <v>7137</v>
      </c>
      <c r="C58418" s="300">
        <v>14000</v>
      </c>
      <c r="D58418" s="300">
        <v>13682.8</v>
      </c>
      <c r="E58418" s="300">
        <v>317.20000000000073</v>
      </c>
      <c r="F58418" s="300">
        <v>97.734285714285704</v>
      </c>
    </row>
    <row r="58419" spans="1:6">
      <c r="A58419" s="758" t="s">
        <v>334</v>
      </c>
      <c r="B58419" s="151" t="s">
        <v>335</v>
      </c>
      <c r="C58419" s="300">
        <v>7500</v>
      </c>
      <c r="D58419" s="300">
        <v>7499.7079999999996</v>
      </c>
      <c r="E58419" s="300">
        <v>0.29200000000037107</v>
      </c>
      <c r="F58419" s="300">
        <v>99.996106666666662</v>
      </c>
    </row>
    <row r="58420" spans="1:6">
      <c r="A58420" s="758" t="s">
        <v>96</v>
      </c>
      <c r="B58420" s="151" t="s">
        <v>7147</v>
      </c>
      <c r="C58420" s="300">
        <v>5500</v>
      </c>
      <c r="D58420" s="300">
        <v>5499.7079999999996</v>
      </c>
      <c r="E58420" s="300">
        <v>0.29200000000037107</v>
      </c>
      <c r="F58420" s="300">
        <v>99.994690909090906</v>
      </c>
    </row>
    <row r="58421" spans="1:6">
      <c r="A58421" s="758" t="s">
        <v>97</v>
      </c>
      <c r="B58421" s="151" t="s">
        <v>7148</v>
      </c>
      <c r="C58421" s="300">
        <v>2000</v>
      </c>
      <c r="D58421" s="300">
        <v>2000</v>
      </c>
      <c r="E58421" s="300">
        <v>0</v>
      </c>
      <c r="F58421" s="300">
        <v>100</v>
      </c>
    </row>
    <row r="58422" spans="1:6">
      <c r="A58422" s="758" t="s">
        <v>346</v>
      </c>
      <c r="B58422" s="151" t="s">
        <v>7154</v>
      </c>
      <c r="C58422" s="300">
        <v>6000</v>
      </c>
      <c r="D58422" s="300">
        <v>5892</v>
      </c>
      <c r="E58422" s="300">
        <v>108</v>
      </c>
      <c r="F58422" s="300">
        <v>98.2</v>
      </c>
    </row>
    <row r="58423" spans="1:6">
      <c r="A58423" s="758" t="s">
        <v>348</v>
      </c>
      <c r="B58423" s="151" t="s">
        <v>7157</v>
      </c>
      <c r="C58423" s="300">
        <v>6000</v>
      </c>
      <c r="D58423" s="300">
        <v>5892</v>
      </c>
      <c r="E58423" s="300">
        <v>108</v>
      </c>
      <c r="F58423" s="300">
        <v>98.2</v>
      </c>
    </row>
    <row r="58424" spans="1:6">
      <c r="A58424" s="758" t="s">
        <v>114</v>
      </c>
      <c r="B58424" s="151" t="s">
        <v>7162</v>
      </c>
      <c r="C58424" s="300">
        <v>6000</v>
      </c>
      <c r="D58424" s="300">
        <v>5892</v>
      </c>
      <c r="E58424" s="300">
        <v>108</v>
      </c>
      <c r="F58424" s="300">
        <v>98.2</v>
      </c>
    </row>
    <row r="58425" spans="1:6">
      <c r="A58425" s="758" t="s">
        <v>600</v>
      </c>
      <c r="B58425" s="151" t="s">
        <v>7170</v>
      </c>
      <c r="C58425" s="300">
        <v>425962.1</v>
      </c>
      <c r="D58425" s="300">
        <v>330426.74041000003</v>
      </c>
      <c r="E58425" s="300">
        <v>95535.359589999949</v>
      </c>
      <c r="F58425" s="300">
        <v>77.571863884134302</v>
      </c>
    </row>
    <row r="58426" spans="1:6">
      <c r="A58426" s="758" t="s">
        <v>6095</v>
      </c>
      <c r="B58426" s="151" t="s">
        <v>7171</v>
      </c>
      <c r="C58426" s="300">
        <v>0</v>
      </c>
      <c r="D58426" s="300">
        <v>0</v>
      </c>
      <c r="E58426" s="300">
        <v>0</v>
      </c>
      <c r="F58426" s="300">
        <v>0</v>
      </c>
    </row>
    <row r="58427" spans="1:6">
      <c r="A58427" s="758" t="s">
        <v>6096</v>
      </c>
      <c r="B58427" s="151" t="s">
        <v>7172</v>
      </c>
      <c r="C58427" s="300">
        <v>0</v>
      </c>
      <c r="D58427" s="300">
        <v>0</v>
      </c>
      <c r="E58427" s="300"/>
      <c r="F58427" s="300"/>
    </row>
    <row r="58428" spans="1:6">
      <c r="A58428" s="758" t="s">
        <v>6099</v>
      </c>
      <c r="B58428" s="151" t="s">
        <v>7173</v>
      </c>
      <c r="C58428" s="300">
        <v>425962.1</v>
      </c>
      <c r="D58428" s="300">
        <v>330426.74041000003</v>
      </c>
      <c r="E58428" s="300">
        <v>95535.359589999949</v>
      </c>
      <c r="F58428" s="300">
        <v>77.571863884134302</v>
      </c>
    </row>
    <row r="58429" spans="1:6">
      <c r="A58429" s="758" t="s">
        <v>6100</v>
      </c>
      <c r="B58429" s="151" t="s">
        <v>7174</v>
      </c>
      <c r="C58429" s="300">
        <v>425962.1</v>
      </c>
      <c r="D58429" s="300">
        <v>330426.74041000003</v>
      </c>
      <c r="E58429" s="300">
        <v>95535.359589999949</v>
      </c>
      <c r="F58429" s="300">
        <v>77.571863884134302</v>
      </c>
    </row>
    <row r="58430" spans="1:6">
      <c r="A58430" s="758" t="s">
        <v>356</v>
      </c>
      <c r="B58430" s="151" t="s">
        <v>7182</v>
      </c>
      <c r="C58430" s="1">
        <v>25</v>
      </c>
      <c r="D58430" s="1">
        <v>15</v>
      </c>
      <c r="E58430" s="1">
        <v>10</v>
      </c>
      <c r="F58430" s="1">
        <v>60</v>
      </c>
    </row>
    <row r="58431" spans="1:6">
      <c r="A58431" s="758" t="s">
        <v>357</v>
      </c>
      <c r="B58431" s="151" t="s">
        <v>7183</v>
      </c>
      <c r="C58431" s="1">
        <v>1</v>
      </c>
      <c r="D58431" s="1">
        <v>1</v>
      </c>
      <c r="E58431" s="1">
        <v>0</v>
      </c>
      <c r="F58431" s="1">
        <v>100</v>
      </c>
    </row>
    <row r="58432" spans="1:6">
      <c r="A58432" s="758" t="s">
        <v>358</v>
      </c>
      <c r="B58432" s="151" t="s">
        <v>7184</v>
      </c>
      <c r="C58432" s="1">
        <v>1</v>
      </c>
      <c r="D58432" s="1">
        <v>1</v>
      </c>
      <c r="E58432" s="1">
        <v>0</v>
      </c>
      <c r="F58432" s="1">
        <v>100</v>
      </c>
    </row>
    <row r="58433" spans="1:6">
      <c r="A58433" s="758" t="s">
        <v>360</v>
      </c>
      <c r="B58433" s="151" t="s">
        <v>7185</v>
      </c>
      <c r="C58433" s="1">
        <v>12</v>
      </c>
      <c r="D58433" s="1">
        <v>7</v>
      </c>
      <c r="E58433" s="1">
        <v>5</v>
      </c>
      <c r="F58433" s="1">
        <v>58.333333333333336</v>
      </c>
    </row>
    <row r="58434" spans="1:6">
      <c r="A58434" s="758" t="s">
        <v>361</v>
      </c>
      <c r="B58434" s="151" t="s">
        <v>7186</v>
      </c>
      <c r="C58434" s="1">
        <v>1</v>
      </c>
      <c r="D58434" s="1">
        <v>1</v>
      </c>
      <c r="E58434" s="1">
        <v>0</v>
      </c>
      <c r="F58434" s="1">
        <v>100</v>
      </c>
    </row>
    <row r="58435" spans="1:6">
      <c r="A58435" s="758" t="s">
        <v>362</v>
      </c>
      <c r="B58435" s="151" t="s">
        <v>7187</v>
      </c>
      <c r="C58435" s="1">
        <v>10</v>
      </c>
      <c r="D58435" s="1">
        <v>4</v>
      </c>
      <c r="E58435" s="1">
        <v>6</v>
      </c>
      <c r="F58435" s="1">
        <v>40</v>
      </c>
    </row>
    <row r="58436" spans="1:6">
      <c r="A58436" s="758" t="s">
        <v>363</v>
      </c>
      <c r="B58436" s="151" t="s">
        <v>7188</v>
      </c>
      <c r="C58436" s="1">
        <v>1</v>
      </c>
      <c r="D58436" s="1">
        <v>2</v>
      </c>
      <c r="E58436" s="1">
        <v>-1</v>
      </c>
      <c r="F58436" s="1">
        <v>200</v>
      </c>
    </row>
    <row r="58437" spans="1:6">
      <c r="A58437" s="758" t="s">
        <v>372</v>
      </c>
      <c r="B58437" s="151" t="s">
        <v>7190</v>
      </c>
      <c r="C58437" s="1">
        <v>12</v>
      </c>
      <c r="D58437" s="1">
        <v>7</v>
      </c>
      <c r="E58437" s="1">
        <v>5</v>
      </c>
      <c r="F58437" s="1">
        <v>58.333333333333336</v>
      </c>
    </row>
    <row r="58438" spans="1:6">
      <c r="A58438" s="758" t="s">
        <v>373</v>
      </c>
      <c r="B58438" s="151" t="s">
        <v>7191</v>
      </c>
      <c r="C58438" s="1">
        <v>8</v>
      </c>
      <c r="D58438" s="1">
        <v>5</v>
      </c>
      <c r="E58438" s="1">
        <v>3</v>
      </c>
      <c r="F58438" s="1">
        <v>62.5</v>
      </c>
    </row>
    <row r="58439" spans="1:6">
      <c r="A58439" s="758" t="s">
        <v>381</v>
      </c>
      <c r="B58439" s="151" t="s">
        <v>7196</v>
      </c>
      <c r="C58439" s="1">
        <v>4</v>
      </c>
      <c r="D58439" s="1">
        <v>2</v>
      </c>
      <c r="E58439" s="1">
        <v>2</v>
      </c>
      <c r="F58439" s="1">
        <v>50</v>
      </c>
    </row>
    <row r="58440" spans="1:6">
      <c r="A58440" s="851"/>
      <c r="B58440" s="850" t="s">
        <v>4237</v>
      </c>
      <c r="C58440" s="820"/>
      <c r="D58440" s="820"/>
      <c r="E58440" s="820"/>
      <c r="F58440" s="820"/>
    </row>
    <row r="58441" spans="1:6">
      <c r="A58441" s="758" t="s">
        <v>599</v>
      </c>
      <c r="B58441" s="151" t="s">
        <v>7101</v>
      </c>
      <c r="C58441" s="300">
        <v>16214271.199999999</v>
      </c>
      <c r="D58441" s="300">
        <v>7076782.8470000001</v>
      </c>
      <c r="E58441" s="300">
        <v>9137488.3530000001</v>
      </c>
      <c r="F58441" s="300">
        <v>43.645395834997508</v>
      </c>
    </row>
    <row r="58442" spans="1:6">
      <c r="A58442" s="758" t="s">
        <v>349</v>
      </c>
      <c r="B58442" s="151" t="s">
        <v>7163</v>
      </c>
      <c r="C58442" s="300">
        <v>16214271.199999999</v>
      </c>
      <c r="D58442" s="300">
        <v>7076782.8470000001</v>
      </c>
      <c r="E58442" s="300">
        <v>9137488.3530000001</v>
      </c>
      <c r="F58442" s="300">
        <v>43.645395834997508</v>
      </c>
    </row>
    <row r="58443" spans="1:6">
      <c r="A58443" s="758" t="s">
        <v>119</v>
      </c>
      <c r="B58443" s="151" t="s">
        <v>7167</v>
      </c>
      <c r="C58443" s="300">
        <v>16214271.199999999</v>
      </c>
      <c r="D58443" s="300">
        <v>7076782.8470000001</v>
      </c>
      <c r="E58443" s="300">
        <v>9137488.3530000001</v>
      </c>
      <c r="F58443" s="300">
        <v>43.645395834997508</v>
      </c>
    </row>
    <row r="58444" spans="1:6">
      <c r="A58444" s="758" t="s">
        <v>600</v>
      </c>
      <c r="B58444" s="151" t="s">
        <v>7170</v>
      </c>
      <c r="C58444" s="300">
        <v>16214271.199999999</v>
      </c>
      <c r="D58444" s="300">
        <v>6534680</v>
      </c>
      <c r="E58444" s="300">
        <v>9679591.1999999993</v>
      </c>
      <c r="F58444" s="300">
        <v>40.302027265955687</v>
      </c>
    </row>
    <row r="58445" spans="1:6">
      <c r="A58445" s="758" t="s">
        <v>6095</v>
      </c>
      <c r="B58445" s="151" t="s">
        <v>7171</v>
      </c>
      <c r="C58445" s="300">
        <v>6170896.5999999996</v>
      </c>
      <c r="D58445" s="300">
        <v>6089680</v>
      </c>
      <c r="E58445" s="300">
        <v>81216.599999999627</v>
      </c>
      <c r="F58445" s="300">
        <v>98.683876829179098</v>
      </c>
    </row>
    <row r="58446" spans="1:6">
      <c r="A58446" s="758" t="s">
        <v>6096</v>
      </c>
      <c r="B58446" s="151" t="s">
        <v>7172</v>
      </c>
      <c r="C58446" s="300">
        <v>0</v>
      </c>
      <c r="D58446" s="300">
        <v>0</v>
      </c>
      <c r="E58446" s="300">
        <v>0</v>
      </c>
      <c r="F58446" s="300">
        <v>0</v>
      </c>
    </row>
    <row r="58447" spans="1:6">
      <c r="A58447" s="758" t="s">
        <v>6098</v>
      </c>
      <c r="B58447" s="151" t="s">
        <v>7201</v>
      </c>
      <c r="C58447" s="300">
        <v>6170896.5999999996</v>
      </c>
      <c r="D58447" s="300">
        <v>6089680</v>
      </c>
      <c r="E58447" s="300">
        <v>81216.599999999627</v>
      </c>
      <c r="F58447" s="300">
        <v>98.683876829179098</v>
      </c>
    </row>
    <row r="58448" spans="1:6">
      <c r="A58448" s="758" t="s">
        <v>6099</v>
      </c>
      <c r="B58448" s="151" t="s">
        <v>7173</v>
      </c>
      <c r="C58448" s="300">
        <v>9490046.9000000004</v>
      </c>
      <c r="D58448" s="300">
        <v>410000</v>
      </c>
      <c r="E58448" s="300">
        <v>9080046.9000000004</v>
      </c>
      <c r="F58448" s="300">
        <v>4.3203158458574107</v>
      </c>
    </row>
    <row r="58449" spans="1:6">
      <c r="A58449" s="758" t="s">
        <v>6100</v>
      </c>
      <c r="B58449" s="151" t="s">
        <v>7174</v>
      </c>
      <c r="C58449" s="300">
        <v>9490046.9000000004</v>
      </c>
      <c r="D58449" s="300">
        <v>410000</v>
      </c>
      <c r="E58449" s="300">
        <v>9080046.9000000004</v>
      </c>
      <c r="F58449" s="300">
        <v>4.3203158458574107</v>
      </c>
    </row>
    <row r="58450" spans="1:6">
      <c r="A58450" s="758" t="s">
        <v>6101</v>
      </c>
      <c r="B58450" s="151" t="s">
        <v>7175</v>
      </c>
      <c r="C58450" s="300">
        <v>0</v>
      </c>
      <c r="D58450" s="300">
        <v>0</v>
      </c>
      <c r="E58450" s="300">
        <v>0</v>
      </c>
      <c r="F58450" s="300">
        <v>0</v>
      </c>
    </row>
    <row r="58451" spans="1:6">
      <c r="A58451" s="758" t="s">
        <v>6105</v>
      </c>
      <c r="B58451" s="151" t="s">
        <v>7176</v>
      </c>
      <c r="C58451" s="300">
        <v>553327.69999999995</v>
      </c>
      <c r="D58451" s="300">
        <v>35000</v>
      </c>
      <c r="E58451" s="300">
        <v>518327.69999999995</v>
      </c>
      <c r="F58451" s="300">
        <v>6.3253656016136555</v>
      </c>
    </row>
    <row r="58452" spans="1:6">
      <c r="A58452" s="758" t="s">
        <v>352</v>
      </c>
      <c r="B58452" s="151" t="s">
        <v>7177</v>
      </c>
      <c r="C58452" s="300">
        <v>0</v>
      </c>
      <c r="D58452" s="300">
        <v>35000</v>
      </c>
      <c r="E58452" s="300">
        <v>-35000</v>
      </c>
      <c r="F58452" s="300">
        <v>0</v>
      </c>
    </row>
    <row r="58453" spans="1:6">
      <c r="A58453" s="758" t="s">
        <v>6107</v>
      </c>
      <c r="B58453" s="151" t="s">
        <v>7179</v>
      </c>
      <c r="C58453" s="300">
        <v>553327.69999999995</v>
      </c>
      <c r="D58453" s="300">
        <v>0</v>
      </c>
      <c r="E58453" s="300">
        <v>553327.69999999995</v>
      </c>
      <c r="F58453" s="300">
        <v>0</v>
      </c>
    </row>
    <row r="58454" spans="1:6">
      <c r="A58454" s="758" t="s">
        <v>354</v>
      </c>
      <c r="B58454" s="151" t="s">
        <v>7180</v>
      </c>
      <c r="C58454" s="300">
        <v>0</v>
      </c>
      <c r="D58454" s="300">
        <v>553385.04241999995</v>
      </c>
      <c r="E58454" s="300">
        <v>-553385.04241999995</v>
      </c>
      <c r="F58454" s="300">
        <v>0</v>
      </c>
    </row>
    <row r="58455" spans="1:6">
      <c r="A58455" s="758" t="s">
        <v>355</v>
      </c>
      <c r="B58455" s="151" t="s">
        <v>7181</v>
      </c>
      <c r="C58455" s="300">
        <v>0</v>
      </c>
      <c r="D58455" s="300">
        <v>11282.19542</v>
      </c>
      <c r="E58455" s="300">
        <v>-11282.19542</v>
      </c>
      <c r="F58455" s="300">
        <v>0</v>
      </c>
    </row>
    <row r="58456" spans="1:6">
      <c r="A58456" s="851"/>
      <c r="B58456" s="850" t="s">
        <v>4238</v>
      </c>
      <c r="C58456" s="820"/>
      <c r="D58456" s="820"/>
      <c r="E58456" s="820"/>
      <c r="F58456" s="820"/>
    </row>
    <row r="58457" spans="1:6">
      <c r="A58457" s="758" t="s">
        <v>599</v>
      </c>
      <c r="B58457" s="151" t="s">
        <v>7101</v>
      </c>
      <c r="C58457" s="300">
        <v>614875.80000000005</v>
      </c>
      <c r="D58457" s="300">
        <v>606366.74466999993</v>
      </c>
      <c r="E58457" s="300">
        <v>8509.0553300001193</v>
      </c>
      <c r="F58457" s="300">
        <v>98.616134294112712</v>
      </c>
    </row>
    <row r="58458" spans="1:6">
      <c r="A58458" s="758" t="s">
        <v>323</v>
      </c>
      <c r="B58458" s="151" t="s">
        <v>7102</v>
      </c>
      <c r="C58458" s="300">
        <v>614875.80000000005</v>
      </c>
      <c r="D58458" s="300">
        <v>606366.74466999993</v>
      </c>
      <c r="E58458" s="300">
        <v>8509.0553300001193</v>
      </c>
      <c r="F58458" s="300">
        <v>98.616134294112712</v>
      </c>
    </row>
    <row r="58459" spans="1:6">
      <c r="A58459" s="758" t="s">
        <v>324</v>
      </c>
      <c r="B58459" s="151" t="s">
        <v>7103</v>
      </c>
      <c r="C58459" s="300">
        <v>595303.80000000005</v>
      </c>
      <c r="D58459" s="300">
        <v>586795.19366999995</v>
      </c>
      <c r="E58459" s="300">
        <v>8508.6063300000969</v>
      </c>
      <c r="F58459" s="300">
        <v>98.570711907096836</v>
      </c>
    </row>
    <row r="58460" spans="1:6">
      <c r="A58460" s="758" t="s">
        <v>325</v>
      </c>
      <c r="B58460" s="151" t="s">
        <v>7104</v>
      </c>
      <c r="C58460" s="300">
        <v>423053.3</v>
      </c>
      <c r="D58460" s="300">
        <v>423031.35548000003</v>
      </c>
      <c r="E58460" s="300">
        <v>21.944519999960903</v>
      </c>
      <c r="F58460" s="300">
        <v>99.994812823821505</v>
      </c>
    </row>
    <row r="58461" spans="1:6">
      <c r="A58461" s="758" t="s">
        <v>57</v>
      </c>
      <c r="B58461" s="151" t="s">
        <v>7105</v>
      </c>
      <c r="C58461" s="300">
        <v>189918</v>
      </c>
      <c r="D58461" s="300">
        <v>189918</v>
      </c>
      <c r="E58461" s="300">
        <v>0</v>
      </c>
      <c r="F58461" s="300">
        <v>100</v>
      </c>
    </row>
    <row r="58462" spans="1:6">
      <c r="A58462" s="758" t="s">
        <v>58</v>
      </c>
      <c r="B58462" s="151" t="s">
        <v>7106</v>
      </c>
      <c r="C58462" s="300">
        <v>162000</v>
      </c>
      <c r="D58462" s="300">
        <v>163020.378</v>
      </c>
      <c r="E58462" s="300">
        <v>-1020.377999999997</v>
      </c>
      <c r="F58462" s="300">
        <v>100.62986296296297</v>
      </c>
    </row>
    <row r="58463" spans="1:6">
      <c r="A58463" s="758" t="s">
        <v>59</v>
      </c>
      <c r="B58463" s="151" t="s">
        <v>7107</v>
      </c>
      <c r="C58463" s="300">
        <v>43135.3</v>
      </c>
      <c r="D58463" s="300">
        <v>42092.977479999994</v>
      </c>
      <c r="E58463" s="300">
        <v>1042.3225200000088</v>
      </c>
      <c r="F58463" s="300">
        <v>97.583597378481173</v>
      </c>
    </row>
    <row r="58464" spans="1:6">
      <c r="A58464" s="758" t="s">
        <v>60</v>
      </c>
      <c r="B58464" s="151" t="s">
        <v>7108</v>
      </c>
      <c r="C58464" s="300">
        <v>28000</v>
      </c>
      <c r="D58464" s="300">
        <v>28000</v>
      </c>
      <c r="E58464" s="300">
        <v>0</v>
      </c>
      <c r="F58464" s="300">
        <v>100</v>
      </c>
    </row>
    <row r="58465" spans="1:6">
      <c r="A58465" s="758" t="s">
        <v>326</v>
      </c>
      <c r="B58465" s="151" t="s">
        <v>7110</v>
      </c>
      <c r="C58465" s="300">
        <v>53141.9</v>
      </c>
      <c r="D58465" s="300">
        <v>53141.9</v>
      </c>
      <c r="E58465" s="300">
        <v>0</v>
      </c>
      <c r="F58465" s="300">
        <v>100</v>
      </c>
    </row>
    <row r="58466" spans="1:6">
      <c r="A58466" s="758" t="s">
        <v>62</v>
      </c>
      <c r="B58466" s="151" t="s">
        <v>7111</v>
      </c>
      <c r="C58466" s="300">
        <v>35116.699999999997</v>
      </c>
      <c r="D58466" s="300">
        <v>35116.699999999997</v>
      </c>
      <c r="E58466" s="300">
        <v>0</v>
      </c>
      <c r="F58466" s="300">
        <v>100</v>
      </c>
    </row>
    <row r="58467" spans="1:6">
      <c r="A58467" s="758" t="s">
        <v>63</v>
      </c>
      <c r="B58467" s="151" t="s">
        <v>7112</v>
      </c>
      <c r="C58467" s="300">
        <v>4131.3</v>
      </c>
      <c r="D58467" s="300">
        <v>4131.3</v>
      </c>
      <c r="E58467" s="300">
        <v>0</v>
      </c>
      <c r="F58467" s="300">
        <v>100</v>
      </c>
    </row>
    <row r="58468" spans="1:6">
      <c r="A58468" s="758" t="s">
        <v>64</v>
      </c>
      <c r="B58468" s="151" t="s">
        <v>7113</v>
      </c>
      <c r="C58468" s="300">
        <v>3305</v>
      </c>
      <c r="D58468" s="300">
        <v>3305</v>
      </c>
      <c r="E58468" s="300">
        <v>0</v>
      </c>
      <c r="F58468" s="300">
        <v>100</v>
      </c>
    </row>
    <row r="58469" spans="1:6">
      <c r="A58469" s="758" t="s">
        <v>65</v>
      </c>
      <c r="B58469" s="151" t="s">
        <v>7114</v>
      </c>
      <c r="C58469" s="300">
        <v>2326.1999999999998</v>
      </c>
      <c r="D58469" s="300">
        <v>2326.1999999999998</v>
      </c>
      <c r="E58469" s="300">
        <v>0</v>
      </c>
      <c r="F58469" s="300">
        <v>100</v>
      </c>
    </row>
    <row r="58470" spans="1:6">
      <c r="A58470" s="758" t="s">
        <v>66</v>
      </c>
      <c r="B58470" s="151" t="s">
        <v>7115</v>
      </c>
      <c r="C58470" s="300">
        <v>8262.7000000000007</v>
      </c>
      <c r="D58470" s="300">
        <v>8262.7000000000007</v>
      </c>
      <c r="E58470" s="300">
        <v>0</v>
      </c>
      <c r="F58470" s="300">
        <v>100</v>
      </c>
    </row>
    <row r="58471" spans="1:6">
      <c r="A58471" s="758" t="s">
        <v>327</v>
      </c>
      <c r="B58471" s="151" t="s">
        <v>7116</v>
      </c>
      <c r="C58471" s="300">
        <v>15021.6</v>
      </c>
      <c r="D58471" s="300">
        <v>12589.59994</v>
      </c>
      <c r="E58471" s="300">
        <v>2432.0000600000003</v>
      </c>
      <c r="F58471" s="300">
        <v>83.809979895616976</v>
      </c>
    </row>
    <row r="58472" spans="1:6">
      <c r="A58472" s="758" t="s">
        <v>67</v>
      </c>
      <c r="B58472" s="151" t="s">
        <v>7117</v>
      </c>
      <c r="C58472" s="300">
        <v>2500</v>
      </c>
      <c r="D58472" s="300">
        <v>1258.8499399999998</v>
      </c>
      <c r="E58472" s="300">
        <v>1241.1500600000002</v>
      </c>
      <c r="F58472" s="300">
        <v>50.353997599999985</v>
      </c>
    </row>
    <row r="58473" spans="1:6">
      <c r="A58473" s="758" t="s">
        <v>68</v>
      </c>
      <c r="B58473" s="151" t="s">
        <v>7118</v>
      </c>
      <c r="C58473" s="300">
        <v>10021.6</v>
      </c>
      <c r="D58473" s="300">
        <v>10021.549999999999</v>
      </c>
      <c r="E58473" s="300">
        <v>5.0000000001091394E-2</v>
      </c>
      <c r="F58473" s="300">
        <v>99.999501077672221</v>
      </c>
    </row>
    <row r="58474" spans="1:6">
      <c r="A58474" s="758" t="s">
        <v>69</v>
      </c>
      <c r="B58474" s="151" t="s">
        <v>7119</v>
      </c>
      <c r="C58474" s="300">
        <v>2500</v>
      </c>
      <c r="D58474" s="300">
        <v>1309.2</v>
      </c>
      <c r="E58474" s="300">
        <v>1190.8</v>
      </c>
      <c r="F58474" s="300">
        <v>52.368000000000002</v>
      </c>
    </row>
    <row r="58475" spans="1:6">
      <c r="A58475" s="758" t="s">
        <v>328</v>
      </c>
      <c r="B58475" s="151" t="s">
        <v>7121</v>
      </c>
      <c r="C58475" s="300">
        <v>10148.4</v>
      </c>
      <c r="D58475" s="300">
        <v>10131.66325</v>
      </c>
      <c r="E58475" s="300">
        <v>16.736750000000029</v>
      </c>
      <c r="F58475" s="300">
        <v>99.835079914075123</v>
      </c>
    </row>
    <row r="58476" spans="1:6">
      <c r="A58476" s="758" t="s">
        <v>71</v>
      </c>
      <c r="B58476" s="151" t="s">
        <v>7122</v>
      </c>
      <c r="C58476" s="300">
        <v>2000</v>
      </c>
      <c r="D58476" s="300">
        <v>2000</v>
      </c>
      <c r="E58476" s="300">
        <v>0</v>
      </c>
      <c r="F58476" s="300">
        <v>100</v>
      </c>
    </row>
    <row r="58477" spans="1:6">
      <c r="A58477" s="758" t="s">
        <v>72</v>
      </c>
      <c r="B58477" s="151" t="s">
        <v>7123</v>
      </c>
      <c r="C58477" s="300">
        <v>4848.3999999999996</v>
      </c>
      <c r="D58477" s="300">
        <v>4800</v>
      </c>
      <c r="E58477" s="300">
        <v>48.399999999999636</v>
      </c>
      <c r="F58477" s="300">
        <v>99.001732530319288</v>
      </c>
    </row>
    <row r="58478" spans="1:6">
      <c r="A58478" s="758" t="s">
        <v>73</v>
      </c>
      <c r="B58478" s="151" t="s">
        <v>7124</v>
      </c>
      <c r="C58478" s="300">
        <v>1800</v>
      </c>
      <c r="D58478" s="300">
        <v>1789.8140000000001</v>
      </c>
      <c r="E58478" s="300">
        <v>10.185999999999922</v>
      </c>
      <c r="F58478" s="300">
        <v>99.434111111111108</v>
      </c>
    </row>
    <row r="58479" spans="1:6">
      <c r="A58479" s="758" t="s">
        <v>76</v>
      </c>
      <c r="B58479" s="151" t="s">
        <v>7127</v>
      </c>
      <c r="C58479" s="300">
        <v>1500</v>
      </c>
      <c r="D58479" s="300">
        <v>1541.84925</v>
      </c>
      <c r="E58479" s="300">
        <v>-41.849249999999984</v>
      </c>
      <c r="F58479" s="300">
        <v>102.78994999999999</v>
      </c>
    </row>
    <row r="58480" spans="1:6">
      <c r="A58480" s="758" t="s">
        <v>330</v>
      </c>
      <c r="B58480" s="151" t="s">
        <v>7131</v>
      </c>
      <c r="C58480" s="300">
        <v>39379.599999999999</v>
      </c>
      <c r="D58480" s="300">
        <v>39379.599999999999</v>
      </c>
      <c r="E58480" s="300">
        <v>0</v>
      </c>
      <c r="F58480" s="300">
        <v>100</v>
      </c>
    </row>
    <row r="58481" spans="1:6">
      <c r="A58481" s="758" t="s">
        <v>80</v>
      </c>
      <c r="B58481" s="151" t="s">
        <v>7132</v>
      </c>
      <c r="C58481" s="300">
        <v>26379.599999999999</v>
      </c>
      <c r="D58481" s="300">
        <v>26379.599999999999</v>
      </c>
      <c r="E58481" s="300">
        <v>0</v>
      </c>
      <c r="F58481" s="300">
        <v>100</v>
      </c>
    </row>
    <row r="58482" spans="1:6">
      <c r="A58482" s="758" t="s">
        <v>83</v>
      </c>
      <c r="B58482" s="151" t="s">
        <v>7135</v>
      </c>
      <c r="C58482" s="300">
        <v>13000</v>
      </c>
      <c r="D58482" s="300">
        <v>13000</v>
      </c>
      <c r="E58482" s="300">
        <v>0</v>
      </c>
      <c r="F58482" s="300">
        <v>100</v>
      </c>
    </row>
    <row r="58483" spans="1:6">
      <c r="A58483" s="758" t="s">
        <v>331</v>
      </c>
      <c r="B58483" s="151" t="s">
        <v>7136</v>
      </c>
      <c r="C58483" s="300">
        <v>22251.599999999999</v>
      </c>
      <c r="D58483" s="300">
        <v>16219.4</v>
      </c>
      <c r="E58483" s="300">
        <v>6032.1999999999989</v>
      </c>
      <c r="F58483" s="300">
        <v>72.890938179726405</v>
      </c>
    </row>
    <row r="58484" spans="1:6">
      <c r="A58484" s="758" t="s">
        <v>85</v>
      </c>
      <c r="B58484" s="151" t="s">
        <v>7137</v>
      </c>
      <c r="C58484" s="300">
        <v>22251.599999999999</v>
      </c>
      <c r="D58484" s="300">
        <v>16219.4</v>
      </c>
      <c r="E58484" s="300">
        <v>6032.1999999999989</v>
      </c>
      <c r="F58484" s="300">
        <v>72.890938179726405</v>
      </c>
    </row>
    <row r="58485" spans="1:6">
      <c r="A58485" s="758" t="s">
        <v>332</v>
      </c>
      <c r="B58485" s="151" t="s">
        <v>7139</v>
      </c>
      <c r="C58485" s="300">
        <v>19507.400000000001</v>
      </c>
      <c r="D58485" s="300">
        <v>19507.375</v>
      </c>
      <c r="E58485" s="300">
        <v>2.5000000001455192E-2</v>
      </c>
      <c r="F58485" s="300">
        <v>99.999871843505545</v>
      </c>
    </row>
    <row r="58486" spans="1:6">
      <c r="A58486" s="758" t="s">
        <v>87</v>
      </c>
      <c r="B58486" s="151" t="s">
        <v>7140</v>
      </c>
      <c r="C58486" s="300">
        <v>17859.2</v>
      </c>
      <c r="D58486" s="300">
        <v>17859.2</v>
      </c>
      <c r="E58486" s="300">
        <v>0</v>
      </c>
      <c r="F58486" s="300">
        <v>100</v>
      </c>
    </row>
    <row r="58487" spans="1:6">
      <c r="A58487" s="758" t="s">
        <v>89</v>
      </c>
      <c r="B58487" s="151" t="s">
        <v>7142</v>
      </c>
      <c r="C58487" s="300">
        <v>521.20000000000005</v>
      </c>
      <c r="D58487" s="300">
        <v>521.17499999999995</v>
      </c>
      <c r="E58487" s="300">
        <v>2.5000000000090949E-2</v>
      </c>
      <c r="F58487" s="300">
        <v>99.995203376822701</v>
      </c>
    </row>
    <row r="58488" spans="1:6">
      <c r="A58488" s="758" t="s">
        <v>90</v>
      </c>
      <c r="B58488" s="151" t="s">
        <v>7143</v>
      </c>
      <c r="C58488" s="300">
        <v>155</v>
      </c>
      <c r="D58488" s="300">
        <v>155</v>
      </c>
      <c r="E58488" s="300">
        <v>0</v>
      </c>
      <c r="F58488" s="300">
        <v>100</v>
      </c>
    </row>
    <row r="58489" spans="1:6">
      <c r="A58489" s="758" t="s">
        <v>91</v>
      </c>
      <c r="B58489" s="151" t="s">
        <v>7144</v>
      </c>
      <c r="C58489" s="300">
        <v>22</v>
      </c>
      <c r="D58489" s="300">
        <v>22</v>
      </c>
      <c r="E58489" s="300"/>
      <c r="F58489" s="300"/>
    </row>
    <row r="58490" spans="1:6">
      <c r="A58490" s="758" t="s">
        <v>92</v>
      </c>
      <c r="B58490" s="151" t="s">
        <v>7145</v>
      </c>
      <c r="C58490" s="300">
        <v>950</v>
      </c>
      <c r="D58490" s="300">
        <v>950</v>
      </c>
      <c r="E58490" s="300">
        <v>0</v>
      </c>
      <c r="F58490" s="300">
        <v>100</v>
      </c>
    </row>
    <row r="58491" spans="1:6">
      <c r="A58491" s="758" t="s">
        <v>334</v>
      </c>
      <c r="B58491" s="151" t="s">
        <v>335</v>
      </c>
      <c r="C58491" s="300">
        <v>12800</v>
      </c>
      <c r="D58491" s="300">
        <v>12794.3</v>
      </c>
      <c r="E58491" s="300">
        <v>5.7000000000007276</v>
      </c>
      <c r="F58491" s="300">
        <v>99.955468749999994</v>
      </c>
    </row>
    <row r="58492" spans="1:6">
      <c r="A58492" s="758" t="s">
        <v>97</v>
      </c>
      <c r="B58492" s="151" t="s">
        <v>7148</v>
      </c>
      <c r="C58492" s="300">
        <v>12800</v>
      </c>
      <c r="D58492" s="300">
        <v>12794.3</v>
      </c>
      <c r="E58492" s="300">
        <v>5.7000000000007276</v>
      </c>
      <c r="F58492" s="300">
        <v>99.955468749999994</v>
      </c>
    </row>
    <row r="58493" spans="1:6">
      <c r="A58493" s="758" t="s">
        <v>346</v>
      </c>
      <c r="B58493" s="151" t="s">
        <v>7154</v>
      </c>
      <c r="C58493" s="300">
        <v>19572</v>
      </c>
      <c r="D58493" s="300">
        <v>19571.550999999999</v>
      </c>
      <c r="E58493" s="300">
        <v>0.44900000000052387</v>
      </c>
      <c r="F58493" s="300">
        <v>99.997705906396888</v>
      </c>
    </row>
    <row r="58494" spans="1:6">
      <c r="A58494" s="758" t="s">
        <v>348</v>
      </c>
      <c r="B58494" s="151" t="s">
        <v>7157</v>
      </c>
      <c r="C58494" s="300">
        <v>19572</v>
      </c>
      <c r="D58494" s="300">
        <v>19571.550999999999</v>
      </c>
      <c r="E58494" s="300">
        <v>0.44900000000052387</v>
      </c>
      <c r="F58494" s="300">
        <v>99.997705906396888</v>
      </c>
    </row>
    <row r="58495" spans="1:6">
      <c r="A58495" s="758" t="s">
        <v>114</v>
      </c>
      <c r="B58495" s="151" t="s">
        <v>7162</v>
      </c>
      <c r="C58495" s="300">
        <v>19572</v>
      </c>
      <c r="D58495" s="300">
        <v>19571.550999999999</v>
      </c>
      <c r="E58495" s="300">
        <v>0.44900000000052387</v>
      </c>
      <c r="F58495" s="300">
        <v>99.997705906396888</v>
      </c>
    </row>
    <row r="58496" spans="1:6">
      <c r="A58496" s="758" t="s">
        <v>600</v>
      </c>
      <c r="B58496" s="151" t="s">
        <v>7170</v>
      </c>
      <c r="C58496" s="300">
        <v>614875.80000000005</v>
      </c>
      <c r="D58496" s="300">
        <v>606366.74466999993</v>
      </c>
      <c r="E58496" s="300">
        <v>8509.0553300001193</v>
      </c>
      <c r="F58496" s="300">
        <v>98.616134294112712</v>
      </c>
    </row>
    <row r="58497" spans="1:6">
      <c r="A58497" s="758" t="s">
        <v>6095</v>
      </c>
      <c r="B58497" s="151" t="s">
        <v>7171</v>
      </c>
      <c r="C58497" s="300">
        <v>0</v>
      </c>
      <c r="D58497" s="300">
        <v>0</v>
      </c>
      <c r="E58497" s="300">
        <v>0</v>
      </c>
      <c r="F58497" s="300">
        <v>0</v>
      </c>
    </row>
    <row r="58498" spans="1:6">
      <c r="A58498" s="758" t="s">
        <v>6096</v>
      </c>
      <c r="B58498" s="151" t="s">
        <v>7172</v>
      </c>
      <c r="C58498" s="300">
        <v>0</v>
      </c>
      <c r="D58498" s="300">
        <v>0</v>
      </c>
      <c r="E58498" s="300">
        <v>0</v>
      </c>
      <c r="F58498" s="300">
        <v>0</v>
      </c>
    </row>
    <row r="58499" spans="1:6">
      <c r="A58499" s="758" t="s">
        <v>6099</v>
      </c>
      <c r="B58499" s="151" t="s">
        <v>7173</v>
      </c>
      <c r="C58499" s="300">
        <v>614875.80000000005</v>
      </c>
      <c r="D58499" s="300">
        <v>606366.74466999993</v>
      </c>
      <c r="E58499" s="300">
        <v>8509.0553300001193</v>
      </c>
      <c r="F58499" s="300">
        <v>98.616134294112712</v>
      </c>
    </row>
    <row r="58500" spans="1:6">
      <c r="A58500" s="758" t="s">
        <v>6100</v>
      </c>
      <c r="B58500" s="151" t="s">
        <v>7174</v>
      </c>
      <c r="C58500" s="300">
        <v>614875.80000000005</v>
      </c>
      <c r="D58500" s="300">
        <v>606366.74466999993</v>
      </c>
      <c r="E58500" s="300">
        <v>8509.0553300001193</v>
      </c>
      <c r="F58500" s="300">
        <v>98.616134294112712</v>
      </c>
    </row>
    <row r="58501" spans="1:6">
      <c r="A58501" s="758" t="s">
        <v>356</v>
      </c>
      <c r="B58501" s="151" t="s">
        <v>7182</v>
      </c>
      <c r="C58501" s="1">
        <v>25</v>
      </c>
      <c r="D58501" s="1">
        <v>25</v>
      </c>
      <c r="E58501" s="1">
        <v>0</v>
      </c>
      <c r="F58501" s="1">
        <v>100</v>
      </c>
    </row>
    <row r="58502" spans="1:6">
      <c r="A58502" s="758" t="s">
        <v>357</v>
      </c>
      <c r="B58502" s="151" t="s">
        <v>7183</v>
      </c>
      <c r="C58502" s="1">
        <v>1</v>
      </c>
      <c r="D58502" s="1">
        <v>1</v>
      </c>
      <c r="E58502" s="1">
        <v>0</v>
      </c>
      <c r="F58502" s="1">
        <v>100</v>
      </c>
    </row>
    <row r="58503" spans="1:6">
      <c r="A58503" s="758" t="s">
        <v>358</v>
      </c>
      <c r="B58503" s="151" t="s">
        <v>7184</v>
      </c>
      <c r="C58503" s="1">
        <v>1</v>
      </c>
      <c r="D58503" s="1">
        <v>1</v>
      </c>
      <c r="E58503" s="1">
        <v>0</v>
      </c>
      <c r="F58503" s="1">
        <v>100</v>
      </c>
    </row>
    <row r="58504" spans="1:6">
      <c r="A58504" s="758" t="s">
        <v>360</v>
      </c>
      <c r="B58504" s="151" t="s">
        <v>7185</v>
      </c>
      <c r="C58504" s="1">
        <v>12</v>
      </c>
      <c r="D58504" s="1">
        <v>12</v>
      </c>
      <c r="E58504" s="1">
        <v>0</v>
      </c>
      <c r="F58504" s="1">
        <v>100</v>
      </c>
    </row>
    <row r="58505" spans="1:6">
      <c r="A58505" s="758" t="s">
        <v>361</v>
      </c>
      <c r="B58505" s="151" t="s">
        <v>7186</v>
      </c>
      <c r="C58505" s="1">
        <v>1</v>
      </c>
      <c r="D58505" s="1">
        <v>1</v>
      </c>
      <c r="E58505" s="1">
        <v>0</v>
      </c>
      <c r="F58505" s="1">
        <v>100</v>
      </c>
    </row>
    <row r="58506" spans="1:6">
      <c r="A58506" s="758" t="s">
        <v>362</v>
      </c>
      <c r="B58506" s="151" t="s">
        <v>7187</v>
      </c>
      <c r="C58506" s="1">
        <v>10</v>
      </c>
      <c r="D58506" s="1">
        <v>10</v>
      </c>
      <c r="E58506" s="1">
        <v>0</v>
      </c>
      <c r="F58506" s="1">
        <v>100</v>
      </c>
    </row>
    <row r="58507" spans="1:6">
      <c r="A58507" s="758" t="s">
        <v>363</v>
      </c>
      <c r="B58507" s="151" t="s">
        <v>7188</v>
      </c>
      <c r="C58507" s="1">
        <v>1</v>
      </c>
      <c r="D58507" s="1">
        <v>1</v>
      </c>
      <c r="E58507" s="1">
        <v>0</v>
      </c>
      <c r="F58507" s="1">
        <v>100</v>
      </c>
    </row>
    <row r="58508" spans="1:6">
      <c r="A58508" s="758" t="s">
        <v>372</v>
      </c>
      <c r="B58508" s="151" t="s">
        <v>7190</v>
      </c>
      <c r="C58508" s="1">
        <v>12</v>
      </c>
      <c r="D58508" s="1">
        <v>12</v>
      </c>
      <c r="E58508" s="1">
        <v>0</v>
      </c>
      <c r="F58508" s="1">
        <v>100</v>
      </c>
    </row>
    <row r="58509" spans="1:6">
      <c r="A58509" s="758" t="s">
        <v>373</v>
      </c>
      <c r="B58509" s="151" t="s">
        <v>7191</v>
      </c>
      <c r="C58509" s="1">
        <v>9</v>
      </c>
      <c r="D58509" s="1">
        <v>9</v>
      </c>
      <c r="E58509" s="1">
        <v>0</v>
      </c>
      <c r="F58509" s="1">
        <v>100</v>
      </c>
    </row>
    <row r="58510" spans="1:6">
      <c r="A58510" s="758" t="s">
        <v>381</v>
      </c>
      <c r="B58510" s="151" t="s">
        <v>7196</v>
      </c>
      <c r="C58510" s="1">
        <v>3</v>
      </c>
      <c r="D58510" s="1">
        <v>3</v>
      </c>
      <c r="E58510" s="1">
        <v>0</v>
      </c>
      <c r="F58510" s="1">
        <v>100</v>
      </c>
    </row>
    <row r="58511" spans="1:6">
      <c r="A58511" s="851"/>
      <c r="B58511" s="850" t="s">
        <v>11411</v>
      </c>
      <c r="C58511" s="820"/>
      <c r="D58511" s="820"/>
      <c r="E58511" s="820"/>
      <c r="F58511" s="820"/>
    </row>
    <row r="58512" spans="1:6">
      <c r="A58512" s="758" t="s">
        <v>599</v>
      </c>
      <c r="B58512" s="151" t="s">
        <v>7101</v>
      </c>
      <c r="C58512" s="300">
        <v>0</v>
      </c>
      <c r="D58512" s="300">
        <v>0</v>
      </c>
      <c r="E58512" s="300">
        <v>0</v>
      </c>
      <c r="F58512" s="300">
        <v>0</v>
      </c>
    </row>
    <row r="58513" spans="1:6">
      <c r="A58513" s="758" t="s">
        <v>323</v>
      </c>
      <c r="B58513" s="151" t="s">
        <v>7102</v>
      </c>
      <c r="C58513" s="300">
        <v>0</v>
      </c>
      <c r="D58513" s="300">
        <v>0</v>
      </c>
      <c r="E58513" s="300">
        <v>0</v>
      </c>
      <c r="F58513" s="300">
        <v>0</v>
      </c>
    </row>
    <row r="58514" spans="1:6">
      <c r="A58514" s="758" t="s">
        <v>324</v>
      </c>
      <c r="B58514" s="151" t="s">
        <v>7103</v>
      </c>
      <c r="C58514" s="300">
        <v>0</v>
      </c>
      <c r="D58514" s="300">
        <v>0</v>
      </c>
      <c r="E58514" s="300">
        <v>0</v>
      </c>
      <c r="F58514" s="300">
        <v>0</v>
      </c>
    </row>
    <row r="58515" spans="1:6">
      <c r="A58515" s="758" t="s">
        <v>325</v>
      </c>
      <c r="B58515" s="151" t="s">
        <v>7104</v>
      </c>
      <c r="C58515" s="300">
        <v>0</v>
      </c>
      <c r="D58515" s="300">
        <v>0</v>
      </c>
      <c r="E58515" s="300">
        <v>0</v>
      </c>
      <c r="F58515" s="300">
        <v>0</v>
      </c>
    </row>
    <row r="58516" spans="1:6">
      <c r="A58516" s="758" t="s">
        <v>57</v>
      </c>
      <c r="B58516" s="151" t="s">
        <v>7105</v>
      </c>
      <c r="C58516" s="300">
        <v>0</v>
      </c>
      <c r="D58516" s="300">
        <v>0</v>
      </c>
      <c r="E58516" s="300">
        <v>0</v>
      </c>
      <c r="F58516" s="300">
        <v>0</v>
      </c>
    </row>
    <row r="58517" spans="1:6">
      <c r="A58517" s="758" t="s">
        <v>58</v>
      </c>
      <c r="B58517" s="151" t="s">
        <v>7106</v>
      </c>
      <c r="C58517" s="300">
        <v>0</v>
      </c>
      <c r="D58517" s="300">
        <v>0</v>
      </c>
      <c r="E58517" s="300">
        <v>0</v>
      </c>
      <c r="F58517" s="300">
        <v>0</v>
      </c>
    </row>
    <row r="58518" spans="1:6">
      <c r="A58518" s="758" t="s">
        <v>59</v>
      </c>
      <c r="B58518" s="151" t="s">
        <v>7107</v>
      </c>
      <c r="C58518" s="300">
        <v>0</v>
      </c>
      <c r="D58518" s="300">
        <v>0</v>
      </c>
      <c r="E58518" s="300">
        <v>0</v>
      </c>
      <c r="F58518" s="300">
        <v>0</v>
      </c>
    </row>
    <row r="58519" spans="1:6">
      <c r="A58519" s="758" t="s">
        <v>60</v>
      </c>
      <c r="B58519" s="151" t="s">
        <v>7108</v>
      </c>
      <c r="C58519" s="300">
        <v>0</v>
      </c>
      <c r="D58519" s="300">
        <v>0</v>
      </c>
      <c r="E58519" s="300">
        <v>0</v>
      </c>
      <c r="F58519" s="300">
        <v>0</v>
      </c>
    </row>
    <row r="58520" spans="1:6">
      <c r="A58520" s="758" t="s">
        <v>326</v>
      </c>
      <c r="B58520" s="151" t="s">
        <v>7110</v>
      </c>
      <c r="C58520" s="300">
        <v>0</v>
      </c>
      <c r="D58520" s="300">
        <v>0</v>
      </c>
      <c r="E58520" s="300">
        <v>0</v>
      </c>
      <c r="F58520" s="300">
        <v>0</v>
      </c>
    </row>
    <row r="58521" spans="1:6">
      <c r="A58521" s="758" t="s">
        <v>62</v>
      </c>
      <c r="B58521" s="151" t="s">
        <v>7111</v>
      </c>
      <c r="C58521" s="300">
        <v>0</v>
      </c>
      <c r="D58521" s="300">
        <v>0</v>
      </c>
      <c r="E58521" s="300">
        <v>0</v>
      </c>
      <c r="F58521" s="300">
        <v>0</v>
      </c>
    </row>
    <row r="58522" spans="1:6">
      <c r="A58522" s="758" t="s">
        <v>63</v>
      </c>
      <c r="B58522" s="151" t="s">
        <v>7112</v>
      </c>
      <c r="C58522" s="300">
        <v>0</v>
      </c>
      <c r="D58522" s="300">
        <v>0</v>
      </c>
      <c r="E58522" s="300">
        <v>0</v>
      </c>
      <c r="F58522" s="300">
        <v>0</v>
      </c>
    </row>
    <row r="58523" spans="1:6">
      <c r="A58523" s="758" t="s">
        <v>64</v>
      </c>
      <c r="B58523" s="151" t="s">
        <v>7113</v>
      </c>
      <c r="C58523" s="300">
        <v>0</v>
      </c>
      <c r="D58523" s="300">
        <v>0</v>
      </c>
      <c r="E58523" s="300">
        <v>0</v>
      </c>
      <c r="F58523" s="300">
        <v>0</v>
      </c>
    </row>
    <row r="58524" spans="1:6">
      <c r="A58524" s="758" t="s">
        <v>65</v>
      </c>
      <c r="B58524" s="151" t="s">
        <v>7114</v>
      </c>
      <c r="C58524" s="300">
        <v>0</v>
      </c>
      <c r="D58524" s="300">
        <v>0</v>
      </c>
      <c r="E58524" s="300">
        <v>0</v>
      </c>
      <c r="F58524" s="300">
        <v>0</v>
      </c>
    </row>
    <row r="58525" spans="1:6">
      <c r="A58525" s="758" t="s">
        <v>66</v>
      </c>
      <c r="B58525" s="151" t="s">
        <v>7115</v>
      </c>
      <c r="C58525" s="300">
        <v>0</v>
      </c>
      <c r="D58525" s="300">
        <v>0</v>
      </c>
      <c r="E58525" s="300">
        <v>0</v>
      </c>
      <c r="F58525" s="300">
        <v>0</v>
      </c>
    </row>
    <row r="58526" spans="1:6">
      <c r="A58526" s="758" t="s">
        <v>327</v>
      </c>
      <c r="B58526" s="151" t="s">
        <v>7116</v>
      </c>
      <c r="C58526" s="300">
        <v>0</v>
      </c>
      <c r="D58526" s="300">
        <v>0</v>
      </c>
      <c r="E58526" s="300">
        <v>0</v>
      </c>
      <c r="F58526" s="300">
        <v>0</v>
      </c>
    </row>
    <row r="58527" spans="1:6">
      <c r="A58527" s="758" t="s">
        <v>67</v>
      </c>
      <c r="B58527" s="151" t="s">
        <v>7117</v>
      </c>
      <c r="C58527" s="300">
        <v>0</v>
      </c>
      <c r="D58527" s="300">
        <v>0</v>
      </c>
      <c r="E58527" s="300">
        <v>0</v>
      </c>
      <c r="F58527" s="300">
        <v>0</v>
      </c>
    </row>
    <row r="58528" spans="1:6">
      <c r="A58528" s="758" t="s">
        <v>68</v>
      </c>
      <c r="B58528" s="151" t="s">
        <v>7118</v>
      </c>
      <c r="C58528" s="300">
        <v>0</v>
      </c>
      <c r="D58528" s="300">
        <v>0</v>
      </c>
      <c r="E58528" s="300">
        <v>0</v>
      </c>
      <c r="F58528" s="300">
        <v>0</v>
      </c>
    </row>
    <row r="58529" spans="1:6">
      <c r="A58529" s="758" t="s">
        <v>69</v>
      </c>
      <c r="B58529" s="151" t="s">
        <v>7119</v>
      </c>
      <c r="C58529" s="300">
        <v>0</v>
      </c>
      <c r="D58529" s="300">
        <v>0</v>
      </c>
      <c r="E58529" s="300">
        <v>0</v>
      </c>
      <c r="F58529" s="300">
        <v>0</v>
      </c>
    </row>
    <row r="58530" spans="1:6">
      <c r="A58530" s="758" t="s">
        <v>328</v>
      </c>
      <c r="B58530" s="151" t="s">
        <v>7121</v>
      </c>
      <c r="C58530" s="300">
        <v>0</v>
      </c>
      <c r="D58530" s="300">
        <v>0</v>
      </c>
      <c r="E58530" s="300">
        <v>0</v>
      </c>
      <c r="F58530" s="300">
        <v>0</v>
      </c>
    </row>
    <row r="58531" spans="1:6">
      <c r="A58531" s="758" t="s">
        <v>71</v>
      </c>
      <c r="B58531" s="151" t="s">
        <v>7122</v>
      </c>
      <c r="C58531" s="300">
        <v>0</v>
      </c>
      <c r="D58531" s="300">
        <v>0</v>
      </c>
      <c r="E58531" s="300">
        <v>0</v>
      </c>
      <c r="F58531" s="300">
        <v>0</v>
      </c>
    </row>
    <row r="58532" spans="1:6">
      <c r="A58532" s="758" t="s">
        <v>72</v>
      </c>
      <c r="B58532" s="151" t="s">
        <v>7123</v>
      </c>
      <c r="C58532" s="300">
        <v>0</v>
      </c>
      <c r="D58532" s="300">
        <v>0</v>
      </c>
      <c r="E58532" s="300">
        <v>0</v>
      </c>
      <c r="F58532" s="300">
        <v>0</v>
      </c>
    </row>
    <row r="58533" spans="1:6">
      <c r="A58533" s="758" t="s">
        <v>73</v>
      </c>
      <c r="B58533" s="151" t="s">
        <v>7124</v>
      </c>
      <c r="C58533" s="300">
        <v>0</v>
      </c>
      <c r="D58533" s="300">
        <v>0</v>
      </c>
      <c r="E58533" s="300">
        <v>0</v>
      </c>
      <c r="F58533" s="300">
        <v>0</v>
      </c>
    </row>
    <row r="58534" spans="1:6">
      <c r="A58534" s="758" t="s">
        <v>75</v>
      </c>
      <c r="B58534" s="151" t="s">
        <v>7126</v>
      </c>
      <c r="C58534" s="300">
        <v>0</v>
      </c>
      <c r="D58534" s="300">
        <v>0</v>
      </c>
      <c r="E58534" s="300">
        <v>0</v>
      </c>
      <c r="F58534" s="300">
        <v>0</v>
      </c>
    </row>
    <row r="58535" spans="1:6">
      <c r="A58535" s="758" t="s">
        <v>76</v>
      </c>
      <c r="B58535" s="151" t="s">
        <v>7127</v>
      </c>
      <c r="C58535" s="300">
        <v>0</v>
      </c>
      <c r="D58535" s="300">
        <v>0</v>
      </c>
      <c r="E58535" s="300">
        <v>0</v>
      </c>
      <c r="F58535" s="300">
        <v>0</v>
      </c>
    </row>
    <row r="58536" spans="1:6">
      <c r="A58536" s="758" t="s">
        <v>330</v>
      </c>
      <c r="B58536" s="151" t="s">
        <v>7131</v>
      </c>
      <c r="C58536" s="300">
        <v>0</v>
      </c>
      <c r="D58536" s="300">
        <v>0</v>
      </c>
      <c r="E58536" s="300">
        <v>0</v>
      </c>
      <c r="F58536" s="300">
        <v>0</v>
      </c>
    </row>
    <row r="58537" spans="1:6">
      <c r="A58537" s="758" t="s">
        <v>80</v>
      </c>
      <c r="B58537" s="151" t="s">
        <v>7132</v>
      </c>
      <c r="C58537" s="300">
        <v>0</v>
      </c>
      <c r="D58537" s="300">
        <v>0</v>
      </c>
      <c r="E58537" s="300">
        <v>0</v>
      </c>
      <c r="F58537" s="300">
        <v>0</v>
      </c>
    </row>
    <row r="58538" spans="1:6">
      <c r="A58538" s="758" t="s">
        <v>81</v>
      </c>
      <c r="B58538" s="151" t="s">
        <v>7133</v>
      </c>
      <c r="C58538" s="300">
        <v>0</v>
      </c>
      <c r="D58538" s="300">
        <v>0</v>
      </c>
      <c r="E58538" s="300">
        <v>0</v>
      </c>
      <c r="F58538" s="300">
        <v>0</v>
      </c>
    </row>
    <row r="58539" spans="1:6">
      <c r="A58539" s="758" t="s">
        <v>331</v>
      </c>
      <c r="B58539" s="151" t="s">
        <v>7136</v>
      </c>
      <c r="C58539" s="300">
        <v>0</v>
      </c>
      <c r="D58539" s="300">
        <v>0</v>
      </c>
      <c r="E58539" s="300">
        <v>0</v>
      </c>
      <c r="F58539" s="300">
        <v>0</v>
      </c>
    </row>
    <row r="58540" spans="1:6">
      <c r="A58540" s="758" t="s">
        <v>85</v>
      </c>
      <c r="B58540" s="151" t="s">
        <v>7137</v>
      </c>
      <c r="C58540" s="300">
        <v>0</v>
      </c>
      <c r="D58540" s="300">
        <v>0</v>
      </c>
      <c r="E58540" s="300">
        <v>0</v>
      </c>
      <c r="F58540" s="300">
        <v>0</v>
      </c>
    </row>
    <row r="58541" spans="1:6">
      <c r="A58541" s="758" t="s">
        <v>332</v>
      </c>
      <c r="B58541" s="151" t="s">
        <v>7139</v>
      </c>
      <c r="C58541" s="300">
        <v>0</v>
      </c>
      <c r="D58541" s="300">
        <v>0</v>
      </c>
      <c r="E58541" s="300">
        <v>0</v>
      </c>
      <c r="F58541" s="300">
        <v>0</v>
      </c>
    </row>
    <row r="58542" spans="1:6">
      <c r="A58542" s="758" t="s">
        <v>87</v>
      </c>
      <c r="B58542" s="151" t="s">
        <v>7140</v>
      </c>
      <c r="C58542" s="300">
        <v>0</v>
      </c>
      <c r="D58542" s="300">
        <v>0</v>
      </c>
      <c r="E58542" s="300">
        <v>0</v>
      </c>
      <c r="F58542" s="300">
        <v>0</v>
      </c>
    </row>
    <row r="58543" spans="1:6">
      <c r="A58543" s="758" t="s">
        <v>334</v>
      </c>
      <c r="B58543" s="151" t="s">
        <v>335</v>
      </c>
      <c r="C58543" s="300">
        <v>0</v>
      </c>
      <c r="D58543" s="300">
        <v>0</v>
      </c>
      <c r="E58543" s="300">
        <v>0</v>
      </c>
      <c r="F58543" s="300">
        <v>0</v>
      </c>
    </row>
    <row r="58544" spans="1:6">
      <c r="A58544" s="758" t="s">
        <v>96</v>
      </c>
      <c r="B58544" s="151" t="s">
        <v>7147</v>
      </c>
      <c r="C58544" s="300">
        <v>0</v>
      </c>
      <c r="D58544" s="300">
        <v>0</v>
      </c>
      <c r="E58544" s="300">
        <v>0</v>
      </c>
      <c r="F58544" s="300">
        <v>0</v>
      </c>
    </row>
    <row r="58545" spans="1:6">
      <c r="A58545" s="758" t="s">
        <v>97</v>
      </c>
      <c r="B58545" s="151" t="s">
        <v>7148</v>
      </c>
      <c r="C58545" s="300">
        <v>0</v>
      </c>
      <c r="D58545" s="300">
        <v>0</v>
      </c>
      <c r="E58545" s="300">
        <v>0</v>
      </c>
      <c r="F58545" s="300">
        <v>0</v>
      </c>
    </row>
    <row r="58546" spans="1:6">
      <c r="A58546" s="758" t="s">
        <v>346</v>
      </c>
      <c r="B58546" s="151" t="s">
        <v>7154</v>
      </c>
      <c r="C58546" s="300">
        <v>0</v>
      </c>
      <c r="D58546" s="300">
        <v>0</v>
      </c>
      <c r="E58546" s="300">
        <v>0</v>
      </c>
      <c r="F58546" s="300">
        <v>0</v>
      </c>
    </row>
    <row r="58547" spans="1:6">
      <c r="A58547" s="758" t="s">
        <v>348</v>
      </c>
      <c r="B58547" s="151" t="s">
        <v>7157</v>
      </c>
      <c r="C58547" s="300">
        <v>0</v>
      </c>
      <c r="D58547" s="300">
        <v>0</v>
      </c>
      <c r="E58547" s="300">
        <v>0</v>
      </c>
      <c r="F58547" s="300">
        <v>0</v>
      </c>
    </row>
    <row r="58548" spans="1:6">
      <c r="A58548" s="758" t="s">
        <v>113</v>
      </c>
      <c r="B58548" s="151" t="s">
        <v>7219</v>
      </c>
      <c r="C58548" s="300">
        <v>0</v>
      </c>
      <c r="D58548" s="300">
        <v>0</v>
      </c>
      <c r="E58548" s="300">
        <v>0</v>
      </c>
      <c r="F58548" s="300">
        <v>0</v>
      </c>
    </row>
    <row r="58549" spans="1:6">
      <c r="A58549" s="758" t="s">
        <v>114</v>
      </c>
      <c r="B58549" s="151" t="s">
        <v>7162</v>
      </c>
      <c r="C58549" s="300">
        <v>0</v>
      </c>
      <c r="D58549" s="300">
        <v>0</v>
      </c>
      <c r="E58549" s="300"/>
      <c r="F58549" s="300"/>
    </row>
    <row r="58550" spans="1:6">
      <c r="A58550" s="758" t="s">
        <v>600</v>
      </c>
      <c r="B58550" s="151" t="s">
        <v>7170</v>
      </c>
      <c r="C58550" s="300">
        <v>0</v>
      </c>
      <c r="D58550" s="300">
        <v>0</v>
      </c>
      <c r="E58550" s="300">
        <v>0</v>
      </c>
      <c r="F58550" s="300">
        <v>0</v>
      </c>
    </row>
    <row r="58551" spans="1:6">
      <c r="A58551" s="758" t="s">
        <v>6095</v>
      </c>
      <c r="B58551" s="151" t="s">
        <v>7171</v>
      </c>
      <c r="C58551" s="300">
        <v>0</v>
      </c>
      <c r="D58551" s="300">
        <v>0</v>
      </c>
      <c r="E58551" s="300">
        <v>0</v>
      </c>
      <c r="F58551" s="300">
        <v>0</v>
      </c>
    </row>
    <row r="58552" spans="1:6">
      <c r="A58552" s="758" t="s">
        <v>6096</v>
      </c>
      <c r="B58552" s="151" t="s">
        <v>7172</v>
      </c>
      <c r="C58552" s="300">
        <v>0</v>
      </c>
      <c r="D58552" s="300">
        <v>0</v>
      </c>
      <c r="E58552" s="300">
        <v>0</v>
      </c>
      <c r="F58552" s="300">
        <v>0</v>
      </c>
    </row>
    <row r="58553" spans="1:6">
      <c r="A58553" s="851"/>
      <c r="B58553" s="850" t="s">
        <v>4239</v>
      </c>
      <c r="C58553" s="820"/>
      <c r="D58553" s="820"/>
      <c r="E58553" s="820"/>
      <c r="F58553" s="820"/>
    </row>
    <row r="58554" spans="1:6">
      <c r="A58554" s="758" t="s">
        <v>599</v>
      </c>
      <c r="B58554" s="151" t="s">
        <v>7101</v>
      </c>
      <c r="C58554" s="300">
        <v>841407.3</v>
      </c>
      <c r="D58554" s="300">
        <v>703166.82630999992</v>
      </c>
      <c r="E58554" s="300">
        <v>138240.47369000013</v>
      </c>
      <c r="F58554" s="300">
        <v>83.570326322341131</v>
      </c>
    </row>
    <row r="58555" spans="1:6">
      <c r="A58555" s="758" t="s">
        <v>323</v>
      </c>
      <c r="B58555" s="151" t="s">
        <v>7102</v>
      </c>
      <c r="C58555" s="300">
        <v>841407.3</v>
      </c>
      <c r="D58555" s="300">
        <v>703166.82630999992</v>
      </c>
      <c r="E58555" s="300">
        <v>138240.47369000013</v>
      </c>
      <c r="F58555" s="300">
        <v>83.570326322341131</v>
      </c>
    </row>
    <row r="58556" spans="1:6">
      <c r="A58556" s="758" t="s">
        <v>324</v>
      </c>
      <c r="B58556" s="151" t="s">
        <v>7103</v>
      </c>
      <c r="C58556" s="300">
        <v>841407.3</v>
      </c>
      <c r="D58556" s="300">
        <v>703166.82630999992</v>
      </c>
      <c r="E58556" s="300">
        <v>138240.47369000013</v>
      </c>
      <c r="F58556" s="300">
        <v>83.570326322341131</v>
      </c>
    </row>
    <row r="58557" spans="1:6">
      <c r="A58557" s="758" t="s">
        <v>327</v>
      </c>
      <c r="B58557" s="151" t="s">
        <v>7116</v>
      </c>
      <c r="C58557" s="300">
        <v>786407.3</v>
      </c>
      <c r="D58557" s="300">
        <v>648166.82630999992</v>
      </c>
      <c r="E58557" s="300">
        <v>138240.47369000013</v>
      </c>
      <c r="F58557" s="300">
        <v>82.421262659947317</v>
      </c>
    </row>
    <row r="58558" spans="1:6">
      <c r="A58558" s="758" t="s">
        <v>67</v>
      </c>
      <c r="B58558" s="151" t="s">
        <v>7117</v>
      </c>
      <c r="C58558" s="300">
        <v>45000</v>
      </c>
      <c r="D58558" s="300">
        <v>52736.183570000001</v>
      </c>
      <c r="E58558" s="300">
        <v>-7736.1835700000011</v>
      </c>
      <c r="F58558" s="300">
        <v>117.19151904444445</v>
      </c>
    </row>
    <row r="58559" spans="1:6">
      <c r="A58559" s="758" t="s">
        <v>68</v>
      </c>
      <c r="B58559" s="151" t="s">
        <v>7118</v>
      </c>
      <c r="C58559" s="300">
        <v>672139.5</v>
      </c>
      <c r="D58559" s="300">
        <v>492389.20323000004</v>
      </c>
      <c r="E58559" s="300">
        <v>179750.29676999996</v>
      </c>
      <c r="F58559" s="300">
        <v>73.256995494238936</v>
      </c>
    </row>
    <row r="58560" spans="1:6">
      <c r="A58560" s="758" t="s">
        <v>69</v>
      </c>
      <c r="B58560" s="151" t="s">
        <v>7119</v>
      </c>
      <c r="C58560" s="300">
        <v>69267.8</v>
      </c>
      <c r="D58560" s="300">
        <v>103041.43951000001</v>
      </c>
      <c r="E58560" s="300"/>
      <c r="F58560" s="300"/>
    </row>
    <row r="58561" spans="1:6">
      <c r="A58561" s="758" t="s">
        <v>330</v>
      </c>
      <c r="B58561" s="151" t="s">
        <v>7131</v>
      </c>
      <c r="C58561" s="300">
        <v>55000</v>
      </c>
      <c r="D58561" s="300">
        <v>55000</v>
      </c>
      <c r="E58561" s="300">
        <v>0</v>
      </c>
      <c r="F58561" s="300">
        <v>100</v>
      </c>
    </row>
    <row r="58562" spans="1:6">
      <c r="A58562" s="758" t="s">
        <v>83</v>
      </c>
      <c r="B58562" s="151" t="s">
        <v>7135</v>
      </c>
      <c r="C58562" s="300">
        <v>55000</v>
      </c>
      <c r="D58562" s="300">
        <v>55000</v>
      </c>
      <c r="E58562" s="300">
        <v>0</v>
      </c>
      <c r="F58562" s="300">
        <v>100</v>
      </c>
    </row>
    <row r="58563" spans="1:6">
      <c r="A58563" s="758" t="s">
        <v>600</v>
      </c>
      <c r="B58563" s="151" t="s">
        <v>7170</v>
      </c>
      <c r="C58563" s="300">
        <v>841407.3</v>
      </c>
      <c r="D58563" s="300">
        <v>703166.82630999992</v>
      </c>
      <c r="E58563" s="300">
        <v>138240.47369000013</v>
      </c>
      <c r="F58563" s="300">
        <v>83.570326322341131</v>
      </c>
    </row>
    <row r="58564" spans="1:6">
      <c r="A58564" s="758" t="s">
        <v>6095</v>
      </c>
      <c r="B58564" s="151" t="s">
        <v>7171</v>
      </c>
      <c r="C58564" s="300">
        <v>0</v>
      </c>
      <c r="D58564" s="300">
        <v>0</v>
      </c>
      <c r="E58564" s="300">
        <v>0</v>
      </c>
      <c r="F58564" s="300">
        <v>0</v>
      </c>
    </row>
    <row r="58565" spans="1:6">
      <c r="A58565" s="758" t="s">
        <v>6096</v>
      </c>
      <c r="B58565" s="151" t="s">
        <v>7172</v>
      </c>
      <c r="C58565" s="300">
        <v>0</v>
      </c>
      <c r="D58565" s="300">
        <v>0</v>
      </c>
      <c r="E58565" s="300">
        <v>0</v>
      </c>
      <c r="F58565" s="300">
        <v>0</v>
      </c>
    </row>
    <row r="58566" spans="1:6">
      <c r="A58566" s="758" t="s">
        <v>6099</v>
      </c>
      <c r="B58566" s="151" t="s">
        <v>7173</v>
      </c>
      <c r="C58566" s="300">
        <v>841407.3</v>
      </c>
      <c r="D58566" s="300">
        <v>703166.82630999992</v>
      </c>
      <c r="E58566" s="300">
        <v>138240.47369000013</v>
      </c>
      <c r="F58566" s="300">
        <v>83.570326322341131</v>
      </c>
    </row>
    <row r="58567" spans="1:6">
      <c r="A58567" s="758" t="s">
        <v>6100</v>
      </c>
      <c r="B58567" s="151" t="s">
        <v>7174</v>
      </c>
      <c r="C58567" s="300">
        <v>841407.3</v>
      </c>
      <c r="D58567" s="300">
        <v>703166.82630999992</v>
      </c>
      <c r="E58567" s="300">
        <v>138240.47369000013</v>
      </c>
      <c r="F58567" s="300">
        <v>83.570326322341131</v>
      </c>
    </row>
    <row r="58568" spans="1:6">
      <c r="A58568" s="851"/>
      <c r="B58568" s="850" t="s">
        <v>4240</v>
      </c>
      <c r="C58568" s="820"/>
      <c r="D58568" s="820"/>
      <c r="E58568" s="820"/>
      <c r="F58568" s="820"/>
    </row>
    <row r="58569" spans="1:6">
      <c r="A58569" s="758" t="s">
        <v>599</v>
      </c>
      <c r="B58569" s="151" t="s">
        <v>7101</v>
      </c>
      <c r="C58569" s="300">
        <v>3041334</v>
      </c>
      <c r="D58569" s="300">
        <v>2488729.781</v>
      </c>
      <c r="E58569" s="300">
        <v>552604.21900000004</v>
      </c>
      <c r="F58569" s="300">
        <v>81.830202832046723</v>
      </c>
    </row>
    <row r="58570" spans="1:6">
      <c r="A58570" s="758" t="s">
        <v>323</v>
      </c>
      <c r="B58570" s="151" t="s">
        <v>7102</v>
      </c>
      <c r="C58570" s="300">
        <v>3041334</v>
      </c>
      <c r="D58570" s="300">
        <v>2488729.781</v>
      </c>
      <c r="E58570" s="300">
        <v>552604.21900000004</v>
      </c>
      <c r="F58570" s="300">
        <v>81.830202832046723</v>
      </c>
    </row>
    <row r="58571" spans="1:6">
      <c r="A58571" s="758" t="s">
        <v>324</v>
      </c>
      <c r="B58571" s="151" t="s">
        <v>7103</v>
      </c>
      <c r="C58571" s="300">
        <v>3041334</v>
      </c>
      <c r="D58571" s="300">
        <v>2488729.781</v>
      </c>
      <c r="E58571" s="300">
        <v>552604.21900000004</v>
      </c>
      <c r="F58571" s="300">
        <v>81.830202832046723</v>
      </c>
    </row>
    <row r="58572" spans="1:6">
      <c r="A58572" s="758" t="s">
        <v>334</v>
      </c>
      <c r="B58572" s="151" t="s">
        <v>335</v>
      </c>
      <c r="C58572" s="300">
        <v>3041334</v>
      </c>
      <c r="D58572" s="300">
        <v>2488729.781</v>
      </c>
      <c r="E58572" s="300">
        <v>552604.21900000004</v>
      </c>
      <c r="F58572" s="300">
        <v>81.830202832046723</v>
      </c>
    </row>
    <row r="58573" spans="1:6">
      <c r="A58573" s="758" t="s">
        <v>96</v>
      </c>
      <c r="B58573" s="151" t="s">
        <v>7147</v>
      </c>
      <c r="C58573" s="300">
        <v>3041334</v>
      </c>
      <c r="D58573" s="300">
        <v>2488729.781</v>
      </c>
      <c r="E58573" s="300">
        <v>552604.21900000004</v>
      </c>
      <c r="F58573" s="300">
        <v>81.830202832046723</v>
      </c>
    </row>
    <row r="58574" spans="1:6">
      <c r="A58574" s="758" t="s">
        <v>600</v>
      </c>
      <c r="B58574" s="151" t="s">
        <v>7170</v>
      </c>
      <c r="C58574" s="300">
        <v>3041334</v>
      </c>
      <c r="D58574" s="300">
        <v>2651100</v>
      </c>
      <c r="E58574" s="300">
        <v>390234</v>
      </c>
      <c r="F58574" s="300">
        <v>87.16898571482119</v>
      </c>
    </row>
    <row r="58575" spans="1:6">
      <c r="A58575" s="758" t="s">
        <v>6105</v>
      </c>
      <c r="B58575" s="151" t="s">
        <v>7176</v>
      </c>
      <c r="C58575" s="300">
        <v>3041334</v>
      </c>
      <c r="D58575" s="300">
        <v>2651100</v>
      </c>
      <c r="E58575" s="300">
        <v>390234</v>
      </c>
      <c r="F58575" s="300">
        <v>87.16898571482119</v>
      </c>
    </row>
    <row r="58576" spans="1:6">
      <c r="A58576" s="758" t="s">
        <v>6106</v>
      </c>
      <c r="B58576" s="151" t="s">
        <v>7178</v>
      </c>
      <c r="C58576" s="300">
        <v>3040142.8</v>
      </c>
      <c r="D58576" s="300">
        <v>2651100</v>
      </c>
      <c r="E58576" s="300">
        <v>389042.79999999981</v>
      </c>
      <c r="F58576" s="300">
        <v>87.203140589317059</v>
      </c>
    </row>
    <row r="58577" spans="1:6">
      <c r="A58577" s="758" t="s">
        <v>6107</v>
      </c>
      <c r="B58577" s="151" t="s">
        <v>7179</v>
      </c>
      <c r="C58577" s="300">
        <v>1191.2</v>
      </c>
      <c r="D58577" s="300">
        <v>0</v>
      </c>
      <c r="E58577" s="300">
        <v>1191.2</v>
      </c>
      <c r="F58577" s="300">
        <v>0</v>
      </c>
    </row>
    <row r="58578" spans="1:6">
      <c r="A58578" s="758" t="s">
        <v>354</v>
      </c>
      <c r="B58578" s="151" t="s">
        <v>7180</v>
      </c>
      <c r="C58578" s="300">
        <v>0</v>
      </c>
      <c r="D58578" s="300">
        <v>1191.2948000000001</v>
      </c>
      <c r="E58578" s="300">
        <v>-1191.2948000000001</v>
      </c>
      <c r="F58578" s="300">
        <v>0</v>
      </c>
    </row>
    <row r="58579" spans="1:6">
      <c r="A58579" s="758" t="s">
        <v>355</v>
      </c>
      <c r="B58579" s="151" t="s">
        <v>7181</v>
      </c>
      <c r="C58579" s="300">
        <v>0</v>
      </c>
      <c r="D58579" s="300">
        <v>163561.51380000002</v>
      </c>
      <c r="E58579" s="300">
        <v>-163561.51380000002</v>
      </c>
      <c r="F58579" s="300">
        <v>0</v>
      </c>
    </row>
    <row r="58580" spans="1:6">
      <c r="A58580" s="851"/>
      <c r="B58580" s="850" t="s">
        <v>4241</v>
      </c>
      <c r="C58580" s="820"/>
      <c r="D58580" s="820"/>
      <c r="E58580" s="820"/>
      <c r="F58580" s="820"/>
    </row>
    <row r="58581" spans="1:6">
      <c r="A58581" s="758" t="s">
        <v>599</v>
      </c>
      <c r="B58581" s="151" t="s">
        <v>7101</v>
      </c>
      <c r="C58581" s="300">
        <v>1413030.1</v>
      </c>
      <c r="D58581" s="300">
        <v>1376865.4735000001</v>
      </c>
      <c r="E58581" s="300">
        <v>36164.626500000013</v>
      </c>
      <c r="F58581" s="300">
        <v>97.440632970238923</v>
      </c>
    </row>
    <row r="58582" spans="1:6">
      <c r="A58582" s="758" t="s">
        <v>323</v>
      </c>
      <c r="B58582" s="151" t="s">
        <v>7102</v>
      </c>
      <c r="C58582" s="300">
        <v>1413030.1</v>
      </c>
      <c r="D58582" s="300">
        <v>1376865.4735000001</v>
      </c>
      <c r="E58582" s="300">
        <v>36164.626500000013</v>
      </c>
      <c r="F58582" s="300">
        <v>97.440632970238923</v>
      </c>
    </row>
    <row r="58583" spans="1:6">
      <c r="A58583" s="758" t="s">
        <v>324</v>
      </c>
      <c r="B58583" s="151" t="s">
        <v>7103</v>
      </c>
      <c r="C58583" s="300">
        <v>1288164.5</v>
      </c>
      <c r="D58583" s="300">
        <v>1252000.0755</v>
      </c>
      <c r="E58583" s="300">
        <v>36164.424499999965</v>
      </c>
      <c r="F58583" s="300">
        <v>97.192561625475633</v>
      </c>
    </row>
    <row r="58584" spans="1:6">
      <c r="A58584" s="758" t="s">
        <v>325</v>
      </c>
      <c r="B58584" s="151" t="s">
        <v>7104</v>
      </c>
      <c r="C58584" s="300">
        <v>826970</v>
      </c>
      <c r="D58584" s="300">
        <v>813753.99008999998</v>
      </c>
      <c r="E58584" s="300">
        <v>13216.009910000023</v>
      </c>
      <c r="F58584" s="300">
        <v>98.401875532365139</v>
      </c>
    </row>
    <row r="58585" spans="1:6">
      <c r="A58585" s="758" t="s">
        <v>57</v>
      </c>
      <c r="B58585" s="151" t="s">
        <v>7105</v>
      </c>
      <c r="C58585" s="300">
        <v>410648.4</v>
      </c>
      <c r="D58585" s="300">
        <v>404207.02593</v>
      </c>
      <c r="E58585" s="300">
        <v>6441.3740700000199</v>
      </c>
      <c r="F58585" s="300">
        <v>98.431413815322301</v>
      </c>
    </row>
    <row r="58586" spans="1:6">
      <c r="A58586" s="758" t="s">
        <v>58</v>
      </c>
      <c r="B58586" s="151" t="s">
        <v>7106</v>
      </c>
      <c r="C58586" s="300">
        <v>345839.4</v>
      </c>
      <c r="D58586" s="300">
        <v>322294.88695000001</v>
      </c>
      <c r="E58586" s="300">
        <v>23544.513050000009</v>
      </c>
      <c r="F58586" s="300">
        <v>93.192067459635879</v>
      </c>
    </row>
    <row r="58587" spans="1:6">
      <c r="A58587" s="758" t="s">
        <v>59</v>
      </c>
      <c r="B58587" s="151" t="s">
        <v>7107</v>
      </c>
      <c r="C58587" s="300">
        <v>52164</v>
      </c>
      <c r="D58587" s="300">
        <v>42499.885119999999</v>
      </c>
      <c r="E58587" s="300">
        <v>9664.114880000001</v>
      </c>
      <c r="F58587" s="300">
        <v>81.473593129361248</v>
      </c>
    </row>
    <row r="58588" spans="1:6">
      <c r="A58588" s="758" t="s">
        <v>60</v>
      </c>
      <c r="B58588" s="151" t="s">
        <v>7108</v>
      </c>
      <c r="C58588" s="300">
        <v>18318.2</v>
      </c>
      <c r="D58588" s="300">
        <v>44752.192090000004</v>
      </c>
      <c r="E58588" s="300">
        <v>-26433.992090000003</v>
      </c>
      <c r="F58588" s="300">
        <v>244.30452822875611</v>
      </c>
    </row>
    <row r="58589" spans="1:6">
      <c r="A58589" s="758" t="s">
        <v>326</v>
      </c>
      <c r="B58589" s="151" t="s">
        <v>7110</v>
      </c>
      <c r="C58589" s="300">
        <v>103371.2</v>
      </c>
      <c r="D58589" s="300">
        <v>93530.372260000004</v>
      </c>
      <c r="E58589" s="300">
        <v>9840.8277399999934</v>
      </c>
      <c r="F58589" s="300">
        <v>90.480106896311554</v>
      </c>
    </row>
    <row r="58590" spans="1:6">
      <c r="A58590" s="758" t="s">
        <v>62</v>
      </c>
      <c r="B58590" s="151" t="s">
        <v>7111</v>
      </c>
      <c r="C58590" s="300">
        <v>70292.399999999994</v>
      </c>
      <c r="D58590" s="300">
        <v>66351.609719999993</v>
      </c>
      <c r="E58590" s="300">
        <v>3940.7902800000011</v>
      </c>
      <c r="F58590" s="300">
        <v>94.393717841473617</v>
      </c>
    </row>
    <row r="58591" spans="1:6">
      <c r="A58591" s="758" t="s">
        <v>63</v>
      </c>
      <c r="B58591" s="151" t="s">
        <v>7112</v>
      </c>
      <c r="C58591" s="300">
        <v>6615.7</v>
      </c>
      <c r="D58591" s="300">
        <v>5799.4961600000006</v>
      </c>
      <c r="E58591" s="300">
        <v>816.20383999999922</v>
      </c>
      <c r="F58591" s="300">
        <v>87.662623154012437</v>
      </c>
    </row>
    <row r="58592" spans="1:6">
      <c r="A58592" s="758" t="s">
        <v>64</v>
      </c>
      <c r="B58592" s="151" t="s">
        <v>7113</v>
      </c>
      <c r="C58592" s="300">
        <v>8269.7000000000007</v>
      </c>
      <c r="D58592" s="300">
        <v>4247.7709400000003</v>
      </c>
      <c r="E58592" s="300">
        <v>4021.9290600000004</v>
      </c>
      <c r="F58592" s="300">
        <v>51.3654780705467</v>
      </c>
    </row>
    <row r="58593" spans="1:6">
      <c r="A58593" s="758" t="s">
        <v>65</v>
      </c>
      <c r="B58593" s="151" t="s">
        <v>7114</v>
      </c>
      <c r="C58593" s="300">
        <v>1653.9</v>
      </c>
      <c r="D58593" s="300">
        <v>1557.4813000000001</v>
      </c>
      <c r="E58593" s="300">
        <v>96.418699999999944</v>
      </c>
      <c r="F58593" s="300">
        <v>94.170221899752107</v>
      </c>
    </row>
    <row r="58594" spans="1:6">
      <c r="A58594" s="758" t="s">
        <v>66</v>
      </c>
      <c r="B58594" s="151" t="s">
        <v>7115</v>
      </c>
      <c r="C58594" s="300">
        <v>16539.5</v>
      </c>
      <c r="D58594" s="300">
        <v>15574.014140000001</v>
      </c>
      <c r="E58594" s="300">
        <v>965.48585999999887</v>
      </c>
      <c r="F58594" s="300">
        <v>94.162545058798642</v>
      </c>
    </row>
    <row r="58595" spans="1:6">
      <c r="A58595" s="758" t="s">
        <v>327</v>
      </c>
      <c r="B58595" s="151" t="s">
        <v>7116</v>
      </c>
      <c r="C58595" s="300">
        <v>74506.100000000006</v>
      </c>
      <c r="D58595" s="300">
        <v>65304.915150000001</v>
      </c>
      <c r="E58595" s="300">
        <v>9201.1848500000051</v>
      </c>
      <c r="F58595" s="300">
        <v>87.650427481776646</v>
      </c>
    </row>
    <row r="58596" spans="1:6">
      <c r="A58596" s="758" t="s">
        <v>67</v>
      </c>
      <c r="B58596" s="151" t="s">
        <v>7117</v>
      </c>
      <c r="C58596" s="300">
        <v>18500</v>
      </c>
      <c r="D58596" s="300">
        <v>16297.58115</v>
      </c>
      <c r="E58596" s="300">
        <v>2202.41885</v>
      </c>
      <c r="F58596" s="300">
        <v>88.09503324324325</v>
      </c>
    </row>
    <row r="58597" spans="1:6">
      <c r="A58597" s="758" t="s">
        <v>68</v>
      </c>
      <c r="B58597" s="151" t="s">
        <v>7118</v>
      </c>
      <c r="C58597" s="300">
        <v>55206.1</v>
      </c>
      <c r="D58597" s="300">
        <v>48305.334000000003</v>
      </c>
      <c r="E58597" s="300">
        <v>6900.765999999996</v>
      </c>
      <c r="F58597" s="300">
        <v>87.499993660120907</v>
      </c>
    </row>
    <row r="58598" spans="1:6">
      <c r="A58598" s="758" t="s">
        <v>69</v>
      </c>
      <c r="B58598" s="151" t="s">
        <v>7119</v>
      </c>
      <c r="C58598" s="300">
        <v>800</v>
      </c>
      <c r="D58598" s="300">
        <v>702</v>
      </c>
      <c r="E58598" s="300">
        <v>98</v>
      </c>
      <c r="F58598" s="300">
        <v>87.75</v>
      </c>
    </row>
    <row r="58599" spans="1:6">
      <c r="A58599" s="758" t="s">
        <v>328</v>
      </c>
      <c r="B58599" s="151" t="s">
        <v>7121</v>
      </c>
      <c r="C58599" s="300">
        <v>41583.4</v>
      </c>
      <c r="D58599" s="300">
        <v>41050.6</v>
      </c>
      <c r="E58599" s="300">
        <v>532.80000000000291</v>
      </c>
      <c r="F58599" s="300">
        <v>98.718719489026867</v>
      </c>
    </row>
    <row r="58600" spans="1:6">
      <c r="A58600" s="758" t="s">
        <v>71</v>
      </c>
      <c r="B58600" s="151" t="s">
        <v>7122</v>
      </c>
      <c r="C58600" s="300">
        <v>6694.2</v>
      </c>
      <c r="D58600" s="300">
        <v>6694.2</v>
      </c>
      <c r="E58600" s="300">
        <v>0</v>
      </c>
      <c r="F58600" s="300">
        <v>100</v>
      </c>
    </row>
    <row r="58601" spans="1:6">
      <c r="A58601" s="758" t="s">
        <v>72</v>
      </c>
      <c r="B58601" s="151" t="s">
        <v>7123</v>
      </c>
      <c r="C58601" s="300">
        <v>29595</v>
      </c>
      <c r="D58601" s="300">
        <v>29595</v>
      </c>
      <c r="E58601" s="300">
        <v>0</v>
      </c>
      <c r="F58601" s="300">
        <v>100</v>
      </c>
    </row>
    <row r="58602" spans="1:6">
      <c r="A58602" s="758" t="s">
        <v>73</v>
      </c>
      <c r="B58602" s="151" t="s">
        <v>7124</v>
      </c>
      <c r="C58602" s="300">
        <v>3419</v>
      </c>
      <c r="D58602" s="300">
        <v>2888.5</v>
      </c>
      <c r="E58602" s="300">
        <v>530.5</v>
      </c>
      <c r="F58602" s="300">
        <v>84.483767183386959</v>
      </c>
    </row>
    <row r="58603" spans="1:6">
      <c r="A58603" s="758" t="s">
        <v>76</v>
      </c>
      <c r="B58603" s="151" t="s">
        <v>7127</v>
      </c>
      <c r="C58603" s="300">
        <v>1875.2</v>
      </c>
      <c r="D58603" s="300">
        <v>1872.9</v>
      </c>
      <c r="E58603" s="300">
        <v>2.2999999999999545</v>
      </c>
      <c r="F58603" s="300">
        <v>99.877346416382252</v>
      </c>
    </row>
    <row r="58604" spans="1:6">
      <c r="A58604" s="758" t="s">
        <v>329</v>
      </c>
      <c r="B58604" s="151" t="s">
        <v>7128</v>
      </c>
      <c r="C58604" s="300">
        <v>750</v>
      </c>
      <c r="D58604" s="300">
        <v>750</v>
      </c>
      <c r="E58604" s="300">
        <v>0</v>
      </c>
      <c r="F58604" s="300">
        <v>100</v>
      </c>
    </row>
    <row r="58605" spans="1:6">
      <c r="A58605" s="758" t="s">
        <v>79</v>
      </c>
      <c r="B58605" s="151" t="s">
        <v>7130</v>
      </c>
      <c r="C58605" s="300">
        <v>750</v>
      </c>
      <c r="D58605" s="300">
        <v>750</v>
      </c>
      <c r="E58605" s="300">
        <v>0</v>
      </c>
      <c r="F58605" s="300">
        <v>100</v>
      </c>
    </row>
    <row r="58606" spans="1:6">
      <c r="A58606" s="758" t="s">
        <v>330</v>
      </c>
      <c r="B58606" s="151" t="s">
        <v>7131</v>
      </c>
      <c r="C58606" s="300">
        <v>52312.7</v>
      </c>
      <c r="D58606" s="300">
        <v>52302.5</v>
      </c>
      <c r="E58606" s="300">
        <v>10.19999999999709</v>
      </c>
      <c r="F58606" s="300">
        <v>99.980501866659537</v>
      </c>
    </row>
    <row r="58607" spans="1:6">
      <c r="A58607" s="758" t="s">
        <v>80</v>
      </c>
      <c r="B58607" s="151" t="s">
        <v>7132</v>
      </c>
      <c r="C58607" s="300">
        <v>11653.4</v>
      </c>
      <c r="D58607" s="300">
        <v>11649</v>
      </c>
      <c r="E58607" s="300">
        <v>4.3999999999996362</v>
      </c>
      <c r="F58607" s="300">
        <v>99.962242778931483</v>
      </c>
    </row>
    <row r="58608" spans="1:6">
      <c r="A58608" s="758" t="s">
        <v>81</v>
      </c>
      <c r="B58608" s="151" t="s">
        <v>7133</v>
      </c>
      <c r="C58608" s="300">
        <v>16724.3</v>
      </c>
      <c r="D58608" s="300">
        <v>16722</v>
      </c>
      <c r="E58608" s="300">
        <v>2.2999999999992724</v>
      </c>
      <c r="F58608" s="300">
        <v>99.986247555951522</v>
      </c>
    </row>
    <row r="58609" spans="1:6">
      <c r="A58609" s="758" t="s">
        <v>83</v>
      </c>
      <c r="B58609" s="151" t="s">
        <v>7135</v>
      </c>
      <c r="C58609" s="300">
        <v>23935</v>
      </c>
      <c r="D58609" s="300">
        <v>23931.5</v>
      </c>
      <c r="E58609" s="300">
        <v>3.5</v>
      </c>
      <c r="F58609" s="300">
        <v>99.985377062878626</v>
      </c>
    </row>
    <row r="58610" spans="1:6">
      <c r="A58610" s="758" t="s">
        <v>331</v>
      </c>
      <c r="B58610" s="151" t="s">
        <v>7136</v>
      </c>
      <c r="C58610" s="300">
        <v>22788</v>
      </c>
      <c r="D58610" s="300">
        <v>22469</v>
      </c>
      <c r="E58610" s="300">
        <v>319</v>
      </c>
      <c r="F58610" s="300">
        <v>98.600140424784982</v>
      </c>
    </row>
    <row r="58611" spans="1:6">
      <c r="A58611" s="758" t="s">
        <v>85</v>
      </c>
      <c r="B58611" s="151" t="s">
        <v>7137</v>
      </c>
      <c r="C58611" s="300">
        <v>22788</v>
      </c>
      <c r="D58611" s="300">
        <v>22469</v>
      </c>
      <c r="E58611" s="300"/>
      <c r="F58611" s="300"/>
    </row>
    <row r="58612" spans="1:6">
      <c r="A58612" s="758" t="s">
        <v>332</v>
      </c>
      <c r="B58612" s="151" t="s">
        <v>7139</v>
      </c>
      <c r="C58612" s="300">
        <v>71148.100000000006</v>
      </c>
      <c r="D58612" s="300">
        <v>70882.192999999999</v>
      </c>
      <c r="E58612" s="300">
        <v>265.90700000000652</v>
      </c>
      <c r="F58612" s="300">
        <v>99.626262683051266</v>
      </c>
    </row>
    <row r="58613" spans="1:6">
      <c r="A58613" s="758" t="s">
        <v>87</v>
      </c>
      <c r="B58613" s="151" t="s">
        <v>7140</v>
      </c>
      <c r="C58613" s="300">
        <v>69486.100000000006</v>
      </c>
      <c r="D58613" s="300">
        <v>69449.376999999993</v>
      </c>
      <c r="E58613" s="300">
        <v>36.723000000012689</v>
      </c>
      <c r="F58613" s="300">
        <v>99.947150581195359</v>
      </c>
    </row>
    <row r="58614" spans="1:6">
      <c r="A58614" s="758" t="s">
        <v>89</v>
      </c>
      <c r="B58614" s="151" t="s">
        <v>7142</v>
      </c>
      <c r="C58614" s="300">
        <v>250</v>
      </c>
      <c r="D58614" s="300">
        <v>170.77500000000001</v>
      </c>
      <c r="E58614" s="300">
        <v>79.224999999999994</v>
      </c>
      <c r="F58614" s="300">
        <v>68.31</v>
      </c>
    </row>
    <row r="58615" spans="1:6">
      <c r="A58615" s="758" t="s">
        <v>90</v>
      </c>
      <c r="B58615" s="151" t="s">
        <v>7143</v>
      </c>
      <c r="C58615" s="300">
        <v>312</v>
      </c>
      <c r="D58615" s="300">
        <v>312</v>
      </c>
      <c r="E58615" s="300">
        <v>0</v>
      </c>
      <c r="F58615" s="300">
        <v>100</v>
      </c>
    </row>
    <row r="58616" spans="1:6">
      <c r="A58616" s="758" t="s">
        <v>91</v>
      </c>
      <c r="B58616" s="151" t="s">
        <v>7144</v>
      </c>
      <c r="C58616" s="300">
        <v>150</v>
      </c>
      <c r="D58616" s="300">
        <v>94.108999999999995</v>
      </c>
      <c r="E58616" s="300">
        <v>55.891000000000005</v>
      </c>
      <c r="F58616" s="300">
        <v>62.739333333333327</v>
      </c>
    </row>
    <row r="58617" spans="1:6">
      <c r="A58617" s="758" t="s">
        <v>92</v>
      </c>
      <c r="B58617" s="151" t="s">
        <v>7145</v>
      </c>
      <c r="C58617" s="300">
        <v>450</v>
      </c>
      <c r="D58617" s="300">
        <v>450</v>
      </c>
      <c r="E58617" s="300">
        <v>0</v>
      </c>
      <c r="F58617" s="300">
        <v>100</v>
      </c>
    </row>
    <row r="58618" spans="1:6">
      <c r="A58618" s="758" t="s">
        <v>93</v>
      </c>
      <c r="B58618" s="151" t="s">
        <v>333</v>
      </c>
      <c r="C58618" s="300">
        <v>500</v>
      </c>
      <c r="D58618" s="300">
        <v>405.93200000000002</v>
      </c>
      <c r="E58618" s="300">
        <v>94.067999999999984</v>
      </c>
      <c r="F58618" s="300">
        <v>81.186400000000006</v>
      </c>
    </row>
    <row r="58619" spans="1:6">
      <c r="A58619" s="758" t="s">
        <v>334</v>
      </c>
      <c r="B58619" s="151" t="s">
        <v>335</v>
      </c>
      <c r="C58619" s="300">
        <v>94735</v>
      </c>
      <c r="D58619" s="300">
        <v>91956.505000000005</v>
      </c>
      <c r="E58619" s="300">
        <v>2778.4949999999953</v>
      </c>
      <c r="F58619" s="300">
        <v>97.067087137805458</v>
      </c>
    </row>
    <row r="58620" spans="1:6">
      <c r="A58620" s="758" t="s">
        <v>96</v>
      </c>
      <c r="B58620" s="151" t="s">
        <v>7147</v>
      </c>
      <c r="C58620" s="300">
        <v>94735</v>
      </c>
      <c r="D58620" s="300">
        <v>91956.505000000005</v>
      </c>
      <c r="E58620" s="300">
        <v>2778.4949999999953</v>
      </c>
      <c r="F58620" s="300">
        <v>97.067087137805458</v>
      </c>
    </row>
    <row r="58621" spans="1:6">
      <c r="A58621" s="758" t="s">
        <v>341</v>
      </c>
      <c r="B58621" s="151" t="s">
        <v>7151</v>
      </c>
      <c r="C58621" s="300">
        <v>40000</v>
      </c>
      <c r="D58621" s="300">
        <v>40000</v>
      </c>
      <c r="E58621" s="300">
        <v>0</v>
      </c>
      <c r="F58621" s="300">
        <v>100</v>
      </c>
    </row>
    <row r="58622" spans="1:6">
      <c r="A58622" s="758" t="s">
        <v>344</v>
      </c>
      <c r="B58622" s="151" t="s">
        <v>345</v>
      </c>
      <c r="C58622" s="300">
        <v>40000</v>
      </c>
      <c r="D58622" s="300">
        <v>40000</v>
      </c>
      <c r="E58622" s="300">
        <v>0</v>
      </c>
      <c r="F58622" s="300">
        <v>100</v>
      </c>
    </row>
    <row r="58623" spans="1:6">
      <c r="A58623" s="758" t="s">
        <v>103</v>
      </c>
      <c r="B58623" s="151" t="s">
        <v>7153</v>
      </c>
      <c r="C58623" s="300">
        <v>40000</v>
      </c>
      <c r="D58623" s="300">
        <v>40000</v>
      </c>
      <c r="E58623" s="300">
        <v>0</v>
      </c>
      <c r="F58623" s="300">
        <v>100</v>
      </c>
    </row>
    <row r="58624" spans="1:6">
      <c r="A58624" s="758" t="s">
        <v>346</v>
      </c>
      <c r="B58624" s="151" t="s">
        <v>7154</v>
      </c>
      <c r="C58624" s="300">
        <v>84865.600000000006</v>
      </c>
      <c r="D58624" s="300">
        <v>84865.398000000001</v>
      </c>
      <c r="E58624" s="300">
        <v>0.20200000000477303</v>
      </c>
      <c r="F58624" s="300">
        <v>99.999761976584139</v>
      </c>
    </row>
    <row r="58625" spans="1:6">
      <c r="A58625" s="758" t="s">
        <v>348</v>
      </c>
      <c r="B58625" s="151" t="s">
        <v>7157</v>
      </c>
      <c r="C58625" s="300">
        <v>84865.600000000006</v>
      </c>
      <c r="D58625" s="300">
        <v>84865.398000000001</v>
      </c>
      <c r="E58625" s="300">
        <v>0.20200000000477303</v>
      </c>
      <c r="F58625" s="300">
        <v>99.999761976584139</v>
      </c>
    </row>
    <row r="58626" spans="1:6">
      <c r="A58626" s="758" t="s">
        <v>108</v>
      </c>
      <c r="B58626" s="151" t="s">
        <v>7158</v>
      </c>
      <c r="C58626" s="300">
        <v>13161.2</v>
      </c>
      <c r="D58626" s="300">
        <v>13160.998</v>
      </c>
      <c r="E58626" s="300">
        <v>0.20200000000113505</v>
      </c>
      <c r="F58626" s="300">
        <v>99.998465185545385</v>
      </c>
    </row>
    <row r="58627" spans="1:6">
      <c r="A58627" s="758" t="s">
        <v>113</v>
      </c>
      <c r="B58627" s="151" t="s">
        <v>7219</v>
      </c>
      <c r="C58627" s="300">
        <v>38622</v>
      </c>
      <c r="D58627" s="300">
        <v>38622</v>
      </c>
      <c r="E58627" s="300">
        <v>0</v>
      </c>
      <c r="F58627" s="300">
        <v>100</v>
      </c>
    </row>
    <row r="58628" spans="1:6">
      <c r="A58628" s="758" t="s">
        <v>114</v>
      </c>
      <c r="B58628" s="151" t="s">
        <v>7162</v>
      </c>
      <c r="C58628" s="300">
        <v>33082.400000000001</v>
      </c>
      <c r="D58628" s="300">
        <v>33082.400000000001</v>
      </c>
      <c r="E58628" s="300">
        <v>0</v>
      </c>
      <c r="F58628" s="300">
        <v>100</v>
      </c>
    </row>
    <row r="58629" spans="1:6">
      <c r="A58629" s="758" t="s">
        <v>600</v>
      </c>
      <c r="B58629" s="151" t="s">
        <v>7170</v>
      </c>
      <c r="C58629" s="300">
        <v>1413030.1</v>
      </c>
      <c r="D58629" s="300">
        <v>1376865.4735000001</v>
      </c>
      <c r="E58629" s="300">
        <v>36164.626500000013</v>
      </c>
      <c r="F58629" s="300">
        <v>97.440632970238923</v>
      </c>
    </row>
    <row r="58630" spans="1:6">
      <c r="A58630" s="758" t="s">
        <v>6095</v>
      </c>
      <c r="B58630" s="151" t="s">
        <v>7171</v>
      </c>
      <c r="C58630" s="300">
        <v>0</v>
      </c>
      <c r="D58630" s="300">
        <v>0</v>
      </c>
      <c r="E58630" s="300">
        <v>0</v>
      </c>
      <c r="F58630" s="300">
        <v>0</v>
      </c>
    </row>
    <row r="58631" spans="1:6">
      <c r="A58631" s="758" t="s">
        <v>6096</v>
      </c>
      <c r="B58631" s="151" t="s">
        <v>7172</v>
      </c>
      <c r="C58631" s="300">
        <v>0</v>
      </c>
      <c r="D58631" s="300">
        <v>0</v>
      </c>
      <c r="E58631" s="300">
        <v>0</v>
      </c>
      <c r="F58631" s="300">
        <v>0</v>
      </c>
    </row>
    <row r="58632" spans="1:6">
      <c r="A58632" s="758" t="s">
        <v>6099</v>
      </c>
      <c r="B58632" s="151" t="s">
        <v>7173</v>
      </c>
      <c r="C58632" s="300">
        <v>1413030.1</v>
      </c>
      <c r="D58632" s="300">
        <v>1376865.4735000001</v>
      </c>
      <c r="E58632" s="300">
        <v>36164.626500000013</v>
      </c>
      <c r="F58632" s="300">
        <v>97.440632970238923</v>
      </c>
    </row>
    <row r="58633" spans="1:6">
      <c r="A58633" s="758" t="s">
        <v>6100</v>
      </c>
      <c r="B58633" s="151" t="s">
        <v>7174</v>
      </c>
      <c r="C58633" s="300">
        <v>1413030.1</v>
      </c>
      <c r="D58633" s="300">
        <v>1376865.4735000001</v>
      </c>
      <c r="E58633" s="300">
        <v>36164.626500000013</v>
      </c>
      <c r="F58633" s="300">
        <v>97.440632970238923</v>
      </c>
    </row>
    <row r="58634" spans="1:6">
      <c r="A58634" s="758" t="s">
        <v>356</v>
      </c>
      <c r="B58634" s="151" t="s">
        <v>7182</v>
      </c>
      <c r="C58634" s="1">
        <v>55</v>
      </c>
      <c r="D58634" s="1">
        <v>55</v>
      </c>
      <c r="E58634" s="1">
        <v>0</v>
      </c>
      <c r="F58634" s="1">
        <v>100</v>
      </c>
    </row>
    <row r="58635" spans="1:6">
      <c r="A58635" s="758" t="s">
        <v>357</v>
      </c>
      <c r="B58635" s="151" t="s">
        <v>7183</v>
      </c>
      <c r="C58635" s="1">
        <v>1</v>
      </c>
      <c r="D58635" s="1">
        <v>1</v>
      </c>
      <c r="E58635" s="1">
        <v>0</v>
      </c>
      <c r="F58635" s="1">
        <v>100</v>
      </c>
    </row>
    <row r="58636" spans="1:6">
      <c r="A58636" s="758" t="s">
        <v>358</v>
      </c>
      <c r="B58636" s="151" t="s">
        <v>7184</v>
      </c>
      <c r="C58636" s="1">
        <v>1</v>
      </c>
      <c r="D58636" s="1">
        <v>1</v>
      </c>
      <c r="E58636" s="1">
        <v>0</v>
      </c>
      <c r="F58636" s="1">
        <v>100</v>
      </c>
    </row>
    <row r="58637" spans="1:6">
      <c r="A58637" s="758" t="s">
        <v>360</v>
      </c>
      <c r="B58637" s="151" t="s">
        <v>7185</v>
      </c>
      <c r="C58637" s="1">
        <v>27</v>
      </c>
      <c r="D58637" s="1">
        <v>27</v>
      </c>
      <c r="E58637" s="1">
        <v>0</v>
      </c>
      <c r="F58637" s="1">
        <v>100</v>
      </c>
    </row>
    <row r="58638" spans="1:6">
      <c r="A58638" s="758" t="s">
        <v>361</v>
      </c>
      <c r="B58638" s="151" t="s">
        <v>7186</v>
      </c>
      <c r="C58638" s="1">
        <v>8</v>
      </c>
      <c r="D58638" s="1">
        <v>8</v>
      </c>
      <c r="E58638" s="1">
        <v>0</v>
      </c>
      <c r="F58638" s="1">
        <v>100</v>
      </c>
    </row>
    <row r="58639" spans="1:6">
      <c r="A58639" s="758" t="s">
        <v>362</v>
      </c>
      <c r="B58639" s="151" t="s">
        <v>7187</v>
      </c>
      <c r="C58639" s="1">
        <v>8</v>
      </c>
      <c r="D58639" s="1">
        <v>8</v>
      </c>
      <c r="E58639" s="1">
        <v>0</v>
      </c>
      <c r="F58639" s="1">
        <v>100</v>
      </c>
    </row>
    <row r="58640" spans="1:6">
      <c r="A58640" s="758" t="s">
        <v>363</v>
      </c>
      <c r="B58640" s="151" t="s">
        <v>7188</v>
      </c>
      <c r="C58640" s="1">
        <v>11</v>
      </c>
      <c r="D58640" s="1">
        <v>11</v>
      </c>
      <c r="E58640" s="1">
        <v>0</v>
      </c>
      <c r="F58640" s="1">
        <v>100</v>
      </c>
    </row>
    <row r="58641" spans="1:6">
      <c r="A58641" s="758" t="s">
        <v>372</v>
      </c>
      <c r="B58641" s="151" t="s">
        <v>7190</v>
      </c>
      <c r="C58641" s="1">
        <v>27</v>
      </c>
      <c r="D58641" s="1">
        <v>27</v>
      </c>
      <c r="E58641" s="1">
        <v>0</v>
      </c>
      <c r="F58641" s="1">
        <v>100</v>
      </c>
    </row>
    <row r="58642" spans="1:6">
      <c r="A58642" s="758" t="s">
        <v>373</v>
      </c>
      <c r="B58642" s="151" t="s">
        <v>7191</v>
      </c>
      <c r="C58642" s="1">
        <v>9</v>
      </c>
      <c r="D58642" s="1">
        <v>9</v>
      </c>
      <c r="E58642" s="1">
        <v>0</v>
      </c>
      <c r="F58642" s="1">
        <v>100</v>
      </c>
    </row>
    <row r="58643" spans="1:6">
      <c r="A58643" s="758" t="s">
        <v>381</v>
      </c>
      <c r="B58643" s="151" t="s">
        <v>7196</v>
      </c>
      <c r="C58643" s="1">
        <v>11</v>
      </c>
      <c r="D58643" s="1">
        <v>11</v>
      </c>
      <c r="E58643" s="1">
        <v>0</v>
      </c>
      <c r="F58643" s="1">
        <v>100</v>
      </c>
    </row>
    <row r="58644" spans="1:6">
      <c r="A58644" s="758" t="s">
        <v>383</v>
      </c>
      <c r="B58644" s="151" t="s">
        <v>7197</v>
      </c>
      <c r="C58644" s="1">
        <v>7</v>
      </c>
      <c r="D58644" s="1">
        <v>7</v>
      </c>
      <c r="E58644" s="1">
        <v>0</v>
      </c>
      <c r="F58644" s="1">
        <v>100</v>
      </c>
    </row>
    <row r="58645" spans="1:6">
      <c r="A58645" s="851"/>
      <c r="B58645" s="850" t="s">
        <v>4242</v>
      </c>
      <c r="C58645" s="820"/>
      <c r="D58645" s="820"/>
      <c r="E58645" s="820"/>
      <c r="F58645" s="820"/>
    </row>
    <row r="58646" spans="1:6">
      <c r="A58646" s="758" t="s">
        <v>599</v>
      </c>
      <c r="B58646" s="151" t="s">
        <v>7101</v>
      </c>
      <c r="C58646" s="300">
        <v>297183.40000000002</v>
      </c>
      <c r="D58646" s="300">
        <v>265061.20954000001</v>
      </c>
      <c r="E58646" s="300">
        <v>32122.190460000013</v>
      </c>
      <c r="F58646" s="300">
        <v>89.191122229572713</v>
      </c>
    </row>
    <row r="58647" spans="1:6">
      <c r="A58647" s="758" t="s">
        <v>323</v>
      </c>
      <c r="B58647" s="151" t="s">
        <v>7102</v>
      </c>
      <c r="C58647" s="300">
        <v>297183.40000000002</v>
      </c>
      <c r="D58647" s="300">
        <v>265061.20954000001</v>
      </c>
      <c r="E58647" s="300">
        <v>32122.190460000013</v>
      </c>
      <c r="F58647" s="300">
        <v>89.191122229572713</v>
      </c>
    </row>
    <row r="58648" spans="1:6">
      <c r="A58648" s="758" t="s">
        <v>324</v>
      </c>
      <c r="B58648" s="151" t="s">
        <v>7103</v>
      </c>
      <c r="C58648" s="300">
        <v>283717</v>
      </c>
      <c r="D58648" s="300">
        <v>251599.88253999999</v>
      </c>
      <c r="E58648" s="300">
        <v>32117.117460000009</v>
      </c>
      <c r="F58648" s="300">
        <v>88.679875559095862</v>
      </c>
    </row>
    <row r="58649" spans="1:6">
      <c r="A58649" s="758" t="s">
        <v>325</v>
      </c>
      <c r="B58649" s="151" t="s">
        <v>7104</v>
      </c>
      <c r="C58649" s="300">
        <v>172444</v>
      </c>
      <c r="D58649" s="300">
        <v>158564.43088</v>
      </c>
      <c r="E58649" s="300">
        <v>13879.56912</v>
      </c>
      <c r="F58649" s="300">
        <v>91.951260049639302</v>
      </c>
    </row>
    <row r="58650" spans="1:6">
      <c r="A58650" s="758" t="s">
        <v>57</v>
      </c>
      <c r="B58650" s="151" t="s">
        <v>7105</v>
      </c>
      <c r="C58650" s="300">
        <v>75860.399999999994</v>
      </c>
      <c r="D58650" s="300">
        <v>75815.823980000001</v>
      </c>
      <c r="E58650" s="300">
        <v>44.57601999999315</v>
      </c>
      <c r="F58650" s="300">
        <v>99.941239408176074</v>
      </c>
    </row>
    <row r="58651" spans="1:6">
      <c r="A58651" s="758" t="s">
        <v>58</v>
      </c>
      <c r="B58651" s="151" t="s">
        <v>7106</v>
      </c>
      <c r="C58651" s="300">
        <v>66132</v>
      </c>
      <c r="D58651" s="300">
        <v>65451.009899999997</v>
      </c>
      <c r="E58651" s="300">
        <v>680.99010000000271</v>
      </c>
      <c r="F58651" s="300">
        <v>98.970256305570672</v>
      </c>
    </row>
    <row r="58652" spans="1:6">
      <c r="A58652" s="758" t="s">
        <v>59</v>
      </c>
      <c r="B58652" s="151" t="s">
        <v>7107</v>
      </c>
      <c r="C58652" s="300">
        <v>10080</v>
      </c>
      <c r="D58652" s="300">
        <v>9940.2134999999998</v>
      </c>
      <c r="E58652" s="300">
        <v>139.78650000000016</v>
      </c>
      <c r="F58652" s="300">
        <v>98.613229166666656</v>
      </c>
    </row>
    <row r="58653" spans="1:6">
      <c r="A58653" s="758" t="s">
        <v>60</v>
      </c>
      <c r="B58653" s="151" t="s">
        <v>7108</v>
      </c>
      <c r="C58653" s="300">
        <v>20371.599999999999</v>
      </c>
      <c r="D58653" s="300">
        <v>7357.3834999999999</v>
      </c>
      <c r="E58653" s="300">
        <v>13014.216499999999</v>
      </c>
      <c r="F58653" s="300">
        <v>36.115884368434493</v>
      </c>
    </row>
    <row r="58654" spans="1:6">
      <c r="A58654" s="758" t="s">
        <v>326</v>
      </c>
      <c r="B58654" s="151" t="s">
        <v>7110</v>
      </c>
      <c r="C58654" s="300">
        <v>21607.3</v>
      </c>
      <c r="D58654" s="300">
        <v>19711.893660000002</v>
      </c>
      <c r="E58654" s="300">
        <v>1895.4063399999977</v>
      </c>
      <c r="F58654" s="300">
        <v>91.227935281131849</v>
      </c>
    </row>
    <row r="58655" spans="1:6">
      <c r="A58655" s="758" t="s">
        <v>62</v>
      </c>
      <c r="B58655" s="151" t="s">
        <v>7111</v>
      </c>
      <c r="C58655" s="300">
        <v>14693</v>
      </c>
      <c r="D58655" s="300">
        <v>13748.719849999999</v>
      </c>
      <c r="E58655" s="300">
        <v>944.2801500000005</v>
      </c>
      <c r="F58655" s="300">
        <v>93.5732651602804</v>
      </c>
    </row>
    <row r="58656" spans="1:6">
      <c r="A58656" s="758" t="s">
        <v>63</v>
      </c>
      <c r="B58656" s="151" t="s">
        <v>7112</v>
      </c>
      <c r="C58656" s="300">
        <v>1382.9</v>
      </c>
      <c r="D58656" s="300">
        <v>1382.9</v>
      </c>
      <c r="E58656" s="300">
        <v>0</v>
      </c>
      <c r="F58656" s="300">
        <v>100</v>
      </c>
    </row>
    <row r="58657" spans="1:6">
      <c r="A58657" s="758" t="s">
        <v>64</v>
      </c>
      <c r="B58657" s="151" t="s">
        <v>7113</v>
      </c>
      <c r="C58657" s="300">
        <v>1728.6</v>
      </c>
      <c r="D58657" s="300">
        <v>1063.4879599999999</v>
      </c>
      <c r="E58657" s="300">
        <v>665.11203999999998</v>
      </c>
      <c r="F58657" s="300">
        <v>61.523079949091752</v>
      </c>
    </row>
    <row r="58658" spans="1:6">
      <c r="A58658" s="758" t="s">
        <v>65</v>
      </c>
      <c r="B58658" s="151" t="s">
        <v>7114</v>
      </c>
      <c r="C58658" s="300">
        <v>345.7</v>
      </c>
      <c r="D58658" s="300">
        <v>352.07745</v>
      </c>
      <c r="E58658" s="300">
        <v>-6.3774500000000103</v>
      </c>
      <c r="F58658" s="300">
        <v>101.84479317327163</v>
      </c>
    </row>
    <row r="58659" spans="1:6">
      <c r="A58659" s="758" t="s">
        <v>66</v>
      </c>
      <c r="B58659" s="151" t="s">
        <v>7115</v>
      </c>
      <c r="C58659" s="300">
        <v>3457.1</v>
      </c>
      <c r="D58659" s="300">
        <v>3164.7084</v>
      </c>
      <c r="E58659" s="300">
        <v>292.39159999999993</v>
      </c>
      <c r="F58659" s="300">
        <v>91.54228688785399</v>
      </c>
    </row>
    <row r="58660" spans="1:6">
      <c r="A58660" s="758" t="s">
        <v>328</v>
      </c>
      <c r="B58660" s="151" t="s">
        <v>7121</v>
      </c>
      <c r="C58660" s="300">
        <v>10600</v>
      </c>
      <c r="D58660" s="300">
        <v>7640.58</v>
      </c>
      <c r="E58660" s="300">
        <v>2959.42</v>
      </c>
      <c r="F58660" s="300">
        <v>72.080943396226417</v>
      </c>
    </row>
    <row r="58661" spans="1:6">
      <c r="A58661" s="758" t="s">
        <v>71</v>
      </c>
      <c r="B58661" s="151" t="s">
        <v>7122</v>
      </c>
      <c r="C58661" s="300">
        <v>1500</v>
      </c>
      <c r="D58661" s="300">
        <v>1497.2</v>
      </c>
      <c r="E58661" s="300">
        <v>2.7999999999999545</v>
      </c>
      <c r="F58661" s="300">
        <v>99.813333333333333</v>
      </c>
    </row>
    <row r="58662" spans="1:6">
      <c r="A58662" s="758" t="s">
        <v>72</v>
      </c>
      <c r="B58662" s="151" t="s">
        <v>7123</v>
      </c>
      <c r="C58662" s="300">
        <v>6000</v>
      </c>
      <c r="D58662" s="300">
        <v>4867.38</v>
      </c>
      <c r="E58662" s="300">
        <v>1132.6199999999999</v>
      </c>
      <c r="F58662" s="300">
        <v>81.123000000000005</v>
      </c>
    </row>
    <row r="58663" spans="1:6">
      <c r="A58663" s="758" t="s">
        <v>73</v>
      </c>
      <c r="B58663" s="151" t="s">
        <v>7124</v>
      </c>
      <c r="C58663" s="300">
        <v>100</v>
      </c>
      <c r="D58663" s="300">
        <v>70</v>
      </c>
      <c r="E58663" s="300">
        <v>30</v>
      </c>
      <c r="F58663" s="300">
        <v>70</v>
      </c>
    </row>
    <row r="58664" spans="1:6">
      <c r="A58664" s="758" t="s">
        <v>74</v>
      </c>
      <c r="B58664" s="151" t="s">
        <v>7125</v>
      </c>
      <c r="C58664" s="300">
        <v>3000</v>
      </c>
      <c r="D58664" s="300">
        <v>1206</v>
      </c>
      <c r="E58664" s="300">
        <v>1794</v>
      </c>
      <c r="F58664" s="300">
        <v>40.200000000000003</v>
      </c>
    </row>
    <row r="58665" spans="1:6">
      <c r="A58665" s="758" t="s">
        <v>330</v>
      </c>
      <c r="B58665" s="151" t="s">
        <v>7131</v>
      </c>
      <c r="C58665" s="300">
        <v>17840</v>
      </c>
      <c r="D58665" s="300">
        <v>17162.3</v>
      </c>
      <c r="E58665" s="300">
        <v>677.70000000000073</v>
      </c>
      <c r="F58665" s="300">
        <v>96.201233183856488</v>
      </c>
    </row>
    <row r="58666" spans="1:6">
      <c r="A58666" s="758" t="s">
        <v>80</v>
      </c>
      <c r="B58666" s="151" t="s">
        <v>7132</v>
      </c>
      <c r="C58666" s="300">
        <v>15000</v>
      </c>
      <c r="D58666" s="300">
        <v>14323.8</v>
      </c>
      <c r="E58666" s="300">
        <v>676.20000000000073</v>
      </c>
      <c r="F58666" s="300">
        <v>95.492000000000004</v>
      </c>
    </row>
    <row r="58667" spans="1:6">
      <c r="A58667" s="758" t="s">
        <v>81</v>
      </c>
      <c r="B58667" s="151" t="s">
        <v>7133</v>
      </c>
      <c r="C58667" s="300">
        <v>1540</v>
      </c>
      <c r="D58667" s="300">
        <v>1540</v>
      </c>
      <c r="E58667" s="300">
        <v>0</v>
      </c>
      <c r="F58667" s="300">
        <v>100</v>
      </c>
    </row>
    <row r="58668" spans="1:6">
      <c r="A58668" s="758" t="s">
        <v>82</v>
      </c>
      <c r="B58668" s="151" t="s">
        <v>7134</v>
      </c>
      <c r="C58668" s="300">
        <v>800</v>
      </c>
      <c r="D58668" s="300">
        <v>800</v>
      </c>
      <c r="E58668" s="300">
        <v>0</v>
      </c>
      <c r="F58668" s="300">
        <v>100</v>
      </c>
    </row>
    <row r="58669" spans="1:6">
      <c r="A58669" s="758" t="s">
        <v>83</v>
      </c>
      <c r="B58669" s="151" t="s">
        <v>7135</v>
      </c>
      <c r="C58669" s="300">
        <v>500</v>
      </c>
      <c r="D58669" s="300">
        <v>498.5</v>
      </c>
      <c r="E58669" s="300">
        <v>1.5</v>
      </c>
      <c r="F58669" s="300">
        <v>99.7</v>
      </c>
    </row>
    <row r="58670" spans="1:6">
      <c r="A58670" s="758" t="s">
        <v>331</v>
      </c>
      <c r="B58670" s="151" t="s">
        <v>7136</v>
      </c>
      <c r="C58670" s="300">
        <v>4500</v>
      </c>
      <c r="D58670" s="300">
        <v>4498</v>
      </c>
      <c r="E58670" s="300">
        <v>2</v>
      </c>
      <c r="F58670" s="300">
        <v>99.955555555555549</v>
      </c>
    </row>
    <row r="58671" spans="1:6">
      <c r="A58671" s="758" t="s">
        <v>85</v>
      </c>
      <c r="B58671" s="151" t="s">
        <v>7137</v>
      </c>
      <c r="C58671" s="300">
        <v>4500</v>
      </c>
      <c r="D58671" s="300">
        <v>4498</v>
      </c>
      <c r="E58671" s="300">
        <v>2</v>
      </c>
      <c r="F58671" s="300">
        <v>99.955555555555549</v>
      </c>
    </row>
    <row r="58672" spans="1:6">
      <c r="A58672" s="758" t="s">
        <v>332</v>
      </c>
      <c r="B58672" s="151" t="s">
        <v>7139</v>
      </c>
      <c r="C58672" s="300">
        <v>35027</v>
      </c>
      <c r="D58672" s="300">
        <v>29476.328000000001</v>
      </c>
      <c r="E58672" s="300">
        <v>5550.6719999999987</v>
      </c>
      <c r="F58672" s="300">
        <v>84.153161846575514</v>
      </c>
    </row>
    <row r="58673" spans="1:6">
      <c r="A58673" s="758" t="s">
        <v>87</v>
      </c>
      <c r="B58673" s="151" t="s">
        <v>7140</v>
      </c>
      <c r="C58673" s="300">
        <v>33000</v>
      </c>
      <c r="D58673" s="300">
        <v>28519.7</v>
      </c>
      <c r="E58673" s="300"/>
      <c r="F58673" s="300"/>
    </row>
    <row r="58674" spans="1:6">
      <c r="A58674" s="758" t="s">
        <v>90</v>
      </c>
      <c r="B58674" s="151" t="s">
        <v>7143</v>
      </c>
      <c r="C58674" s="300">
        <v>27</v>
      </c>
      <c r="D58674" s="300">
        <v>26.928000000000001</v>
      </c>
      <c r="E58674" s="300">
        <v>7.1999999999999176E-2</v>
      </c>
      <c r="F58674" s="300">
        <v>99.733333333333334</v>
      </c>
    </row>
    <row r="58675" spans="1:6">
      <c r="A58675" s="758" t="s">
        <v>92</v>
      </c>
      <c r="B58675" s="151" t="s">
        <v>7145</v>
      </c>
      <c r="C58675" s="300">
        <v>2000</v>
      </c>
      <c r="D58675" s="300">
        <v>929.7</v>
      </c>
      <c r="E58675" s="300">
        <v>1070.3</v>
      </c>
      <c r="F58675" s="300">
        <v>46.485000000000007</v>
      </c>
    </row>
    <row r="58676" spans="1:6">
      <c r="A58676" s="758" t="s">
        <v>334</v>
      </c>
      <c r="B58676" s="151" t="s">
        <v>335</v>
      </c>
      <c r="C58676" s="300">
        <v>21698.7</v>
      </c>
      <c r="D58676" s="300">
        <v>14546.35</v>
      </c>
      <c r="E58676" s="300">
        <v>7152.35</v>
      </c>
      <c r="F58676" s="300">
        <v>67.037887062358564</v>
      </c>
    </row>
    <row r="58677" spans="1:6">
      <c r="A58677" s="758" t="s">
        <v>96</v>
      </c>
      <c r="B58677" s="151" t="s">
        <v>7147</v>
      </c>
      <c r="C58677" s="300">
        <v>17848.7</v>
      </c>
      <c r="D58677" s="300">
        <v>12426.35</v>
      </c>
      <c r="E58677" s="300">
        <v>5422.35</v>
      </c>
      <c r="F58677" s="300">
        <v>69.620476561318185</v>
      </c>
    </row>
    <row r="58678" spans="1:6">
      <c r="A58678" s="758" t="s">
        <v>97</v>
      </c>
      <c r="B58678" s="151" t="s">
        <v>7148</v>
      </c>
      <c r="C58678" s="300">
        <v>3850</v>
      </c>
      <c r="D58678" s="300">
        <v>2120</v>
      </c>
      <c r="E58678" s="300">
        <v>1730</v>
      </c>
      <c r="F58678" s="300">
        <v>55.064935064935064</v>
      </c>
    </row>
    <row r="58679" spans="1:6">
      <c r="A58679" s="758" t="s">
        <v>346</v>
      </c>
      <c r="B58679" s="151" t="s">
        <v>7154</v>
      </c>
      <c r="C58679" s="300">
        <v>13466.4</v>
      </c>
      <c r="D58679" s="300">
        <v>13461.326999999999</v>
      </c>
      <c r="E58679" s="300">
        <v>5.0730000000003201</v>
      </c>
      <c r="F58679" s="300">
        <v>99.962328461949738</v>
      </c>
    </row>
    <row r="58680" spans="1:6">
      <c r="A58680" s="758" t="s">
        <v>348</v>
      </c>
      <c r="B58680" s="151" t="s">
        <v>7157</v>
      </c>
      <c r="C58680" s="300">
        <v>13466.4</v>
      </c>
      <c r="D58680" s="300">
        <v>13461.326999999999</v>
      </c>
      <c r="E58680" s="300">
        <v>5.0730000000003201</v>
      </c>
      <c r="F58680" s="300">
        <v>99.962328461949738</v>
      </c>
    </row>
    <row r="58681" spans="1:6">
      <c r="A58681" s="758" t="s">
        <v>113</v>
      </c>
      <c r="B58681" s="151" t="s">
        <v>7219</v>
      </c>
      <c r="C58681" s="300">
        <v>9466.4</v>
      </c>
      <c r="D58681" s="300">
        <v>9466.3269999999993</v>
      </c>
      <c r="E58681" s="300">
        <v>7.3000000000320142E-2</v>
      </c>
      <c r="F58681" s="300">
        <v>99.999228851516946</v>
      </c>
    </row>
    <row r="58682" spans="1:6">
      <c r="A58682" s="758" t="s">
        <v>114</v>
      </c>
      <c r="B58682" s="151" t="s">
        <v>7162</v>
      </c>
      <c r="C58682" s="300">
        <v>4000</v>
      </c>
      <c r="D58682" s="300">
        <v>3995</v>
      </c>
      <c r="E58682" s="300">
        <v>5</v>
      </c>
      <c r="F58682" s="300">
        <v>99.875</v>
      </c>
    </row>
    <row r="58683" spans="1:6">
      <c r="A58683" s="758" t="s">
        <v>600</v>
      </c>
      <c r="B58683" s="151" t="s">
        <v>7170</v>
      </c>
      <c r="C58683" s="300">
        <v>297183.40000000002</v>
      </c>
      <c r="D58683" s="300">
        <v>265061.20954000001</v>
      </c>
      <c r="E58683" s="300">
        <v>32122.190460000013</v>
      </c>
      <c r="F58683" s="300">
        <v>89.191122229572713</v>
      </c>
    </row>
    <row r="58684" spans="1:6">
      <c r="A58684" s="758" t="s">
        <v>6095</v>
      </c>
      <c r="B58684" s="151" t="s">
        <v>7171</v>
      </c>
      <c r="C58684" s="300">
        <v>0</v>
      </c>
      <c r="D58684" s="300">
        <v>0</v>
      </c>
      <c r="E58684" s="300">
        <v>0</v>
      </c>
      <c r="F58684" s="300">
        <v>0</v>
      </c>
    </row>
    <row r="58685" spans="1:6">
      <c r="A58685" s="758" t="s">
        <v>6096</v>
      </c>
      <c r="B58685" s="151" t="s">
        <v>7172</v>
      </c>
      <c r="C58685" s="300">
        <v>0</v>
      </c>
      <c r="D58685" s="300">
        <v>0</v>
      </c>
      <c r="E58685" s="300">
        <v>0</v>
      </c>
      <c r="F58685" s="300">
        <v>0</v>
      </c>
    </row>
    <row r="58686" spans="1:6">
      <c r="A58686" s="758" t="s">
        <v>6099</v>
      </c>
      <c r="B58686" s="151" t="s">
        <v>7173</v>
      </c>
      <c r="C58686" s="300">
        <v>297183.40000000002</v>
      </c>
      <c r="D58686" s="300">
        <v>265061.20954000001</v>
      </c>
      <c r="E58686" s="300">
        <v>32122.190460000013</v>
      </c>
      <c r="F58686" s="300">
        <v>89.191122229572713</v>
      </c>
    </row>
    <row r="58687" spans="1:6">
      <c r="A58687" s="758" t="s">
        <v>6100</v>
      </c>
      <c r="B58687" s="151" t="s">
        <v>7174</v>
      </c>
      <c r="C58687" s="300">
        <v>297183.40000000002</v>
      </c>
      <c r="D58687" s="300">
        <v>265061.20954000001</v>
      </c>
      <c r="E58687" s="300">
        <v>32122.190460000013</v>
      </c>
      <c r="F58687" s="300">
        <v>89.191122229572713</v>
      </c>
    </row>
    <row r="58688" spans="1:6">
      <c r="A58688" s="758" t="s">
        <v>356</v>
      </c>
      <c r="B58688" s="151" t="s">
        <v>7182</v>
      </c>
      <c r="C58688" s="1">
        <v>9</v>
      </c>
      <c r="D58688" s="1">
        <v>9</v>
      </c>
      <c r="E58688" s="1">
        <v>0</v>
      </c>
      <c r="F58688" s="1">
        <v>100</v>
      </c>
    </row>
    <row r="58689" spans="1:6">
      <c r="A58689" s="758" t="s">
        <v>357</v>
      </c>
      <c r="B58689" s="151" t="s">
        <v>7183</v>
      </c>
      <c r="C58689" s="1">
        <v>1</v>
      </c>
      <c r="D58689" s="1">
        <v>1</v>
      </c>
      <c r="E58689" s="1"/>
      <c r="F58689" s="1"/>
    </row>
    <row r="58690" spans="1:6">
      <c r="A58690" s="758" t="s">
        <v>358</v>
      </c>
      <c r="B58690" s="151" t="s">
        <v>7184</v>
      </c>
      <c r="C58690" s="1">
        <v>1</v>
      </c>
      <c r="D58690" s="1">
        <v>1</v>
      </c>
      <c r="E58690" s="1">
        <v>0</v>
      </c>
      <c r="F58690" s="1">
        <v>100</v>
      </c>
    </row>
    <row r="58691" spans="1:6">
      <c r="A58691" s="758" t="s">
        <v>360</v>
      </c>
      <c r="B58691" s="151" t="s">
        <v>7185</v>
      </c>
      <c r="C58691" s="1">
        <v>4</v>
      </c>
      <c r="D58691" s="1">
        <v>4</v>
      </c>
      <c r="E58691" s="1">
        <v>0</v>
      </c>
      <c r="F58691" s="1">
        <v>100</v>
      </c>
    </row>
    <row r="58692" spans="1:6">
      <c r="A58692" s="758" t="s">
        <v>361</v>
      </c>
      <c r="B58692" s="151" t="s">
        <v>7186</v>
      </c>
      <c r="C58692" s="1">
        <v>1</v>
      </c>
      <c r="D58692" s="1">
        <v>1</v>
      </c>
      <c r="E58692" s="1">
        <v>0</v>
      </c>
      <c r="F58692" s="1">
        <v>100</v>
      </c>
    </row>
    <row r="58693" spans="1:6">
      <c r="A58693" s="758" t="s">
        <v>362</v>
      </c>
      <c r="B58693" s="151" t="s">
        <v>7187</v>
      </c>
      <c r="C58693" s="1">
        <v>3</v>
      </c>
      <c r="D58693" s="1">
        <v>3</v>
      </c>
      <c r="E58693" s="1">
        <v>0</v>
      </c>
      <c r="F58693" s="1">
        <v>100</v>
      </c>
    </row>
    <row r="58694" spans="1:6">
      <c r="A58694" s="758" t="s">
        <v>372</v>
      </c>
      <c r="B58694" s="151" t="s">
        <v>7190</v>
      </c>
      <c r="C58694" s="1">
        <v>4</v>
      </c>
      <c r="D58694" s="1">
        <v>4</v>
      </c>
      <c r="E58694" s="1">
        <v>0</v>
      </c>
      <c r="F58694" s="1">
        <v>100</v>
      </c>
    </row>
    <row r="58695" spans="1:6">
      <c r="A58695" s="758" t="s">
        <v>373</v>
      </c>
      <c r="B58695" s="151" t="s">
        <v>7191</v>
      </c>
      <c r="C58695" s="1">
        <v>3</v>
      </c>
      <c r="D58695" s="1">
        <v>3</v>
      </c>
      <c r="E58695" s="1">
        <v>0</v>
      </c>
      <c r="F58695" s="1">
        <v>100</v>
      </c>
    </row>
    <row r="58696" spans="1:6">
      <c r="A58696" s="758" t="s">
        <v>383</v>
      </c>
      <c r="B58696" s="151" t="s">
        <v>7197</v>
      </c>
      <c r="C58696" s="1">
        <v>1</v>
      </c>
      <c r="D58696" s="1">
        <v>1</v>
      </c>
      <c r="E58696" s="1">
        <v>0</v>
      </c>
      <c r="F58696" s="1">
        <v>100</v>
      </c>
    </row>
    <row r="58697" spans="1:6">
      <c r="A58697" s="851"/>
      <c r="B58697" s="850" t="s">
        <v>4243</v>
      </c>
      <c r="C58697" s="820"/>
      <c r="D58697" s="820"/>
      <c r="E58697" s="820"/>
      <c r="F58697" s="820"/>
    </row>
    <row r="58698" spans="1:6">
      <c r="A58698" s="758" t="s">
        <v>599</v>
      </c>
      <c r="B58698" s="151" t="s">
        <v>7101</v>
      </c>
      <c r="C58698" s="300">
        <v>83337.3</v>
      </c>
      <c r="D58698" s="300">
        <v>50262.138960000004</v>
      </c>
      <c r="E58698" s="300">
        <v>33075.161039999999</v>
      </c>
      <c r="F58698" s="300">
        <v>60.311695915274434</v>
      </c>
    </row>
    <row r="58699" spans="1:6">
      <c r="A58699" s="758" t="s">
        <v>323</v>
      </c>
      <c r="B58699" s="151" t="s">
        <v>7102</v>
      </c>
      <c r="C58699" s="300">
        <v>83337.3</v>
      </c>
      <c r="D58699" s="300">
        <v>50262.138960000004</v>
      </c>
      <c r="E58699" s="300">
        <v>33075.161039999999</v>
      </c>
      <c r="F58699" s="300">
        <v>60.311695915274434</v>
      </c>
    </row>
    <row r="58700" spans="1:6">
      <c r="A58700" s="758" t="s">
        <v>324</v>
      </c>
      <c r="B58700" s="151" t="s">
        <v>7103</v>
      </c>
      <c r="C58700" s="300">
        <v>83337.3</v>
      </c>
      <c r="D58700" s="300">
        <v>50262.138960000004</v>
      </c>
      <c r="E58700" s="300">
        <v>33075.161039999999</v>
      </c>
      <c r="F58700" s="300">
        <v>60.311695915274434</v>
      </c>
    </row>
    <row r="58701" spans="1:6">
      <c r="A58701" s="758" t="s">
        <v>327</v>
      </c>
      <c r="B58701" s="151" t="s">
        <v>7116</v>
      </c>
      <c r="C58701" s="300">
        <v>73337.3</v>
      </c>
      <c r="D58701" s="300">
        <v>40263.058960000002</v>
      </c>
      <c r="E58701" s="300">
        <v>33074.241040000001</v>
      </c>
      <c r="F58701" s="300">
        <v>54.901201653183307</v>
      </c>
    </row>
    <row r="58702" spans="1:6">
      <c r="A58702" s="758" t="s">
        <v>67</v>
      </c>
      <c r="B58702" s="151" t="s">
        <v>7117</v>
      </c>
      <c r="C58702" s="300">
        <v>4405.3</v>
      </c>
      <c r="D58702" s="300">
        <v>2270.2589600000001</v>
      </c>
      <c r="E58702" s="300">
        <v>2135.0410400000001</v>
      </c>
      <c r="F58702" s="300">
        <v>51.534718634372233</v>
      </c>
    </row>
    <row r="58703" spans="1:6">
      <c r="A58703" s="758" t="s">
        <v>68</v>
      </c>
      <c r="B58703" s="151" t="s">
        <v>7118</v>
      </c>
      <c r="C58703" s="300">
        <v>65932</v>
      </c>
      <c r="D58703" s="300">
        <v>37452.800000000003</v>
      </c>
      <c r="E58703" s="300">
        <v>28479.199999999997</v>
      </c>
      <c r="F58703" s="300">
        <v>56.805193229387861</v>
      </c>
    </row>
    <row r="58704" spans="1:6">
      <c r="A58704" s="758" t="s">
        <v>69</v>
      </c>
      <c r="B58704" s="151" t="s">
        <v>7119</v>
      </c>
      <c r="C58704" s="300">
        <v>3000</v>
      </c>
      <c r="D58704" s="300">
        <v>540</v>
      </c>
      <c r="E58704" s="300">
        <v>2460</v>
      </c>
      <c r="F58704" s="300">
        <v>18</v>
      </c>
    </row>
    <row r="58705" spans="1:6">
      <c r="A58705" s="758" t="s">
        <v>330</v>
      </c>
      <c r="B58705" s="151" t="s">
        <v>7131</v>
      </c>
      <c r="C58705" s="300">
        <v>10000</v>
      </c>
      <c r="D58705" s="300">
        <v>9999.08</v>
      </c>
      <c r="E58705" s="300">
        <v>0.92000000000007276</v>
      </c>
      <c r="F58705" s="300">
        <v>99.990800000000007</v>
      </c>
    </row>
    <row r="58706" spans="1:6">
      <c r="A58706" s="758" t="s">
        <v>83</v>
      </c>
      <c r="B58706" s="151" t="s">
        <v>7135</v>
      </c>
      <c r="C58706" s="300">
        <v>10000</v>
      </c>
      <c r="D58706" s="300">
        <v>9999.08</v>
      </c>
      <c r="E58706" s="300">
        <v>0.92000000000007276</v>
      </c>
      <c r="F58706" s="300">
        <v>99.990800000000007</v>
      </c>
    </row>
    <row r="58707" spans="1:6">
      <c r="A58707" s="758" t="s">
        <v>600</v>
      </c>
      <c r="B58707" s="151" t="s">
        <v>7170</v>
      </c>
      <c r="C58707" s="300">
        <v>83337.3</v>
      </c>
      <c r="D58707" s="300">
        <v>50262.138960000004</v>
      </c>
      <c r="E58707" s="300">
        <v>33075.161039999999</v>
      </c>
      <c r="F58707" s="300">
        <v>60.311695915274434</v>
      </c>
    </row>
    <row r="58708" spans="1:6">
      <c r="A58708" s="758" t="s">
        <v>6095</v>
      </c>
      <c r="B58708" s="151" t="s">
        <v>7171</v>
      </c>
      <c r="C58708" s="300">
        <v>0</v>
      </c>
      <c r="D58708" s="300">
        <v>0</v>
      </c>
      <c r="E58708" s="300">
        <v>0</v>
      </c>
      <c r="F58708" s="300">
        <v>0</v>
      </c>
    </row>
    <row r="58709" spans="1:6">
      <c r="A58709" s="758" t="s">
        <v>6096</v>
      </c>
      <c r="B58709" s="151" t="s">
        <v>7172</v>
      </c>
      <c r="C58709" s="300">
        <v>0</v>
      </c>
      <c r="D58709" s="300">
        <v>0</v>
      </c>
      <c r="E58709" s="300">
        <v>0</v>
      </c>
      <c r="F58709" s="300">
        <v>0</v>
      </c>
    </row>
    <row r="58710" spans="1:6">
      <c r="A58710" s="758" t="s">
        <v>6099</v>
      </c>
      <c r="B58710" s="151" t="s">
        <v>7173</v>
      </c>
      <c r="C58710" s="300">
        <v>83337.3</v>
      </c>
      <c r="D58710" s="300">
        <v>50262.138960000004</v>
      </c>
      <c r="E58710" s="300">
        <v>33075.161039999999</v>
      </c>
      <c r="F58710" s="300">
        <v>60.311695915274434</v>
      </c>
    </row>
    <row r="58711" spans="1:6">
      <c r="A58711" s="758" t="s">
        <v>6100</v>
      </c>
      <c r="B58711" s="151" t="s">
        <v>7174</v>
      </c>
      <c r="C58711" s="300">
        <v>83337.3</v>
      </c>
      <c r="D58711" s="300">
        <v>50262.138960000004</v>
      </c>
      <c r="E58711" s="300">
        <v>33075.161039999999</v>
      </c>
      <c r="F58711" s="300">
        <v>60.311695915274434</v>
      </c>
    </row>
    <row r="58712" spans="1:6">
      <c r="A58712" s="851"/>
      <c r="B58712" s="850" t="s">
        <v>4244</v>
      </c>
      <c r="C58712" s="820"/>
      <c r="D58712" s="820"/>
      <c r="E58712" s="820"/>
      <c r="F58712" s="820"/>
    </row>
    <row r="58713" spans="1:6">
      <c r="A58713" s="758" t="s">
        <v>599</v>
      </c>
      <c r="B58713" s="151" t="s">
        <v>7101</v>
      </c>
      <c r="C58713" s="300">
        <v>80000</v>
      </c>
      <c r="D58713" s="300">
        <v>150</v>
      </c>
      <c r="E58713" s="300">
        <v>79850</v>
      </c>
      <c r="F58713" s="300">
        <v>0.1875</v>
      </c>
    </row>
    <row r="58714" spans="1:6">
      <c r="A58714" s="758" t="s">
        <v>323</v>
      </c>
      <c r="B58714" s="151" t="s">
        <v>7102</v>
      </c>
      <c r="C58714" s="300">
        <v>500</v>
      </c>
      <c r="D58714" s="300">
        <v>150</v>
      </c>
      <c r="E58714" s="300">
        <v>350</v>
      </c>
      <c r="F58714" s="300">
        <v>30</v>
      </c>
    </row>
    <row r="58715" spans="1:6">
      <c r="A58715" s="758" t="s">
        <v>324</v>
      </c>
      <c r="B58715" s="151" t="s">
        <v>7103</v>
      </c>
      <c r="C58715" s="300">
        <v>500</v>
      </c>
      <c r="D58715" s="300">
        <v>150</v>
      </c>
      <c r="E58715" s="300">
        <v>350</v>
      </c>
      <c r="F58715" s="300">
        <v>30</v>
      </c>
    </row>
    <row r="58716" spans="1:6">
      <c r="A58716" s="758" t="s">
        <v>334</v>
      </c>
      <c r="B58716" s="151" t="s">
        <v>335</v>
      </c>
      <c r="C58716" s="300">
        <v>500</v>
      </c>
      <c r="D58716" s="300">
        <v>150</v>
      </c>
      <c r="E58716" s="300">
        <v>350</v>
      </c>
      <c r="F58716" s="300">
        <v>30</v>
      </c>
    </row>
    <row r="58717" spans="1:6">
      <c r="A58717" s="758" t="s">
        <v>96</v>
      </c>
      <c r="B58717" s="151" t="s">
        <v>7147</v>
      </c>
      <c r="C58717" s="300">
        <v>500</v>
      </c>
      <c r="D58717" s="300">
        <v>150</v>
      </c>
      <c r="E58717" s="300">
        <v>350</v>
      </c>
      <c r="F58717" s="300">
        <v>30</v>
      </c>
    </row>
    <row r="58718" spans="1:6">
      <c r="A58718" s="758" t="s">
        <v>350</v>
      </c>
      <c r="B58718" s="151" t="s">
        <v>7168</v>
      </c>
      <c r="C58718" s="300">
        <v>79500</v>
      </c>
      <c r="D58718" s="300">
        <v>0</v>
      </c>
      <c r="E58718" s="300">
        <v>79500</v>
      </c>
      <c r="F58718" s="300">
        <v>0</v>
      </c>
    </row>
    <row r="58719" spans="1:6">
      <c r="A58719" s="758" t="s">
        <v>122</v>
      </c>
      <c r="B58719" s="151" t="s">
        <v>7169</v>
      </c>
      <c r="C58719" s="300">
        <v>79500</v>
      </c>
      <c r="D58719" s="300">
        <v>0</v>
      </c>
      <c r="E58719" s="300">
        <v>79500</v>
      </c>
      <c r="F58719" s="300">
        <v>0</v>
      </c>
    </row>
    <row r="58720" spans="1:6">
      <c r="A58720" s="758" t="s">
        <v>600</v>
      </c>
      <c r="B58720" s="151" t="s">
        <v>7170</v>
      </c>
      <c r="C58720" s="300">
        <v>80000</v>
      </c>
      <c r="D58720" s="300">
        <v>32591.361399999998</v>
      </c>
      <c r="E58720" s="300">
        <v>47408.638600000006</v>
      </c>
      <c r="F58720" s="300">
        <v>40.739201749999999</v>
      </c>
    </row>
    <row r="58721" spans="1:6">
      <c r="A58721" s="758" t="s">
        <v>6105</v>
      </c>
      <c r="B58721" s="151" t="s">
        <v>7176</v>
      </c>
      <c r="C58721" s="300">
        <v>80000</v>
      </c>
      <c r="D58721" s="300">
        <v>32591.361399999998</v>
      </c>
      <c r="E58721" s="300">
        <v>47408.638600000006</v>
      </c>
      <c r="F58721" s="300">
        <v>40.739201749999999</v>
      </c>
    </row>
    <row r="58722" spans="1:6">
      <c r="A58722" s="758" t="s">
        <v>352</v>
      </c>
      <c r="B58722" s="151" t="s">
        <v>7177</v>
      </c>
      <c r="C58722" s="300">
        <v>75312.7</v>
      </c>
      <c r="D58722" s="300">
        <v>32591.361399999998</v>
      </c>
      <c r="E58722" s="300">
        <v>42721.338600000003</v>
      </c>
      <c r="F58722" s="300">
        <v>43.274721793269926</v>
      </c>
    </row>
    <row r="58723" spans="1:6">
      <c r="A58723" s="758" t="s">
        <v>6107</v>
      </c>
      <c r="B58723" s="151" t="s">
        <v>7179</v>
      </c>
      <c r="C58723" s="300">
        <v>4687.3</v>
      </c>
      <c r="D58723" s="300">
        <v>0</v>
      </c>
      <c r="E58723" s="300">
        <v>4687.3</v>
      </c>
      <c r="F58723" s="300">
        <v>0</v>
      </c>
    </row>
    <row r="58724" spans="1:6">
      <c r="A58724" s="758" t="s">
        <v>354</v>
      </c>
      <c r="B58724" s="151" t="s">
        <v>7180</v>
      </c>
      <c r="C58724" s="300">
        <v>0</v>
      </c>
      <c r="D58724" s="300">
        <v>6687.3145300000006</v>
      </c>
      <c r="E58724" s="300">
        <v>-6687.3145300000006</v>
      </c>
      <c r="F58724" s="300">
        <v>0</v>
      </c>
    </row>
    <row r="58725" spans="1:6">
      <c r="A58725" s="758" t="s">
        <v>355</v>
      </c>
      <c r="B58725" s="151" t="s">
        <v>7181</v>
      </c>
      <c r="C58725" s="300">
        <v>0</v>
      </c>
      <c r="D58725" s="300">
        <v>39128.675929999998</v>
      </c>
      <c r="E58725" s="300">
        <v>-39128.675929999998</v>
      </c>
      <c r="F58725" s="300">
        <v>0</v>
      </c>
    </row>
    <row r="58726" spans="1:6">
      <c r="A58726" s="851"/>
      <c r="B58726" s="850" t="s">
        <v>4245</v>
      </c>
      <c r="C58726" s="820"/>
      <c r="D58726" s="820"/>
      <c r="E58726" s="820"/>
      <c r="F58726" s="820"/>
    </row>
    <row r="58727" spans="1:6">
      <c r="A58727" s="758" t="s">
        <v>599</v>
      </c>
      <c r="B58727" s="151" t="s">
        <v>7101</v>
      </c>
      <c r="C58727" s="300">
        <v>208156.5</v>
      </c>
      <c r="D58727" s="300">
        <v>208156.5</v>
      </c>
      <c r="E58727" s="300">
        <v>0</v>
      </c>
      <c r="F58727" s="300">
        <v>100</v>
      </c>
    </row>
    <row r="58728" spans="1:6">
      <c r="A58728" s="758" t="s">
        <v>323</v>
      </c>
      <c r="B58728" s="151" t="s">
        <v>7102</v>
      </c>
      <c r="C58728" s="300">
        <v>208156.5</v>
      </c>
      <c r="D58728" s="300">
        <v>208156.5</v>
      </c>
      <c r="E58728" s="300">
        <v>0</v>
      </c>
      <c r="F58728" s="300">
        <v>100</v>
      </c>
    </row>
    <row r="58729" spans="1:6">
      <c r="A58729" s="758" t="s">
        <v>324</v>
      </c>
      <c r="B58729" s="151" t="s">
        <v>7103</v>
      </c>
      <c r="C58729" s="300">
        <v>208156.5</v>
      </c>
      <c r="D58729" s="300">
        <v>208156.5</v>
      </c>
      <c r="E58729" s="300">
        <v>0</v>
      </c>
      <c r="F58729" s="300">
        <v>100</v>
      </c>
    </row>
    <row r="58730" spans="1:6">
      <c r="A58730" s="758" t="s">
        <v>327</v>
      </c>
      <c r="B58730" s="151" t="s">
        <v>7116</v>
      </c>
      <c r="C58730" s="300">
        <v>197156.5</v>
      </c>
      <c r="D58730" s="300">
        <v>197156.5</v>
      </c>
      <c r="E58730" s="300">
        <v>0</v>
      </c>
      <c r="F58730" s="300">
        <v>100</v>
      </c>
    </row>
    <row r="58731" spans="1:6">
      <c r="A58731" s="758" t="s">
        <v>67</v>
      </c>
      <c r="B58731" s="151" t="s">
        <v>7117</v>
      </c>
      <c r="C58731" s="300">
        <v>17500</v>
      </c>
      <c r="D58731" s="300">
        <v>12468.321480000001</v>
      </c>
      <c r="E58731" s="300">
        <v>5031.6785199999995</v>
      </c>
      <c r="F58731" s="300">
        <v>71.247551314285715</v>
      </c>
    </row>
    <row r="58732" spans="1:6">
      <c r="A58732" s="758" t="s">
        <v>68</v>
      </c>
      <c r="B58732" s="151" t="s">
        <v>7118</v>
      </c>
      <c r="C58732" s="300">
        <v>166459.4</v>
      </c>
      <c r="D58732" s="300">
        <v>183622.17852000002</v>
      </c>
      <c r="E58732" s="300">
        <v>-17162.778520000022</v>
      </c>
      <c r="F58732" s="300">
        <v>110.31048923641443</v>
      </c>
    </row>
    <row r="58733" spans="1:6">
      <c r="A58733" s="758" t="s">
        <v>69</v>
      </c>
      <c r="B58733" s="151" t="s">
        <v>7119</v>
      </c>
      <c r="C58733" s="300">
        <v>13197.1</v>
      </c>
      <c r="D58733" s="300">
        <v>1066</v>
      </c>
      <c r="E58733" s="300">
        <v>12131.1</v>
      </c>
      <c r="F58733" s="300">
        <v>8.0775321851012709</v>
      </c>
    </row>
    <row r="58734" spans="1:6">
      <c r="A58734" s="758" t="s">
        <v>330</v>
      </c>
      <c r="B58734" s="151" t="s">
        <v>7131</v>
      </c>
      <c r="C58734" s="300">
        <v>11000</v>
      </c>
      <c r="D58734" s="300">
        <v>11000</v>
      </c>
      <c r="E58734" s="300">
        <v>0</v>
      </c>
      <c r="F58734" s="300">
        <v>100</v>
      </c>
    </row>
    <row r="58735" spans="1:6">
      <c r="A58735" s="758" t="s">
        <v>83</v>
      </c>
      <c r="B58735" s="151" t="s">
        <v>7135</v>
      </c>
      <c r="C58735" s="300">
        <v>11000</v>
      </c>
      <c r="D58735" s="300">
        <v>11000</v>
      </c>
      <c r="E58735" s="300">
        <v>0</v>
      </c>
      <c r="F58735" s="300">
        <v>100</v>
      </c>
    </row>
    <row r="58736" spans="1:6">
      <c r="A58736" s="758" t="s">
        <v>600</v>
      </c>
      <c r="B58736" s="151" t="s">
        <v>7170</v>
      </c>
      <c r="C58736" s="300">
        <v>208156.5</v>
      </c>
      <c r="D58736" s="300">
        <v>208156.5</v>
      </c>
      <c r="E58736" s="300">
        <v>0</v>
      </c>
      <c r="F58736" s="300">
        <v>100</v>
      </c>
    </row>
    <row r="58737" spans="1:6">
      <c r="A58737" s="758" t="s">
        <v>6096</v>
      </c>
      <c r="B58737" s="151" t="s">
        <v>7172</v>
      </c>
      <c r="C58737" s="300">
        <v>0</v>
      </c>
      <c r="D58737" s="300">
        <v>0</v>
      </c>
      <c r="E58737" s="300">
        <v>0</v>
      </c>
      <c r="F58737" s="300">
        <v>0</v>
      </c>
    </row>
    <row r="58738" spans="1:6">
      <c r="A58738" s="758" t="s">
        <v>6099</v>
      </c>
      <c r="B58738" s="151" t="s">
        <v>7173</v>
      </c>
      <c r="C58738" s="300">
        <v>208156.5</v>
      </c>
      <c r="D58738" s="300">
        <v>208156.5</v>
      </c>
      <c r="E58738" s="300">
        <v>0</v>
      </c>
      <c r="F58738" s="300">
        <v>100</v>
      </c>
    </row>
    <row r="58739" spans="1:6">
      <c r="A58739" s="758" t="s">
        <v>6100</v>
      </c>
      <c r="B58739" s="151" t="s">
        <v>7174</v>
      </c>
      <c r="C58739" s="300">
        <v>208156.5</v>
      </c>
      <c r="D58739" s="300">
        <v>208156.5</v>
      </c>
      <c r="E58739" s="300">
        <v>0</v>
      </c>
      <c r="F58739" s="300">
        <v>100</v>
      </c>
    </row>
    <row r="58740" spans="1:6">
      <c r="A58740" s="851"/>
      <c r="B58740" s="850" t="s">
        <v>4246</v>
      </c>
      <c r="C58740" s="820"/>
      <c r="D58740" s="820"/>
      <c r="E58740" s="820"/>
      <c r="F58740" s="820"/>
    </row>
    <row r="58741" spans="1:6">
      <c r="A58741" s="758" t="s">
        <v>599</v>
      </c>
      <c r="B58741" s="151" t="s">
        <v>7101</v>
      </c>
      <c r="C58741" s="300">
        <v>51177</v>
      </c>
      <c r="D58741" s="300">
        <v>43338.795330000001</v>
      </c>
      <c r="E58741" s="300">
        <v>7838.2046699999992</v>
      </c>
      <c r="F58741" s="300">
        <v>84.684126326279383</v>
      </c>
    </row>
    <row r="58742" spans="1:6">
      <c r="A58742" s="758" t="s">
        <v>323</v>
      </c>
      <c r="B58742" s="151" t="s">
        <v>7102</v>
      </c>
      <c r="C58742" s="300">
        <v>51177</v>
      </c>
      <c r="D58742" s="300">
        <v>43338.795330000001</v>
      </c>
      <c r="E58742" s="300">
        <v>7838.2046699999992</v>
      </c>
      <c r="F58742" s="300">
        <v>84.684126326279383</v>
      </c>
    </row>
    <row r="58743" spans="1:6">
      <c r="A58743" s="758" t="s">
        <v>324</v>
      </c>
      <c r="B58743" s="151" t="s">
        <v>7103</v>
      </c>
      <c r="C58743" s="300">
        <v>51177</v>
      </c>
      <c r="D58743" s="300">
        <v>43338.795330000001</v>
      </c>
      <c r="E58743" s="300">
        <v>7838.2046699999992</v>
      </c>
      <c r="F58743" s="300">
        <v>84.684126326279383</v>
      </c>
    </row>
    <row r="58744" spans="1:6">
      <c r="A58744" s="758" t="s">
        <v>327</v>
      </c>
      <c r="B58744" s="151" t="s">
        <v>7116</v>
      </c>
      <c r="C58744" s="300">
        <v>44177</v>
      </c>
      <c r="D58744" s="300">
        <v>36681.25533</v>
      </c>
      <c r="E58744" s="300">
        <v>7495.74467</v>
      </c>
      <c r="F58744" s="300">
        <v>83.032472395137745</v>
      </c>
    </row>
    <row r="58745" spans="1:6">
      <c r="A58745" s="758" t="s">
        <v>67</v>
      </c>
      <c r="B58745" s="151" t="s">
        <v>7117</v>
      </c>
      <c r="C58745" s="300">
        <v>6120.2</v>
      </c>
      <c r="D58745" s="300">
        <v>5596.45244</v>
      </c>
      <c r="E58745" s="300">
        <v>523.74755999999979</v>
      </c>
      <c r="F58745" s="300">
        <v>91.442312996307322</v>
      </c>
    </row>
    <row r="58746" spans="1:6">
      <c r="A58746" s="758" t="s">
        <v>68</v>
      </c>
      <c r="B58746" s="151" t="s">
        <v>7118</v>
      </c>
      <c r="C58746" s="300">
        <v>32056.799999999999</v>
      </c>
      <c r="D58746" s="300">
        <v>29084.802889999999</v>
      </c>
      <c r="E58746" s="300">
        <v>2971.9971100000002</v>
      </c>
      <c r="F58746" s="300">
        <v>90.728965118165263</v>
      </c>
    </row>
    <row r="58747" spans="1:6">
      <c r="A58747" s="758" t="s">
        <v>69</v>
      </c>
      <c r="B58747" s="151" t="s">
        <v>7119</v>
      </c>
      <c r="C58747" s="300">
        <v>6000</v>
      </c>
      <c r="D58747" s="300">
        <v>2000</v>
      </c>
      <c r="E58747" s="300">
        <v>4000</v>
      </c>
      <c r="F58747" s="300">
        <v>33.333333333333329</v>
      </c>
    </row>
    <row r="58748" spans="1:6">
      <c r="A58748" s="758" t="s">
        <v>330</v>
      </c>
      <c r="B58748" s="151" t="s">
        <v>7131</v>
      </c>
      <c r="C58748" s="300">
        <v>7000</v>
      </c>
      <c r="D58748" s="300">
        <v>6657.54</v>
      </c>
      <c r="E58748" s="300"/>
      <c r="F58748" s="300"/>
    </row>
    <row r="58749" spans="1:6">
      <c r="A58749" s="758" t="s">
        <v>83</v>
      </c>
      <c r="B58749" s="151" t="s">
        <v>7135</v>
      </c>
      <c r="C58749" s="300">
        <v>7000</v>
      </c>
      <c r="D58749" s="300">
        <v>6657.54</v>
      </c>
      <c r="E58749" s="300">
        <v>342.46000000000004</v>
      </c>
      <c r="F58749" s="300">
        <v>95.10771428571428</v>
      </c>
    </row>
    <row r="58750" spans="1:6">
      <c r="A58750" s="758" t="s">
        <v>600</v>
      </c>
      <c r="B58750" s="151" t="s">
        <v>7170</v>
      </c>
      <c r="C58750" s="300">
        <v>51177</v>
      </c>
      <c r="D58750" s="300">
        <v>43338.795330000001</v>
      </c>
      <c r="E58750" s="300">
        <v>7838.2046699999992</v>
      </c>
      <c r="F58750" s="300">
        <v>84.684126326279383</v>
      </c>
    </row>
    <row r="58751" spans="1:6">
      <c r="A58751" s="758" t="s">
        <v>6095</v>
      </c>
      <c r="B58751" s="151" t="s">
        <v>7171</v>
      </c>
      <c r="C58751" s="300">
        <v>0</v>
      </c>
      <c r="D58751" s="300">
        <v>0</v>
      </c>
      <c r="E58751" s="300">
        <v>0</v>
      </c>
      <c r="F58751" s="300">
        <v>0</v>
      </c>
    </row>
    <row r="58752" spans="1:6">
      <c r="A58752" s="758" t="s">
        <v>6096</v>
      </c>
      <c r="B58752" s="151" t="s">
        <v>7172</v>
      </c>
      <c r="C58752" s="300">
        <v>0</v>
      </c>
      <c r="D58752" s="300">
        <v>0</v>
      </c>
      <c r="E58752" s="300">
        <v>0</v>
      </c>
      <c r="F58752" s="300">
        <v>0</v>
      </c>
    </row>
    <row r="58753" spans="1:6">
      <c r="A58753" s="758" t="s">
        <v>6099</v>
      </c>
      <c r="B58753" s="151" t="s">
        <v>7173</v>
      </c>
      <c r="C58753" s="300">
        <v>51177</v>
      </c>
      <c r="D58753" s="300">
        <v>43338.795330000001</v>
      </c>
      <c r="E58753" s="300">
        <v>7838.2046699999992</v>
      </c>
      <c r="F58753" s="300">
        <v>84.684126326279383</v>
      </c>
    </row>
    <row r="58754" spans="1:6">
      <c r="A58754" s="758" t="s">
        <v>6100</v>
      </c>
      <c r="B58754" s="151" t="s">
        <v>7174</v>
      </c>
      <c r="C58754" s="300">
        <v>51177</v>
      </c>
      <c r="D58754" s="300">
        <v>43338.795330000001</v>
      </c>
      <c r="E58754" s="300">
        <v>7838.2046699999992</v>
      </c>
      <c r="F58754" s="300">
        <v>84.684126326279383</v>
      </c>
    </row>
    <row r="58755" spans="1:6">
      <c r="A58755" s="851"/>
      <c r="B58755" s="850" t="s">
        <v>4247</v>
      </c>
      <c r="C58755" s="820"/>
      <c r="D58755" s="820"/>
      <c r="E58755" s="820"/>
      <c r="F58755" s="820"/>
    </row>
    <row r="58756" spans="1:6">
      <c r="A58756" s="758" t="s">
        <v>599</v>
      </c>
      <c r="B58756" s="151" t="s">
        <v>7101</v>
      </c>
      <c r="C58756" s="300">
        <v>60000</v>
      </c>
      <c r="D58756" s="300">
        <v>53539.520960000002</v>
      </c>
      <c r="E58756" s="300">
        <v>6460.4790399999983</v>
      </c>
      <c r="F58756" s="300">
        <v>89.232534933333341</v>
      </c>
    </row>
    <row r="58757" spans="1:6">
      <c r="A58757" s="758" t="s">
        <v>323</v>
      </c>
      <c r="B58757" s="151" t="s">
        <v>7102</v>
      </c>
      <c r="C58757" s="300">
        <v>60000</v>
      </c>
      <c r="D58757" s="300">
        <v>53539.520960000002</v>
      </c>
      <c r="E58757" s="300">
        <v>6460.4790399999983</v>
      </c>
      <c r="F58757" s="300">
        <v>89.232534933333341</v>
      </c>
    </row>
    <row r="58758" spans="1:6">
      <c r="A58758" s="758" t="s">
        <v>324</v>
      </c>
      <c r="B58758" s="151" t="s">
        <v>7103</v>
      </c>
      <c r="C58758" s="300">
        <v>60000</v>
      </c>
      <c r="D58758" s="300">
        <v>53539.520960000002</v>
      </c>
      <c r="E58758" s="300">
        <v>6460.4790399999983</v>
      </c>
      <c r="F58758" s="300">
        <v>89.232534933333341</v>
      </c>
    </row>
    <row r="58759" spans="1:6">
      <c r="A58759" s="758" t="s">
        <v>327</v>
      </c>
      <c r="B58759" s="151" t="s">
        <v>7116</v>
      </c>
      <c r="C58759" s="300">
        <v>55000</v>
      </c>
      <c r="D58759" s="300">
        <v>53539.520960000002</v>
      </c>
      <c r="E58759" s="300">
        <v>1460.4790399999983</v>
      </c>
      <c r="F58759" s="300">
        <v>97.344583563636363</v>
      </c>
    </row>
    <row r="58760" spans="1:6">
      <c r="A58760" s="758" t="s">
        <v>67</v>
      </c>
      <c r="B58760" s="151" t="s">
        <v>7117</v>
      </c>
      <c r="C58760" s="300">
        <v>7000</v>
      </c>
      <c r="D58760" s="300">
        <v>5535.5429599999998</v>
      </c>
      <c r="E58760" s="300">
        <v>1464.4570400000002</v>
      </c>
      <c r="F58760" s="300">
        <v>79.079185142857142</v>
      </c>
    </row>
    <row r="58761" spans="1:6">
      <c r="A58761" s="758" t="s">
        <v>68</v>
      </c>
      <c r="B58761" s="151" t="s">
        <v>7118</v>
      </c>
      <c r="C58761" s="300">
        <v>45000</v>
      </c>
      <c r="D58761" s="300">
        <v>47409.978000000003</v>
      </c>
      <c r="E58761" s="300">
        <v>-2409.9780000000028</v>
      </c>
      <c r="F58761" s="300">
        <v>105.35550666666667</v>
      </c>
    </row>
    <row r="58762" spans="1:6">
      <c r="A58762" s="758" t="s">
        <v>69</v>
      </c>
      <c r="B58762" s="151" t="s">
        <v>7119</v>
      </c>
      <c r="C58762" s="300">
        <v>3000</v>
      </c>
      <c r="D58762" s="300">
        <v>594</v>
      </c>
      <c r="E58762" s="300">
        <v>2406</v>
      </c>
      <c r="F58762" s="300">
        <v>19.8</v>
      </c>
    </row>
    <row r="58763" spans="1:6">
      <c r="A58763" s="758" t="s">
        <v>330</v>
      </c>
      <c r="B58763" s="151" t="s">
        <v>7131</v>
      </c>
      <c r="C58763" s="300">
        <v>5000</v>
      </c>
      <c r="D58763" s="300">
        <v>0</v>
      </c>
      <c r="E58763" s="300">
        <v>5000</v>
      </c>
      <c r="F58763" s="300">
        <v>0</v>
      </c>
    </row>
    <row r="58764" spans="1:6">
      <c r="A58764" s="758" t="s">
        <v>83</v>
      </c>
      <c r="B58764" s="151" t="s">
        <v>7135</v>
      </c>
      <c r="C58764" s="300">
        <v>5000</v>
      </c>
      <c r="D58764" s="300">
        <v>0</v>
      </c>
      <c r="E58764" s="300">
        <v>5000</v>
      </c>
      <c r="F58764" s="300">
        <v>0</v>
      </c>
    </row>
    <row r="58765" spans="1:6">
      <c r="A58765" s="758" t="s">
        <v>600</v>
      </c>
      <c r="B58765" s="151" t="s">
        <v>7170</v>
      </c>
      <c r="C58765" s="300">
        <v>60000</v>
      </c>
      <c r="D58765" s="300">
        <v>53539.520960000002</v>
      </c>
      <c r="E58765" s="300">
        <v>6460.4790399999983</v>
      </c>
      <c r="F58765" s="300">
        <v>89.232534933333341</v>
      </c>
    </row>
    <row r="58766" spans="1:6">
      <c r="A58766" s="758" t="s">
        <v>6095</v>
      </c>
      <c r="B58766" s="151" t="s">
        <v>7171</v>
      </c>
      <c r="C58766" s="300">
        <v>0</v>
      </c>
      <c r="D58766" s="300">
        <v>0</v>
      </c>
      <c r="E58766" s="300">
        <v>0</v>
      </c>
      <c r="F58766" s="300">
        <v>0</v>
      </c>
    </row>
    <row r="58767" spans="1:6">
      <c r="A58767" s="758" t="s">
        <v>6096</v>
      </c>
      <c r="B58767" s="151" t="s">
        <v>7172</v>
      </c>
      <c r="C58767" s="300">
        <v>0</v>
      </c>
      <c r="D58767" s="300">
        <v>0</v>
      </c>
      <c r="E58767" s="300">
        <v>0</v>
      </c>
      <c r="F58767" s="300">
        <v>0</v>
      </c>
    </row>
    <row r="58768" spans="1:6">
      <c r="A58768" s="758" t="s">
        <v>6099</v>
      </c>
      <c r="B58768" s="151" t="s">
        <v>7173</v>
      </c>
      <c r="C58768" s="300">
        <v>60000</v>
      </c>
      <c r="D58768" s="300">
        <v>53539.520960000002</v>
      </c>
      <c r="E58768" s="300">
        <v>6460.4790399999983</v>
      </c>
      <c r="F58768" s="300">
        <v>89.232534933333341</v>
      </c>
    </row>
    <row r="58769" spans="1:6">
      <c r="A58769" s="758" t="s">
        <v>6100</v>
      </c>
      <c r="B58769" s="151" t="s">
        <v>7174</v>
      </c>
      <c r="C58769" s="300">
        <v>60000</v>
      </c>
      <c r="D58769" s="300">
        <v>53539.520960000002</v>
      </c>
      <c r="E58769" s="300">
        <v>6460.4790399999983</v>
      </c>
      <c r="F58769" s="300">
        <v>89.232534933333341</v>
      </c>
    </row>
    <row r="58770" spans="1:6">
      <c r="A58770" s="851"/>
      <c r="B58770" s="850" t="s">
        <v>4248</v>
      </c>
      <c r="C58770" s="820"/>
      <c r="D58770" s="820"/>
      <c r="E58770" s="820"/>
      <c r="F58770" s="820"/>
    </row>
    <row r="58771" spans="1:6">
      <c r="A58771" s="758" t="s">
        <v>599</v>
      </c>
      <c r="B58771" s="151" t="s">
        <v>7101</v>
      </c>
      <c r="C58771" s="300">
        <v>2678806.2999999998</v>
      </c>
      <c r="D58771" s="300">
        <v>1649637.9369999999</v>
      </c>
      <c r="E58771" s="300">
        <v>1029168.3629999999</v>
      </c>
      <c r="F58771" s="300">
        <v>61.581083223523848</v>
      </c>
    </row>
    <row r="58772" spans="1:6">
      <c r="A58772" s="758" t="s">
        <v>349</v>
      </c>
      <c r="B58772" s="151" t="s">
        <v>7163</v>
      </c>
      <c r="C58772" s="300">
        <v>2678806.2999999998</v>
      </c>
      <c r="D58772" s="300">
        <v>1649637.9369999999</v>
      </c>
      <c r="E58772" s="300">
        <v>1029168.3629999999</v>
      </c>
      <c r="F58772" s="300">
        <v>61.581083223523848</v>
      </c>
    </row>
    <row r="58773" spans="1:6">
      <c r="A58773" s="758" t="s">
        <v>116</v>
      </c>
      <c r="B58773" s="151" t="s">
        <v>7164</v>
      </c>
      <c r="C58773" s="300">
        <v>1206910.8</v>
      </c>
      <c r="D58773" s="300">
        <v>1220082.4439999999</v>
      </c>
      <c r="E58773" s="300">
        <v>-13171.643999999855</v>
      </c>
      <c r="F58773" s="300">
        <v>101.09135190438265</v>
      </c>
    </row>
    <row r="58774" spans="1:6">
      <c r="A58774" s="758" t="s">
        <v>117</v>
      </c>
      <c r="B58774" s="151" t="s">
        <v>7165</v>
      </c>
      <c r="C58774" s="300">
        <v>412690</v>
      </c>
      <c r="D58774" s="300">
        <v>345965.05300000001</v>
      </c>
      <c r="E58774" s="300">
        <v>66724.946999999986</v>
      </c>
      <c r="F58774" s="300">
        <v>83.831702488550732</v>
      </c>
    </row>
    <row r="58775" spans="1:6">
      <c r="A58775" s="758" t="s">
        <v>118</v>
      </c>
      <c r="B58775" s="151" t="s">
        <v>7166</v>
      </c>
      <c r="C58775" s="300">
        <v>430499</v>
      </c>
      <c r="D58775" s="300">
        <v>69825</v>
      </c>
      <c r="E58775" s="300">
        <v>360674</v>
      </c>
      <c r="F58775" s="300">
        <v>16.219549871195984</v>
      </c>
    </row>
    <row r="58776" spans="1:6">
      <c r="A58776" s="758" t="s">
        <v>119</v>
      </c>
      <c r="B58776" s="151" t="s">
        <v>7167</v>
      </c>
      <c r="C58776" s="300">
        <v>628706.5</v>
      </c>
      <c r="D58776" s="300">
        <v>13765.44</v>
      </c>
      <c r="E58776" s="300">
        <v>614941.06000000006</v>
      </c>
      <c r="F58776" s="300">
        <v>2.189485872978886</v>
      </c>
    </row>
    <row r="58777" spans="1:6">
      <c r="A58777" s="758" t="s">
        <v>600</v>
      </c>
      <c r="B58777" s="151" t="s">
        <v>7170</v>
      </c>
      <c r="C58777" s="300">
        <v>2678806.2999999998</v>
      </c>
      <c r="D58777" s="300">
        <v>2400311.15</v>
      </c>
      <c r="E58777" s="300">
        <v>278495.14999999991</v>
      </c>
      <c r="F58777" s="300">
        <v>89.603759331161797</v>
      </c>
    </row>
    <row r="58778" spans="1:6">
      <c r="A58778" s="758" t="s">
        <v>6095</v>
      </c>
      <c r="B58778" s="151" t="s">
        <v>7171</v>
      </c>
      <c r="C58778" s="300">
        <v>2481125.7999999998</v>
      </c>
      <c r="D58778" s="300">
        <v>2323174.2000000002</v>
      </c>
      <c r="E58778" s="300">
        <v>157951.59999999963</v>
      </c>
      <c r="F58778" s="300">
        <v>93.633873784231341</v>
      </c>
    </row>
    <row r="58779" spans="1:6">
      <c r="A58779" s="758" t="s">
        <v>6096</v>
      </c>
      <c r="B58779" s="151" t="s">
        <v>7172</v>
      </c>
      <c r="C58779" s="300">
        <v>0</v>
      </c>
      <c r="D58779" s="300">
        <v>0</v>
      </c>
      <c r="E58779" s="300">
        <v>0</v>
      </c>
      <c r="F58779" s="300">
        <v>0</v>
      </c>
    </row>
    <row r="58780" spans="1:6">
      <c r="A58780" s="758" t="s">
        <v>6098</v>
      </c>
      <c r="B58780" s="151" t="s">
        <v>7201</v>
      </c>
      <c r="C58780" s="300">
        <v>2481125.7999999998</v>
      </c>
      <c r="D58780" s="300">
        <v>2323174.2000000002</v>
      </c>
      <c r="E58780" s="300">
        <v>157951.59999999963</v>
      </c>
      <c r="F58780" s="300">
        <v>93.633873784231341</v>
      </c>
    </row>
    <row r="58781" spans="1:6">
      <c r="A58781" s="758" t="s">
        <v>6099</v>
      </c>
      <c r="B58781" s="151" t="s">
        <v>7173</v>
      </c>
      <c r="C58781" s="300">
        <v>173110.7</v>
      </c>
      <c r="D58781" s="300">
        <v>77136.95</v>
      </c>
      <c r="E58781" s="300">
        <v>95973.750000000015</v>
      </c>
      <c r="F58781" s="300">
        <v>44.559319556792268</v>
      </c>
    </row>
    <row r="58782" spans="1:6">
      <c r="A58782" s="758" t="s">
        <v>6100</v>
      </c>
      <c r="B58782" s="151" t="s">
        <v>7174</v>
      </c>
      <c r="C58782" s="300">
        <v>173110.7</v>
      </c>
      <c r="D58782" s="300">
        <v>77136.95</v>
      </c>
      <c r="E58782" s="300">
        <v>95973.750000000015</v>
      </c>
      <c r="F58782" s="300">
        <v>44.559319556792268</v>
      </c>
    </row>
    <row r="58783" spans="1:6">
      <c r="A58783" s="758" t="s">
        <v>6101</v>
      </c>
      <c r="B58783" s="151" t="s">
        <v>7175</v>
      </c>
      <c r="C58783" s="300">
        <v>0</v>
      </c>
      <c r="D58783" s="300">
        <v>0</v>
      </c>
      <c r="E58783" s="300">
        <v>0</v>
      </c>
      <c r="F58783" s="300">
        <v>0</v>
      </c>
    </row>
    <row r="58784" spans="1:6">
      <c r="A58784" s="758" t="s">
        <v>6105</v>
      </c>
      <c r="B58784" s="151" t="s">
        <v>7176</v>
      </c>
      <c r="C58784" s="300">
        <v>24569.8</v>
      </c>
      <c r="D58784" s="300">
        <v>0</v>
      </c>
      <c r="E58784" s="300">
        <v>24569.8</v>
      </c>
      <c r="F58784" s="300">
        <v>0</v>
      </c>
    </row>
    <row r="58785" spans="1:6">
      <c r="A58785" s="758" t="s">
        <v>6107</v>
      </c>
      <c r="B58785" s="151" t="s">
        <v>7179</v>
      </c>
      <c r="C58785" s="300">
        <v>24569.8</v>
      </c>
      <c r="D58785" s="300">
        <v>0</v>
      </c>
      <c r="E58785" s="300">
        <v>24569.8</v>
      </c>
      <c r="F58785" s="300">
        <v>0</v>
      </c>
    </row>
    <row r="58786" spans="1:6">
      <c r="A58786" s="758" t="s">
        <v>354</v>
      </c>
      <c r="B58786" s="151" t="s">
        <v>7180</v>
      </c>
      <c r="C58786" s="300">
        <v>0</v>
      </c>
      <c r="D58786" s="300">
        <v>24569.8452</v>
      </c>
      <c r="E58786" s="300">
        <v>-24569.8452</v>
      </c>
      <c r="F58786" s="300">
        <v>0</v>
      </c>
    </row>
    <row r="58787" spans="1:6">
      <c r="A58787" s="758" t="s">
        <v>355</v>
      </c>
      <c r="B58787" s="151" t="s">
        <v>7181</v>
      </c>
      <c r="C58787" s="300">
        <v>0</v>
      </c>
      <c r="D58787" s="300">
        <v>775243.05820000009</v>
      </c>
      <c r="E58787" s="300">
        <v>-775243.05820000009</v>
      </c>
      <c r="F58787" s="300">
        <v>0</v>
      </c>
    </row>
    <row r="58788" spans="1:6">
      <c r="A58788" s="851"/>
      <c r="B58788" s="850" t="s">
        <v>4249</v>
      </c>
      <c r="C58788" s="820"/>
      <c r="D58788" s="820"/>
      <c r="E58788" s="820"/>
      <c r="F58788" s="820"/>
    </row>
    <row r="58789" spans="1:6">
      <c r="A58789" s="758" t="s">
        <v>599</v>
      </c>
      <c r="B58789" s="151" t="s">
        <v>7101</v>
      </c>
      <c r="C58789" s="300">
        <v>387732.5</v>
      </c>
      <c r="D58789" s="300">
        <v>348527.08954000002</v>
      </c>
      <c r="E58789" s="300">
        <v>39205.410459999985</v>
      </c>
      <c r="F58789" s="300">
        <v>89.88854159504298</v>
      </c>
    </row>
    <row r="58790" spans="1:6">
      <c r="A58790" s="758" t="s">
        <v>323</v>
      </c>
      <c r="B58790" s="151" t="s">
        <v>7102</v>
      </c>
      <c r="C58790" s="300">
        <v>387732.5</v>
      </c>
      <c r="D58790" s="300">
        <v>348527.08954000002</v>
      </c>
      <c r="E58790" s="300">
        <v>39205.410459999985</v>
      </c>
      <c r="F58790" s="300">
        <v>89.88854159504298</v>
      </c>
    </row>
    <row r="58791" spans="1:6">
      <c r="A58791" s="758" t="s">
        <v>324</v>
      </c>
      <c r="B58791" s="151" t="s">
        <v>7103</v>
      </c>
      <c r="C58791" s="300">
        <v>387732.5</v>
      </c>
      <c r="D58791" s="300">
        <v>348527.08954000002</v>
      </c>
      <c r="E58791" s="300">
        <v>39205.410459999985</v>
      </c>
      <c r="F58791" s="300">
        <v>89.88854159504298</v>
      </c>
    </row>
    <row r="58792" spans="1:6">
      <c r="A58792" s="758" t="s">
        <v>332</v>
      </c>
      <c r="B58792" s="151" t="s">
        <v>7139</v>
      </c>
      <c r="C58792" s="300">
        <v>387732.5</v>
      </c>
      <c r="D58792" s="300">
        <v>348527.08954000002</v>
      </c>
      <c r="E58792" s="300">
        <v>39205.410459999985</v>
      </c>
      <c r="F58792" s="300">
        <v>89.88854159504298</v>
      </c>
    </row>
    <row r="58793" spans="1:6">
      <c r="A58793" s="758" t="s">
        <v>87</v>
      </c>
      <c r="B58793" s="151" t="s">
        <v>7140</v>
      </c>
      <c r="C58793" s="300">
        <v>387732.5</v>
      </c>
      <c r="D58793" s="300">
        <v>348527.08954000002</v>
      </c>
      <c r="E58793" s="300">
        <v>39205.410459999985</v>
      </c>
      <c r="F58793" s="300">
        <v>89.88854159504298</v>
      </c>
    </row>
    <row r="58794" spans="1:6">
      <c r="A58794" s="758" t="s">
        <v>600</v>
      </c>
      <c r="B58794" s="151" t="s">
        <v>7170</v>
      </c>
      <c r="C58794" s="300">
        <v>387732.5</v>
      </c>
      <c r="D58794" s="300">
        <v>198362.92199999999</v>
      </c>
      <c r="E58794" s="300">
        <v>189369.57800000001</v>
      </c>
      <c r="F58794" s="300">
        <v>51.159735642485472</v>
      </c>
    </row>
    <row r="58795" spans="1:6">
      <c r="A58795" s="758" t="s">
        <v>6105</v>
      </c>
      <c r="B58795" s="151" t="s">
        <v>7176</v>
      </c>
      <c r="C58795" s="300">
        <v>387732.5</v>
      </c>
      <c r="D58795" s="300">
        <v>198362.92199999999</v>
      </c>
      <c r="E58795" s="300">
        <v>189369.57800000001</v>
      </c>
      <c r="F58795" s="300">
        <v>51.159735642485472</v>
      </c>
    </row>
    <row r="58796" spans="1:6">
      <c r="A58796" s="758" t="s">
        <v>6106</v>
      </c>
      <c r="B58796" s="151" t="s">
        <v>7178</v>
      </c>
      <c r="C58796" s="300">
        <v>50000</v>
      </c>
      <c r="D58796" s="300">
        <v>198362.92199999999</v>
      </c>
      <c r="E58796" s="300">
        <v>-148362.92199999999</v>
      </c>
      <c r="F58796" s="300">
        <v>396.725844</v>
      </c>
    </row>
    <row r="58797" spans="1:6">
      <c r="A58797" s="758" t="s">
        <v>6107</v>
      </c>
      <c r="B58797" s="151" t="s">
        <v>7179</v>
      </c>
      <c r="C58797" s="300">
        <v>337732.5</v>
      </c>
      <c r="D58797" s="300">
        <v>0</v>
      </c>
      <c r="E58797" s="300">
        <v>337732.5</v>
      </c>
      <c r="F58797" s="300">
        <v>0</v>
      </c>
    </row>
    <row r="58798" spans="1:6">
      <c r="A58798" s="758" t="s">
        <v>354</v>
      </c>
      <c r="B58798" s="151" t="s">
        <v>7180</v>
      </c>
      <c r="C58798" s="300">
        <v>0</v>
      </c>
      <c r="D58798" s="300">
        <v>337732.55560000002</v>
      </c>
      <c r="E58798" s="300">
        <v>-337732.55560000002</v>
      </c>
      <c r="F58798" s="300">
        <v>0</v>
      </c>
    </row>
    <row r="58799" spans="1:6">
      <c r="A58799" s="758" t="s">
        <v>355</v>
      </c>
      <c r="B58799" s="151" t="s">
        <v>7181</v>
      </c>
      <c r="C58799" s="300">
        <v>0</v>
      </c>
      <c r="D58799" s="300">
        <v>187568.38806</v>
      </c>
      <c r="E58799" s="300">
        <v>-187568.38806</v>
      </c>
      <c r="F58799" s="300">
        <v>0</v>
      </c>
    </row>
    <row r="58800" spans="1:6">
      <c r="A58800" s="851"/>
      <c r="B58800" s="850" t="s">
        <v>4250</v>
      </c>
      <c r="C58800" s="820"/>
      <c r="D58800" s="820"/>
      <c r="E58800" s="820"/>
      <c r="F58800" s="820"/>
    </row>
    <row r="58801" spans="1:6">
      <c r="A58801" s="758" t="s">
        <v>599</v>
      </c>
      <c r="B58801" s="151" t="s">
        <v>7101</v>
      </c>
      <c r="C58801" s="300">
        <v>1125226.5</v>
      </c>
      <c r="D58801" s="300">
        <v>1111304.6063900001</v>
      </c>
      <c r="E58801" s="300">
        <v>13921.893609999912</v>
      </c>
      <c r="F58801" s="300">
        <v>98.762747445958667</v>
      </c>
    </row>
    <row r="58802" spans="1:6">
      <c r="A58802" s="758" t="s">
        <v>323</v>
      </c>
      <c r="B58802" s="151" t="s">
        <v>7102</v>
      </c>
      <c r="C58802" s="300">
        <v>1125226.5</v>
      </c>
      <c r="D58802" s="300">
        <v>1111304.6063900001</v>
      </c>
      <c r="E58802" s="300">
        <v>13921.893609999912</v>
      </c>
      <c r="F58802" s="300">
        <v>98.762747445958667</v>
      </c>
    </row>
    <row r="58803" spans="1:6">
      <c r="A58803" s="758" t="s">
        <v>324</v>
      </c>
      <c r="B58803" s="151" t="s">
        <v>7103</v>
      </c>
      <c r="C58803" s="300">
        <v>1090144.5</v>
      </c>
      <c r="D58803" s="300">
        <v>1077511.6663900001</v>
      </c>
      <c r="E58803" s="300">
        <v>12632.833609999856</v>
      </c>
      <c r="F58803" s="300">
        <v>98.841178063091647</v>
      </c>
    </row>
    <row r="58804" spans="1:6">
      <c r="A58804" s="758" t="s">
        <v>325</v>
      </c>
      <c r="B58804" s="151" t="s">
        <v>7104</v>
      </c>
      <c r="C58804" s="300">
        <v>780998.4</v>
      </c>
      <c r="D58804" s="300">
        <v>780998.4</v>
      </c>
      <c r="E58804" s="300">
        <v>0</v>
      </c>
      <c r="F58804" s="300">
        <v>100</v>
      </c>
    </row>
    <row r="58805" spans="1:6">
      <c r="A58805" s="758" t="s">
        <v>57</v>
      </c>
      <c r="B58805" s="151" t="s">
        <v>7105</v>
      </c>
      <c r="C58805" s="300">
        <v>421750.9</v>
      </c>
      <c r="D58805" s="300">
        <v>356862.65458999999</v>
      </c>
      <c r="E58805" s="300">
        <v>64888.245410000032</v>
      </c>
      <c r="F58805" s="300">
        <v>84.614556741906171</v>
      </c>
    </row>
    <row r="58806" spans="1:6">
      <c r="A58806" s="758" t="s">
        <v>58</v>
      </c>
      <c r="B58806" s="151" t="s">
        <v>7106</v>
      </c>
      <c r="C58806" s="300">
        <v>208071.6</v>
      </c>
      <c r="D58806" s="300">
        <v>272959.84541000001</v>
      </c>
      <c r="E58806" s="300">
        <v>-64888.245410000003</v>
      </c>
      <c r="F58806" s="300">
        <v>131.18553681040567</v>
      </c>
    </row>
    <row r="58807" spans="1:6">
      <c r="A58807" s="758" t="s">
        <v>59</v>
      </c>
      <c r="B58807" s="151" t="s">
        <v>7107</v>
      </c>
      <c r="C58807" s="300">
        <v>40260</v>
      </c>
      <c r="D58807" s="300">
        <v>40260</v>
      </c>
      <c r="E58807" s="300">
        <v>0</v>
      </c>
      <c r="F58807" s="300">
        <v>100</v>
      </c>
    </row>
    <row r="58808" spans="1:6">
      <c r="A58808" s="758" t="s">
        <v>60</v>
      </c>
      <c r="B58808" s="151" t="s">
        <v>7108</v>
      </c>
      <c r="C58808" s="300">
        <v>52161</v>
      </c>
      <c r="D58808" s="300">
        <v>52161</v>
      </c>
      <c r="E58808" s="300">
        <v>0</v>
      </c>
      <c r="F58808" s="300">
        <v>100</v>
      </c>
    </row>
    <row r="58809" spans="1:6">
      <c r="A58809" s="758" t="s">
        <v>61</v>
      </c>
      <c r="B58809" s="151" t="s">
        <v>7109</v>
      </c>
      <c r="C58809" s="300">
        <v>58754.9</v>
      </c>
      <c r="D58809" s="300">
        <v>58754.9</v>
      </c>
      <c r="E58809" s="300">
        <v>0</v>
      </c>
      <c r="F58809" s="300">
        <v>100</v>
      </c>
    </row>
    <row r="58810" spans="1:6">
      <c r="A58810" s="758" t="s">
        <v>326</v>
      </c>
      <c r="B58810" s="151" t="s">
        <v>7110</v>
      </c>
      <c r="C58810" s="300">
        <v>91732</v>
      </c>
      <c r="D58810" s="300">
        <v>91732</v>
      </c>
      <c r="E58810" s="300">
        <v>0</v>
      </c>
      <c r="F58810" s="300">
        <v>100</v>
      </c>
    </row>
    <row r="58811" spans="1:6">
      <c r="A58811" s="758" t="s">
        <v>62</v>
      </c>
      <c r="B58811" s="151" t="s">
        <v>7111</v>
      </c>
      <c r="C58811" s="300">
        <v>62377.7</v>
      </c>
      <c r="D58811" s="300">
        <v>62377.7</v>
      </c>
      <c r="E58811" s="300">
        <v>0</v>
      </c>
      <c r="F58811" s="300">
        <v>100</v>
      </c>
    </row>
    <row r="58812" spans="1:6">
      <c r="A58812" s="758" t="s">
        <v>63</v>
      </c>
      <c r="B58812" s="151" t="s">
        <v>7112</v>
      </c>
      <c r="C58812" s="300">
        <v>7338.6</v>
      </c>
      <c r="D58812" s="300">
        <v>7338.6</v>
      </c>
      <c r="E58812" s="300">
        <v>0</v>
      </c>
      <c r="F58812" s="300">
        <v>100</v>
      </c>
    </row>
    <row r="58813" spans="1:6">
      <c r="A58813" s="758" t="s">
        <v>64</v>
      </c>
      <c r="B58813" s="151" t="s">
        <v>7113</v>
      </c>
      <c r="C58813" s="300">
        <v>3669.3</v>
      </c>
      <c r="D58813" s="300">
        <v>3669.3</v>
      </c>
      <c r="E58813" s="300">
        <v>0</v>
      </c>
      <c r="F58813" s="300">
        <v>100</v>
      </c>
    </row>
    <row r="58814" spans="1:6">
      <c r="A58814" s="758" t="s">
        <v>65</v>
      </c>
      <c r="B58814" s="151" t="s">
        <v>7114</v>
      </c>
      <c r="C58814" s="300">
        <v>3669.3</v>
      </c>
      <c r="D58814" s="300">
        <v>3669.3</v>
      </c>
      <c r="E58814" s="300">
        <v>0</v>
      </c>
      <c r="F58814" s="300">
        <v>100</v>
      </c>
    </row>
    <row r="58815" spans="1:6">
      <c r="A58815" s="758" t="s">
        <v>66</v>
      </c>
      <c r="B58815" s="151" t="s">
        <v>7115</v>
      </c>
      <c r="C58815" s="300">
        <v>14677.1</v>
      </c>
      <c r="D58815" s="300">
        <v>14677.1</v>
      </c>
      <c r="E58815" s="300">
        <v>0</v>
      </c>
      <c r="F58815" s="300">
        <v>100</v>
      </c>
    </row>
    <row r="58816" spans="1:6">
      <c r="A58816" s="758" t="s">
        <v>327</v>
      </c>
      <c r="B58816" s="151" t="s">
        <v>7116</v>
      </c>
      <c r="C58816" s="300">
        <v>33000</v>
      </c>
      <c r="D58816" s="300">
        <v>32916.29739</v>
      </c>
      <c r="E58816" s="300">
        <v>83.702610000000277</v>
      </c>
      <c r="F58816" s="300">
        <v>99.746355727272729</v>
      </c>
    </row>
    <row r="58817" spans="1:6">
      <c r="A58817" s="758" t="s">
        <v>67</v>
      </c>
      <c r="B58817" s="151" t="s">
        <v>7117</v>
      </c>
      <c r="C58817" s="300">
        <v>12500</v>
      </c>
      <c r="D58817" s="300">
        <v>10808.653390000001</v>
      </c>
      <c r="E58817" s="300">
        <v>1691.3466099999987</v>
      </c>
      <c r="F58817" s="300">
        <v>86.469227120000014</v>
      </c>
    </row>
    <row r="58818" spans="1:6">
      <c r="A58818" s="758" t="s">
        <v>68</v>
      </c>
      <c r="B58818" s="151" t="s">
        <v>7118</v>
      </c>
      <c r="C58818" s="300">
        <v>18000</v>
      </c>
      <c r="D58818" s="300">
        <v>19607.644</v>
      </c>
      <c r="E58818" s="300">
        <v>-1607.6440000000002</v>
      </c>
      <c r="F58818" s="300">
        <v>108.93135555555556</v>
      </c>
    </row>
    <row r="58819" spans="1:6">
      <c r="A58819" s="758" t="s">
        <v>69</v>
      </c>
      <c r="B58819" s="151" t="s">
        <v>7119</v>
      </c>
      <c r="C58819" s="300">
        <v>2500</v>
      </c>
      <c r="D58819" s="300">
        <v>2500</v>
      </c>
      <c r="E58819" s="300">
        <v>0</v>
      </c>
      <c r="F58819" s="300">
        <v>100</v>
      </c>
    </row>
    <row r="58820" spans="1:6">
      <c r="A58820" s="758" t="s">
        <v>328</v>
      </c>
      <c r="B58820" s="151" t="s">
        <v>7121</v>
      </c>
      <c r="C58820" s="300">
        <v>61198</v>
      </c>
      <c r="D58820" s="300">
        <v>51963.9</v>
      </c>
      <c r="E58820" s="300">
        <v>9234.0999999999985</v>
      </c>
      <c r="F58820" s="300">
        <v>84.91110820615053</v>
      </c>
    </row>
    <row r="58821" spans="1:6">
      <c r="A58821" s="758" t="s">
        <v>71</v>
      </c>
      <c r="B58821" s="151" t="s">
        <v>7122</v>
      </c>
      <c r="C58821" s="300">
        <v>9466.1</v>
      </c>
      <c r="D58821" s="300">
        <v>9466.1</v>
      </c>
      <c r="E58821" s="300">
        <v>0</v>
      </c>
      <c r="F58821" s="300">
        <v>100</v>
      </c>
    </row>
    <row r="58822" spans="1:6">
      <c r="A58822" s="758" t="s">
        <v>72</v>
      </c>
      <c r="B58822" s="151" t="s">
        <v>7123</v>
      </c>
      <c r="C58822" s="300">
        <v>31710.400000000001</v>
      </c>
      <c r="D58822" s="300">
        <v>31710.400000000001</v>
      </c>
      <c r="E58822" s="300">
        <v>0</v>
      </c>
      <c r="F58822" s="300">
        <v>100</v>
      </c>
    </row>
    <row r="58823" spans="1:6">
      <c r="A58823" s="758" t="s">
        <v>73</v>
      </c>
      <c r="B58823" s="151" t="s">
        <v>7124</v>
      </c>
      <c r="C58823" s="300">
        <v>4525.6000000000004</v>
      </c>
      <c r="D58823" s="300">
        <v>4462.5</v>
      </c>
      <c r="E58823" s="300">
        <v>63.100000000000364</v>
      </c>
      <c r="F58823" s="300">
        <v>98.605709740144945</v>
      </c>
    </row>
    <row r="58824" spans="1:6">
      <c r="A58824" s="758" t="s">
        <v>75</v>
      </c>
      <c r="B58824" s="151" t="s">
        <v>7126</v>
      </c>
      <c r="C58824" s="300">
        <v>12355.4</v>
      </c>
      <c r="D58824" s="300">
        <v>3186</v>
      </c>
      <c r="E58824" s="300">
        <v>9169.4</v>
      </c>
      <c r="F58824" s="300">
        <v>25.786295870631466</v>
      </c>
    </row>
    <row r="58825" spans="1:6">
      <c r="A58825" s="758" t="s">
        <v>76</v>
      </c>
      <c r="B58825" s="151" t="s">
        <v>7127</v>
      </c>
      <c r="C58825" s="300">
        <v>3140.5</v>
      </c>
      <c r="D58825" s="300">
        <v>3138.9</v>
      </c>
      <c r="E58825" s="300">
        <v>1.5999999999999091</v>
      </c>
      <c r="F58825" s="300">
        <v>99.949052698614878</v>
      </c>
    </row>
    <row r="58826" spans="1:6">
      <c r="A58826" s="758" t="s">
        <v>329</v>
      </c>
      <c r="B58826" s="151" t="s">
        <v>7128</v>
      </c>
      <c r="C58826" s="300">
        <v>750</v>
      </c>
      <c r="D58826" s="300">
        <v>750</v>
      </c>
      <c r="E58826" s="300">
        <v>0</v>
      </c>
      <c r="F58826" s="300">
        <v>100</v>
      </c>
    </row>
    <row r="58827" spans="1:6">
      <c r="A58827" s="758" t="s">
        <v>79</v>
      </c>
      <c r="B58827" s="151" t="s">
        <v>7130</v>
      </c>
      <c r="C58827" s="300">
        <v>750</v>
      </c>
      <c r="D58827" s="300">
        <v>750</v>
      </c>
      <c r="E58827" s="300">
        <v>0</v>
      </c>
      <c r="F58827" s="300">
        <v>100</v>
      </c>
    </row>
    <row r="58828" spans="1:6">
      <c r="A58828" s="758" t="s">
        <v>330</v>
      </c>
      <c r="B58828" s="151" t="s">
        <v>7131</v>
      </c>
      <c r="C58828" s="300">
        <v>10000</v>
      </c>
      <c r="D58828" s="300">
        <v>10000</v>
      </c>
      <c r="E58828" s="300">
        <v>0</v>
      </c>
      <c r="F58828" s="300">
        <v>100</v>
      </c>
    </row>
    <row r="58829" spans="1:6">
      <c r="A58829" s="758" t="s">
        <v>80</v>
      </c>
      <c r="B58829" s="151" t="s">
        <v>7132</v>
      </c>
      <c r="C58829" s="300">
        <v>5000</v>
      </c>
      <c r="D58829" s="300">
        <v>5000</v>
      </c>
      <c r="E58829" s="300">
        <v>0</v>
      </c>
      <c r="F58829" s="300">
        <v>100</v>
      </c>
    </row>
    <row r="58830" spans="1:6">
      <c r="A58830" s="758" t="s">
        <v>83</v>
      </c>
      <c r="B58830" s="151" t="s">
        <v>7135</v>
      </c>
      <c r="C58830" s="300">
        <v>5000</v>
      </c>
      <c r="D58830" s="300">
        <v>5000</v>
      </c>
      <c r="E58830" s="300">
        <v>0</v>
      </c>
      <c r="F58830" s="300">
        <v>100</v>
      </c>
    </row>
    <row r="58831" spans="1:6">
      <c r="A58831" s="758" t="s">
        <v>331</v>
      </c>
      <c r="B58831" s="151" t="s">
        <v>7136</v>
      </c>
      <c r="C58831" s="300">
        <v>11566.1</v>
      </c>
      <c r="D58831" s="300">
        <v>11559.5</v>
      </c>
      <c r="E58831" s="300">
        <v>6.6000000000003638</v>
      </c>
      <c r="F58831" s="300">
        <v>99.94293668565895</v>
      </c>
    </row>
    <row r="58832" spans="1:6">
      <c r="A58832" s="758" t="s">
        <v>85</v>
      </c>
      <c r="B58832" s="151" t="s">
        <v>7137</v>
      </c>
      <c r="C58832" s="300">
        <v>11566.1</v>
      </c>
      <c r="D58832" s="300">
        <v>11559.5</v>
      </c>
      <c r="E58832" s="300">
        <v>6.6000000000003638</v>
      </c>
      <c r="F58832" s="300">
        <v>99.94293668565895</v>
      </c>
    </row>
    <row r="58833" spans="1:6">
      <c r="A58833" s="758" t="s">
        <v>332</v>
      </c>
      <c r="B58833" s="151" t="s">
        <v>7139</v>
      </c>
      <c r="C58833" s="300">
        <v>35000</v>
      </c>
      <c r="D58833" s="300">
        <v>32617.713</v>
      </c>
      <c r="E58833" s="300">
        <v>2382.2870000000003</v>
      </c>
      <c r="F58833" s="300">
        <v>93.193465714285722</v>
      </c>
    </row>
    <row r="58834" spans="1:6">
      <c r="A58834" s="758" t="s">
        <v>87</v>
      </c>
      <c r="B58834" s="151" t="s">
        <v>7140</v>
      </c>
      <c r="C58834" s="300">
        <v>31500</v>
      </c>
      <c r="D58834" s="300">
        <v>29773.375</v>
      </c>
      <c r="E58834" s="300">
        <v>1726.625</v>
      </c>
      <c r="F58834" s="300">
        <v>94.518650793650792</v>
      </c>
    </row>
    <row r="58835" spans="1:6">
      <c r="A58835" s="758" t="s">
        <v>89</v>
      </c>
      <c r="B58835" s="151" t="s">
        <v>7142</v>
      </c>
      <c r="C58835" s="300">
        <v>750</v>
      </c>
      <c r="D58835" s="300">
        <v>750</v>
      </c>
      <c r="E58835" s="300">
        <v>0</v>
      </c>
      <c r="F58835" s="300">
        <v>100</v>
      </c>
    </row>
    <row r="58836" spans="1:6">
      <c r="A58836" s="758" t="s">
        <v>90</v>
      </c>
      <c r="B58836" s="151" t="s">
        <v>7143</v>
      </c>
      <c r="C58836" s="300">
        <v>400</v>
      </c>
      <c r="D58836" s="300">
        <v>396.47500000000002</v>
      </c>
      <c r="E58836" s="300">
        <v>3.5249999999999773</v>
      </c>
      <c r="F58836" s="300">
        <v>99.118750000000006</v>
      </c>
    </row>
    <row r="58837" spans="1:6">
      <c r="A58837" s="758" t="s">
        <v>91</v>
      </c>
      <c r="B58837" s="151" t="s">
        <v>7144</v>
      </c>
      <c r="C58837" s="300">
        <v>150</v>
      </c>
      <c r="D58837" s="300">
        <v>150</v>
      </c>
      <c r="E58837" s="300">
        <v>0</v>
      </c>
      <c r="F58837" s="300">
        <v>100</v>
      </c>
    </row>
    <row r="58838" spans="1:6">
      <c r="A58838" s="758" t="s">
        <v>92</v>
      </c>
      <c r="B58838" s="151" t="s">
        <v>7145</v>
      </c>
      <c r="C58838" s="300">
        <v>1200</v>
      </c>
      <c r="D58838" s="300">
        <v>1195.4349999999999</v>
      </c>
      <c r="E58838" s="300">
        <v>4.5650000000000546</v>
      </c>
      <c r="F58838" s="300">
        <v>99.619583333333324</v>
      </c>
    </row>
    <row r="58839" spans="1:6">
      <c r="A58839" s="758" t="s">
        <v>93</v>
      </c>
      <c r="B58839" s="151" t="s">
        <v>333</v>
      </c>
      <c r="C58839" s="300">
        <v>500</v>
      </c>
      <c r="D58839" s="300">
        <v>352.428</v>
      </c>
      <c r="E58839" s="300">
        <v>147.572</v>
      </c>
      <c r="F58839" s="300">
        <v>70.485600000000005</v>
      </c>
    </row>
    <row r="58840" spans="1:6">
      <c r="A58840" s="758" t="s">
        <v>94</v>
      </c>
      <c r="B58840" s="151" t="s">
        <v>7146</v>
      </c>
      <c r="C58840" s="300">
        <v>300</v>
      </c>
      <c r="D58840" s="300">
        <v>0</v>
      </c>
      <c r="E58840" s="300">
        <v>300</v>
      </c>
      <c r="F58840" s="300">
        <v>0</v>
      </c>
    </row>
    <row r="58841" spans="1:6">
      <c r="A58841" s="758" t="s">
        <v>95</v>
      </c>
      <c r="B58841" s="151" t="s">
        <v>7199</v>
      </c>
      <c r="C58841" s="300">
        <v>200</v>
      </c>
      <c r="D58841" s="300">
        <v>0</v>
      </c>
      <c r="E58841" s="300">
        <v>200</v>
      </c>
      <c r="F58841" s="300">
        <v>0</v>
      </c>
    </row>
    <row r="58842" spans="1:6">
      <c r="A58842" s="758" t="s">
        <v>334</v>
      </c>
      <c r="B58842" s="151" t="s">
        <v>335</v>
      </c>
      <c r="C58842" s="300">
        <v>65900</v>
      </c>
      <c r="D58842" s="300">
        <v>64973.856</v>
      </c>
      <c r="E58842" s="300">
        <v>926.14400000000023</v>
      </c>
      <c r="F58842" s="300">
        <v>98.594622154779969</v>
      </c>
    </row>
    <row r="58843" spans="1:6">
      <c r="A58843" s="758" t="s">
        <v>96</v>
      </c>
      <c r="B58843" s="151" t="s">
        <v>7147</v>
      </c>
      <c r="C58843" s="300">
        <v>62900</v>
      </c>
      <c r="D58843" s="300">
        <v>61973.856</v>
      </c>
      <c r="E58843" s="300">
        <v>926.14400000000023</v>
      </c>
      <c r="F58843" s="300">
        <v>98.527593004769471</v>
      </c>
    </row>
    <row r="58844" spans="1:6">
      <c r="A58844" s="758" t="s">
        <v>97</v>
      </c>
      <c r="B58844" s="151" t="s">
        <v>7148</v>
      </c>
      <c r="C58844" s="300">
        <v>3000</v>
      </c>
      <c r="D58844" s="300">
        <v>3000</v>
      </c>
      <c r="E58844" s="300">
        <v>0</v>
      </c>
      <c r="F58844" s="300">
        <v>100</v>
      </c>
    </row>
    <row r="58845" spans="1:6">
      <c r="A58845" s="758" t="s">
        <v>346</v>
      </c>
      <c r="B58845" s="151" t="s">
        <v>7154</v>
      </c>
      <c r="C58845" s="300">
        <v>35082</v>
      </c>
      <c r="D58845" s="300">
        <v>33792.94</v>
      </c>
      <c r="E58845" s="300">
        <v>1289.0599999999977</v>
      </c>
      <c r="F58845" s="300">
        <v>96.325580069551336</v>
      </c>
    </row>
    <row r="58846" spans="1:6">
      <c r="A58846" s="758" t="s">
        <v>348</v>
      </c>
      <c r="B58846" s="151" t="s">
        <v>7157</v>
      </c>
      <c r="C58846" s="300">
        <v>35082</v>
      </c>
      <c r="D58846" s="300">
        <v>33792.94</v>
      </c>
      <c r="E58846" s="300">
        <v>1289.0599999999977</v>
      </c>
      <c r="F58846" s="300">
        <v>96.325580069551336</v>
      </c>
    </row>
    <row r="58847" spans="1:6">
      <c r="A58847" s="758" t="s">
        <v>108</v>
      </c>
      <c r="B58847" s="151" t="s">
        <v>7158</v>
      </c>
      <c r="C58847" s="300">
        <v>10200</v>
      </c>
      <c r="D58847" s="300">
        <v>9922.3799999999992</v>
      </c>
      <c r="E58847" s="300">
        <v>277.6200000000008</v>
      </c>
      <c r="F58847" s="300">
        <v>97.27823529411765</v>
      </c>
    </row>
    <row r="58848" spans="1:6">
      <c r="A58848" s="758" t="s">
        <v>113</v>
      </c>
      <c r="B58848" s="151" t="s">
        <v>7219</v>
      </c>
      <c r="C58848" s="300">
        <v>23382</v>
      </c>
      <c r="D58848" s="300">
        <v>22370.560000000001</v>
      </c>
      <c r="E58848" s="300">
        <v>1011.4399999999987</v>
      </c>
      <c r="F58848" s="300">
        <v>95.674279360191605</v>
      </c>
    </row>
    <row r="58849" spans="1:6">
      <c r="A58849" s="758" t="s">
        <v>114</v>
      </c>
      <c r="B58849" s="151" t="s">
        <v>7162</v>
      </c>
      <c r="C58849" s="300">
        <v>1500</v>
      </c>
      <c r="D58849" s="300">
        <v>1500</v>
      </c>
      <c r="E58849" s="300">
        <v>0</v>
      </c>
      <c r="F58849" s="300">
        <v>100</v>
      </c>
    </row>
    <row r="58850" spans="1:6">
      <c r="A58850" s="758" t="s">
        <v>600</v>
      </c>
      <c r="B58850" s="151" t="s">
        <v>7170</v>
      </c>
      <c r="C58850" s="300">
        <v>1125226.5</v>
      </c>
      <c r="D58850" s="300">
        <v>1111304.6063900001</v>
      </c>
      <c r="E58850" s="300">
        <v>13921.893609999912</v>
      </c>
      <c r="F58850" s="300">
        <v>98.762747445958667</v>
      </c>
    </row>
    <row r="58851" spans="1:6">
      <c r="A58851" s="758" t="s">
        <v>6095</v>
      </c>
      <c r="B58851" s="151" t="s">
        <v>7171</v>
      </c>
      <c r="C58851" s="300">
        <v>0</v>
      </c>
      <c r="D58851" s="300">
        <v>0</v>
      </c>
      <c r="E58851" s="300">
        <v>0</v>
      </c>
      <c r="F58851" s="300">
        <v>0</v>
      </c>
    </row>
    <row r="58852" spans="1:6">
      <c r="A58852" s="758" t="s">
        <v>6096</v>
      </c>
      <c r="B58852" s="151" t="s">
        <v>7172</v>
      </c>
      <c r="C58852" s="300">
        <v>0</v>
      </c>
      <c r="D58852" s="300">
        <v>0</v>
      </c>
      <c r="E58852" s="300">
        <v>0</v>
      </c>
      <c r="F58852" s="300">
        <v>0</v>
      </c>
    </row>
    <row r="58853" spans="1:6">
      <c r="A58853" s="758" t="s">
        <v>6099</v>
      </c>
      <c r="B58853" s="151" t="s">
        <v>7173</v>
      </c>
      <c r="C58853" s="300">
        <v>1125226.5</v>
      </c>
      <c r="D58853" s="300">
        <v>1111304.6063900001</v>
      </c>
      <c r="E58853" s="300">
        <v>13921.893609999912</v>
      </c>
      <c r="F58853" s="300">
        <v>98.762747445958667</v>
      </c>
    </row>
    <row r="58854" spans="1:6">
      <c r="A58854" s="758" t="s">
        <v>6100</v>
      </c>
      <c r="B58854" s="151" t="s">
        <v>7174</v>
      </c>
      <c r="C58854" s="300">
        <v>1125226.5</v>
      </c>
      <c r="D58854" s="300">
        <v>1111304.6063900001</v>
      </c>
      <c r="E58854" s="300">
        <v>13921.893609999912</v>
      </c>
      <c r="F58854" s="300">
        <v>98.762747445958667</v>
      </c>
    </row>
    <row r="58855" spans="1:6">
      <c r="A58855" s="758" t="s">
        <v>6105</v>
      </c>
      <c r="B58855" s="151" t="s">
        <v>7176</v>
      </c>
      <c r="C58855" s="300">
        <v>0</v>
      </c>
      <c r="D58855" s="300">
        <v>0</v>
      </c>
      <c r="E58855" s="300"/>
      <c r="F58855" s="300"/>
    </row>
    <row r="58856" spans="1:6">
      <c r="A58856" s="758" t="s">
        <v>6106</v>
      </c>
      <c r="B58856" s="151" t="s">
        <v>7178</v>
      </c>
      <c r="C58856" s="300">
        <v>0</v>
      </c>
      <c r="D58856" s="300">
        <v>0</v>
      </c>
      <c r="E58856" s="300">
        <v>0</v>
      </c>
      <c r="F58856" s="300">
        <v>0</v>
      </c>
    </row>
    <row r="58857" spans="1:6">
      <c r="A58857" s="758" t="s">
        <v>356</v>
      </c>
      <c r="B58857" s="151" t="s">
        <v>7182</v>
      </c>
      <c r="C58857" s="1">
        <v>57</v>
      </c>
      <c r="D58857" s="1">
        <v>57</v>
      </c>
      <c r="E58857" s="1">
        <v>0</v>
      </c>
      <c r="F58857" s="1">
        <v>100</v>
      </c>
    </row>
    <row r="58858" spans="1:6">
      <c r="A58858" s="758" t="s">
        <v>357</v>
      </c>
      <c r="B58858" s="151" t="s">
        <v>7183</v>
      </c>
      <c r="C58858" s="1">
        <v>1</v>
      </c>
      <c r="D58858" s="1">
        <v>1</v>
      </c>
      <c r="E58858" s="1">
        <v>0</v>
      </c>
      <c r="F58858" s="1">
        <v>100</v>
      </c>
    </row>
    <row r="58859" spans="1:6">
      <c r="A58859" s="758" t="s">
        <v>358</v>
      </c>
      <c r="B58859" s="151" t="s">
        <v>7184</v>
      </c>
      <c r="C58859" s="1">
        <v>1</v>
      </c>
      <c r="D58859" s="1">
        <v>1</v>
      </c>
      <c r="E58859" s="1">
        <v>0</v>
      </c>
      <c r="F58859" s="1">
        <v>100</v>
      </c>
    </row>
    <row r="58860" spans="1:6">
      <c r="A58860" s="758" t="s">
        <v>360</v>
      </c>
      <c r="B58860" s="151" t="s">
        <v>7185</v>
      </c>
      <c r="C58860" s="1">
        <v>28</v>
      </c>
      <c r="D58860" s="1">
        <v>28</v>
      </c>
      <c r="E58860" s="1">
        <v>0</v>
      </c>
      <c r="F58860" s="1">
        <v>100</v>
      </c>
    </row>
    <row r="58861" spans="1:6">
      <c r="A58861" s="758" t="s">
        <v>361</v>
      </c>
      <c r="B58861" s="151" t="s">
        <v>7186</v>
      </c>
      <c r="C58861" s="1">
        <v>7</v>
      </c>
      <c r="D58861" s="1">
        <v>7</v>
      </c>
      <c r="E58861" s="1">
        <v>0</v>
      </c>
      <c r="F58861" s="1">
        <v>100</v>
      </c>
    </row>
    <row r="58862" spans="1:6">
      <c r="A58862" s="758" t="s">
        <v>362</v>
      </c>
      <c r="B58862" s="151" t="s">
        <v>7187</v>
      </c>
      <c r="C58862" s="1">
        <v>15</v>
      </c>
      <c r="D58862" s="1">
        <v>15</v>
      </c>
      <c r="E58862" s="1">
        <v>0</v>
      </c>
      <c r="F58862" s="1">
        <v>100</v>
      </c>
    </row>
    <row r="58863" spans="1:6">
      <c r="A58863" s="758" t="s">
        <v>363</v>
      </c>
      <c r="B58863" s="151" t="s">
        <v>7188</v>
      </c>
      <c r="C58863" s="1">
        <v>3</v>
      </c>
      <c r="D58863" s="1">
        <v>3</v>
      </c>
      <c r="E58863" s="1">
        <v>0</v>
      </c>
      <c r="F58863" s="1">
        <v>100</v>
      </c>
    </row>
    <row r="58864" spans="1:6">
      <c r="A58864" s="758" t="s">
        <v>364</v>
      </c>
      <c r="B58864" s="151" t="s">
        <v>7189</v>
      </c>
      <c r="C58864" s="1">
        <v>3</v>
      </c>
      <c r="D58864" s="1">
        <v>3</v>
      </c>
      <c r="E58864" s="1">
        <v>0</v>
      </c>
      <c r="F58864" s="1">
        <v>100</v>
      </c>
    </row>
    <row r="58865" spans="1:6">
      <c r="A58865" s="758" t="s">
        <v>372</v>
      </c>
      <c r="B58865" s="151" t="s">
        <v>7190</v>
      </c>
      <c r="C58865" s="1">
        <v>28</v>
      </c>
      <c r="D58865" s="1">
        <v>28</v>
      </c>
      <c r="E58865" s="1">
        <v>0</v>
      </c>
      <c r="F58865" s="1">
        <v>100</v>
      </c>
    </row>
    <row r="58866" spans="1:6">
      <c r="A58866" s="758" t="s">
        <v>373</v>
      </c>
      <c r="B58866" s="151" t="s">
        <v>7191</v>
      </c>
      <c r="C58866" s="1">
        <v>9</v>
      </c>
      <c r="D58866" s="1">
        <v>9</v>
      </c>
      <c r="E58866" s="1">
        <v>0</v>
      </c>
      <c r="F58866" s="1">
        <v>100</v>
      </c>
    </row>
    <row r="58867" spans="1:6">
      <c r="A58867" s="758" t="s">
        <v>381</v>
      </c>
      <c r="B58867" s="151" t="s">
        <v>7196</v>
      </c>
      <c r="C58867" s="1">
        <v>12</v>
      </c>
      <c r="D58867" s="1">
        <v>12</v>
      </c>
      <c r="E58867" s="1"/>
      <c r="F58867" s="1"/>
    </row>
    <row r="58868" spans="1:6">
      <c r="A58868" s="758" t="s">
        <v>383</v>
      </c>
      <c r="B58868" s="151" t="s">
        <v>7197</v>
      </c>
      <c r="C58868" s="1">
        <v>7</v>
      </c>
      <c r="D58868" s="1">
        <v>7</v>
      </c>
      <c r="E58868" s="1">
        <v>0</v>
      </c>
      <c r="F58868" s="1">
        <v>100</v>
      </c>
    </row>
    <row r="58869" spans="1:6">
      <c r="A58869" s="851"/>
      <c r="B58869" s="850" t="s">
        <v>4251</v>
      </c>
      <c r="C58869" s="820"/>
      <c r="D58869" s="820"/>
      <c r="E58869" s="820"/>
      <c r="F58869" s="820"/>
    </row>
    <row r="58870" spans="1:6">
      <c r="A58870" s="758" t="s">
        <v>599</v>
      </c>
      <c r="B58870" s="151" t="s">
        <v>7101</v>
      </c>
      <c r="C58870" s="300">
        <v>205100.79999999999</v>
      </c>
      <c r="D58870" s="300">
        <v>200301.70082</v>
      </c>
      <c r="E58870" s="300">
        <v>4799.0991799999902</v>
      </c>
      <c r="F58870" s="300">
        <v>97.660126542656101</v>
      </c>
    </row>
    <row r="58871" spans="1:6">
      <c r="A58871" s="758" t="s">
        <v>323</v>
      </c>
      <c r="B58871" s="151" t="s">
        <v>7102</v>
      </c>
      <c r="C58871" s="300">
        <v>205100.79999999999</v>
      </c>
      <c r="D58871" s="300">
        <v>200301.70082</v>
      </c>
      <c r="E58871" s="300">
        <v>4799.0991799999902</v>
      </c>
      <c r="F58871" s="300">
        <v>97.660126542656101</v>
      </c>
    </row>
    <row r="58872" spans="1:6">
      <c r="A58872" s="758" t="s">
        <v>324</v>
      </c>
      <c r="B58872" s="151" t="s">
        <v>7103</v>
      </c>
      <c r="C58872" s="300">
        <v>193218.8</v>
      </c>
      <c r="D58872" s="300">
        <v>188496.87381999998</v>
      </c>
      <c r="E58872" s="300">
        <v>4721.9261800000095</v>
      </c>
      <c r="F58872" s="300">
        <v>97.556176634985832</v>
      </c>
    </row>
    <row r="58873" spans="1:6">
      <c r="A58873" s="758" t="s">
        <v>325</v>
      </c>
      <c r="B58873" s="151" t="s">
        <v>7104</v>
      </c>
      <c r="C58873" s="300">
        <v>120438.9</v>
      </c>
      <c r="D58873" s="300">
        <v>117076.35381999999</v>
      </c>
      <c r="E58873" s="300">
        <v>3362.5461800000048</v>
      </c>
      <c r="F58873" s="300">
        <v>97.208089595637276</v>
      </c>
    </row>
    <row r="58874" spans="1:6">
      <c r="A58874" s="758" t="s">
        <v>57</v>
      </c>
      <c r="B58874" s="151" t="s">
        <v>7105</v>
      </c>
      <c r="C58874" s="300">
        <v>53818.9</v>
      </c>
      <c r="D58874" s="300">
        <v>53818.9</v>
      </c>
      <c r="E58874" s="300">
        <v>0</v>
      </c>
      <c r="F58874" s="300">
        <v>100</v>
      </c>
    </row>
    <row r="58875" spans="1:6">
      <c r="A58875" s="758" t="s">
        <v>58</v>
      </c>
      <c r="B58875" s="151" t="s">
        <v>7106</v>
      </c>
      <c r="C58875" s="300">
        <v>55260</v>
      </c>
      <c r="D58875" s="300">
        <v>55260</v>
      </c>
      <c r="E58875" s="300">
        <v>0</v>
      </c>
      <c r="F58875" s="300">
        <v>100</v>
      </c>
    </row>
    <row r="58876" spans="1:6">
      <c r="A58876" s="758" t="s">
        <v>59</v>
      </c>
      <c r="B58876" s="151" t="s">
        <v>7107</v>
      </c>
      <c r="C58876" s="300">
        <v>3960</v>
      </c>
      <c r="D58876" s="300">
        <v>3960</v>
      </c>
      <c r="E58876" s="300">
        <v>0</v>
      </c>
      <c r="F58876" s="300">
        <v>100</v>
      </c>
    </row>
    <row r="58877" spans="1:6">
      <c r="A58877" s="758" t="s">
        <v>60</v>
      </c>
      <c r="B58877" s="151" t="s">
        <v>7108</v>
      </c>
      <c r="C58877" s="300">
        <v>5400</v>
      </c>
      <c r="D58877" s="300">
        <v>3098.8050099999996</v>
      </c>
      <c r="E58877" s="300">
        <v>2301.1949900000004</v>
      </c>
      <c r="F58877" s="300">
        <v>57.385277962962952</v>
      </c>
    </row>
    <row r="58878" spans="1:6">
      <c r="A58878" s="758" t="s">
        <v>61</v>
      </c>
      <c r="B58878" s="151" t="s">
        <v>7109</v>
      </c>
      <c r="C58878" s="300">
        <v>2000</v>
      </c>
      <c r="D58878" s="300">
        <v>938.64881000000003</v>
      </c>
      <c r="E58878" s="300">
        <v>1061.3511899999999</v>
      </c>
      <c r="F58878" s="300">
        <v>46.932440499999998</v>
      </c>
    </row>
    <row r="58879" spans="1:6">
      <c r="A58879" s="758" t="s">
        <v>326</v>
      </c>
      <c r="B58879" s="151" t="s">
        <v>7110</v>
      </c>
      <c r="C58879" s="300">
        <v>14679.9</v>
      </c>
      <c r="D58879" s="300">
        <v>14679.9</v>
      </c>
      <c r="E58879" s="300">
        <v>0</v>
      </c>
      <c r="F58879" s="300">
        <v>100</v>
      </c>
    </row>
    <row r="58880" spans="1:6">
      <c r="A58880" s="758" t="s">
        <v>62</v>
      </c>
      <c r="B58880" s="151" t="s">
        <v>7111</v>
      </c>
      <c r="C58880" s="300">
        <v>9982.2999999999993</v>
      </c>
      <c r="D58880" s="300">
        <v>9982.2999999999993</v>
      </c>
      <c r="E58880" s="300">
        <v>0</v>
      </c>
      <c r="F58880" s="300">
        <v>100</v>
      </c>
    </row>
    <row r="58881" spans="1:6">
      <c r="A58881" s="758" t="s">
        <v>63</v>
      </c>
      <c r="B58881" s="151" t="s">
        <v>7112</v>
      </c>
      <c r="C58881" s="300">
        <v>1174.4000000000001</v>
      </c>
      <c r="D58881" s="300">
        <v>1174.4000000000001</v>
      </c>
      <c r="E58881" s="300">
        <v>0</v>
      </c>
      <c r="F58881" s="300">
        <v>100</v>
      </c>
    </row>
    <row r="58882" spans="1:6">
      <c r="A58882" s="758" t="s">
        <v>64</v>
      </c>
      <c r="B58882" s="151" t="s">
        <v>7113</v>
      </c>
      <c r="C58882" s="300">
        <v>587.20000000000005</v>
      </c>
      <c r="D58882" s="300">
        <v>587.20000000000005</v>
      </c>
      <c r="E58882" s="300">
        <v>0</v>
      </c>
      <c r="F58882" s="300">
        <v>100</v>
      </c>
    </row>
    <row r="58883" spans="1:6">
      <c r="A58883" s="758" t="s">
        <v>65</v>
      </c>
      <c r="B58883" s="151" t="s">
        <v>7114</v>
      </c>
      <c r="C58883" s="300">
        <v>587.20000000000005</v>
      </c>
      <c r="D58883" s="300">
        <v>587.20000000000005</v>
      </c>
      <c r="E58883" s="300">
        <v>0</v>
      </c>
      <c r="F58883" s="300">
        <v>100</v>
      </c>
    </row>
    <row r="58884" spans="1:6">
      <c r="A58884" s="758" t="s">
        <v>66</v>
      </c>
      <c r="B58884" s="151" t="s">
        <v>7115</v>
      </c>
      <c r="C58884" s="300">
        <v>2348.8000000000002</v>
      </c>
      <c r="D58884" s="300">
        <v>2348.8000000000002</v>
      </c>
      <c r="E58884" s="300">
        <v>0</v>
      </c>
      <c r="F58884" s="300">
        <v>100</v>
      </c>
    </row>
    <row r="58885" spans="1:6">
      <c r="A58885" s="758" t="s">
        <v>328</v>
      </c>
      <c r="B58885" s="151" t="s">
        <v>7121</v>
      </c>
      <c r="C58885" s="300">
        <v>8100</v>
      </c>
      <c r="D58885" s="300">
        <v>8053.82</v>
      </c>
      <c r="E58885" s="300">
        <v>46.180000000000291</v>
      </c>
      <c r="F58885" s="300">
        <v>99.429876543209872</v>
      </c>
    </row>
    <row r="58886" spans="1:6">
      <c r="A58886" s="758" t="s">
        <v>71</v>
      </c>
      <c r="B58886" s="151" t="s">
        <v>7122</v>
      </c>
      <c r="C58886" s="300">
        <v>1500</v>
      </c>
      <c r="D58886" s="300">
        <v>1465.6</v>
      </c>
      <c r="E58886" s="300">
        <v>34.400000000000091</v>
      </c>
      <c r="F58886" s="300">
        <v>97.706666666666663</v>
      </c>
    </row>
    <row r="58887" spans="1:6">
      <c r="A58887" s="758" t="s">
        <v>72</v>
      </c>
      <c r="B58887" s="151" t="s">
        <v>7123</v>
      </c>
      <c r="C58887" s="300">
        <v>5500</v>
      </c>
      <c r="D58887" s="300">
        <v>5491.22</v>
      </c>
      <c r="E58887" s="300">
        <v>8.7799999999997453</v>
      </c>
      <c r="F58887" s="300">
        <v>99.840363636363634</v>
      </c>
    </row>
    <row r="58888" spans="1:6">
      <c r="A58888" s="758" t="s">
        <v>73</v>
      </c>
      <c r="B58888" s="151" t="s">
        <v>7124</v>
      </c>
      <c r="C58888" s="300">
        <v>1100</v>
      </c>
      <c r="D58888" s="300">
        <v>1097</v>
      </c>
      <c r="E58888" s="300">
        <v>3</v>
      </c>
      <c r="F58888" s="300">
        <v>99.727272727272734</v>
      </c>
    </row>
    <row r="58889" spans="1:6">
      <c r="A58889" s="758" t="s">
        <v>330</v>
      </c>
      <c r="B58889" s="151" t="s">
        <v>7131</v>
      </c>
      <c r="C58889" s="300">
        <v>3300</v>
      </c>
      <c r="D58889" s="300">
        <v>3225.3</v>
      </c>
      <c r="E58889" s="300">
        <v>74.699999999999818</v>
      </c>
      <c r="F58889" s="300">
        <v>97.736363636363649</v>
      </c>
    </row>
    <row r="58890" spans="1:6">
      <c r="A58890" s="758" t="s">
        <v>80</v>
      </c>
      <c r="B58890" s="151" t="s">
        <v>7132</v>
      </c>
      <c r="C58890" s="300">
        <v>2800</v>
      </c>
      <c r="D58890" s="300">
        <v>2725.3</v>
      </c>
      <c r="E58890" s="300">
        <v>74.699999999999818</v>
      </c>
      <c r="F58890" s="300">
        <v>97.33214285714287</v>
      </c>
    </row>
    <row r="58891" spans="1:6">
      <c r="A58891" s="758" t="s">
        <v>82</v>
      </c>
      <c r="B58891" s="151" t="s">
        <v>7134</v>
      </c>
      <c r="C58891" s="300">
        <v>500</v>
      </c>
      <c r="D58891" s="300">
        <v>500</v>
      </c>
      <c r="E58891" s="300">
        <v>0</v>
      </c>
      <c r="F58891" s="300">
        <v>100</v>
      </c>
    </row>
    <row r="58892" spans="1:6">
      <c r="A58892" s="758" t="s">
        <v>331</v>
      </c>
      <c r="B58892" s="151" t="s">
        <v>7136</v>
      </c>
      <c r="C58892" s="300">
        <v>3000</v>
      </c>
      <c r="D58892" s="300">
        <v>2990</v>
      </c>
      <c r="E58892" s="300">
        <v>10</v>
      </c>
      <c r="F58892" s="300">
        <v>99.666666666666671</v>
      </c>
    </row>
    <row r="58893" spans="1:6">
      <c r="A58893" s="758" t="s">
        <v>85</v>
      </c>
      <c r="B58893" s="151" t="s">
        <v>7137</v>
      </c>
      <c r="C58893" s="300">
        <v>3000</v>
      </c>
      <c r="D58893" s="300">
        <v>2990</v>
      </c>
      <c r="E58893" s="300">
        <v>10</v>
      </c>
      <c r="F58893" s="300">
        <v>99.666666666666671</v>
      </c>
    </row>
    <row r="58894" spans="1:6">
      <c r="A58894" s="758" t="s">
        <v>332</v>
      </c>
      <c r="B58894" s="151" t="s">
        <v>7139</v>
      </c>
      <c r="C58894" s="300">
        <v>32500</v>
      </c>
      <c r="D58894" s="300">
        <v>31288</v>
      </c>
      <c r="E58894" s="300">
        <v>1212</v>
      </c>
      <c r="F58894" s="300">
        <v>96.270769230769233</v>
      </c>
    </row>
    <row r="58895" spans="1:6">
      <c r="A58895" s="758" t="s">
        <v>87</v>
      </c>
      <c r="B58895" s="151" t="s">
        <v>7140</v>
      </c>
      <c r="C58895" s="300">
        <v>32500</v>
      </c>
      <c r="D58895" s="300">
        <v>31288</v>
      </c>
      <c r="E58895" s="300">
        <v>1212</v>
      </c>
      <c r="F58895" s="300">
        <v>96.270769230769233</v>
      </c>
    </row>
    <row r="58896" spans="1:6">
      <c r="A58896" s="758" t="s">
        <v>334</v>
      </c>
      <c r="B58896" s="151" t="s">
        <v>335</v>
      </c>
      <c r="C58896" s="300">
        <v>11200</v>
      </c>
      <c r="D58896" s="300">
        <v>11183.5</v>
      </c>
      <c r="E58896" s="300">
        <v>16.5</v>
      </c>
      <c r="F58896" s="300">
        <v>99.852678571428584</v>
      </c>
    </row>
    <row r="58897" spans="1:6">
      <c r="A58897" s="758" t="s">
        <v>96</v>
      </c>
      <c r="B58897" s="151" t="s">
        <v>7147</v>
      </c>
      <c r="C58897" s="300">
        <v>7000</v>
      </c>
      <c r="D58897" s="300">
        <v>6983.5</v>
      </c>
      <c r="E58897" s="300">
        <v>16.5</v>
      </c>
      <c r="F58897" s="300">
        <v>99.76428571428572</v>
      </c>
    </row>
    <row r="58898" spans="1:6">
      <c r="A58898" s="758" t="s">
        <v>97</v>
      </c>
      <c r="B58898" s="151" t="s">
        <v>7148</v>
      </c>
      <c r="C58898" s="300">
        <v>4200</v>
      </c>
      <c r="D58898" s="300">
        <v>4200</v>
      </c>
      <c r="E58898" s="300">
        <v>0</v>
      </c>
      <c r="F58898" s="300">
        <v>100</v>
      </c>
    </row>
    <row r="58899" spans="1:6">
      <c r="A58899" s="758" t="s">
        <v>346</v>
      </c>
      <c r="B58899" s="151" t="s">
        <v>7154</v>
      </c>
      <c r="C58899" s="300">
        <v>11882</v>
      </c>
      <c r="D58899" s="300">
        <v>11804.826999999999</v>
      </c>
      <c r="E58899" s="300">
        <v>77.173000000000684</v>
      </c>
      <c r="F58899" s="300">
        <v>99.350504965494025</v>
      </c>
    </row>
    <row r="58900" spans="1:6">
      <c r="A58900" s="758" t="s">
        <v>348</v>
      </c>
      <c r="B58900" s="151" t="s">
        <v>7157</v>
      </c>
      <c r="C58900" s="300">
        <v>11882</v>
      </c>
      <c r="D58900" s="300">
        <v>11804.826999999999</v>
      </c>
      <c r="E58900" s="300">
        <v>77.173000000000684</v>
      </c>
      <c r="F58900" s="300">
        <v>99.350504965494025</v>
      </c>
    </row>
    <row r="58901" spans="1:6">
      <c r="A58901" s="758" t="s">
        <v>113</v>
      </c>
      <c r="B58901" s="151" t="s">
        <v>7219</v>
      </c>
      <c r="C58901" s="300">
        <v>9582</v>
      </c>
      <c r="D58901" s="300">
        <v>9504.8269999999993</v>
      </c>
      <c r="E58901" s="300">
        <v>77.173000000000684</v>
      </c>
      <c r="F58901" s="300">
        <v>99.194604466708398</v>
      </c>
    </row>
    <row r="58902" spans="1:6">
      <c r="A58902" s="758" t="s">
        <v>114</v>
      </c>
      <c r="B58902" s="151" t="s">
        <v>7162</v>
      </c>
      <c r="C58902" s="300">
        <v>2300</v>
      </c>
      <c r="D58902" s="300">
        <v>2300</v>
      </c>
      <c r="E58902" s="300">
        <v>0</v>
      </c>
      <c r="F58902" s="300">
        <v>100</v>
      </c>
    </row>
    <row r="58903" spans="1:6">
      <c r="A58903" s="758" t="s">
        <v>600</v>
      </c>
      <c r="B58903" s="151" t="s">
        <v>7170</v>
      </c>
      <c r="C58903" s="300">
        <v>205100.79999999999</v>
      </c>
      <c r="D58903" s="300">
        <v>200301.70082</v>
      </c>
      <c r="E58903" s="300">
        <v>4799.0991799999902</v>
      </c>
      <c r="F58903" s="300">
        <v>97.660126542656101</v>
      </c>
    </row>
    <row r="58904" spans="1:6">
      <c r="A58904" s="758" t="s">
        <v>6095</v>
      </c>
      <c r="B58904" s="151" t="s">
        <v>7171</v>
      </c>
      <c r="C58904" s="300">
        <v>0</v>
      </c>
      <c r="D58904" s="300">
        <v>0</v>
      </c>
      <c r="E58904" s="300">
        <v>0</v>
      </c>
      <c r="F58904" s="300">
        <v>0</v>
      </c>
    </row>
    <row r="58905" spans="1:6">
      <c r="A58905" s="758" t="s">
        <v>6096</v>
      </c>
      <c r="B58905" s="151" t="s">
        <v>7172</v>
      </c>
      <c r="C58905" s="300">
        <v>0</v>
      </c>
      <c r="D58905" s="300">
        <v>0</v>
      </c>
      <c r="E58905" s="300">
        <v>0</v>
      </c>
      <c r="F58905" s="300">
        <v>0</v>
      </c>
    </row>
    <row r="58906" spans="1:6">
      <c r="A58906" s="758" t="s">
        <v>6099</v>
      </c>
      <c r="B58906" s="151" t="s">
        <v>7173</v>
      </c>
      <c r="C58906" s="300">
        <v>205100.79999999999</v>
      </c>
      <c r="D58906" s="300">
        <v>200301.70082</v>
      </c>
      <c r="E58906" s="300">
        <v>4799.0991799999902</v>
      </c>
      <c r="F58906" s="300">
        <v>97.660126542656101</v>
      </c>
    </row>
    <row r="58907" spans="1:6">
      <c r="A58907" s="758" t="s">
        <v>6100</v>
      </c>
      <c r="B58907" s="151" t="s">
        <v>7174</v>
      </c>
      <c r="C58907" s="300">
        <v>205100.79999999999</v>
      </c>
      <c r="D58907" s="300">
        <v>200301.70082</v>
      </c>
      <c r="E58907" s="300">
        <v>4799.0991799999902</v>
      </c>
      <c r="F58907" s="300">
        <v>97.660126542656101</v>
      </c>
    </row>
    <row r="58908" spans="1:6">
      <c r="A58908" s="758" t="s">
        <v>356</v>
      </c>
      <c r="B58908" s="151" t="s">
        <v>7182</v>
      </c>
      <c r="C58908" s="1">
        <v>8</v>
      </c>
      <c r="D58908" s="1">
        <v>6</v>
      </c>
      <c r="E58908" s="1">
        <v>2</v>
      </c>
      <c r="F58908" s="1">
        <v>75</v>
      </c>
    </row>
    <row r="58909" spans="1:6">
      <c r="A58909" s="758" t="s">
        <v>360</v>
      </c>
      <c r="B58909" s="151" t="s">
        <v>7185</v>
      </c>
      <c r="C58909" s="1">
        <v>4</v>
      </c>
      <c r="D58909" s="1">
        <v>3</v>
      </c>
      <c r="E58909" s="1">
        <v>1</v>
      </c>
      <c r="F58909" s="1">
        <v>75</v>
      </c>
    </row>
    <row r="58910" spans="1:6">
      <c r="A58910" s="758" t="s">
        <v>361</v>
      </c>
      <c r="B58910" s="151" t="s">
        <v>7186</v>
      </c>
      <c r="C58910" s="1">
        <v>2</v>
      </c>
      <c r="D58910" s="1">
        <v>2</v>
      </c>
      <c r="E58910" s="1">
        <v>0</v>
      </c>
      <c r="F58910" s="1">
        <v>100</v>
      </c>
    </row>
    <row r="58911" spans="1:6">
      <c r="A58911" s="758" t="s">
        <v>362</v>
      </c>
      <c r="B58911" s="151" t="s">
        <v>7187</v>
      </c>
      <c r="C58911" s="1">
        <v>2</v>
      </c>
      <c r="D58911" s="1">
        <v>1</v>
      </c>
      <c r="E58911" s="1">
        <v>1</v>
      </c>
      <c r="F58911" s="1">
        <v>50</v>
      </c>
    </row>
    <row r="58912" spans="1:6">
      <c r="A58912" s="758" t="s">
        <v>372</v>
      </c>
      <c r="B58912" s="151" t="s">
        <v>7190</v>
      </c>
      <c r="C58912" s="1">
        <v>4</v>
      </c>
      <c r="D58912" s="1">
        <v>3</v>
      </c>
      <c r="E58912" s="1">
        <v>1</v>
      </c>
      <c r="F58912" s="1">
        <v>75</v>
      </c>
    </row>
    <row r="58913" spans="1:6">
      <c r="A58913" s="758" t="s">
        <v>373</v>
      </c>
      <c r="B58913" s="151" t="s">
        <v>7191</v>
      </c>
      <c r="C58913" s="1">
        <v>2</v>
      </c>
      <c r="D58913" s="1">
        <v>1</v>
      </c>
      <c r="E58913" s="1">
        <v>1</v>
      </c>
      <c r="F58913" s="1">
        <v>50</v>
      </c>
    </row>
    <row r="58914" spans="1:6">
      <c r="A58914" s="758" t="s">
        <v>381</v>
      </c>
      <c r="B58914" s="151" t="s">
        <v>7196</v>
      </c>
      <c r="C58914" s="1">
        <v>1</v>
      </c>
      <c r="D58914" s="1">
        <v>1</v>
      </c>
      <c r="E58914" s="1">
        <v>0</v>
      </c>
      <c r="F58914" s="1">
        <v>100</v>
      </c>
    </row>
    <row r="58915" spans="1:6">
      <c r="A58915" s="758" t="s">
        <v>383</v>
      </c>
      <c r="B58915" s="151" t="s">
        <v>7197</v>
      </c>
      <c r="C58915" s="1">
        <v>1</v>
      </c>
      <c r="D58915" s="1">
        <v>1</v>
      </c>
      <c r="E58915" s="1">
        <v>0</v>
      </c>
      <c r="F58915" s="1">
        <v>100</v>
      </c>
    </row>
    <row r="58916" spans="1:6">
      <c r="A58916" s="851"/>
      <c r="B58916" s="850" t="s">
        <v>4252</v>
      </c>
      <c r="C58916" s="820"/>
      <c r="D58916" s="820"/>
      <c r="E58916" s="820"/>
      <c r="F58916" s="820"/>
    </row>
    <row r="58917" spans="1:6">
      <c r="A58917" s="758" t="s">
        <v>599</v>
      </c>
      <c r="B58917" s="151" t="s">
        <v>7101</v>
      </c>
      <c r="C58917" s="300">
        <v>35500</v>
      </c>
      <c r="D58917" s="300">
        <v>35500</v>
      </c>
      <c r="E58917" s="300">
        <v>0</v>
      </c>
      <c r="F58917" s="300">
        <v>100</v>
      </c>
    </row>
    <row r="58918" spans="1:6">
      <c r="A58918" s="758" t="s">
        <v>323</v>
      </c>
      <c r="B58918" s="151" t="s">
        <v>7102</v>
      </c>
      <c r="C58918" s="300">
        <v>35500</v>
      </c>
      <c r="D58918" s="300">
        <v>35500</v>
      </c>
      <c r="E58918" s="300">
        <v>0</v>
      </c>
      <c r="F58918" s="300">
        <v>100</v>
      </c>
    </row>
    <row r="58919" spans="1:6">
      <c r="A58919" s="758" t="s">
        <v>324</v>
      </c>
      <c r="B58919" s="151" t="s">
        <v>7103</v>
      </c>
      <c r="C58919" s="300">
        <v>35500</v>
      </c>
      <c r="D58919" s="300">
        <v>35500</v>
      </c>
      <c r="E58919" s="300">
        <v>0</v>
      </c>
      <c r="F58919" s="300">
        <v>100</v>
      </c>
    </row>
    <row r="58920" spans="1:6">
      <c r="A58920" s="758" t="s">
        <v>327</v>
      </c>
      <c r="B58920" s="151" t="s">
        <v>7116</v>
      </c>
      <c r="C58920" s="300">
        <v>33000</v>
      </c>
      <c r="D58920" s="300">
        <v>33000</v>
      </c>
      <c r="E58920" s="300">
        <v>0</v>
      </c>
      <c r="F58920" s="300">
        <v>100</v>
      </c>
    </row>
    <row r="58921" spans="1:6">
      <c r="A58921" s="758" t="s">
        <v>67</v>
      </c>
      <c r="B58921" s="151" t="s">
        <v>7117</v>
      </c>
      <c r="C58921" s="300">
        <v>2500</v>
      </c>
      <c r="D58921" s="300">
        <v>1623.1420000000001</v>
      </c>
      <c r="E58921" s="300">
        <v>876.85799999999995</v>
      </c>
      <c r="F58921" s="300">
        <v>64.92568</v>
      </c>
    </row>
    <row r="58922" spans="1:6">
      <c r="A58922" s="758" t="s">
        <v>68</v>
      </c>
      <c r="B58922" s="151" t="s">
        <v>7118</v>
      </c>
      <c r="C58922" s="300">
        <v>26500</v>
      </c>
      <c r="D58922" s="300">
        <v>27376.858</v>
      </c>
      <c r="E58922" s="300">
        <v>-876.85800000000017</v>
      </c>
      <c r="F58922" s="300">
        <v>103.30889811320753</v>
      </c>
    </row>
    <row r="58923" spans="1:6">
      <c r="A58923" s="758" t="s">
        <v>69</v>
      </c>
      <c r="B58923" s="151" t="s">
        <v>7119</v>
      </c>
      <c r="C58923" s="300">
        <v>4000</v>
      </c>
      <c r="D58923" s="300">
        <v>4000</v>
      </c>
      <c r="E58923" s="300">
        <v>0</v>
      </c>
      <c r="F58923" s="300">
        <v>100</v>
      </c>
    </row>
    <row r="58924" spans="1:6">
      <c r="A58924" s="758" t="s">
        <v>330</v>
      </c>
      <c r="B58924" s="151" t="s">
        <v>7131</v>
      </c>
      <c r="C58924" s="300">
        <v>2500</v>
      </c>
      <c r="D58924" s="300">
        <v>2500</v>
      </c>
      <c r="E58924" s="300">
        <v>0</v>
      </c>
      <c r="F58924" s="300">
        <v>100</v>
      </c>
    </row>
    <row r="58925" spans="1:6">
      <c r="A58925" s="758" t="s">
        <v>83</v>
      </c>
      <c r="B58925" s="151" t="s">
        <v>7135</v>
      </c>
      <c r="C58925" s="300">
        <v>2500</v>
      </c>
      <c r="D58925" s="300">
        <v>2500</v>
      </c>
      <c r="E58925" s="300">
        <v>0</v>
      </c>
      <c r="F58925" s="300">
        <v>100</v>
      </c>
    </row>
    <row r="58926" spans="1:6">
      <c r="A58926" s="758" t="s">
        <v>600</v>
      </c>
      <c r="B58926" s="151" t="s">
        <v>7170</v>
      </c>
      <c r="C58926" s="300">
        <v>35500</v>
      </c>
      <c r="D58926" s="300">
        <v>35500</v>
      </c>
      <c r="E58926" s="300">
        <v>0</v>
      </c>
      <c r="F58926" s="300">
        <v>100</v>
      </c>
    </row>
    <row r="58927" spans="1:6">
      <c r="A58927" s="758" t="s">
        <v>6095</v>
      </c>
      <c r="B58927" s="151" t="s">
        <v>7171</v>
      </c>
      <c r="C58927" s="300">
        <v>0</v>
      </c>
      <c r="D58927" s="300">
        <v>0</v>
      </c>
      <c r="E58927" s="300">
        <v>0</v>
      </c>
      <c r="F58927" s="300">
        <v>0</v>
      </c>
    </row>
    <row r="58928" spans="1:6">
      <c r="A58928" s="758" t="s">
        <v>6096</v>
      </c>
      <c r="B58928" s="151" t="s">
        <v>7172</v>
      </c>
      <c r="C58928" s="300">
        <v>0</v>
      </c>
      <c r="D58928" s="300">
        <v>0</v>
      </c>
      <c r="E58928" s="300">
        <v>0</v>
      </c>
      <c r="F58928" s="300">
        <v>0</v>
      </c>
    </row>
    <row r="58929" spans="1:6">
      <c r="A58929" s="758" t="s">
        <v>6099</v>
      </c>
      <c r="B58929" s="151" t="s">
        <v>7173</v>
      </c>
      <c r="C58929" s="300">
        <v>35500</v>
      </c>
      <c r="D58929" s="300">
        <v>35500</v>
      </c>
      <c r="E58929" s="300">
        <v>0</v>
      </c>
      <c r="F58929" s="300">
        <v>100</v>
      </c>
    </row>
    <row r="58930" spans="1:6">
      <c r="A58930" s="758" t="s">
        <v>6100</v>
      </c>
      <c r="B58930" s="151" t="s">
        <v>7174</v>
      </c>
      <c r="C58930" s="300">
        <v>35500</v>
      </c>
      <c r="D58930" s="300">
        <v>35500</v>
      </c>
      <c r="E58930" s="300"/>
      <c r="F58930" s="300"/>
    </row>
    <row r="58931" spans="1:6">
      <c r="A58931" s="851"/>
      <c r="B58931" s="850" t="s">
        <v>4253</v>
      </c>
      <c r="C58931" s="820"/>
      <c r="D58931" s="820"/>
      <c r="E58931" s="820"/>
      <c r="F58931" s="820"/>
    </row>
    <row r="58932" spans="1:6">
      <c r="A58932" s="758" t="s">
        <v>599</v>
      </c>
      <c r="B58932" s="151" t="s">
        <v>7101</v>
      </c>
      <c r="C58932" s="300">
        <v>198031.3</v>
      </c>
      <c r="D58932" s="300">
        <v>0</v>
      </c>
      <c r="E58932" s="300">
        <v>198031.3</v>
      </c>
      <c r="F58932" s="300">
        <v>0</v>
      </c>
    </row>
    <row r="58933" spans="1:6">
      <c r="A58933" s="758" t="s">
        <v>350</v>
      </c>
      <c r="B58933" s="151" t="s">
        <v>7168</v>
      </c>
      <c r="C58933" s="300">
        <v>198031.3</v>
      </c>
      <c r="D58933" s="300">
        <v>0</v>
      </c>
      <c r="E58933" s="300">
        <v>198031.3</v>
      </c>
      <c r="F58933" s="300">
        <v>0</v>
      </c>
    </row>
    <row r="58934" spans="1:6">
      <c r="A58934" s="758" t="s">
        <v>122</v>
      </c>
      <c r="B58934" s="151" t="s">
        <v>7169</v>
      </c>
      <c r="C58934" s="300">
        <v>198031.3</v>
      </c>
      <c r="D58934" s="300">
        <v>0</v>
      </c>
      <c r="E58934" s="300">
        <v>198031.3</v>
      </c>
      <c r="F58934" s="300">
        <v>0</v>
      </c>
    </row>
    <row r="58935" spans="1:6">
      <c r="A58935" s="758" t="s">
        <v>600</v>
      </c>
      <c r="B58935" s="151" t="s">
        <v>7170</v>
      </c>
      <c r="C58935" s="300">
        <v>198031.3</v>
      </c>
      <c r="D58935" s="300">
        <v>47437.735000000001</v>
      </c>
      <c r="E58935" s="300">
        <v>150593.565</v>
      </c>
      <c r="F58935" s="300">
        <v>23.954665247362414</v>
      </c>
    </row>
    <row r="58936" spans="1:6">
      <c r="A58936" s="758" t="s">
        <v>6105</v>
      </c>
      <c r="B58936" s="151" t="s">
        <v>7176</v>
      </c>
      <c r="C58936" s="300">
        <v>198031.3</v>
      </c>
      <c r="D58936" s="300">
        <v>47437.735000000001</v>
      </c>
      <c r="E58936" s="300">
        <v>150593.565</v>
      </c>
      <c r="F58936" s="300">
        <v>23.954665247362414</v>
      </c>
    </row>
    <row r="58937" spans="1:6">
      <c r="A58937" s="758" t="s">
        <v>352</v>
      </c>
      <c r="B58937" s="151" t="s">
        <v>7177</v>
      </c>
      <c r="C58937" s="300">
        <v>40000</v>
      </c>
      <c r="D58937" s="300">
        <v>47437.735000000001</v>
      </c>
      <c r="E58937" s="300">
        <v>-7437.7350000000006</v>
      </c>
      <c r="F58937" s="300">
        <v>118.59433749999999</v>
      </c>
    </row>
    <row r="58938" spans="1:6">
      <c r="A58938" s="758" t="s">
        <v>6107</v>
      </c>
      <c r="B58938" s="151" t="s">
        <v>7179</v>
      </c>
      <c r="C58938" s="300">
        <v>158031.29999999999</v>
      </c>
      <c r="D58938" s="300">
        <v>0</v>
      </c>
      <c r="E58938" s="300">
        <v>158031.29999999999</v>
      </c>
      <c r="F58938" s="300">
        <v>0</v>
      </c>
    </row>
    <row r="58939" spans="1:6">
      <c r="A58939" s="758" t="s">
        <v>354</v>
      </c>
      <c r="B58939" s="151" t="s">
        <v>7180</v>
      </c>
      <c r="C58939" s="300">
        <v>0</v>
      </c>
      <c r="D58939" s="300">
        <v>160189.32399999999</v>
      </c>
      <c r="E58939" s="300">
        <v>-160189.32399999999</v>
      </c>
      <c r="F58939" s="300">
        <v>0</v>
      </c>
    </row>
    <row r="58940" spans="1:6">
      <c r="A58940" s="758" t="s">
        <v>355</v>
      </c>
      <c r="B58940" s="151" t="s">
        <v>7181</v>
      </c>
      <c r="C58940" s="300">
        <v>0</v>
      </c>
      <c r="D58940" s="300">
        <v>207627.05900000001</v>
      </c>
      <c r="E58940" s="300">
        <v>-207627.05900000001</v>
      </c>
      <c r="F58940" s="300">
        <v>0</v>
      </c>
    </row>
    <row r="58941" spans="1:6">
      <c r="A58941" s="851"/>
      <c r="B58941" s="850" t="s">
        <v>4254</v>
      </c>
      <c r="C58941" s="820"/>
      <c r="D58941" s="820"/>
      <c r="E58941" s="820"/>
      <c r="F58941" s="820"/>
    </row>
    <row r="58942" spans="1:6">
      <c r="A58942" s="758" t="s">
        <v>599</v>
      </c>
      <c r="B58942" s="151" t="s">
        <v>7101</v>
      </c>
      <c r="C58942" s="300">
        <v>107500</v>
      </c>
      <c r="D58942" s="300">
        <v>107498.3907</v>
      </c>
      <c r="E58942" s="300">
        <v>1.6092999999964377</v>
      </c>
      <c r="F58942" s="300">
        <v>99.998502976744192</v>
      </c>
    </row>
    <row r="58943" spans="1:6">
      <c r="A58943" s="758" t="s">
        <v>323</v>
      </c>
      <c r="B58943" s="151" t="s">
        <v>7102</v>
      </c>
      <c r="C58943" s="300">
        <v>107500</v>
      </c>
      <c r="D58943" s="300">
        <v>107498.3907</v>
      </c>
      <c r="E58943" s="300">
        <v>1.6092999999964377</v>
      </c>
      <c r="F58943" s="300">
        <v>99.998502976744192</v>
      </c>
    </row>
    <row r="58944" spans="1:6">
      <c r="A58944" s="758" t="s">
        <v>324</v>
      </c>
      <c r="B58944" s="151" t="s">
        <v>7103</v>
      </c>
      <c r="C58944" s="300">
        <v>107500</v>
      </c>
      <c r="D58944" s="300">
        <v>107498.3907</v>
      </c>
      <c r="E58944" s="300">
        <v>1.6092999999964377</v>
      </c>
      <c r="F58944" s="300">
        <v>99.998502976744192</v>
      </c>
    </row>
    <row r="58945" spans="1:6">
      <c r="A58945" s="758" t="s">
        <v>327</v>
      </c>
      <c r="B58945" s="151" t="s">
        <v>7116</v>
      </c>
      <c r="C58945" s="300">
        <v>102500</v>
      </c>
      <c r="D58945" s="300">
        <v>102498.3907</v>
      </c>
      <c r="E58945" s="300">
        <v>1.6092999999964377</v>
      </c>
      <c r="F58945" s="300">
        <v>99.998429951219521</v>
      </c>
    </row>
    <row r="58946" spans="1:6">
      <c r="A58946" s="758" t="s">
        <v>67</v>
      </c>
      <c r="B58946" s="151" t="s">
        <v>7117</v>
      </c>
      <c r="C58946" s="300">
        <v>26000</v>
      </c>
      <c r="D58946" s="300">
        <v>24830.3907</v>
      </c>
      <c r="E58946" s="300">
        <v>1169.6093000000001</v>
      </c>
      <c r="F58946" s="300">
        <v>95.501502692307696</v>
      </c>
    </row>
    <row r="58947" spans="1:6">
      <c r="A58947" s="758" t="s">
        <v>68</v>
      </c>
      <c r="B58947" s="151" t="s">
        <v>7118</v>
      </c>
      <c r="C58947" s="300">
        <v>62000</v>
      </c>
      <c r="D58947" s="300">
        <v>66955.5</v>
      </c>
      <c r="E58947" s="300">
        <v>-4955.5</v>
      </c>
      <c r="F58947" s="300">
        <v>107.99274193548388</v>
      </c>
    </row>
    <row r="58948" spans="1:6">
      <c r="A58948" s="758" t="s">
        <v>69</v>
      </c>
      <c r="B58948" s="151" t="s">
        <v>7119</v>
      </c>
      <c r="C58948" s="300">
        <v>14500</v>
      </c>
      <c r="D58948" s="300">
        <v>10712.5</v>
      </c>
      <c r="E58948" s="300">
        <v>3787.5</v>
      </c>
      <c r="F58948" s="300">
        <v>73.879310344827587</v>
      </c>
    </row>
    <row r="58949" spans="1:6">
      <c r="A58949" s="758" t="s">
        <v>330</v>
      </c>
      <c r="B58949" s="151" t="s">
        <v>7131</v>
      </c>
      <c r="C58949" s="300">
        <v>5000</v>
      </c>
      <c r="D58949" s="300">
        <v>5000</v>
      </c>
      <c r="E58949" s="300">
        <v>0</v>
      </c>
      <c r="F58949" s="300">
        <v>100</v>
      </c>
    </row>
    <row r="58950" spans="1:6">
      <c r="A58950" s="758" t="s">
        <v>83</v>
      </c>
      <c r="B58950" s="151" t="s">
        <v>7135</v>
      </c>
      <c r="C58950" s="300">
        <v>5000</v>
      </c>
      <c r="D58950" s="300">
        <v>5000</v>
      </c>
      <c r="E58950" s="300">
        <v>0</v>
      </c>
      <c r="F58950" s="300">
        <v>100</v>
      </c>
    </row>
    <row r="58951" spans="1:6">
      <c r="A58951" s="758" t="s">
        <v>600</v>
      </c>
      <c r="B58951" s="151" t="s">
        <v>7170</v>
      </c>
      <c r="C58951" s="300">
        <v>107500</v>
      </c>
      <c r="D58951" s="300">
        <v>107498.3907</v>
      </c>
      <c r="E58951" s="300">
        <v>1.6092999999964377</v>
      </c>
      <c r="F58951" s="300">
        <v>99.998502976744192</v>
      </c>
    </row>
    <row r="58952" spans="1:6">
      <c r="A58952" s="758" t="s">
        <v>6099</v>
      </c>
      <c r="B58952" s="151" t="s">
        <v>7173</v>
      </c>
      <c r="C58952" s="300">
        <v>107500</v>
      </c>
      <c r="D58952" s="300">
        <v>107498.3907</v>
      </c>
      <c r="E58952" s="300">
        <v>1.6092999999964377</v>
      </c>
      <c r="F58952" s="300">
        <v>99.998502976744192</v>
      </c>
    </row>
    <row r="58953" spans="1:6">
      <c r="A58953" s="758" t="s">
        <v>6100</v>
      </c>
      <c r="B58953" s="151" t="s">
        <v>7174</v>
      </c>
      <c r="C58953" s="300">
        <v>107500</v>
      </c>
      <c r="D58953" s="300">
        <v>107498.3907</v>
      </c>
      <c r="E58953" s="300">
        <v>1.6092999999964377</v>
      </c>
      <c r="F58953" s="300">
        <v>99.998502976744192</v>
      </c>
    </row>
    <row r="58954" spans="1:6">
      <c r="A58954" s="851"/>
      <c r="B58954" s="850" t="s">
        <v>4255</v>
      </c>
      <c r="C58954" s="820"/>
      <c r="D58954" s="820"/>
      <c r="E58954" s="820"/>
      <c r="F58954" s="820"/>
    </row>
    <row r="58955" spans="1:6">
      <c r="A58955" s="758" t="s">
        <v>599</v>
      </c>
      <c r="B58955" s="151" t="s">
        <v>7101</v>
      </c>
      <c r="C58955" s="300">
        <v>79000</v>
      </c>
      <c r="D58955" s="300">
        <v>66037.272689999998</v>
      </c>
      <c r="E58955" s="300">
        <v>12962.727310000002</v>
      </c>
      <c r="F58955" s="300">
        <v>83.591484417721517</v>
      </c>
    </row>
    <row r="58956" spans="1:6">
      <c r="A58956" s="758" t="s">
        <v>323</v>
      </c>
      <c r="B58956" s="151" t="s">
        <v>7102</v>
      </c>
      <c r="C58956" s="300">
        <v>79000</v>
      </c>
      <c r="D58956" s="300">
        <v>66037.272689999998</v>
      </c>
      <c r="E58956" s="300">
        <v>12962.727310000002</v>
      </c>
      <c r="F58956" s="300">
        <v>83.591484417721517</v>
      </c>
    </row>
    <row r="58957" spans="1:6">
      <c r="A58957" s="758" t="s">
        <v>324</v>
      </c>
      <c r="B58957" s="151" t="s">
        <v>7103</v>
      </c>
      <c r="C58957" s="300">
        <v>79000</v>
      </c>
      <c r="D58957" s="300">
        <v>66037.272689999998</v>
      </c>
      <c r="E58957" s="300">
        <v>12962.727310000002</v>
      </c>
      <c r="F58957" s="300">
        <v>83.591484417721517</v>
      </c>
    </row>
    <row r="58958" spans="1:6">
      <c r="A58958" s="758" t="s">
        <v>327</v>
      </c>
      <c r="B58958" s="151" t="s">
        <v>7116</v>
      </c>
      <c r="C58958" s="300">
        <v>60000</v>
      </c>
      <c r="D58958" s="300">
        <v>47037.272689999998</v>
      </c>
      <c r="E58958" s="300">
        <v>12962.727310000002</v>
      </c>
      <c r="F58958" s="300">
        <v>78.395454483333324</v>
      </c>
    </row>
    <row r="58959" spans="1:6">
      <c r="A58959" s="758" t="s">
        <v>67</v>
      </c>
      <c r="B58959" s="151" t="s">
        <v>7117</v>
      </c>
      <c r="C58959" s="300">
        <v>17000</v>
      </c>
      <c r="D58959" s="300">
        <v>10986.03269</v>
      </c>
      <c r="E58959" s="300">
        <v>6013.96731</v>
      </c>
      <c r="F58959" s="300">
        <v>64.62372170588236</v>
      </c>
    </row>
    <row r="58960" spans="1:6">
      <c r="A58960" s="758" t="s">
        <v>68</v>
      </c>
      <c r="B58960" s="151" t="s">
        <v>7118</v>
      </c>
      <c r="C58960" s="300">
        <v>40000</v>
      </c>
      <c r="D58960" s="300">
        <v>33641.24</v>
      </c>
      <c r="E58960" s="300">
        <v>6358.760000000002</v>
      </c>
      <c r="F58960" s="300">
        <v>84.103099999999998</v>
      </c>
    </row>
    <row r="58961" spans="1:6">
      <c r="A58961" s="758" t="s">
        <v>69</v>
      </c>
      <c r="B58961" s="151" t="s">
        <v>7119</v>
      </c>
      <c r="C58961" s="300">
        <v>3000</v>
      </c>
      <c r="D58961" s="300">
        <v>2410</v>
      </c>
      <c r="E58961" s="300">
        <v>590</v>
      </c>
      <c r="F58961" s="300">
        <v>80.333333333333329</v>
      </c>
    </row>
    <row r="58962" spans="1:6">
      <c r="A58962" s="758" t="s">
        <v>330</v>
      </c>
      <c r="B58962" s="151" t="s">
        <v>7131</v>
      </c>
      <c r="C58962" s="300">
        <v>19000</v>
      </c>
      <c r="D58962" s="300">
        <v>19000</v>
      </c>
      <c r="E58962" s="300">
        <v>0</v>
      </c>
      <c r="F58962" s="300">
        <v>100</v>
      </c>
    </row>
    <row r="58963" spans="1:6">
      <c r="A58963" s="758" t="s">
        <v>83</v>
      </c>
      <c r="B58963" s="151" t="s">
        <v>7135</v>
      </c>
      <c r="C58963" s="300">
        <v>19000</v>
      </c>
      <c r="D58963" s="300">
        <v>19000</v>
      </c>
      <c r="E58963" s="300">
        <v>0</v>
      </c>
      <c r="F58963" s="300">
        <v>100</v>
      </c>
    </row>
    <row r="58964" spans="1:6">
      <c r="A58964" s="758" t="s">
        <v>600</v>
      </c>
      <c r="B58964" s="151" t="s">
        <v>7170</v>
      </c>
      <c r="C58964" s="300">
        <v>79000</v>
      </c>
      <c r="D58964" s="300">
        <v>66037.272689999998</v>
      </c>
      <c r="E58964" s="300">
        <v>12962.727310000002</v>
      </c>
      <c r="F58964" s="300">
        <v>83.591484417721517</v>
      </c>
    </row>
    <row r="58965" spans="1:6">
      <c r="A58965" s="758" t="s">
        <v>6099</v>
      </c>
      <c r="B58965" s="151" t="s">
        <v>7173</v>
      </c>
      <c r="C58965" s="300">
        <v>79000</v>
      </c>
      <c r="D58965" s="300">
        <v>66037.272689999998</v>
      </c>
      <c r="E58965" s="300">
        <v>12962.727310000002</v>
      </c>
      <c r="F58965" s="300">
        <v>83.591484417721517</v>
      </c>
    </row>
    <row r="58966" spans="1:6">
      <c r="A58966" s="758" t="s">
        <v>6100</v>
      </c>
      <c r="B58966" s="151" t="s">
        <v>7174</v>
      </c>
      <c r="C58966" s="300">
        <v>79000</v>
      </c>
      <c r="D58966" s="300">
        <v>66037.272689999998</v>
      </c>
      <c r="E58966" s="300">
        <v>12962.727310000002</v>
      </c>
      <c r="F58966" s="300">
        <v>83.591484417721517</v>
      </c>
    </row>
    <row r="58967" spans="1:6">
      <c r="A58967" s="851"/>
      <c r="B58967" s="850" t="s">
        <v>4256</v>
      </c>
      <c r="C58967" s="820"/>
      <c r="D58967" s="820"/>
      <c r="E58967" s="820"/>
      <c r="F58967" s="820"/>
    </row>
    <row r="58968" spans="1:6">
      <c r="A58968" s="758" t="s">
        <v>599</v>
      </c>
      <c r="B58968" s="151" t="s">
        <v>7101</v>
      </c>
      <c r="C58968" s="300">
        <v>33000</v>
      </c>
      <c r="D58968" s="300">
        <v>29077.395199999999</v>
      </c>
      <c r="E58968" s="300">
        <v>3922.604800000001</v>
      </c>
      <c r="F58968" s="300">
        <v>88.113318787878782</v>
      </c>
    </row>
    <row r="58969" spans="1:6">
      <c r="A58969" s="758" t="s">
        <v>323</v>
      </c>
      <c r="B58969" s="151" t="s">
        <v>7102</v>
      </c>
      <c r="C58969" s="300">
        <v>33000</v>
      </c>
      <c r="D58969" s="300">
        <v>29077.395199999999</v>
      </c>
      <c r="E58969" s="300">
        <v>3922.604800000001</v>
      </c>
      <c r="F58969" s="300">
        <v>88.113318787878782</v>
      </c>
    </row>
    <row r="58970" spans="1:6">
      <c r="A58970" s="758" t="s">
        <v>324</v>
      </c>
      <c r="B58970" s="151" t="s">
        <v>7103</v>
      </c>
      <c r="C58970" s="300">
        <v>33000</v>
      </c>
      <c r="D58970" s="300">
        <v>29077.395199999999</v>
      </c>
      <c r="E58970" s="300">
        <v>3922.604800000001</v>
      </c>
      <c r="F58970" s="300">
        <v>88.113318787878782</v>
      </c>
    </row>
    <row r="58971" spans="1:6">
      <c r="A58971" s="758" t="s">
        <v>327</v>
      </c>
      <c r="B58971" s="151" t="s">
        <v>7116</v>
      </c>
      <c r="C58971" s="300">
        <v>30500</v>
      </c>
      <c r="D58971" s="300">
        <v>26577.395199999999</v>
      </c>
      <c r="E58971" s="300">
        <v>3922.604800000001</v>
      </c>
      <c r="F58971" s="300">
        <v>87.139000655737703</v>
      </c>
    </row>
    <row r="58972" spans="1:6">
      <c r="A58972" s="758" t="s">
        <v>67</v>
      </c>
      <c r="B58972" s="151" t="s">
        <v>7117</v>
      </c>
      <c r="C58972" s="300">
        <v>6500</v>
      </c>
      <c r="D58972" s="300">
        <v>4946.6352000000006</v>
      </c>
      <c r="E58972" s="300">
        <v>1553.3647999999994</v>
      </c>
      <c r="F58972" s="300">
        <v>76.102080000000001</v>
      </c>
    </row>
    <row r="58973" spans="1:6">
      <c r="A58973" s="758" t="s">
        <v>68</v>
      </c>
      <c r="B58973" s="151" t="s">
        <v>7118</v>
      </c>
      <c r="C58973" s="300">
        <v>21000</v>
      </c>
      <c r="D58973" s="300">
        <v>20790.759999999998</v>
      </c>
      <c r="E58973" s="300">
        <v>209.2400000000016</v>
      </c>
      <c r="F58973" s="300">
        <v>99.00361904761904</v>
      </c>
    </row>
    <row r="58974" spans="1:6">
      <c r="A58974" s="758" t="s">
        <v>69</v>
      </c>
      <c r="B58974" s="151" t="s">
        <v>7119</v>
      </c>
      <c r="C58974" s="300">
        <v>3000</v>
      </c>
      <c r="D58974" s="300">
        <v>840</v>
      </c>
      <c r="E58974" s="300">
        <v>2160</v>
      </c>
      <c r="F58974" s="300">
        <v>28.000000000000004</v>
      </c>
    </row>
    <row r="58975" spans="1:6">
      <c r="A58975" s="758" t="s">
        <v>330</v>
      </c>
      <c r="B58975" s="151" t="s">
        <v>7131</v>
      </c>
      <c r="C58975" s="300">
        <v>2500</v>
      </c>
      <c r="D58975" s="300">
        <v>2500</v>
      </c>
      <c r="E58975" s="300">
        <v>0</v>
      </c>
      <c r="F58975" s="300">
        <v>100</v>
      </c>
    </row>
    <row r="58976" spans="1:6">
      <c r="A58976" s="758" t="s">
        <v>83</v>
      </c>
      <c r="B58976" s="151" t="s">
        <v>7135</v>
      </c>
      <c r="C58976" s="300">
        <v>2500</v>
      </c>
      <c r="D58976" s="300">
        <v>2500</v>
      </c>
      <c r="E58976" s="300">
        <v>0</v>
      </c>
      <c r="F58976" s="300">
        <v>100</v>
      </c>
    </row>
    <row r="58977" spans="1:6">
      <c r="A58977" s="758" t="s">
        <v>600</v>
      </c>
      <c r="B58977" s="151" t="s">
        <v>7170</v>
      </c>
      <c r="C58977" s="300">
        <v>33000</v>
      </c>
      <c r="D58977" s="300">
        <v>29077.395199999999</v>
      </c>
      <c r="E58977" s="300">
        <v>3922.604800000001</v>
      </c>
      <c r="F58977" s="300">
        <v>88.113318787878782</v>
      </c>
    </row>
    <row r="58978" spans="1:6">
      <c r="A58978" s="758" t="s">
        <v>6095</v>
      </c>
      <c r="B58978" s="151" t="s">
        <v>7171</v>
      </c>
      <c r="C58978" s="300">
        <v>0</v>
      </c>
      <c r="D58978" s="300">
        <v>0</v>
      </c>
      <c r="E58978" s="300">
        <v>0</v>
      </c>
      <c r="F58978" s="300">
        <v>0</v>
      </c>
    </row>
    <row r="58979" spans="1:6">
      <c r="A58979" s="758" t="s">
        <v>6096</v>
      </c>
      <c r="B58979" s="151" t="s">
        <v>7172</v>
      </c>
      <c r="C58979" s="300">
        <v>0</v>
      </c>
      <c r="D58979" s="300">
        <v>0</v>
      </c>
      <c r="E58979" s="300">
        <v>0</v>
      </c>
      <c r="F58979" s="300">
        <v>0</v>
      </c>
    </row>
    <row r="58980" spans="1:6">
      <c r="A58980" s="758" t="s">
        <v>6099</v>
      </c>
      <c r="B58980" s="151" t="s">
        <v>7173</v>
      </c>
      <c r="C58980" s="300">
        <v>33000</v>
      </c>
      <c r="D58980" s="300">
        <v>29077.395199999999</v>
      </c>
      <c r="E58980" s="300">
        <v>3922.604800000001</v>
      </c>
      <c r="F58980" s="300">
        <v>88.113318787878782</v>
      </c>
    </row>
    <row r="58981" spans="1:6">
      <c r="A58981" s="758" t="s">
        <v>6100</v>
      </c>
      <c r="B58981" s="151" t="s">
        <v>7174</v>
      </c>
      <c r="C58981" s="300">
        <v>33000</v>
      </c>
      <c r="D58981" s="300">
        <v>29077.395199999999</v>
      </c>
      <c r="E58981" s="300">
        <v>3922.604800000001</v>
      </c>
      <c r="F58981" s="300">
        <v>88.113318787878782</v>
      </c>
    </row>
    <row r="58982" spans="1:6">
      <c r="A58982" s="851"/>
      <c r="B58982" s="850" t="s">
        <v>4257</v>
      </c>
      <c r="C58982" s="820"/>
      <c r="D58982" s="820"/>
      <c r="E58982" s="820"/>
      <c r="F58982" s="820"/>
    </row>
    <row r="58983" spans="1:6">
      <c r="A58983" s="758" t="s">
        <v>599</v>
      </c>
      <c r="B58983" s="151" t="s">
        <v>7101</v>
      </c>
      <c r="C58983" s="300">
        <v>955776.9</v>
      </c>
      <c r="D58983" s="300">
        <v>313867.78200000001</v>
      </c>
      <c r="E58983" s="300">
        <v>641909.11800000002</v>
      </c>
      <c r="F58983" s="300">
        <v>32.839021533163233</v>
      </c>
    </row>
    <row r="58984" spans="1:6">
      <c r="A58984" s="758" t="s">
        <v>349</v>
      </c>
      <c r="B58984" s="151" t="s">
        <v>7163</v>
      </c>
      <c r="C58984" s="300">
        <v>955776.9</v>
      </c>
      <c r="D58984" s="300">
        <v>313867.78200000001</v>
      </c>
      <c r="E58984" s="300">
        <v>641909.11800000002</v>
      </c>
      <c r="F58984" s="300">
        <v>32.839021533163233</v>
      </c>
    </row>
    <row r="58985" spans="1:6">
      <c r="A58985" s="758" t="s">
        <v>116</v>
      </c>
      <c r="B58985" s="151" t="s">
        <v>7164</v>
      </c>
      <c r="C58985" s="300">
        <v>523000</v>
      </c>
      <c r="D58985" s="300">
        <v>0</v>
      </c>
      <c r="E58985" s="300">
        <v>523000</v>
      </c>
      <c r="F58985" s="300">
        <v>0</v>
      </c>
    </row>
    <row r="58986" spans="1:6">
      <c r="A58986" s="758" t="s">
        <v>118</v>
      </c>
      <c r="B58986" s="151" t="s">
        <v>7166</v>
      </c>
      <c r="C58986" s="300">
        <v>30000</v>
      </c>
      <c r="D58986" s="300">
        <v>28497.5</v>
      </c>
      <c r="E58986" s="300">
        <v>1502.5</v>
      </c>
      <c r="F58986" s="300">
        <v>94.99166666666666</v>
      </c>
    </row>
    <row r="58987" spans="1:6">
      <c r="A58987" s="758" t="s">
        <v>119</v>
      </c>
      <c r="B58987" s="151" t="s">
        <v>7167</v>
      </c>
      <c r="C58987" s="300">
        <v>402776.9</v>
      </c>
      <c r="D58987" s="300">
        <v>285370.28200000001</v>
      </c>
      <c r="E58987" s="300">
        <v>117406.61800000002</v>
      </c>
      <c r="F58987" s="300">
        <v>70.85070717809289</v>
      </c>
    </row>
    <row r="58988" spans="1:6">
      <c r="A58988" s="758" t="s">
        <v>600</v>
      </c>
      <c r="B58988" s="151" t="s">
        <v>7170</v>
      </c>
      <c r="C58988" s="300">
        <v>955776.9</v>
      </c>
      <c r="D58988" s="300">
        <v>632811.1</v>
      </c>
      <c r="E58988" s="300">
        <v>322965.80000000005</v>
      </c>
      <c r="F58988" s="300">
        <v>66.209080801178601</v>
      </c>
    </row>
    <row r="58989" spans="1:6">
      <c r="A58989" s="758" t="s">
        <v>6095</v>
      </c>
      <c r="B58989" s="151" t="s">
        <v>7171</v>
      </c>
      <c r="C58989" s="300">
        <v>560557.4</v>
      </c>
      <c r="D58989" s="300">
        <v>584654.5</v>
      </c>
      <c r="E58989" s="300">
        <v>-24097.099999999977</v>
      </c>
      <c r="F58989" s="300">
        <v>104.29877475527039</v>
      </c>
    </row>
    <row r="58990" spans="1:6">
      <c r="A58990" s="758" t="s">
        <v>6096</v>
      </c>
      <c r="B58990" s="151" t="s">
        <v>7172</v>
      </c>
      <c r="C58990" s="300">
        <v>0</v>
      </c>
      <c r="D58990" s="300">
        <v>0</v>
      </c>
      <c r="E58990" s="300">
        <v>0</v>
      </c>
      <c r="F58990" s="300">
        <v>0</v>
      </c>
    </row>
    <row r="58991" spans="1:6">
      <c r="A58991" s="758" t="s">
        <v>6098</v>
      </c>
      <c r="B58991" s="151" t="s">
        <v>7201</v>
      </c>
      <c r="C58991" s="300">
        <v>560557.4</v>
      </c>
      <c r="D58991" s="300">
        <v>584654.5</v>
      </c>
      <c r="E58991" s="300">
        <v>-24097.099999999977</v>
      </c>
      <c r="F58991" s="300">
        <v>104.29877475527039</v>
      </c>
    </row>
    <row r="58992" spans="1:6">
      <c r="A58992" s="758" t="s">
        <v>6099</v>
      </c>
      <c r="B58992" s="151" t="s">
        <v>7173</v>
      </c>
      <c r="C58992" s="300">
        <v>92000</v>
      </c>
      <c r="D58992" s="300">
        <v>48156.6</v>
      </c>
      <c r="E58992" s="300">
        <v>43843.4</v>
      </c>
      <c r="F58992" s="300">
        <v>52.344130434782613</v>
      </c>
    </row>
    <row r="58993" spans="1:6">
      <c r="A58993" s="758" t="s">
        <v>6100</v>
      </c>
      <c r="B58993" s="151" t="s">
        <v>7174</v>
      </c>
      <c r="C58993" s="300">
        <v>92000</v>
      </c>
      <c r="D58993" s="300">
        <v>48156.6</v>
      </c>
      <c r="E58993" s="300"/>
      <c r="F58993" s="300"/>
    </row>
    <row r="58994" spans="1:6">
      <c r="A58994" s="758" t="s">
        <v>6101</v>
      </c>
      <c r="B58994" s="151" t="s">
        <v>7175</v>
      </c>
      <c r="C58994" s="300">
        <v>0</v>
      </c>
      <c r="D58994" s="300">
        <v>0</v>
      </c>
      <c r="E58994" s="300">
        <v>0</v>
      </c>
      <c r="F58994" s="300">
        <v>0</v>
      </c>
    </row>
    <row r="58995" spans="1:6">
      <c r="A58995" s="758" t="s">
        <v>6105</v>
      </c>
      <c r="B58995" s="151" t="s">
        <v>7176</v>
      </c>
      <c r="C58995" s="300">
        <v>303219.5</v>
      </c>
      <c r="D58995" s="300">
        <v>0</v>
      </c>
      <c r="E58995" s="300">
        <v>303219.5</v>
      </c>
      <c r="F58995" s="300">
        <v>0</v>
      </c>
    </row>
    <row r="58996" spans="1:6">
      <c r="A58996" s="758" t="s">
        <v>6107</v>
      </c>
      <c r="B58996" s="151" t="s">
        <v>7179</v>
      </c>
      <c r="C58996" s="300">
        <v>303219.5</v>
      </c>
      <c r="D58996" s="300">
        <v>0</v>
      </c>
      <c r="E58996" s="300">
        <v>303219.5</v>
      </c>
      <c r="F58996" s="300">
        <v>0</v>
      </c>
    </row>
    <row r="58997" spans="1:6">
      <c r="A58997" s="758" t="s">
        <v>354</v>
      </c>
      <c r="B58997" s="151" t="s">
        <v>7180</v>
      </c>
      <c r="C58997" s="300">
        <v>0</v>
      </c>
      <c r="D58997" s="300">
        <v>286785.01780000003</v>
      </c>
      <c r="E58997" s="300">
        <v>-286785.01780000003</v>
      </c>
      <c r="F58997" s="300">
        <v>0</v>
      </c>
    </row>
    <row r="58998" spans="1:6">
      <c r="A58998" s="758" t="s">
        <v>355</v>
      </c>
      <c r="B58998" s="151" t="s">
        <v>7181</v>
      </c>
      <c r="C58998" s="300">
        <v>0</v>
      </c>
      <c r="D58998" s="300">
        <v>605728.3358</v>
      </c>
      <c r="E58998" s="300">
        <v>-605728.3358</v>
      </c>
      <c r="F58998" s="300">
        <v>0</v>
      </c>
    </row>
    <row r="58999" spans="1:6">
      <c r="A58999" s="851"/>
      <c r="B58999" s="850" t="s">
        <v>4258</v>
      </c>
      <c r="C58999" s="820"/>
      <c r="D58999" s="820"/>
      <c r="E58999" s="820"/>
      <c r="F58999" s="820"/>
    </row>
    <row r="59000" spans="1:6">
      <c r="A59000" s="758" t="s">
        <v>599</v>
      </c>
      <c r="B59000" s="151" t="s">
        <v>7101</v>
      </c>
      <c r="C59000" s="300">
        <v>1406615.3</v>
      </c>
      <c r="D59000" s="300">
        <v>1185489.6011700002</v>
      </c>
      <c r="E59000" s="300">
        <v>221125.69882999989</v>
      </c>
      <c r="F59000" s="300">
        <v>84.27958953453728</v>
      </c>
    </row>
    <row r="59001" spans="1:6">
      <c r="A59001" s="758" t="s">
        <v>323</v>
      </c>
      <c r="B59001" s="151" t="s">
        <v>7102</v>
      </c>
      <c r="C59001" s="300">
        <v>1406615.3</v>
      </c>
      <c r="D59001" s="300">
        <v>1185489.6011700002</v>
      </c>
      <c r="E59001" s="300">
        <v>221125.69882999989</v>
      </c>
      <c r="F59001" s="300">
        <v>84.27958953453728</v>
      </c>
    </row>
    <row r="59002" spans="1:6">
      <c r="A59002" s="758" t="s">
        <v>324</v>
      </c>
      <c r="B59002" s="151" t="s">
        <v>7103</v>
      </c>
      <c r="C59002" s="300">
        <v>1270113.3</v>
      </c>
      <c r="D59002" s="300">
        <v>1118897.7291700002</v>
      </c>
      <c r="E59002" s="300">
        <v>151215.57082999987</v>
      </c>
      <c r="F59002" s="300">
        <v>88.094324275637476</v>
      </c>
    </row>
    <row r="59003" spans="1:6">
      <c r="A59003" s="758" t="s">
        <v>325</v>
      </c>
      <c r="B59003" s="151" t="s">
        <v>7104</v>
      </c>
      <c r="C59003" s="300">
        <v>731598.8</v>
      </c>
      <c r="D59003" s="300">
        <v>687242.02019000007</v>
      </c>
      <c r="E59003" s="300">
        <v>44356.779809999978</v>
      </c>
      <c r="F59003" s="300">
        <v>93.937007577103742</v>
      </c>
    </row>
    <row r="59004" spans="1:6">
      <c r="A59004" s="758" t="s">
        <v>57</v>
      </c>
      <c r="B59004" s="151" t="s">
        <v>7105</v>
      </c>
      <c r="C59004" s="300">
        <v>360500</v>
      </c>
      <c r="D59004" s="300">
        <v>352069.71995</v>
      </c>
      <c r="E59004" s="300">
        <v>8430.2800500000012</v>
      </c>
      <c r="F59004" s="300">
        <v>97.661503453536753</v>
      </c>
    </row>
    <row r="59005" spans="1:6">
      <c r="A59005" s="758" t="s">
        <v>58</v>
      </c>
      <c r="B59005" s="151" t="s">
        <v>7106</v>
      </c>
      <c r="C59005" s="300">
        <v>299400</v>
      </c>
      <c r="D59005" s="300">
        <v>251766.74622</v>
      </c>
      <c r="E59005" s="300">
        <v>47633.253779999999</v>
      </c>
      <c r="F59005" s="300">
        <v>84.090429599198401</v>
      </c>
    </row>
    <row r="59006" spans="1:6">
      <c r="A59006" s="758" t="s">
        <v>59</v>
      </c>
      <c r="B59006" s="151" t="s">
        <v>7107</v>
      </c>
      <c r="C59006" s="300">
        <v>35506</v>
      </c>
      <c r="D59006" s="300">
        <v>57272.6</v>
      </c>
      <c r="E59006" s="300">
        <v>-21766.6</v>
      </c>
      <c r="F59006" s="300">
        <v>161.3040049569087</v>
      </c>
    </row>
    <row r="59007" spans="1:6">
      <c r="A59007" s="758" t="s">
        <v>60</v>
      </c>
      <c r="B59007" s="151" t="s">
        <v>7108</v>
      </c>
      <c r="C59007" s="300">
        <v>14350.8</v>
      </c>
      <c r="D59007" s="300">
        <v>4023.53</v>
      </c>
      <c r="E59007" s="300">
        <v>10327.269999999999</v>
      </c>
      <c r="F59007" s="300">
        <v>28.036973548512979</v>
      </c>
    </row>
    <row r="59008" spans="1:6">
      <c r="A59008" s="758" t="s">
        <v>61</v>
      </c>
      <c r="B59008" s="151" t="s">
        <v>7109</v>
      </c>
      <c r="C59008" s="300">
        <v>21842</v>
      </c>
      <c r="D59008" s="300">
        <v>22109.424019999999</v>
      </c>
      <c r="E59008" s="300">
        <v>-267.42401999999856</v>
      </c>
      <c r="F59008" s="300">
        <v>101.22435683545463</v>
      </c>
    </row>
    <row r="59009" spans="1:6">
      <c r="A59009" s="758" t="s">
        <v>326</v>
      </c>
      <c r="B59009" s="151" t="s">
        <v>7110</v>
      </c>
      <c r="C59009" s="300">
        <v>91762.5</v>
      </c>
      <c r="D59009" s="300">
        <v>85659.644159999996</v>
      </c>
      <c r="E59009" s="300">
        <v>6102.8558400000038</v>
      </c>
      <c r="F59009" s="300">
        <v>93.349292096444628</v>
      </c>
    </row>
    <row r="59010" spans="1:6">
      <c r="A59010" s="758" t="s">
        <v>62</v>
      </c>
      <c r="B59010" s="151" t="s">
        <v>7111</v>
      </c>
      <c r="C59010" s="300">
        <v>62498.5</v>
      </c>
      <c r="D59010" s="300">
        <v>58945.521130000001</v>
      </c>
      <c r="E59010" s="300">
        <v>3552.978869999999</v>
      </c>
      <c r="F59010" s="300">
        <v>94.315097370336886</v>
      </c>
    </row>
    <row r="59011" spans="1:6">
      <c r="A59011" s="758" t="s">
        <v>63</v>
      </c>
      <c r="B59011" s="151" t="s">
        <v>7112</v>
      </c>
      <c r="C59011" s="300">
        <v>7316</v>
      </c>
      <c r="D59011" s="300">
        <v>6864.18858</v>
      </c>
      <c r="E59011" s="300">
        <v>451.81142</v>
      </c>
      <c r="F59011" s="300">
        <v>93.824338162930559</v>
      </c>
    </row>
    <row r="59012" spans="1:6">
      <c r="A59012" s="758" t="s">
        <v>64</v>
      </c>
      <c r="B59012" s="151" t="s">
        <v>7113</v>
      </c>
      <c r="C59012" s="300">
        <v>5852.8</v>
      </c>
      <c r="D59012" s="300">
        <v>4718.1060700000007</v>
      </c>
      <c r="E59012" s="300">
        <v>1134.6939299999995</v>
      </c>
      <c r="F59012" s="300">
        <v>80.61280190677968</v>
      </c>
    </row>
    <row r="59013" spans="1:6">
      <c r="A59013" s="758" t="s">
        <v>65</v>
      </c>
      <c r="B59013" s="151" t="s">
        <v>7114</v>
      </c>
      <c r="C59013" s="300">
        <v>1463.2</v>
      </c>
      <c r="D59013" s="300">
        <v>1463.2</v>
      </c>
      <c r="E59013" s="300">
        <v>0</v>
      </c>
      <c r="F59013" s="300">
        <v>100</v>
      </c>
    </row>
    <row r="59014" spans="1:6">
      <c r="A59014" s="758" t="s">
        <v>66</v>
      </c>
      <c r="B59014" s="151" t="s">
        <v>7115</v>
      </c>
      <c r="C59014" s="300">
        <v>14632</v>
      </c>
      <c r="D59014" s="300">
        <v>13668.62838</v>
      </c>
      <c r="E59014" s="300">
        <v>963.37161999999989</v>
      </c>
      <c r="F59014" s="300">
        <v>93.415994942591581</v>
      </c>
    </row>
    <row r="59015" spans="1:6">
      <c r="A59015" s="758" t="s">
        <v>327</v>
      </c>
      <c r="B59015" s="151" t="s">
        <v>7116</v>
      </c>
      <c r="C59015" s="300">
        <v>38406</v>
      </c>
      <c r="D59015" s="300">
        <v>37467.309359999999</v>
      </c>
      <c r="E59015" s="300">
        <v>938.69064000000071</v>
      </c>
      <c r="F59015" s="300">
        <v>97.555875019528187</v>
      </c>
    </row>
    <row r="59016" spans="1:6">
      <c r="A59016" s="758" t="s">
        <v>67</v>
      </c>
      <c r="B59016" s="151" t="s">
        <v>7117</v>
      </c>
      <c r="C59016" s="300">
        <v>4806</v>
      </c>
      <c r="D59016" s="300">
        <v>4210.8693600000006</v>
      </c>
      <c r="E59016" s="300">
        <v>595.1306399999994</v>
      </c>
      <c r="F59016" s="300">
        <v>87.616923845193512</v>
      </c>
    </row>
    <row r="59017" spans="1:6">
      <c r="A59017" s="758" t="s">
        <v>68</v>
      </c>
      <c r="B59017" s="151" t="s">
        <v>7118</v>
      </c>
      <c r="C59017" s="300">
        <v>32800</v>
      </c>
      <c r="D59017" s="300">
        <v>32781.24</v>
      </c>
      <c r="E59017" s="300">
        <v>18.760000000002037</v>
      </c>
      <c r="F59017" s="300">
        <v>99.942804878048776</v>
      </c>
    </row>
    <row r="59018" spans="1:6">
      <c r="A59018" s="758" t="s">
        <v>69</v>
      </c>
      <c r="B59018" s="151" t="s">
        <v>7119</v>
      </c>
      <c r="C59018" s="300">
        <v>800</v>
      </c>
      <c r="D59018" s="300">
        <v>475.2</v>
      </c>
      <c r="E59018" s="300">
        <v>324.8</v>
      </c>
      <c r="F59018" s="300">
        <v>59.4</v>
      </c>
    </row>
    <row r="59019" spans="1:6">
      <c r="A59019" s="758" t="s">
        <v>328</v>
      </c>
      <c r="B59019" s="151" t="s">
        <v>7121</v>
      </c>
      <c r="C59019" s="300">
        <v>29665.200000000001</v>
      </c>
      <c r="D59019" s="300">
        <v>27880.845140000001</v>
      </c>
      <c r="E59019" s="300">
        <v>1784.3548599999995</v>
      </c>
      <c r="F59019" s="300">
        <v>93.985023326995943</v>
      </c>
    </row>
    <row r="59020" spans="1:6">
      <c r="A59020" s="758" t="s">
        <v>71</v>
      </c>
      <c r="B59020" s="151" t="s">
        <v>7122</v>
      </c>
      <c r="C59020" s="300">
        <v>4305.8999999999996</v>
      </c>
      <c r="D59020" s="300">
        <v>3959.4</v>
      </c>
      <c r="E59020" s="300">
        <v>346.49999999999955</v>
      </c>
      <c r="F59020" s="300">
        <v>91.952901832369548</v>
      </c>
    </row>
    <row r="59021" spans="1:6">
      <c r="A59021" s="758" t="s">
        <v>72</v>
      </c>
      <c r="B59021" s="151" t="s">
        <v>7123</v>
      </c>
      <c r="C59021" s="300">
        <v>20759.3</v>
      </c>
      <c r="D59021" s="300">
        <v>19346.547999999999</v>
      </c>
      <c r="E59021" s="300">
        <v>1412.7520000000004</v>
      </c>
      <c r="F59021" s="300">
        <v>93.194606754563011</v>
      </c>
    </row>
    <row r="59022" spans="1:6">
      <c r="A59022" s="758" t="s">
        <v>73</v>
      </c>
      <c r="B59022" s="151" t="s">
        <v>7124</v>
      </c>
      <c r="C59022" s="300">
        <v>2400</v>
      </c>
      <c r="D59022" s="300">
        <v>2374.89714</v>
      </c>
      <c r="E59022" s="300">
        <v>25.102859999999964</v>
      </c>
      <c r="F59022" s="300">
        <v>98.954047500000001</v>
      </c>
    </row>
    <row r="59023" spans="1:6">
      <c r="A59023" s="758" t="s">
        <v>75</v>
      </c>
      <c r="B59023" s="151" t="s">
        <v>7126</v>
      </c>
      <c r="C59023" s="300">
        <v>400</v>
      </c>
      <c r="D59023" s="300">
        <v>400</v>
      </c>
      <c r="E59023" s="300">
        <v>0</v>
      </c>
      <c r="F59023" s="300">
        <v>100</v>
      </c>
    </row>
    <row r="59024" spans="1:6">
      <c r="A59024" s="758" t="s">
        <v>76</v>
      </c>
      <c r="B59024" s="151" t="s">
        <v>7127</v>
      </c>
      <c r="C59024" s="300">
        <v>1800</v>
      </c>
      <c r="D59024" s="300">
        <v>1800</v>
      </c>
      <c r="E59024" s="300">
        <v>0</v>
      </c>
      <c r="F59024" s="300">
        <v>100</v>
      </c>
    </row>
    <row r="59025" spans="1:6">
      <c r="A59025" s="758" t="s">
        <v>330</v>
      </c>
      <c r="B59025" s="151" t="s">
        <v>7131</v>
      </c>
      <c r="C59025" s="300">
        <v>23500</v>
      </c>
      <c r="D59025" s="300">
        <v>9003.5</v>
      </c>
      <c r="E59025" s="300">
        <v>14496.5</v>
      </c>
      <c r="F59025" s="300">
        <v>38.312765957446807</v>
      </c>
    </row>
    <row r="59026" spans="1:6">
      <c r="A59026" s="758" t="s">
        <v>83</v>
      </c>
      <c r="B59026" s="151" t="s">
        <v>7135</v>
      </c>
      <c r="C59026" s="300">
        <v>23500</v>
      </c>
      <c r="D59026" s="300">
        <v>9003.5</v>
      </c>
      <c r="E59026" s="300">
        <v>14496.5</v>
      </c>
      <c r="F59026" s="300">
        <v>38.312765957446807</v>
      </c>
    </row>
    <row r="59027" spans="1:6">
      <c r="A59027" s="758" t="s">
        <v>331</v>
      </c>
      <c r="B59027" s="151" t="s">
        <v>7136</v>
      </c>
      <c r="C59027" s="300">
        <v>18394.2</v>
      </c>
      <c r="D59027" s="300">
        <v>18375.2</v>
      </c>
      <c r="E59027" s="300">
        <v>19</v>
      </c>
      <c r="F59027" s="300">
        <v>99.896706570549412</v>
      </c>
    </row>
    <row r="59028" spans="1:6">
      <c r="A59028" s="758" t="s">
        <v>85</v>
      </c>
      <c r="B59028" s="151" t="s">
        <v>7137</v>
      </c>
      <c r="C59028" s="300">
        <v>18394.2</v>
      </c>
      <c r="D59028" s="300">
        <v>18375.2</v>
      </c>
      <c r="E59028" s="300">
        <v>19</v>
      </c>
      <c r="F59028" s="300">
        <v>99.896706570549412</v>
      </c>
    </row>
    <row r="59029" spans="1:6">
      <c r="A59029" s="758" t="s">
        <v>332</v>
      </c>
      <c r="B59029" s="151" t="s">
        <v>7139</v>
      </c>
      <c r="C59029" s="300">
        <v>2950</v>
      </c>
      <c r="D59029" s="300">
        <v>2728.8560000000002</v>
      </c>
      <c r="E59029" s="300">
        <v>221.14399999999978</v>
      </c>
      <c r="F59029" s="300">
        <v>92.503593220338985</v>
      </c>
    </row>
    <row r="59030" spans="1:6">
      <c r="A59030" s="758" t="s">
        <v>89</v>
      </c>
      <c r="B59030" s="151" t="s">
        <v>7142</v>
      </c>
      <c r="C59030" s="300">
        <v>750</v>
      </c>
      <c r="D59030" s="300">
        <v>607.279</v>
      </c>
      <c r="E59030" s="300">
        <v>142.721</v>
      </c>
      <c r="F59030" s="300">
        <v>80.970533333333321</v>
      </c>
    </row>
    <row r="59031" spans="1:6">
      <c r="A59031" s="758" t="s">
        <v>90</v>
      </c>
      <c r="B59031" s="151" t="s">
        <v>7143</v>
      </c>
      <c r="C59031" s="300">
        <v>500</v>
      </c>
      <c r="D59031" s="300">
        <v>500</v>
      </c>
      <c r="E59031" s="300">
        <v>0</v>
      </c>
      <c r="F59031" s="300">
        <v>100</v>
      </c>
    </row>
    <row r="59032" spans="1:6">
      <c r="A59032" s="758" t="s">
        <v>91</v>
      </c>
      <c r="B59032" s="151" t="s">
        <v>7144</v>
      </c>
      <c r="C59032" s="300">
        <v>200</v>
      </c>
      <c r="D59032" s="300">
        <v>177.5</v>
      </c>
      <c r="E59032" s="300">
        <v>22.5</v>
      </c>
      <c r="F59032" s="300">
        <v>88.75</v>
      </c>
    </row>
    <row r="59033" spans="1:6">
      <c r="A59033" s="758" t="s">
        <v>92</v>
      </c>
      <c r="B59033" s="151" t="s">
        <v>7145</v>
      </c>
      <c r="C59033" s="300">
        <v>450</v>
      </c>
      <c r="D59033" s="300">
        <v>450</v>
      </c>
      <c r="E59033" s="300">
        <v>0</v>
      </c>
      <c r="F59033" s="300">
        <v>100</v>
      </c>
    </row>
    <row r="59034" spans="1:6">
      <c r="A59034" s="758" t="s">
        <v>93</v>
      </c>
      <c r="B59034" s="151" t="s">
        <v>333</v>
      </c>
      <c r="C59034" s="300">
        <v>1050</v>
      </c>
      <c r="D59034" s="300">
        <v>994.077</v>
      </c>
      <c r="E59034" s="300">
        <v>55.923000000000002</v>
      </c>
      <c r="F59034" s="300">
        <v>94.674000000000007</v>
      </c>
    </row>
    <row r="59035" spans="1:6">
      <c r="A59035" s="758" t="s">
        <v>334</v>
      </c>
      <c r="B59035" s="151" t="s">
        <v>335</v>
      </c>
      <c r="C59035" s="300">
        <v>333836.59999999998</v>
      </c>
      <c r="D59035" s="300">
        <v>250540.35431999998</v>
      </c>
      <c r="E59035" s="300">
        <v>83296.245679999993</v>
      </c>
      <c r="F59035" s="300">
        <v>75.048797621351284</v>
      </c>
    </row>
    <row r="59036" spans="1:6">
      <c r="A59036" s="758" t="s">
        <v>96</v>
      </c>
      <c r="B59036" s="151" t="s">
        <v>7147</v>
      </c>
      <c r="C59036" s="300">
        <v>333836.59999999998</v>
      </c>
      <c r="D59036" s="300">
        <v>250540.35431999998</v>
      </c>
      <c r="E59036" s="300">
        <v>83296.245679999993</v>
      </c>
      <c r="F59036" s="300">
        <v>75.048797621351284</v>
      </c>
    </row>
    <row r="59037" spans="1:6">
      <c r="A59037" s="758" t="s">
        <v>346</v>
      </c>
      <c r="B59037" s="151" t="s">
        <v>7154</v>
      </c>
      <c r="C59037" s="300">
        <v>136502</v>
      </c>
      <c r="D59037" s="300">
        <v>66591.872000000003</v>
      </c>
      <c r="E59037" s="300">
        <v>69910.127999999997</v>
      </c>
      <c r="F59037" s="300">
        <v>48.784539420667834</v>
      </c>
    </row>
    <row r="59038" spans="1:6">
      <c r="A59038" s="758" t="s">
        <v>348</v>
      </c>
      <c r="B59038" s="151" t="s">
        <v>7157</v>
      </c>
      <c r="C59038" s="300">
        <v>136502</v>
      </c>
      <c r="D59038" s="300">
        <v>66591.872000000003</v>
      </c>
      <c r="E59038" s="300">
        <v>69910.127999999997</v>
      </c>
      <c r="F59038" s="300">
        <v>48.784539420667834</v>
      </c>
    </row>
    <row r="59039" spans="1:6">
      <c r="A59039" s="758" t="s">
        <v>108</v>
      </c>
      <c r="B59039" s="151" t="s">
        <v>7158</v>
      </c>
      <c r="C59039" s="300">
        <v>7700</v>
      </c>
      <c r="D59039" s="300">
        <v>7673.4</v>
      </c>
      <c r="E59039" s="300">
        <v>26.600000000000364</v>
      </c>
      <c r="F59039" s="300">
        <v>99.654545454545456</v>
      </c>
    </row>
    <row r="59040" spans="1:6">
      <c r="A59040" s="758" t="s">
        <v>112</v>
      </c>
      <c r="B59040" s="151" t="s">
        <v>7161</v>
      </c>
      <c r="C59040" s="300">
        <v>89500</v>
      </c>
      <c r="D59040" s="300">
        <v>19896.384999999998</v>
      </c>
      <c r="E59040" s="300">
        <v>69603.615000000005</v>
      </c>
      <c r="F59040" s="300">
        <v>22.230597765363129</v>
      </c>
    </row>
    <row r="59041" spans="1:6">
      <c r="A59041" s="758" t="s">
        <v>113</v>
      </c>
      <c r="B59041" s="151" t="s">
        <v>7219</v>
      </c>
      <c r="C59041" s="300">
        <v>30702</v>
      </c>
      <c r="D59041" s="300">
        <v>30432.087</v>
      </c>
      <c r="E59041" s="300">
        <v>269.91300000000047</v>
      </c>
      <c r="F59041" s="300">
        <v>99.120861833105337</v>
      </c>
    </row>
    <row r="59042" spans="1:6">
      <c r="A59042" s="758" t="s">
        <v>114</v>
      </c>
      <c r="B59042" s="151" t="s">
        <v>7162</v>
      </c>
      <c r="C59042" s="300">
        <v>8600</v>
      </c>
      <c r="D59042" s="300">
        <v>8590</v>
      </c>
      <c r="E59042" s="300">
        <v>10</v>
      </c>
      <c r="F59042" s="300">
        <v>99.883720930232556</v>
      </c>
    </row>
    <row r="59043" spans="1:6">
      <c r="A59043" s="758" t="s">
        <v>600</v>
      </c>
      <c r="B59043" s="151" t="s">
        <v>7170</v>
      </c>
      <c r="C59043" s="300">
        <v>1406615.3</v>
      </c>
      <c r="D59043" s="300">
        <v>1185489.6011700002</v>
      </c>
      <c r="E59043" s="300">
        <v>221125.69882999989</v>
      </c>
      <c r="F59043" s="300">
        <v>84.27958953453728</v>
      </c>
    </row>
    <row r="59044" spans="1:6">
      <c r="A59044" s="758" t="s">
        <v>6095</v>
      </c>
      <c r="B59044" s="151" t="s">
        <v>7171</v>
      </c>
      <c r="C59044" s="300">
        <v>0</v>
      </c>
      <c r="D59044" s="300">
        <v>0</v>
      </c>
      <c r="E59044" s="300">
        <v>0</v>
      </c>
      <c r="F59044" s="300">
        <v>0</v>
      </c>
    </row>
    <row r="59045" spans="1:6">
      <c r="A59045" s="758" t="s">
        <v>6096</v>
      </c>
      <c r="B59045" s="151" t="s">
        <v>7172</v>
      </c>
      <c r="C59045" s="300">
        <v>0</v>
      </c>
      <c r="D59045" s="300">
        <v>0</v>
      </c>
      <c r="E59045" s="300">
        <v>0</v>
      </c>
      <c r="F59045" s="300">
        <v>0</v>
      </c>
    </row>
    <row r="59046" spans="1:6">
      <c r="A59046" s="758" t="s">
        <v>6099</v>
      </c>
      <c r="B59046" s="151" t="s">
        <v>7173</v>
      </c>
      <c r="C59046" s="300">
        <v>1406615.3</v>
      </c>
      <c r="D59046" s="300">
        <v>1185489.6011700002</v>
      </c>
      <c r="E59046" s="300">
        <v>221125.69882999989</v>
      </c>
      <c r="F59046" s="300">
        <v>84.27958953453728</v>
      </c>
    </row>
    <row r="59047" spans="1:6">
      <c r="A59047" s="758" t="s">
        <v>6100</v>
      </c>
      <c r="B59047" s="151" t="s">
        <v>7174</v>
      </c>
      <c r="C59047" s="300">
        <v>1406615.3</v>
      </c>
      <c r="D59047" s="300">
        <v>1185489.6011700002</v>
      </c>
      <c r="E59047" s="300">
        <v>221125.69882999989</v>
      </c>
      <c r="F59047" s="300">
        <v>84.27958953453728</v>
      </c>
    </row>
    <row r="59048" spans="1:6">
      <c r="A59048" s="758" t="s">
        <v>356</v>
      </c>
      <c r="B59048" s="151" t="s">
        <v>7182</v>
      </c>
      <c r="C59048" s="1">
        <v>47</v>
      </c>
      <c r="D59048" s="1">
        <v>47</v>
      </c>
      <c r="E59048" s="1">
        <v>0</v>
      </c>
      <c r="F59048" s="1">
        <v>100</v>
      </c>
    </row>
    <row r="59049" spans="1:6">
      <c r="A59049" s="758" t="s">
        <v>357</v>
      </c>
      <c r="B59049" s="151" t="s">
        <v>7183</v>
      </c>
      <c r="C59049" s="1">
        <v>1</v>
      </c>
      <c r="D59049" s="1">
        <v>1</v>
      </c>
      <c r="E59049" s="1">
        <v>0</v>
      </c>
      <c r="F59049" s="1">
        <v>100</v>
      </c>
    </row>
    <row r="59050" spans="1:6">
      <c r="A59050" s="758" t="s">
        <v>358</v>
      </c>
      <c r="B59050" s="151" t="s">
        <v>7184</v>
      </c>
      <c r="C59050" s="1">
        <v>1</v>
      </c>
      <c r="D59050" s="1">
        <v>1</v>
      </c>
      <c r="E59050" s="1">
        <v>0</v>
      </c>
      <c r="F59050" s="1">
        <v>100</v>
      </c>
    </row>
    <row r="59051" spans="1:6">
      <c r="A59051" s="758" t="s">
        <v>360</v>
      </c>
      <c r="B59051" s="151" t="s">
        <v>7185</v>
      </c>
      <c r="C59051" s="1">
        <v>23</v>
      </c>
      <c r="D59051" s="1">
        <v>23</v>
      </c>
      <c r="E59051" s="1">
        <v>0</v>
      </c>
      <c r="F59051" s="1">
        <v>100</v>
      </c>
    </row>
    <row r="59052" spans="1:6">
      <c r="A59052" s="758" t="s">
        <v>361</v>
      </c>
      <c r="B59052" s="151" t="s">
        <v>7186</v>
      </c>
      <c r="C59052" s="1">
        <v>7</v>
      </c>
      <c r="D59052" s="1">
        <v>7</v>
      </c>
      <c r="E59052" s="1">
        <v>0</v>
      </c>
      <c r="F59052" s="1">
        <v>100</v>
      </c>
    </row>
    <row r="59053" spans="1:6">
      <c r="A59053" s="758" t="s">
        <v>362</v>
      </c>
      <c r="B59053" s="151" t="s">
        <v>7187</v>
      </c>
      <c r="C59053" s="1">
        <v>11</v>
      </c>
      <c r="D59053" s="1">
        <v>11</v>
      </c>
      <c r="E59053" s="1">
        <v>0</v>
      </c>
      <c r="F59053" s="1">
        <v>100</v>
      </c>
    </row>
    <row r="59054" spans="1:6">
      <c r="A59054" s="758" t="s">
        <v>363</v>
      </c>
      <c r="B59054" s="151" t="s">
        <v>7188</v>
      </c>
      <c r="C59054" s="1">
        <v>4</v>
      </c>
      <c r="D59054" s="1">
        <v>4</v>
      </c>
      <c r="E59054" s="1"/>
      <c r="F59054" s="1"/>
    </row>
    <row r="59055" spans="1:6">
      <c r="A59055" s="758" t="s">
        <v>364</v>
      </c>
      <c r="B59055" s="151" t="s">
        <v>7189</v>
      </c>
      <c r="C59055" s="1">
        <v>1</v>
      </c>
      <c r="D59055" s="1">
        <v>1</v>
      </c>
      <c r="E59055" s="1">
        <v>0</v>
      </c>
      <c r="F59055" s="1">
        <v>100</v>
      </c>
    </row>
    <row r="59056" spans="1:6">
      <c r="A59056" s="758" t="s">
        <v>372</v>
      </c>
      <c r="B59056" s="151" t="s">
        <v>7190</v>
      </c>
      <c r="C59056" s="1">
        <v>23</v>
      </c>
      <c r="D59056" s="1">
        <v>23</v>
      </c>
      <c r="E59056" s="1">
        <v>0</v>
      </c>
      <c r="F59056" s="1">
        <v>100</v>
      </c>
    </row>
    <row r="59057" spans="1:6">
      <c r="A59057" s="758" t="s">
        <v>373</v>
      </c>
      <c r="B59057" s="151" t="s">
        <v>7191</v>
      </c>
      <c r="C59057" s="1">
        <v>9</v>
      </c>
      <c r="D59057" s="1">
        <v>9</v>
      </c>
      <c r="E59057" s="1">
        <v>0</v>
      </c>
      <c r="F59057" s="1">
        <v>100</v>
      </c>
    </row>
    <row r="59058" spans="1:6">
      <c r="A59058" s="758" t="s">
        <v>381</v>
      </c>
      <c r="B59058" s="151" t="s">
        <v>7196</v>
      </c>
      <c r="C59058" s="1">
        <v>7</v>
      </c>
      <c r="D59058" s="1">
        <v>7</v>
      </c>
      <c r="E59058" s="1">
        <v>0</v>
      </c>
      <c r="F59058" s="1">
        <v>100</v>
      </c>
    </row>
    <row r="59059" spans="1:6">
      <c r="A59059" s="758" t="s">
        <v>382</v>
      </c>
      <c r="B59059" s="151" t="s">
        <v>7189</v>
      </c>
      <c r="C59059" s="1">
        <v>1</v>
      </c>
      <c r="D59059" s="1">
        <v>1</v>
      </c>
      <c r="E59059" s="1">
        <v>0</v>
      </c>
      <c r="F59059" s="1">
        <v>100</v>
      </c>
    </row>
    <row r="59060" spans="1:6">
      <c r="A59060" s="758" t="s">
        <v>383</v>
      </c>
      <c r="B59060" s="151" t="s">
        <v>7197</v>
      </c>
      <c r="C59060" s="1">
        <v>6</v>
      </c>
      <c r="D59060" s="1">
        <v>6</v>
      </c>
      <c r="E59060" s="1">
        <v>0</v>
      </c>
      <c r="F59060" s="1">
        <v>100</v>
      </c>
    </row>
    <row r="59061" spans="1:6">
      <c r="A59061" s="851"/>
      <c r="B59061" s="850" t="s">
        <v>4259</v>
      </c>
      <c r="C59061" s="820"/>
      <c r="D59061" s="820"/>
      <c r="E59061" s="820"/>
      <c r="F59061" s="820"/>
    </row>
    <row r="59062" spans="1:6">
      <c r="A59062" s="758" t="s">
        <v>599</v>
      </c>
      <c r="B59062" s="151" t="s">
        <v>7101</v>
      </c>
      <c r="C59062" s="300">
        <v>249125.3</v>
      </c>
      <c r="D59062" s="300">
        <v>241537.72472</v>
      </c>
      <c r="E59062" s="300">
        <v>7587.57527999999</v>
      </c>
      <c r="F59062" s="300">
        <v>96.954313640565616</v>
      </c>
    </row>
    <row r="59063" spans="1:6">
      <c r="A59063" s="758" t="s">
        <v>323</v>
      </c>
      <c r="B59063" s="151" t="s">
        <v>7102</v>
      </c>
      <c r="C59063" s="300">
        <v>249125.3</v>
      </c>
      <c r="D59063" s="300">
        <v>241537.72472</v>
      </c>
      <c r="E59063" s="300">
        <v>7587.57527999999</v>
      </c>
      <c r="F59063" s="300">
        <v>96.954313640565616</v>
      </c>
    </row>
    <row r="59064" spans="1:6">
      <c r="A59064" s="758" t="s">
        <v>324</v>
      </c>
      <c r="B59064" s="151" t="s">
        <v>7103</v>
      </c>
      <c r="C59064" s="300">
        <v>237246.2</v>
      </c>
      <c r="D59064" s="300">
        <v>229658.69772</v>
      </c>
      <c r="E59064" s="300">
        <v>7587.5022800000152</v>
      </c>
      <c r="F59064" s="300">
        <v>96.801844547984331</v>
      </c>
    </row>
    <row r="59065" spans="1:6">
      <c r="A59065" s="758" t="s">
        <v>325</v>
      </c>
      <c r="B59065" s="151" t="s">
        <v>7104</v>
      </c>
      <c r="C59065" s="300">
        <v>168820.2</v>
      </c>
      <c r="D59065" s="300">
        <v>165508.36468</v>
      </c>
      <c r="E59065" s="300">
        <v>3311.8353200000129</v>
      </c>
      <c r="F59065" s="300">
        <v>98.038247010725016</v>
      </c>
    </row>
    <row r="59066" spans="1:6">
      <c r="A59066" s="758" t="s">
        <v>57</v>
      </c>
      <c r="B59066" s="151" t="s">
        <v>7105</v>
      </c>
      <c r="C59066" s="300">
        <v>73767.8</v>
      </c>
      <c r="D59066" s="300">
        <v>73360.289599999989</v>
      </c>
      <c r="E59066" s="300">
        <v>407.51040000001376</v>
      </c>
      <c r="F59066" s="300">
        <v>99.4475768560266</v>
      </c>
    </row>
    <row r="59067" spans="1:6">
      <c r="A59067" s="758" t="s">
        <v>58</v>
      </c>
      <c r="B59067" s="151" t="s">
        <v>7106</v>
      </c>
      <c r="C59067" s="300">
        <v>61811</v>
      </c>
      <c r="D59067" s="300">
        <v>61980.134680000003</v>
      </c>
      <c r="E59067" s="300">
        <v>-169.13468000000285</v>
      </c>
      <c r="F59067" s="300">
        <v>100.2736320072479</v>
      </c>
    </row>
    <row r="59068" spans="1:6">
      <c r="A59068" s="758" t="s">
        <v>59</v>
      </c>
      <c r="B59068" s="151" t="s">
        <v>7107</v>
      </c>
      <c r="C59068" s="300">
        <v>3791.4</v>
      </c>
      <c r="D59068" s="300">
        <v>3791.4</v>
      </c>
      <c r="E59068" s="300">
        <v>0</v>
      </c>
      <c r="F59068" s="300">
        <v>100</v>
      </c>
    </row>
    <row r="59069" spans="1:6">
      <c r="A59069" s="758" t="s">
        <v>60</v>
      </c>
      <c r="B59069" s="151" t="s">
        <v>7108</v>
      </c>
      <c r="C59069" s="300">
        <v>5450</v>
      </c>
      <c r="D59069" s="300">
        <v>5450</v>
      </c>
      <c r="E59069" s="300"/>
      <c r="F59069" s="300"/>
    </row>
    <row r="59070" spans="1:6">
      <c r="A59070" s="758" t="s">
        <v>61</v>
      </c>
      <c r="B59070" s="151" t="s">
        <v>7109</v>
      </c>
      <c r="C59070" s="300">
        <v>24000</v>
      </c>
      <c r="D59070" s="300">
        <v>20926.540399999998</v>
      </c>
      <c r="E59070" s="300">
        <v>3073.459600000002</v>
      </c>
      <c r="F59070" s="300">
        <v>87.193918333333315</v>
      </c>
    </row>
    <row r="59071" spans="1:6">
      <c r="A59071" s="758" t="s">
        <v>326</v>
      </c>
      <c r="B59071" s="151" t="s">
        <v>7110</v>
      </c>
      <c r="C59071" s="300">
        <v>21102.5</v>
      </c>
      <c r="D59071" s="300">
        <v>20489.358039999999</v>
      </c>
      <c r="E59071" s="300">
        <v>613.14196000000084</v>
      </c>
      <c r="F59071" s="300">
        <v>97.094458192157319</v>
      </c>
    </row>
    <row r="59072" spans="1:6">
      <c r="A59072" s="758" t="s">
        <v>62</v>
      </c>
      <c r="B59072" s="151" t="s">
        <v>7111</v>
      </c>
      <c r="C59072" s="300">
        <v>14349.7</v>
      </c>
      <c r="D59072" s="300">
        <v>14068.210999999999</v>
      </c>
      <c r="E59072" s="300">
        <v>281.4890000000014</v>
      </c>
      <c r="F59072" s="300">
        <v>98.038363171355485</v>
      </c>
    </row>
    <row r="59073" spans="1:6">
      <c r="A59073" s="758" t="s">
        <v>63</v>
      </c>
      <c r="B59073" s="151" t="s">
        <v>7112</v>
      </c>
      <c r="C59073" s="300">
        <v>1688.2</v>
      </c>
      <c r="D59073" s="300">
        <v>1655.0836399999998</v>
      </c>
      <c r="E59073" s="300">
        <v>33.116360000000213</v>
      </c>
      <c r="F59073" s="300">
        <v>98.038362753228284</v>
      </c>
    </row>
    <row r="59074" spans="1:6">
      <c r="A59074" s="758" t="s">
        <v>64</v>
      </c>
      <c r="B59074" s="151" t="s">
        <v>7113</v>
      </c>
      <c r="C59074" s="300">
        <v>1350.6</v>
      </c>
      <c r="D59074" s="300">
        <v>898.70359999999994</v>
      </c>
      <c r="E59074" s="300">
        <v>451.89639999999997</v>
      </c>
      <c r="F59074" s="300">
        <v>66.541063231156528</v>
      </c>
    </row>
    <row r="59075" spans="1:6">
      <c r="A59075" s="758" t="s">
        <v>65</v>
      </c>
      <c r="B59075" s="151" t="s">
        <v>7114</v>
      </c>
      <c r="C59075" s="300">
        <v>337.6</v>
      </c>
      <c r="D59075" s="300">
        <v>716.54250000000002</v>
      </c>
      <c r="E59075" s="300">
        <v>-378.9425</v>
      </c>
      <c r="F59075" s="300">
        <v>212.24600118483411</v>
      </c>
    </row>
    <row r="59076" spans="1:6">
      <c r="A59076" s="758" t="s">
        <v>66</v>
      </c>
      <c r="B59076" s="151" t="s">
        <v>7115</v>
      </c>
      <c r="C59076" s="300">
        <v>3376.4</v>
      </c>
      <c r="D59076" s="300">
        <v>3150.8172999999997</v>
      </c>
      <c r="E59076" s="300">
        <v>225.58270000000039</v>
      </c>
      <c r="F59076" s="300">
        <v>93.318839592465338</v>
      </c>
    </row>
    <row r="59077" spans="1:6">
      <c r="A59077" s="758" t="s">
        <v>328</v>
      </c>
      <c r="B59077" s="151" t="s">
        <v>7121</v>
      </c>
      <c r="C59077" s="300">
        <v>8605</v>
      </c>
      <c r="D59077" s="300">
        <v>8605</v>
      </c>
      <c r="E59077" s="300">
        <v>0</v>
      </c>
      <c r="F59077" s="300">
        <v>100</v>
      </c>
    </row>
    <row r="59078" spans="1:6">
      <c r="A59078" s="758" t="s">
        <v>71</v>
      </c>
      <c r="B59078" s="151" t="s">
        <v>7122</v>
      </c>
      <c r="C59078" s="300">
        <v>1250</v>
      </c>
      <c r="D59078" s="300">
        <v>1250</v>
      </c>
      <c r="E59078" s="300">
        <v>0</v>
      </c>
      <c r="F59078" s="300">
        <v>100</v>
      </c>
    </row>
    <row r="59079" spans="1:6">
      <c r="A59079" s="758" t="s">
        <v>72</v>
      </c>
      <c r="B59079" s="151" t="s">
        <v>7123</v>
      </c>
      <c r="C59079" s="300">
        <v>7000</v>
      </c>
      <c r="D59079" s="300">
        <v>7000</v>
      </c>
      <c r="E59079" s="300">
        <v>0</v>
      </c>
      <c r="F59079" s="300">
        <v>100</v>
      </c>
    </row>
    <row r="59080" spans="1:6">
      <c r="A59080" s="758" t="s">
        <v>73</v>
      </c>
      <c r="B59080" s="151" t="s">
        <v>7124</v>
      </c>
      <c r="C59080" s="300">
        <v>300</v>
      </c>
      <c r="D59080" s="300">
        <v>300</v>
      </c>
      <c r="E59080" s="300">
        <v>0</v>
      </c>
      <c r="F59080" s="300">
        <v>100</v>
      </c>
    </row>
    <row r="59081" spans="1:6">
      <c r="A59081" s="758" t="s">
        <v>74</v>
      </c>
      <c r="B59081" s="151" t="s">
        <v>7125</v>
      </c>
      <c r="C59081" s="300">
        <v>55</v>
      </c>
      <c r="D59081" s="300">
        <v>55</v>
      </c>
      <c r="E59081" s="300">
        <v>0</v>
      </c>
      <c r="F59081" s="300">
        <v>100</v>
      </c>
    </row>
    <row r="59082" spans="1:6">
      <c r="A59082" s="758" t="s">
        <v>330</v>
      </c>
      <c r="B59082" s="151" t="s">
        <v>7131</v>
      </c>
      <c r="C59082" s="300">
        <v>7500</v>
      </c>
      <c r="D59082" s="300">
        <v>7500</v>
      </c>
      <c r="E59082" s="300">
        <v>0</v>
      </c>
      <c r="F59082" s="300">
        <v>100</v>
      </c>
    </row>
    <row r="59083" spans="1:6">
      <c r="A59083" s="758" t="s">
        <v>80</v>
      </c>
      <c r="B59083" s="151" t="s">
        <v>7132</v>
      </c>
      <c r="C59083" s="300">
        <v>3000</v>
      </c>
      <c r="D59083" s="300">
        <v>3000</v>
      </c>
      <c r="E59083" s="300">
        <v>0</v>
      </c>
      <c r="F59083" s="300">
        <v>100</v>
      </c>
    </row>
    <row r="59084" spans="1:6">
      <c r="A59084" s="758" t="s">
        <v>81</v>
      </c>
      <c r="B59084" s="151" t="s">
        <v>7133</v>
      </c>
      <c r="C59084" s="300">
        <v>1700</v>
      </c>
      <c r="D59084" s="300">
        <v>1700</v>
      </c>
      <c r="E59084" s="300">
        <v>0</v>
      </c>
      <c r="F59084" s="300">
        <v>100</v>
      </c>
    </row>
    <row r="59085" spans="1:6">
      <c r="A59085" s="758" t="s">
        <v>82</v>
      </c>
      <c r="B59085" s="151" t="s">
        <v>7134</v>
      </c>
      <c r="C59085" s="300">
        <v>800</v>
      </c>
      <c r="D59085" s="300">
        <v>800</v>
      </c>
      <c r="E59085" s="300">
        <v>0</v>
      </c>
      <c r="F59085" s="300">
        <v>100</v>
      </c>
    </row>
    <row r="59086" spans="1:6">
      <c r="A59086" s="758" t="s">
        <v>83</v>
      </c>
      <c r="B59086" s="151" t="s">
        <v>7135</v>
      </c>
      <c r="C59086" s="300">
        <v>2000</v>
      </c>
      <c r="D59086" s="300">
        <v>2000</v>
      </c>
      <c r="E59086" s="300">
        <v>0</v>
      </c>
      <c r="F59086" s="300">
        <v>100</v>
      </c>
    </row>
    <row r="59087" spans="1:6">
      <c r="A59087" s="758" t="s">
        <v>331</v>
      </c>
      <c r="B59087" s="151" t="s">
        <v>7136</v>
      </c>
      <c r="C59087" s="300">
        <v>3000</v>
      </c>
      <c r="D59087" s="300">
        <v>3000</v>
      </c>
      <c r="E59087" s="300">
        <v>0</v>
      </c>
      <c r="F59087" s="300">
        <v>100</v>
      </c>
    </row>
    <row r="59088" spans="1:6">
      <c r="A59088" s="758" t="s">
        <v>85</v>
      </c>
      <c r="B59088" s="151" t="s">
        <v>7137</v>
      </c>
      <c r="C59088" s="300">
        <v>3000</v>
      </c>
      <c r="D59088" s="300">
        <v>3000</v>
      </c>
      <c r="E59088" s="300">
        <v>0</v>
      </c>
      <c r="F59088" s="300">
        <v>100</v>
      </c>
    </row>
    <row r="59089" spans="1:6">
      <c r="A59089" s="758" t="s">
        <v>332</v>
      </c>
      <c r="B59089" s="151" t="s">
        <v>7139</v>
      </c>
      <c r="C59089" s="300">
        <v>16413</v>
      </c>
      <c r="D59089" s="300">
        <v>13636.575000000001</v>
      </c>
      <c r="E59089" s="300">
        <v>2776.4249999999993</v>
      </c>
      <c r="F59089" s="300">
        <v>83.08398830195577</v>
      </c>
    </row>
    <row r="59090" spans="1:6">
      <c r="A59090" s="758" t="s">
        <v>87</v>
      </c>
      <c r="B59090" s="151" t="s">
        <v>7140</v>
      </c>
      <c r="C59090" s="300">
        <v>15540</v>
      </c>
      <c r="D59090" s="300">
        <v>12993.575000000001</v>
      </c>
      <c r="E59090" s="300">
        <v>2546.4249999999993</v>
      </c>
      <c r="F59090" s="300">
        <v>83.613738738738746</v>
      </c>
    </row>
    <row r="59091" spans="1:6">
      <c r="A59091" s="758" t="s">
        <v>88</v>
      </c>
      <c r="B59091" s="151" t="s">
        <v>7141</v>
      </c>
      <c r="C59091" s="300">
        <v>200</v>
      </c>
      <c r="D59091" s="300">
        <v>0</v>
      </c>
      <c r="E59091" s="300">
        <v>200</v>
      </c>
      <c r="F59091" s="300">
        <v>0</v>
      </c>
    </row>
    <row r="59092" spans="1:6">
      <c r="A59092" s="758" t="s">
        <v>90</v>
      </c>
      <c r="B59092" s="151" t="s">
        <v>7143</v>
      </c>
      <c r="C59092" s="300">
        <v>158</v>
      </c>
      <c r="D59092" s="300">
        <v>158</v>
      </c>
      <c r="E59092" s="300">
        <v>0</v>
      </c>
      <c r="F59092" s="300">
        <v>100</v>
      </c>
    </row>
    <row r="59093" spans="1:6">
      <c r="A59093" s="758" t="s">
        <v>91</v>
      </c>
      <c r="B59093" s="151" t="s">
        <v>7144</v>
      </c>
      <c r="C59093" s="300">
        <v>15</v>
      </c>
      <c r="D59093" s="300">
        <v>15</v>
      </c>
      <c r="E59093" s="300">
        <v>0</v>
      </c>
      <c r="F59093" s="300">
        <v>100</v>
      </c>
    </row>
    <row r="59094" spans="1:6">
      <c r="A59094" s="758" t="s">
        <v>92</v>
      </c>
      <c r="B59094" s="151" t="s">
        <v>7145</v>
      </c>
      <c r="C59094" s="300">
        <v>500</v>
      </c>
      <c r="D59094" s="300">
        <v>470</v>
      </c>
      <c r="E59094" s="300">
        <v>30</v>
      </c>
      <c r="F59094" s="300">
        <v>94</v>
      </c>
    </row>
    <row r="59095" spans="1:6">
      <c r="A59095" s="758" t="s">
        <v>334</v>
      </c>
      <c r="B59095" s="151" t="s">
        <v>335</v>
      </c>
      <c r="C59095" s="300">
        <v>11805.5</v>
      </c>
      <c r="D59095" s="300">
        <v>10919.4</v>
      </c>
      <c r="E59095" s="300">
        <v>886.10000000000036</v>
      </c>
      <c r="F59095" s="300">
        <v>92.494176443183264</v>
      </c>
    </row>
    <row r="59096" spans="1:6">
      <c r="A59096" s="758" t="s">
        <v>96</v>
      </c>
      <c r="B59096" s="151" t="s">
        <v>7147</v>
      </c>
      <c r="C59096" s="300">
        <v>2120.1</v>
      </c>
      <c r="D59096" s="300">
        <v>1234</v>
      </c>
      <c r="E59096" s="300">
        <v>886.09999999999991</v>
      </c>
      <c r="F59096" s="300">
        <v>58.20480166029904</v>
      </c>
    </row>
    <row r="59097" spans="1:6">
      <c r="A59097" s="758" t="s">
        <v>97</v>
      </c>
      <c r="B59097" s="151" t="s">
        <v>7148</v>
      </c>
      <c r="C59097" s="300">
        <v>9685.4</v>
      </c>
      <c r="D59097" s="300">
        <v>9685.4</v>
      </c>
      <c r="E59097" s="300">
        <v>0</v>
      </c>
      <c r="F59097" s="300">
        <v>100</v>
      </c>
    </row>
    <row r="59098" spans="1:6">
      <c r="A59098" s="758" t="s">
        <v>346</v>
      </c>
      <c r="B59098" s="151" t="s">
        <v>7154</v>
      </c>
      <c r="C59098" s="300">
        <v>11879.1</v>
      </c>
      <c r="D59098" s="300">
        <v>11879.027</v>
      </c>
      <c r="E59098" s="300">
        <v>7.3000000000320142E-2</v>
      </c>
      <c r="F59098" s="300">
        <v>99.999385475330612</v>
      </c>
    </row>
    <row r="59099" spans="1:6">
      <c r="A59099" s="758" t="s">
        <v>348</v>
      </c>
      <c r="B59099" s="151" t="s">
        <v>7157</v>
      </c>
      <c r="C59099" s="300">
        <v>11879.1</v>
      </c>
      <c r="D59099" s="300">
        <v>11879.027</v>
      </c>
      <c r="E59099" s="300">
        <v>7.3000000000320142E-2</v>
      </c>
      <c r="F59099" s="300">
        <v>99.999385475330612</v>
      </c>
    </row>
    <row r="59100" spans="1:6">
      <c r="A59100" s="758" t="s">
        <v>113</v>
      </c>
      <c r="B59100" s="151" t="s">
        <v>7219</v>
      </c>
      <c r="C59100" s="300">
        <v>9466.4</v>
      </c>
      <c r="D59100" s="300">
        <v>9466.3269999999993</v>
      </c>
      <c r="E59100" s="300">
        <v>7.3000000000320142E-2</v>
      </c>
      <c r="F59100" s="300">
        <v>99.999228851516946</v>
      </c>
    </row>
    <row r="59101" spans="1:6">
      <c r="A59101" s="758" t="s">
        <v>114</v>
      </c>
      <c r="B59101" s="151" t="s">
        <v>7162</v>
      </c>
      <c r="C59101" s="300">
        <v>2412.6999999999998</v>
      </c>
      <c r="D59101" s="300">
        <v>2412.6999999999998</v>
      </c>
      <c r="E59101" s="300">
        <v>0</v>
      </c>
      <c r="F59101" s="300">
        <v>100</v>
      </c>
    </row>
    <row r="59102" spans="1:6">
      <c r="A59102" s="758" t="s">
        <v>600</v>
      </c>
      <c r="B59102" s="151" t="s">
        <v>7170</v>
      </c>
      <c r="C59102" s="300">
        <v>249125.3</v>
      </c>
      <c r="D59102" s="300">
        <v>241537.72472</v>
      </c>
      <c r="E59102" s="300">
        <v>7587.57527999999</v>
      </c>
      <c r="F59102" s="300">
        <v>96.954313640565616</v>
      </c>
    </row>
    <row r="59103" spans="1:6">
      <c r="A59103" s="758" t="s">
        <v>6095</v>
      </c>
      <c r="B59103" s="151" t="s">
        <v>7171</v>
      </c>
      <c r="C59103" s="300">
        <v>0</v>
      </c>
      <c r="D59103" s="300">
        <v>0</v>
      </c>
      <c r="E59103" s="300">
        <v>0</v>
      </c>
      <c r="F59103" s="300">
        <v>0</v>
      </c>
    </row>
    <row r="59104" spans="1:6">
      <c r="A59104" s="758" t="s">
        <v>6096</v>
      </c>
      <c r="B59104" s="151" t="s">
        <v>7172</v>
      </c>
      <c r="C59104" s="300">
        <v>0</v>
      </c>
      <c r="D59104" s="300">
        <v>0</v>
      </c>
      <c r="E59104" s="300">
        <v>0</v>
      </c>
      <c r="F59104" s="300">
        <v>0</v>
      </c>
    </row>
    <row r="59105" spans="1:6">
      <c r="A59105" s="758" t="s">
        <v>6099</v>
      </c>
      <c r="B59105" s="151" t="s">
        <v>7173</v>
      </c>
      <c r="C59105" s="300">
        <v>249125.3</v>
      </c>
      <c r="D59105" s="300">
        <v>241537.72472</v>
      </c>
      <c r="E59105" s="300">
        <v>7587.57527999999</v>
      </c>
      <c r="F59105" s="300">
        <v>96.954313640565616</v>
      </c>
    </row>
    <row r="59106" spans="1:6">
      <c r="A59106" s="758" t="s">
        <v>6100</v>
      </c>
      <c r="B59106" s="151" t="s">
        <v>7174</v>
      </c>
      <c r="C59106" s="300">
        <v>249125.3</v>
      </c>
      <c r="D59106" s="300">
        <v>241537.72472</v>
      </c>
      <c r="E59106" s="300">
        <v>7587.57527999999</v>
      </c>
      <c r="F59106" s="300">
        <v>96.954313640565616</v>
      </c>
    </row>
    <row r="59107" spans="1:6">
      <c r="A59107" s="758" t="s">
        <v>356</v>
      </c>
      <c r="B59107" s="151" t="s">
        <v>7182</v>
      </c>
      <c r="C59107" s="1">
        <v>9</v>
      </c>
      <c r="D59107" s="1">
        <v>9</v>
      </c>
      <c r="E59107" s="1">
        <v>0</v>
      </c>
      <c r="F59107" s="1">
        <v>100</v>
      </c>
    </row>
    <row r="59108" spans="1:6">
      <c r="A59108" s="758" t="s">
        <v>357</v>
      </c>
      <c r="B59108" s="151" t="s">
        <v>7183</v>
      </c>
      <c r="C59108" s="1">
        <v>1</v>
      </c>
      <c r="D59108" s="1">
        <v>1</v>
      </c>
      <c r="E59108" s="1">
        <v>0</v>
      </c>
      <c r="F59108" s="1">
        <v>100</v>
      </c>
    </row>
    <row r="59109" spans="1:6">
      <c r="A59109" s="758" t="s">
        <v>358</v>
      </c>
      <c r="B59109" s="151" t="s">
        <v>7184</v>
      </c>
      <c r="C59109" s="1">
        <v>1</v>
      </c>
      <c r="D59109" s="1">
        <v>1</v>
      </c>
      <c r="E59109" s="1">
        <v>0</v>
      </c>
      <c r="F59109" s="1">
        <v>100</v>
      </c>
    </row>
    <row r="59110" spans="1:6">
      <c r="A59110" s="758" t="s">
        <v>360</v>
      </c>
      <c r="B59110" s="151" t="s">
        <v>7185</v>
      </c>
      <c r="C59110" s="1">
        <v>4</v>
      </c>
      <c r="D59110" s="1">
        <v>4</v>
      </c>
      <c r="E59110" s="1">
        <v>0</v>
      </c>
      <c r="F59110" s="1">
        <v>100</v>
      </c>
    </row>
    <row r="59111" spans="1:6">
      <c r="A59111" s="758" t="s">
        <v>361</v>
      </c>
      <c r="B59111" s="151" t="s">
        <v>7186</v>
      </c>
      <c r="C59111" s="1">
        <v>2</v>
      </c>
      <c r="D59111" s="1">
        <v>2</v>
      </c>
      <c r="E59111" s="1">
        <v>0</v>
      </c>
      <c r="F59111" s="1">
        <v>100</v>
      </c>
    </row>
    <row r="59112" spans="1:6">
      <c r="A59112" s="758" t="s">
        <v>362</v>
      </c>
      <c r="B59112" s="151" t="s">
        <v>7187</v>
      </c>
      <c r="C59112" s="1">
        <v>2</v>
      </c>
      <c r="D59112" s="1">
        <v>2</v>
      </c>
      <c r="E59112" s="1">
        <v>0</v>
      </c>
      <c r="F59112" s="1">
        <v>100</v>
      </c>
    </row>
    <row r="59113" spans="1:6">
      <c r="A59113" s="758" t="s">
        <v>372</v>
      </c>
      <c r="B59113" s="151" t="s">
        <v>7190</v>
      </c>
      <c r="C59113" s="1">
        <v>4</v>
      </c>
      <c r="D59113" s="1">
        <v>4</v>
      </c>
      <c r="E59113" s="1">
        <v>0</v>
      </c>
      <c r="F59113" s="1">
        <v>100</v>
      </c>
    </row>
    <row r="59114" spans="1:6">
      <c r="A59114" s="758" t="s">
        <v>373</v>
      </c>
      <c r="B59114" s="151" t="s">
        <v>7191</v>
      </c>
      <c r="C59114" s="1">
        <v>2</v>
      </c>
      <c r="D59114" s="1">
        <v>2</v>
      </c>
      <c r="E59114" s="1">
        <v>0</v>
      </c>
      <c r="F59114" s="1">
        <v>100</v>
      </c>
    </row>
    <row r="59115" spans="1:6">
      <c r="A59115" s="758" t="s">
        <v>381</v>
      </c>
      <c r="B59115" s="151" t="s">
        <v>7196</v>
      </c>
      <c r="C59115" s="1">
        <v>1</v>
      </c>
      <c r="D59115" s="1">
        <v>1</v>
      </c>
      <c r="E59115" s="1">
        <v>0</v>
      </c>
      <c r="F59115" s="1">
        <v>100</v>
      </c>
    </row>
    <row r="59116" spans="1:6">
      <c r="A59116" s="758" t="s">
        <v>383</v>
      </c>
      <c r="B59116" s="151" t="s">
        <v>7197</v>
      </c>
      <c r="C59116" s="1">
        <v>1</v>
      </c>
      <c r="D59116" s="1">
        <v>1</v>
      </c>
      <c r="E59116" s="1">
        <v>0</v>
      </c>
      <c r="F59116" s="1">
        <v>100</v>
      </c>
    </row>
    <row r="59117" spans="1:6">
      <c r="A59117" s="851"/>
      <c r="B59117" s="850" t="s">
        <v>4260</v>
      </c>
      <c r="C59117" s="820"/>
      <c r="D59117" s="820"/>
      <c r="E59117" s="820"/>
      <c r="F59117" s="820"/>
    </row>
    <row r="59118" spans="1:6">
      <c r="A59118" s="758" t="s">
        <v>599</v>
      </c>
      <c r="B59118" s="151" t="s">
        <v>7101</v>
      </c>
      <c r="C59118" s="300">
        <v>44203.3</v>
      </c>
      <c r="D59118" s="300">
        <v>44123.05373</v>
      </c>
      <c r="E59118" s="300">
        <v>80.246270000003278</v>
      </c>
      <c r="F59118" s="300">
        <v>99.818460906764869</v>
      </c>
    </row>
    <row r="59119" spans="1:6">
      <c r="A59119" s="758" t="s">
        <v>323</v>
      </c>
      <c r="B59119" s="151" t="s">
        <v>7102</v>
      </c>
      <c r="C59119" s="300">
        <v>44203.3</v>
      </c>
      <c r="D59119" s="300">
        <v>44123.05373</v>
      </c>
      <c r="E59119" s="300">
        <v>80.246270000003278</v>
      </c>
      <c r="F59119" s="300">
        <v>99.818460906764869</v>
      </c>
    </row>
    <row r="59120" spans="1:6">
      <c r="A59120" s="758" t="s">
        <v>324</v>
      </c>
      <c r="B59120" s="151" t="s">
        <v>7103</v>
      </c>
      <c r="C59120" s="300">
        <v>44203.3</v>
      </c>
      <c r="D59120" s="300">
        <v>44123.05373</v>
      </c>
      <c r="E59120" s="300">
        <v>80.246270000003278</v>
      </c>
      <c r="F59120" s="300">
        <v>99.818460906764869</v>
      </c>
    </row>
    <row r="59121" spans="1:6">
      <c r="A59121" s="758" t="s">
        <v>327</v>
      </c>
      <c r="B59121" s="151" t="s">
        <v>7116</v>
      </c>
      <c r="C59121" s="300">
        <v>39905.1</v>
      </c>
      <c r="D59121" s="300">
        <v>39824.853729999995</v>
      </c>
      <c r="E59121" s="300">
        <v>80.246270000003278</v>
      </c>
      <c r="F59121" s="300">
        <v>99.79890723240888</v>
      </c>
    </row>
    <row r="59122" spans="1:6">
      <c r="A59122" s="758" t="s">
        <v>67</v>
      </c>
      <c r="B59122" s="151" t="s">
        <v>7117</v>
      </c>
      <c r="C59122" s="300">
        <v>400</v>
      </c>
      <c r="D59122" s="300">
        <v>504.59172999999998</v>
      </c>
      <c r="E59122" s="300">
        <v>-104.59172999999998</v>
      </c>
      <c r="F59122" s="300">
        <v>126.14793250000001</v>
      </c>
    </row>
    <row r="59123" spans="1:6">
      <c r="A59123" s="758" t="s">
        <v>68</v>
      </c>
      <c r="B59123" s="151" t="s">
        <v>7118</v>
      </c>
      <c r="C59123" s="300">
        <v>39165.699999999997</v>
      </c>
      <c r="D59123" s="300">
        <v>38833.061999999998</v>
      </c>
      <c r="E59123" s="300">
        <v>332.63799999999901</v>
      </c>
      <c r="F59123" s="300">
        <v>99.150690527681107</v>
      </c>
    </row>
    <row r="59124" spans="1:6">
      <c r="A59124" s="758" t="s">
        <v>69</v>
      </c>
      <c r="B59124" s="151" t="s">
        <v>7119</v>
      </c>
      <c r="C59124" s="300">
        <v>339.4</v>
      </c>
      <c r="D59124" s="300">
        <v>487.2</v>
      </c>
      <c r="E59124" s="300">
        <v>-147.80000000000001</v>
      </c>
      <c r="F59124" s="300">
        <v>143.54743665291693</v>
      </c>
    </row>
    <row r="59125" spans="1:6">
      <c r="A59125" s="758" t="s">
        <v>330</v>
      </c>
      <c r="B59125" s="151" t="s">
        <v>7131</v>
      </c>
      <c r="C59125" s="300">
        <v>4298.2</v>
      </c>
      <c r="D59125" s="300">
        <v>4298.2</v>
      </c>
      <c r="E59125" s="300">
        <v>0</v>
      </c>
      <c r="F59125" s="300">
        <v>100</v>
      </c>
    </row>
    <row r="59126" spans="1:6">
      <c r="A59126" s="758" t="s">
        <v>83</v>
      </c>
      <c r="B59126" s="151" t="s">
        <v>7135</v>
      </c>
      <c r="C59126" s="300">
        <v>4298.2</v>
      </c>
      <c r="D59126" s="300">
        <v>4298.2</v>
      </c>
      <c r="E59126" s="300">
        <v>0</v>
      </c>
      <c r="F59126" s="300">
        <v>100</v>
      </c>
    </row>
    <row r="59127" spans="1:6">
      <c r="A59127" s="758" t="s">
        <v>332</v>
      </c>
      <c r="B59127" s="151" t="s">
        <v>7139</v>
      </c>
      <c r="C59127" s="300">
        <v>0</v>
      </c>
      <c r="D59127" s="300">
        <v>0</v>
      </c>
      <c r="E59127" s="300">
        <v>0</v>
      </c>
      <c r="F59127" s="300">
        <v>0</v>
      </c>
    </row>
    <row r="59128" spans="1:6">
      <c r="A59128" s="758" t="s">
        <v>87</v>
      </c>
      <c r="B59128" s="151" t="s">
        <v>7140</v>
      </c>
      <c r="C59128" s="300">
        <v>0</v>
      </c>
      <c r="D59128" s="300">
        <v>0</v>
      </c>
      <c r="E59128" s="300">
        <v>0</v>
      </c>
      <c r="F59128" s="300">
        <v>0</v>
      </c>
    </row>
    <row r="59129" spans="1:6">
      <c r="A59129" s="758" t="s">
        <v>600</v>
      </c>
      <c r="B59129" s="151" t="s">
        <v>7170</v>
      </c>
      <c r="C59129" s="300">
        <v>44203.3</v>
      </c>
      <c r="D59129" s="300">
        <v>44123.05373</v>
      </c>
      <c r="E59129" s="300"/>
      <c r="F59129" s="300"/>
    </row>
    <row r="59130" spans="1:6">
      <c r="A59130" s="758" t="s">
        <v>6095</v>
      </c>
      <c r="B59130" s="151" t="s">
        <v>7171</v>
      </c>
      <c r="C59130" s="300">
        <v>0</v>
      </c>
      <c r="D59130" s="300">
        <v>0</v>
      </c>
      <c r="E59130" s="300">
        <v>0</v>
      </c>
      <c r="F59130" s="300">
        <v>0</v>
      </c>
    </row>
    <row r="59131" spans="1:6">
      <c r="A59131" s="758" t="s">
        <v>6096</v>
      </c>
      <c r="B59131" s="151" t="s">
        <v>7172</v>
      </c>
      <c r="C59131" s="300">
        <v>0</v>
      </c>
      <c r="D59131" s="300">
        <v>0</v>
      </c>
      <c r="E59131" s="300">
        <v>0</v>
      </c>
      <c r="F59131" s="300">
        <v>0</v>
      </c>
    </row>
    <row r="59132" spans="1:6">
      <c r="A59132" s="758" t="s">
        <v>6099</v>
      </c>
      <c r="B59132" s="151" t="s">
        <v>7173</v>
      </c>
      <c r="C59132" s="300">
        <v>44203.3</v>
      </c>
      <c r="D59132" s="300">
        <v>44123.05373</v>
      </c>
      <c r="E59132" s="300">
        <v>80.246270000003278</v>
      </c>
      <c r="F59132" s="300">
        <v>99.818460906764869</v>
      </c>
    </row>
    <row r="59133" spans="1:6">
      <c r="A59133" s="758" t="s">
        <v>6100</v>
      </c>
      <c r="B59133" s="151" t="s">
        <v>7174</v>
      </c>
      <c r="C59133" s="300">
        <v>44203.3</v>
      </c>
      <c r="D59133" s="300">
        <v>44123.05373</v>
      </c>
      <c r="E59133" s="300">
        <v>80.246270000003278</v>
      </c>
      <c r="F59133" s="300">
        <v>99.818460906764869</v>
      </c>
    </row>
    <row r="59134" spans="1:6">
      <c r="A59134" s="851"/>
      <c r="B59134" s="850" t="s">
        <v>4261</v>
      </c>
      <c r="C59134" s="820"/>
      <c r="D59134" s="820"/>
      <c r="E59134" s="820"/>
      <c r="F59134" s="820"/>
    </row>
    <row r="59135" spans="1:6">
      <c r="A59135" s="758" t="s">
        <v>599</v>
      </c>
      <c r="B59135" s="151" t="s">
        <v>7101</v>
      </c>
      <c r="C59135" s="300">
        <v>245000</v>
      </c>
      <c r="D59135" s="300">
        <v>150</v>
      </c>
      <c r="E59135" s="300">
        <v>244850</v>
      </c>
      <c r="F59135" s="300">
        <v>6.1224489795918366E-2</v>
      </c>
    </row>
    <row r="59136" spans="1:6">
      <c r="A59136" s="758" t="s">
        <v>323</v>
      </c>
      <c r="B59136" s="151" t="s">
        <v>7102</v>
      </c>
      <c r="C59136" s="300">
        <v>2000</v>
      </c>
      <c r="D59136" s="300">
        <v>150</v>
      </c>
      <c r="E59136" s="300">
        <v>1850</v>
      </c>
      <c r="F59136" s="300">
        <v>7.5</v>
      </c>
    </row>
    <row r="59137" spans="1:6">
      <c r="A59137" s="758" t="s">
        <v>324</v>
      </c>
      <c r="B59137" s="151" t="s">
        <v>7103</v>
      </c>
      <c r="C59137" s="300">
        <v>2000</v>
      </c>
      <c r="D59137" s="300">
        <v>150</v>
      </c>
      <c r="E59137" s="300">
        <v>1850</v>
      </c>
      <c r="F59137" s="300">
        <v>7.5</v>
      </c>
    </row>
    <row r="59138" spans="1:6">
      <c r="A59138" s="758" t="s">
        <v>332</v>
      </c>
      <c r="B59138" s="151" t="s">
        <v>7139</v>
      </c>
      <c r="C59138" s="300">
        <v>2000</v>
      </c>
      <c r="D59138" s="300">
        <v>150</v>
      </c>
      <c r="E59138" s="300">
        <v>1850</v>
      </c>
      <c r="F59138" s="300">
        <v>7.5</v>
      </c>
    </row>
    <row r="59139" spans="1:6">
      <c r="A59139" s="758" t="s">
        <v>87</v>
      </c>
      <c r="B59139" s="151" t="s">
        <v>7140</v>
      </c>
      <c r="C59139" s="300">
        <v>2000</v>
      </c>
      <c r="D59139" s="300">
        <v>150</v>
      </c>
      <c r="E59139" s="300">
        <v>1850</v>
      </c>
      <c r="F59139" s="300">
        <v>7.5</v>
      </c>
    </row>
    <row r="59140" spans="1:6">
      <c r="A59140" s="758" t="s">
        <v>350</v>
      </c>
      <c r="B59140" s="151" t="s">
        <v>7168</v>
      </c>
      <c r="C59140" s="300">
        <v>243000</v>
      </c>
      <c r="D59140" s="300">
        <v>0</v>
      </c>
      <c r="E59140" s="300">
        <v>243000</v>
      </c>
      <c r="F59140" s="300">
        <v>0</v>
      </c>
    </row>
    <row r="59141" spans="1:6">
      <c r="A59141" s="758" t="s">
        <v>122</v>
      </c>
      <c r="B59141" s="151" t="s">
        <v>7169</v>
      </c>
      <c r="C59141" s="300">
        <v>243000</v>
      </c>
      <c r="D59141" s="300">
        <v>0</v>
      </c>
      <c r="E59141" s="300">
        <v>243000</v>
      </c>
      <c r="F59141" s="300">
        <v>0</v>
      </c>
    </row>
    <row r="59142" spans="1:6">
      <c r="A59142" s="758" t="s">
        <v>600</v>
      </c>
      <c r="B59142" s="151" t="s">
        <v>7170</v>
      </c>
      <c r="C59142" s="300">
        <v>245000</v>
      </c>
      <c r="D59142" s="300">
        <v>25285.383000000002</v>
      </c>
      <c r="E59142" s="300">
        <v>219714.617</v>
      </c>
      <c r="F59142" s="300">
        <v>10.320564489795919</v>
      </c>
    </row>
    <row r="59143" spans="1:6">
      <c r="A59143" s="758" t="s">
        <v>6105</v>
      </c>
      <c r="B59143" s="151" t="s">
        <v>7176</v>
      </c>
      <c r="C59143" s="300">
        <v>245000</v>
      </c>
      <c r="D59143" s="300">
        <v>25285.383000000002</v>
      </c>
      <c r="E59143" s="300">
        <v>219714.617</v>
      </c>
      <c r="F59143" s="300">
        <v>10.320564489795919</v>
      </c>
    </row>
    <row r="59144" spans="1:6">
      <c r="A59144" s="758" t="s">
        <v>352</v>
      </c>
      <c r="B59144" s="151" t="s">
        <v>7177</v>
      </c>
      <c r="C59144" s="300">
        <v>50000</v>
      </c>
      <c r="D59144" s="300">
        <v>25285.383000000002</v>
      </c>
      <c r="E59144" s="300">
        <v>24714.616999999998</v>
      </c>
      <c r="F59144" s="300">
        <v>50.570765999999999</v>
      </c>
    </row>
    <row r="59145" spans="1:6">
      <c r="A59145" s="758" t="s">
        <v>6107</v>
      </c>
      <c r="B59145" s="151" t="s">
        <v>7179</v>
      </c>
      <c r="C59145" s="300">
        <v>195000</v>
      </c>
      <c r="D59145" s="300">
        <v>0</v>
      </c>
      <c r="E59145" s="300">
        <v>195000</v>
      </c>
      <c r="F59145" s="300">
        <v>0</v>
      </c>
    </row>
    <row r="59146" spans="1:6">
      <c r="A59146" s="758" t="s">
        <v>354</v>
      </c>
      <c r="B59146" s="151" t="s">
        <v>7180</v>
      </c>
      <c r="C59146" s="300">
        <v>0</v>
      </c>
      <c r="D59146" s="300">
        <v>195202.845</v>
      </c>
      <c r="E59146" s="300">
        <v>-195202.845</v>
      </c>
      <c r="F59146" s="300">
        <v>0</v>
      </c>
    </row>
    <row r="59147" spans="1:6">
      <c r="A59147" s="758" t="s">
        <v>355</v>
      </c>
      <c r="B59147" s="151" t="s">
        <v>7181</v>
      </c>
      <c r="C59147" s="300">
        <v>0</v>
      </c>
      <c r="D59147" s="300">
        <v>220338.228</v>
      </c>
      <c r="E59147" s="300">
        <v>-220338.228</v>
      </c>
      <c r="F59147" s="300">
        <v>0</v>
      </c>
    </row>
    <row r="59148" spans="1:6">
      <c r="A59148" s="851"/>
      <c r="B59148" s="850" t="s">
        <v>4262</v>
      </c>
      <c r="C59148" s="820"/>
      <c r="D59148" s="820"/>
      <c r="E59148" s="820"/>
      <c r="F59148" s="820"/>
    </row>
    <row r="59149" spans="1:6">
      <c r="A59149" s="758" t="s">
        <v>599</v>
      </c>
      <c r="B59149" s="151" t="s">
        <v>7101</v>
      </c>
      <c r="C59149" s="300">
        <v>331916.09999999998</v>
      </c>
      <c r="D59149" s="300">
        <v>330293.14393000002</v>
      </c>
      <c r="E59149" s="300">
        <v>1622.9560699999565</v>
      </c>
      <c r="F59149" s="300">
        <v>99.511034243292215</v>
      </c>
    </row>
    <row r="59150" spans="1:6">
      <c r="A59150" s="758" t="s">
        <v>323</v>
      </c>
      <c r="B59150" s="151" t="s">
        <v>7102</v>
      </c>
      <c r="C59150" s="300">
        <v>331916.09999999998</v>
      </c>
      <c r="D59150" s="300">
        <v>330293.14393000002</v>
      </c>
      <c r="E59150" s="300">
        <v>1622.9560699999565</v>
      </c>
      <c r="F59150" s="300">
        <v>99.511034243292215</v>
      </c>
    </row>
    <row r="59151" spans="1:6">
      <c r="A59151" s="758" t="s">
        <v>324</v>
      </c>
      <c r="B59151" s="151" t="s">
        <v>7103</v>
      </c>
      <c r="C59151" s="300">
        <v>331916.09999999998</v>
      </c>
      <c r="D59151" s="300">
        <v>330293.14393000002</v>
      </c>
      <c r="E59151" s="300">
        <v>1622.9560699999565</v>
      </c>
      <c r="F59151" s="300">
        <v>99.511034243292215</v>
      </c>
    </row>
    <row r="59152" spans="1:6">
      <c r="A59152" s="758" t="s">
        <v>327</v>
      </c>
      <c r="B59152" s="151" t="s">
        <v>7116</v>
      </c>
      <c r="C59152" s="300">
        <v>327916.09999999998</v>
      </c>
      <c r="D59152" s="300">
        <v>326293.14393000002</v>
      </c>
      <c r="E59152" s="300">
        <v>1622.9560699999565</v>
      </c>
      <c r="F59152" s="300">
        <v>99.505069720577936</v>
      </c>
    </row>
    <row r="59153" spans="1:6">
      <c r="A59153" s="758" t="s">
        <v>67</v>
      </c>
      <c r="B59153" s="151" t="s">
        <v>7117</v>
      </c>
      <c r="C59153" s="300">
        <v>22000</v>
      </c>
      <c r="D59153" s="300">
        <v>20364.983929999999</v>
      </c>
      <c r="E59153" s="300">
        <v>1635.0160700000015</v>
      </c>
      <c r="F59153" s="300">
        <v>92.568108772727271</v>
      </c>
    </row>
    <row r="59154" spans="1:6">
      <c r="A59154" s="758" t="s">
        <v>68</v>
      </c>
      <c r="B59154" s="151" t="s">
        <v>7118</v>
      </c>
      <c r="C59154" s="300">
        <v>301480.90000000002</v>
      </c>
      <c r="D59154" s="300">
        <v>301492.96000000002</v>
      </c>
      <c r="E59154" s="300">
        <v>-12.059999999997672</v>
      </c>
      <c r="F59154" s="300">
        <v>100.00400025341571</v>
      </c>
    </row>
    <row r="59155" spans="1:6">
      <c r="A59155" s="758" t="s">
        <v>69</v>
      </c>
      <c r="B59155" s="151" t="s">
        <v>7119</v>
      </c>
      <c r="C59155" s="300">
        <v>4435.2</v>
      </c>
      <c r="D59155" s="300">
        <v>4435.2</v>
      </c>
      <c r="E59155" s="300">
        <v>0</v>
      </c>
      <c r="F59155" s="300">
        <v>100</v>
      </c>
    </row>
    <row r="59156" spans="1:6">
      <c r="A59156" s="758" t="s">
        <v>330</v>
      </c>
      <c r="B59156" s="151" t="s">
        <v>7131</v>
      </c>
      <c r="C59156" s="300">
        <v>4000</v>
      </c>
      <c r="D59156" s="300">
        <v>4000</v>
      </c>
      <c r="E59156" s="300">
        <v>0</v>
      </c>
      <c r="F59156" s="300">
        <v>100</v>
      </c>
    </row>
    <row r="59157" spans="1:6">
      <c r="A59157" s="758" t="s">
        <v>83</v>
      </c>
      <c r="B59157" s="151" t="s">
        <v>7135</v>
      </c>
      <c r="C59157" s="300">
        <v>4000</v>
      </c>
      <c r="D59157" s="300">
        <v>4000</v>
      </c>
      <c r="E59157" s="300">
        <v>0</v>
      </c>
      <c r="F59157" s="300">
        <v>100</v>
      </c>
    </row>
    <row r="59158" spans="1:6">
      <c r="A59158" s="758" t="s">
        <v>332</v>
      </c>
      <c r="B59158" s="151" t="s">
        <v>7139</v>
      </c>
      <c r="C59158" s="300">
        <v>0</v>
      </c>
      <c r="D59158" s="300">
        <v>0</v>
      </c>
      <c r="E59158" s="300">
        <v>0</v>
      </c>
      <c r="F59158" s="300">
        <v>0</v>
      </c>
    </row>
    <row r="59159" spans="1:6">
      <c r="A59159" s="758" t="s">
        <v>87</v>
      </c>
      <c r="B59159" s="151" t="s">
        <v>7140</v>
      </c>
      <c r="C59159" s="300">
        <v>0</v>
      </c>
      <c r="D59159" s="300">
        <v>0</v>
      </c>
      <c r="E59159" s="300">
        <v>0</v>
      </c>
      <c r="F59159" s="300">
        <v>0</v>
      </c>
    </row>
    <row r="59160" spans="1:6">
      <c r="A59160" s="758" t="s">
        <v>600</v>
      </c>
      <c r="B59160" s="151" t="s">
        <v>7170</v>
      </c>
      <c r="C59160" s="300">
        <v>331916.09999999998</v>
      </c>
      <c r="D59160" s="300">
        <v>330293.14393000002</v>
      </c>
      <c r="E59160" s="300">
        <v>1622.9560699999565</v>
      </c>
      <c r="F59160" s="300">
        <v>99.511034243292215</v>
      </c>
    </row>
    <row r="59161" spans="1:6">
      <c r="A59161" s="758" t="s">
        <v>6095</v>
      </c>
      <c r="B59161" s="151" t="s">
        <v>7171</v>
      </c>
      <c r="C59161" s="300">
        <v>0</v>
      </c>
      <c r="D59161" s="300">
        <v>0</v>
      </c>
      <c r="E59161" s="300">
        <v>0</v>
      </c>
      <c r="F59161" s="300">
        <v>0</v>
      </c>
    </row>
    <row r="59162" spans="1:6">
      <c r="A59162" s="758" t="s">
        <v>6096</v>
      </c>
      <c r="B59162" s="151" t="s">
        <v>7172</v>
      </c>
      <c r="C59162" s="300">
        <v>0</v>
      </c>
      <c r="D59162" s="300">
        <v>0</v>
      </c>
      <c r="E59162" s="300">
        <v>0</v>
      </c>
      <c r="F59162" s="300">
        <v>0</v>
      </c>
    </row>
    <row r="59163" spans="1:6">
      <c r="A59163" s="758" t="s">
        <v>6099</v>
      </c>
      <c r="B59163" s="151" t="s">
        <v>7173</v>
      </c>
      <c r="C59163" s="300">
        <v>331916.09999999998</v>
      </c>
      <c r="D59163" s="300">
        <v>330293.14393000002</v>
      </c>
      <c r="E59163" s="300">
        <v>1622.9560699999565</v>
      </c>
      <c r="F59163" s="300">
        <v>99.511034243292215</v>
      </c>
    </row>
    <row r="59164" spans="1:6">
      <c r="A59164" s="758" t="s">
        <v>6100</v>
      </c>
      <c r="B59164" s="151" t="s">
        <v>7174</v>
      </c>
      <c r="C59164" s="300">
        <v>331916.09999999998</v>
      </c>
      <c r="D59164" s="300">
        <v>330293.14393000002</v>
      </c>
      <c r="E59164" s="300">
        <v>1622.9560699999565</v>
      </c>
      <c r="F59164" s="300">
        <v>99.511034243292215</v>
      </c>
    </row>
    <row r="59165" spans="1:6">
      <c r="A59165" s="851"/>
      <c r="B59165" s="850" t="s">
        <v>4263</v>
      </c>
      <c r="C59165" s="820"/>
      <c r="D59165" s="820"/>
      <c r="E59165" s="820"/>
      <c r="F59165" s="820"/>
    </row>
    <row r="59166" spans="1:6">
      <c r="A59166" s="758" t="s">
        <v>599</v>
      </c>
      <c r="B59166" s="151" t="s">
        <v>7101</v>
      </c>
      <c r="C59166" s="300">
        <v>66783.199999999997</v>
      </c>
      <c r="D59166" s="300">
        <v>66728.899999999994</v>
      </c>
      <c r="E59166" s="300">
        <v>54.30000000000291</v>
      </c>
      <c r="F59166" s="300">
        <v>99.918692126163464</v>
      </c>
    </row>
    <row r="59167" spans="1:6">
      <c r="A59167" s="758" t="s">
        <v>323</v>
      </c>
      <c r="B59167" s="151" t="s">
        <v>7102</v>
      </c>
      <c r="C59167" s="300">
        <v>66783.199999999997</v>
      </c>
      <c r="D59167" s="300">
        <v>66728.899999999994</v>
      </c>
      <c r="E59167" s="300">
        <v>54.30000000000291</v>
      </c>
      <c r="F59167" s="300">
        <v>99.918692126163464</v>
      </c>
    </row>
    <row r="59168" spans="1:6">
      <c r="A59168" s="758" t="s">
        <v>324</v>
      </c>
      <c r="B59168" s="151" t="s">
        <v>7103</v>
      </c>
      <c r="C59168" s="300">
        <v>66783.199999999997</v>
      </c>
      <c r="D59168" s="300">
        <v>66728.899999999994</v>
      </c>
      <c r="E59168" s="300">
        <v>54.30000000000291</v>
      </c>
      <c r="F59168" s="300">
        <v>99.918692126163464</v>
      </c>
    </row>
    <row r="59169" spans="1:6">
      <c r="A59169" s="758" t="s">
        <v>327</v>
      </c>
      <c r="B59169" s="151" t="s">
        <v>7116</v>
      </c>
      <c r="C59169" s="300">
        <v>62783.199999999997</v>
      </c>
      <c r="D59169" s="300">
        <v>62783.199999999997</v>
      </c>
      <c r="E59169" s="300">
        <v>0</v>
      </c>
      <c r="F59169" s="300">
        <v>100</v>
      </c>
    </row>
    <row r="59170" spans="1:6">
      <c r="A59170" s="758" t="s">
        <v>67</v>
      </c>
      <c r="B59170" s="151" t="s">
        <v>7117</v>
      </c>
      <c r="C59170" s="300">
        <v>8000</v>
      </c>
      <c r="D59170" s="300">
        <v>8076.0408299999999</v>
      </c>
      <c r="E59170" s="300">
        <v>-76.040829999999914</v>
      </c>
      <c r="F59170" s="300">
        <v>100.95051037500001</v>
      </c>
    </row>
    <row r="59171" spans="1:6">
      <c r="A59171" s="758" t="s">
        <v>68</v>
      </c>
      <c r="B59171" s="151" t="s">
        <v>7118</v>
      </c>
      <c r="C59171" s="300">
        <v>52721.2</v>
      </c>
      <c r="D59171" s="300">
        <v>52721.152000000002</v>
      </c>
      <c r="E59171" s="300">
        <v>4.7999999995226972E-2</v>
      </c>
      <c r="F59171" s="300">
        <v>99.999908955031387</v>
      </c>
    </row>
    <row r="59172" spans="1:6">
      <c r="A59172" s="758" t="s">
        <v>69</v>
      </c>
      <c r="B59172" s="151" t="s">
        <v>7119</v>
      </c>
      <c r="C59172" s="300">
        <v>2062</v>
      </c>
      <c r="D59172" s="300">
        <v>1986.0071699999999</v>
      </c>
      <c r="E59172" s="300">
        <v>75.99283000000014</v>
      </c>
      <c r="F59172" s="300">
        <v>96.31460572259941</v>
      </c>
    </row>
    <row r="59173" spans="1:6">
      <c r="A59173" s="758" t="s">
        <v>330</v>
      </c>
      <c r="B59173" s="151" t="s">
        <v>7131</v>
      </c>
      <c r="C59173" s="300">
        <v>4000</v>
      </c>
      <c r="D59173" s="300">
        <v>3945.7</v>
      </c>
      <c r="E59173" s="300">
        <v>54.300000000000182</v>
      </c>
      <c r="F59173" s="300">
        <v>98.642499999999998</v>
      </c>
    </row>
    <row r="59174" spans="1:6">
      <c r="A59174" s="758" t="s">
        <v>83</v>
      </c>
      <c r="B59174" s="151" t="s">
        <v>7135</v>
      </c>
      <c r="C59174" s="300">
        <v>4000</v>
      </c>
      <c r="D59174" s="300">
        <v>3945.7</v>
      </c>
      <c r="E59174" s="300">
        <v>54.300000000000182</v>
      </c>
      <c r="F59174" s="300">
        <v>98.642499999999998</v>
      </c>
    </row>
    <row r="59175" spans="1:6">
      <c r="A59175" s="758" t="s">
        <v>600</v>
      </c>
      <c r="B59175" s="151" t="s">
        <v>7170</v>
      </c>
      <c r="C59175" s="300">
        <v>66783.199999999997</v>
      </c>
      <c r="D59175" s="300">
        <v>66728.899999999994</v>
      </c>
      <c r="E59175" s="300">
        <v>54.30000000000291</v>
      </c>
      <c r="F59175" s="300">
        <v>99.918692126163464</v>
      </c>
    </row>
    <row r="59176" spans="1:6">
      <c r="A59176" s="758" t="s">
        <v>6095</v>
      </c>
      <c r="B59176" s="151" t="s">
        <v>7171</v>
      </c>
      <c r="C59176" s="300">
        <v>0</v>
      </c>
      <c r="D59176" s="300">
        <v>0</v>
      </c>
      <c r="E59176" s="300">
        <v>0</v>
      </c>
      <c r="F59176" s="300">
        <v>0</v>
      </c>
    </row>
    <row r="59177" spans="1:6">
      <c r="A59177" s="758" t="s">
        <v>6096</v>
      </c>
      <c r="B59177" s="151" t="s">
        <v>7172</v>
      </c>
      <c r="C59177" s="300">
        <v>0</v>
      </c>
      <c r="D59177" s="300">
        <v>0</v>
      </c>
      <c r="E59177" s="300">
        <v>0</v>
      </c>
      <c r="F59177" s="300">
        <v>0</v>
      </c>
    </row>
    <row r="59178" spans="1:6">
      <c r="A59178" s="758" t="s">
        <v>6099</v>
      </c>
      <c r="B59178" s="151" t="s">
        <v>7173</v>
      </c>
      <c r="C59178" s="300">
        <v>66783.199999999997</v>
      </c>
      <c r="D59178" s="300">
        <v>66728.899999999994</v>
      </c>
      <c r="E59178" s="300"/>
      <c r="F59178" s="300"/>
    </row>
    <row r="59179" spans="1:6">
      <c r="A59179" s="758" t="s">
        <v>6100</v>
      </c>
      <c r="B59179" s="151" t="s">
        <v>7174</v>
      </c>
      <c r="C59179" s="300">
        <v>66783.199999999997</v>
      </c>
      <c r="D59179" s="300">
        <v>66728.899999999994</v>
      </c>
      <c r="E59179" s="300">
        <v>54.30000000000291</v>
      </c>
      <c r="F59179" s="300">
        <v>99.918692126163464</v>
      </c>
    </row>
    <row r="59180" spans="1:6">
      <c r="A59180" s="851"/>
      <c r="B59180" s="850" t="s">
        <v>4264</v>
      </c>
      <c r="C59180" s="820"/>
      <c r="D59180" s="820"/>
      <c r="E59180" s="820"/>
      <c r="F59180" s="820"/>
    </row>
    <row r="59181" spans="1:6">
      <c r="A59181" s="758" t="s">
        <v>599</v>
      </c>
      <c r="B59181" s="151" t="s">
        <v>7101</v>
      </c>
      <c r="C59181" s="300">
        <v>71264.600000000006</v>
      </c>
      <c r="D59181" s="300">
        <v>70868.566739999995</v>
      </c>
      <c r="E59181" s="300">
        <v>396.03326000001107</v>
      </c>
      <c r="F59181" s="300">
        <v>99.444277719933865</v>
      </c>
    </row>
    <row r="59182" spans="1:6">
      <c r="A59182" s="758" t="s">
        <v>323</v>
      </c>
      <c r="B59182" s="151" t="s">
        <v>7102</v>
      </c>
      <c r="C59182" s="300">
        <v>71264.600000000006</v>
      </c>
      <c r="D59182" s="300">
        <v>70868.566739999995</v>
      </c>
      <c r="E59182" s="300">
        <v>396.03326000001107</v>
      </c>
      <c r="F59182" s="300">
        <v>99.444277719933865</v>
      </c>
    </row>
    <row r="59183" spans="1:6">
      <c r="A59183" s="758" t="s">
        <v>324</v>
      </c>
      <c r="B59183" s="151" t="s">
        <v>7103</v>
      </c>
      <c r="C59183" s="300">
        <v>71264.600000000006</v>
      </c>
      <c r="D59183" s="300">
        <v>70868.566739999995</v>
      </c>
      <c r="E59183" s="300">
        <v>396.03326000001107</v>
      </c>
      <c r="F59183" s="300">
        <v>99.444277719933865</v>
      </c>
    </row>
    <row r="59184" spans="1:6">
      <c r="A59184" s="758" t="s">
        <v>327</v>
      </c>
      <c r="B59184" s="151" t="s">
        <v>7116</v>
      </c>
      <c r="C59184" s="300">
        <v>67264.600000000006</v>
      </c>
      <c r="D59184" s="300">
        <v>66868.566740000009</v>
      </c>
      <c r="E59184" s="300">
        <v>396.03325999999652</v>
      </c>
      <c r="F59184" s="300">
        <v>99.411230781124104</v>
      </c>
    </row>
    <row r="59185" spans="1:6">
      <c r="A59185" s="758" t="s">
        <v>67</v>
      </c>
      <c r="B59185" s="151" t="s">
        <v>7117</v>
      </c>
      <c r="C59185" s="300">
        <v>6185.5</v>
      </c>
      <c r="D59185" s="300">
        <v>5789.5267400000002</v>
      </c>
      <c r="E59185" s="300">
        <v>395.97325999999975</v>
      </c>
      <c r="F59185" s="300">
        <v>93.598362945598581</v>
      </c>
    </row>
    <row r="59186" spans="1:6">
      <c r="A59186" s="758" t="s">
        <v>68</v>
      </c>
      <c r="B59186" s="151" t="s">
        <v>7118</v>
      </c>
      <c r="C59186" s="300">
        <v>59125.5</v>
      </c>
      <c r="D59186" s="300">
        <v>59125.440000000002</v>
      </c>
      <c r="E59186" s="300">
        <v>5.9999999997671694E-2</v>
      </c>
      <c r="F59186" s="300">
        <v>99.999898520942736</v>
      </c>
    </row>
    <row r="59187" spans="1:6">
      <c r="A59187" s="758" t="s">
        <v>69</v>
      </c>
      <c r="B59187" s="151" t="s">
        <v>7119</v>
      </c>
      <c r="C59187" s="300">
        <v>1953.6</v>
      </c>
      <c r="D59187" s="300">
        <v>1953.6</v>
      </c>
      <c r="E59187" s="300">
        <v>0</v>
      </c>
      <c r="F59187" s="300">
        <v>100</v>
      </c>
    </row>
    <row r="59188" spans="1:6">
      <c r="A59188" s="758" t="s">
        <v>330</v>
      </c>
      <c r="B59188" s="151" t="s">
        <v>7131</v>
      </c>
      <c r="C59188" s="300">
        <v>4000</v>
      </c>
      <c r="D59188" s="300">
        <v>4000</v>
      </c>
      <c r="E59188" s="300">
        <v>0</v>
      </c>
      <c r="F59188" s="300">
        <v>100</v>
      </c>
    </row>
    <row r="59189" spans="1:6">
      <c r="A59189" s="758" t="s">
        <v>83</v>
      </c>
      <c r="B59189" s="151" t="s">
        <v>7135</v>
      </c>
      <c r="C59189" s="300">
        <v>4000</v>
      </c>
      <c r="D59189" s="300">
        <v>4000</v>
      </c>
      <c r="E59189" s="300">
        <v>0</v>
      </c>
      <c r="F59189" s="300">
        <v>100</v>
      </c>
    </row>
    <row r="59190" spans="1:6">
      <c r="A59190" s="758" t="s">
        <v>332</v>
      </c>
      <c r="B59190" s="151" t="s">
        <v>7139</v>
      </c>
      <c r="C59190" s="300">
        <v>0</v>
      </c>
      <c r="D59190" s="300">
        <v>0</v>
      </c>
      <c r="E59190" s="300"/>
      <c r="F59190" s="300"/>
    </row>
    <row r="59191" spans="1:6">
      <c r="A59191" s="758" t="s">
        <v>87</v>
      </c>
      <c r="B59191" s="151" t="s">
        <v>7140</v>
      </c>
      <c r="C59191" s="300">
        <v>0</v>
      </c>
      <c r="D59191" s="300">
        <v>0</v>
      </c>
      <c r="E59191" s="300">
        <v>0</v>
      </c>
      <c r="F59191" s="300">
        <v>0</v>
      </c>
    </row>
    <row r="59192" spans="1:6">
      <c r="A59192" s="758" t="s">
        <v>600</v>
      </c>
      <c r="B59192" s="151" t="s">
        <v>7170</v>
      </c>
      <c r="C59192" s="300">
        <v>71264.600000000006</v>
      </c>
      <c r="D59192" s="300">
        <v>70868.566739999995</v>
      </c>
      <c r="E59192" s="300">
        <v>396.03326000001107</v>
      </c>
      <c r="F59192" s="300">
        <v>99.444277719933865</v>
      </c>
    </row>
    <row r="59193" spans="1:6">
      <c r="A59193" s="758" t="s">
        <v>6095</v>
      </c>
      <c r="B59193" s="151" t="s">
        <v>7171</v>
      </c>
      <c r="C59193" s="300">
        <v>0</v>
      </c>
      <c r="D59193" s="300">
        <v>0</v>
      </c>
      <c r="E59193" s="300">
        <v>0</v>
      </c>
      <c r="F59193" s="300">
        <v>0</v>
      </c>
    </row>
    <row r="59194" spans="1:6">
      <c r="A59194" s="758" t="s">
        <v>6096</v>
      </c>
      <c r="B59194" s="151" t="s">
        <v>7172</v>
      </c>
      <c r="C59194" s="300">
        <v>0</v>
      </c>
      <c r="D59194" s="300">
        <v>0</v>
      </c>
      <c r="E59194" s="300">
        <v>0</v>
      </c>
      <c r="F59194" s="300">
        <v>0</v>
      </c>
    </row>
    <row r="59195" spans="1:6">
      <c r="A59195" s="758" t="s">
        <v>6099</v>
      </c>
      <c r="B59195" s="151" t="s">
        <v>7173</v>
      </c>
      <c r="C59195" s="300">
        <v>71264.600000000006</v>
      </c>
      <c r="D59195" s="300">
        <v>70868.566739999995</v>
      </c>
      <c r="E59195" s="300">
        <v>396.03326000001107</v>
      </c>
      <c r="F59195" s="300">
        <v>99.444277719933865</v>
      </c>
    </row>
    <row r="59196" spans="1:6">
      <c r="A59196" s="758" t="s">
        <v>6100</v>
      </c>
      <c r="B59196" s="151" t="s">
        <v>7174</v>
      </c>
      <c r="C59196" s="300">
        <v>71264.600000000006</v>
      </c>
      <c r="D59196" s="300">
        <v>70868.566739999995</v>
      </c>
      <c r="E59196" s="300">
        <v>396.03326000001107</v>
      </c>
      <c r="F59196" s="300">
        <v>99.444277719933865</v>
      </c>
    </row>
    <row r="59197" spans="1:6">
      <c r="A59197" s="851"/>
      <c r="B59197" s="850" t="s">
        <v>4265</v>
      </c>
      <c r="C59197" s="820"/>
      <c r="D59197" s="820"/>
      <c r="E59197" s="820"/>
      <c r="F59197" s="820"/>
    </row>
    <row r="59198" spans="1:6">
      <c r="A59198" s="758" t="s">
        <v>599</v>
      </c>
      <c r="B59198" s="151" t="s">
        <v>7101</v>
      </c>
      <c r="C59198" s="300">
        <v>832079.7</v>
      </c>
      <c r="D59198" s="300">
        <v>420473.712</v>
      </c>
      <c r="E59198" s="300">
        <v>411605.98799999995</v>
      </c>
      <c r="F59198" s="300">
        <v>50.53286506088299</v>
      </c>
    </row>
    <row r="59199" spans="1:6">
      <c r="A59199" s="758" t="s">
        <v>349</v>
      </c>
      <c r="B59199" s="151" t="s">
        <v>7163</v>
      </c>
      <c r="C59199" s="300">
        <v>832079.7</v>
      </c>
      <c r="D59199" s="300">
        <v>420473.712</v>
      </c>
      <c r="E59199" s="300">
        <v>411605.98799999995</v>
      </c>
      <c r="F59199" s="300">
        <v>50.53286506088299</v>
      </c>
    </row>
    <row r="59200" spans="1:6">
      <c r="A59200" s="758" t="s">
        <v>116</v>
      </c>
      <c r="B59200" s="151" t="s">
        <v>7164</v>
      </c>
      <c r="C59200" s="300">
        <v>161050.79999999999</v>
      </c>
      <c r="D59200" s="300">
        <v>92804.447</v>
      </c>
      <c r="E59200" s="300">
        <v>68246.352999999988</v>
      </c>
      <c r="F59200" s="300">
        <v>57.624331577365652</v>
      </c>
    </row>
    <row r="59201" spans="1:6">
      <c r="A59201" s="758" t="s">
        <v>118</v>
      </c>
      <c r="B59201" s="151" t="s">
        <v>7166</v>
      </c>
      <c r="C59201" s="300">
        <v>255182.5</v>
      </c>
      <c r="D59201" s="300">
        <v>113482.465</v>
      </c>
      <c r="E59201" s="300">
        <v>141700.035</v>
      </c>
      <c r="F59201" s="300">
        <v>44.471100095030025</v>
      </c>
    </row>
    <row r="59202" spans="1:6">
      <c r="A59202" s="758" t="s">
        <v>119</v>
      </c>
      <c r="B59202" s="151" t="s">
        <v>7167</v>
      </c>
      <c r="C59202" s="300">
        <v>415846.40000000002</v>
      </c>
      <c r="D59202" s="300">
        <v>214186.8</v>
      </c>
      <c r="E59202" s="300">
        <v>201659.60000000003</v>
      </c>
      <c r="F59202" s="300">
        <v>51.506229223097755</v>
      </c>
    </row>
    <row r="59203" spans="1:6">
      <c r="A59203" s="758" t="s">
        <v>600</v>
      </c>
      <c r="B59203" s="151" t="s">
        <v>7170</v>
      </c>
      <c r="C59203" s="300">
        <v>832079.7</v>
      </c>
      <c r="D59203" s="300">
        <v>419266.7</v>
      </c>
      <c r="E59203" s="300">
        <v>412812.99999999994</v>
      </c>
      <c r="F59203" s="300">
        <v>50.387805398929942</v>
      </c>
    </row>
    <row r="59204" spans="1:6">
      <c r="A59204" s="758" t="s">
        <v>6095</v>
      </c>
      <c r="B59204" s="151" t="s">
        <v>7171</v>
      </c>
      <c r="C59204" s="300">
        <v>388243.9</v>
      </c>
      <c r="D59204" s="300">
        <v>368288.2</v>
      </c>
      <c r="E59204" s="300">
        <v>19955.700000000012</v>
      </c>
      <c r="F59204" s="300">
        <v>94.860009391003956</v>
      </c>
    </row>
    <row r="59205" spans="1:6">
      <c r="A59205" s="758" t="s">
        <v>6096</v>
      </c>
      <c r="B59205" s="151" t="s">
        <v>7172</v>
      </c>
      <c r="C59205" s="300">
        <v>0</v>
      </c>
      <c r="D59205" s="300">
        <v>0</v>
      </c>
      <c r="E59205" s="300">
        <v>0</v>
      </c>
      <c r="F59205" s="300">
        <v>0</v>
      </c>
    </row>
    <row r="59206" spans="1:6">
      <c r="A59206" s="758" t="s">
        <v>6098</v>
      </c>
      <c r="B59206" s="151" t="s">
        <v>7201</v>
      </c>
      <c r="C59206" s="300">
        <v>388243.9</v>
      </c>
      <c r="D59206" s="300">
        <v>368288.2</v>
      </c>
      <c r="E59206" s="300">
        <v>19955.700000000012</v>
      </c>
      <c r="F59206" s="300">
        <v>94.860009391003956</v>
      </c>
    </row>
    <row r="59207" spans="1:6">
      <c r="A59207" s="758" t="s">
        <v>6099</v>
      </c>
      <c r="B59207" s="151" t="s">
        <v>7173</v>
      </c>
      <c r="C59207" s="300">
        <v>65000</v>
      </c>
      <c r="D59207" s="300">
        <v>15000</v>
      </c>
      <c r="E59207" s="300">
        <v>50000</v>
      </c>
      <c r="F59207" s="300">
        <v>23.076923076923077</v>
      </c>
    </row>
    <row r="59208" spans="1:6">
      <c r="A59208" s="758" t="s">
        <v>6100</v>
      </c>
      <c r="B59208" s="151" t="s">
        <v>7174</v>
      </c>
      <c r="C59208" s="300">
        <v>65000</v>
      </c>
      <c r="D59208" s="300">
        <v>15000</v>
      </c>
      <c r="E59208" s="300">
        <v>50000</v>
      </c>
      <c r="F59208" s="300">
        <v>23.076923076923077</v>
      </c>
    </row>
    <row r="59209" spans="1:6">
      <c r="A59209" s="758" t="s">
        <v>6101</v>
      </c>
      <c r="B59209" s="151" t="s">
        <v>7175</v>
      </c>
      <c r="C59209" s="300">
        <v>0</v>
      </c>
      <c r="D59209" s="300">
        <v>0</v>
      </c>
      <c r="E59209" s="300">
        <v>0</v>
      </c>
      <c r="F59209" s="300">
        <v>0</v>
      </c>
    </row>
    <row r="59210" spans="1:6">
      <c r="A59210" s="758" t="s">
        <v>6105</v>
      </c>
      <c r="B59210" s="151" t="s">
        <v>7176</v>
      </c>
      <c r="C59210" s="300">
        <v>378835.8</v>
      </c>
      <c r="D59210" s="300">
        <v>35978.5</v>
      </c>
      <c r="E59210" s="300">
        <v>342857.3</v>
      </c>
      <c r="F59210" s="300">
        <v>9.4971225000382749</v>
      </c>
    </row>
    <row r="59211" spans="1:6">
      <c r="A59211" s="758" t="s">
        <v>352</v>
      </c>
      <c r="B59211" s="151" t="s">
        <v>7177</v>
      </c>
      <c r="C59211" s="300">
        <v>4628.5</v>
      </c>
      <c r="D59211" s="300">
        <v>4628.5</v>
      </c>
      <c r="E59211" s="300">
        <v>0</v>
      </c>
      <c r="F59211" s="300">
        <v>100</v>
      </c>
    </row>
    <row r="59212" spans="1:6">
      <c r="A59212" s="758" t="s">
        <v>6106</v>
      </c>
      <c r="B59212" s="151" t="s">
        <v>7178</v>
      </c>
      <c r="C59212" s="300">
        <v>43000</v>
      </c>
      <c r="D59212" s="300">
        <v>31350</v>
      </c>
      <c r="E59212" s="300">
        <v>11650</v>
      </c>
      <c r="F59212" s="300">
        <v>72.906976744186053</v>
      </c>
    </row>
    <row r="59213" spans="1:6">
      <c r="A59213" s="758" t="s">
        <v>6107</v>
      </c>
      <c r="B59213" s="151" t="s">
        <v>7179</v>
      </c>
      <c r="C59213" s="300">
        <v>331207.3</v>
      </c>
      <c r="D59213" s="300">
        <v>0</v>
      </c>
      <c r="E59213" s="300">
        <v>331207.3</v>
      </c>
      <c r="F59213" s="300">
        <v>0</v>
      </c>
    </row>
    <row r="59214" spans="1:6">
      <c r="A59214" s="758" t="s">
        <v>354</v>
      </c>
      <c r="B59214" s="151" t="s">
        <v>7180</v>
      </c>
      <c r="C59214" s="300">
        <v>0</v>
      </c>
      <c r="D59214" s="300">
        <v>331207.34454000002</v>
      </c>
      <c r="E59214" s="300">
        <v>-331207.34454000002</v>
      </c>
      <c r="F59214" s="300">
        <v>0</v>
      </c>
    </row>
    <row r="59215" spans="1:6">
      <c r="A59215" s="758" t="s">
        <v>355</v>
      </c>
      <c r="B59215" s="151" t="s">
        <v>7181</v>
      </c>
      <c r="C59215" s="300">
        <v>0</v>
      </c>
      <c r="D59215" s="300">
        <v>330000.33254000003</v>
      </c>
      <c r="E59215" s="300">
        <v>-330000.33254000003</v>
      </c>
      <c r="F59215" s="300">
        <v>0</v>
      </c>
    </row>
    <row r="59216" spans="1:6">
      <c r="A59216" s="851"/>
      <c r="B59216" s="850" t="s">
        <v>4266</v>
      </c>
      <c r="C59216" s="820"/>
      <c r="D59216" s="820"/>
      <c r="E59216" s="820"/>
      <c r="F59216" s="820"/>
    </row>
    <row r="59217" spans="1:6">
      <c r="A59217" s="758" t="s">
        <v>599</v>
      </c>
      <c r="B59217" s="151" t="s">
        <v>7101</v>
      </c>
      <c r="C59217" s="300">
        <v>1333427.6000000001</v>
      </c>
      <c r="D59217" s="300">
        <v>1305559.2801099999</v>
      </c>
      <c r="E59217" s="300">
        <v>27868.319890000159</v>
      </c>
      <c r="F59217" s="300">
        <v>97.910023769569477</v>
      </c>
    </row>
    <row r="59218" spans="1:6">
      <c r="A59218" s="758" t="s">
        <v>323</v>
      </c>
      <c r="B59218" s="151" t="s">
        <v>7102</v>
      </c>
      <c r="C59218" s="300">
        <v>1333427.6000000001</v>
      </c>
      <c r="D59218" s="300">
        <v>1305559.2801099999</v>
      </c>
      <c r="E59218" s="300">
        <v>27868.319890000159</v>
      </c>
      <c r="F59218" s="300">
        <v>97.910023769569477</v>
      </c>
    </row>
    <row r="59219" spans="1:6">
      <c r="A59219" s="758" t="s">
        <v>324</v>
      </c>
      <c r="B59219" s="151" t="s">
        <v>7103</v>
      </c>
      <c r="C59219" s="300">
        <v>1239115.6000000001</v>
      </c>
      <c r="D59219" s="300">
        <v>1224361.33167</v>
      </c>
      <c r="E59219" s="300">
        <v>14754.268330000108</v>
      </c>
      <c r="F59219" s="300">
        <v>98.809290405996009</v>
      </c>
    </row>
    <row r="59220" spans="1:6">
      <c r="A59220" s="758" t="s">
        <v>325</v>
      </c>
      <c r="B59220" s="151" t="s">
        <v>7104</v>
      </c>
      <c r="C59220" s="300">
        <v>712614</v>
      </c>
      <c r="D59220" s="300">
        <v>705090.34353999991</v>
      </c>
      <c r="E59220" s="300">
        <v>7523.6564600000856</v>
      </c>
      <c r="F59220" s="300">
        <v>98.944217141397715</v>
      </c>
    </row>
    <row r="59221" spans="1:6">
      <c r="A59221" s="758" t="s">
        <v>57</v>
      </c>
      <c r="B59221" s="151" t="s">
        <v>7105</v>
      </c>
      <c r="C59221" s="300">
        <v>332645</v>
      </c>
      <c r="D59221" s="300">
        <v>329642.34645000001</v>
      </c>
      <c r="E59221" s="300">
        <v>3002.6535499999882</v>
      </c>
      <c r="F59221" s="300">
        <v>99.097339941980195</v>
      </c>
    </row>
    <row r="59222" spans="1:6">
      <c r="A59222" s="758" t="s">
        <v>58</v>
      </c>
      <c r="B59222" s="151" t="s">
        <v>7106</v>
      </c>
      <c r="C59222" s="300">
        <v>284397.2</v>
      </c>
      <c r="D59222" s="300">
        <v>281868.08924</v>
      </c>
      <c r="E59222" s="300">
        <v>2529.1107600000105</v>
      </c>
      <c r="F59222" s="300">
        <v>99.110711793224411</v>
      </c>
    </row>
    <row r="59223" spans="1:6">
      <c r="A59223" s="758" t="s">
        <v>59</v>
      </c>
      <c r="B59223" s="151" t="s">
        <v>7107</v>
      </c>
      <c r="C59223" s="300">
        <v>39204</v>
      </c>
      <c r="D59223" s="300">
        <v>37628.525249999999</v>
      </c>
      <c r="E59223" s="300">
        <v>1575.4747500000012</v>
      </c>
      <c r="F59223" s="300">
        <v>95.98134182736456</v>
      </c>
    </row>
    <row r="59224" spans="1:6">
      <c r="A59224" s="758" t="s">
        <v>60</v>
      </c>
      <c r="B59224" s="151" t="s">
        <v>7108</v>
      </c>
      <c r="C59224" s="300">
        <v>22067.8</v>
      </c>
      <c r="D59224" s="300">
        <v>21651.423649999997</v>
      </c>
      <c r="E59224" s="300">
        <v>416.37635000000228</v>
      </c>
      <c r="F59224" s="300">
        <v>98.113195017174334</v>
      </c>
    </row>
    <row r="59225" spans="1:6">
      <c r="A59225" s="758" t="s">
        <v>61</v>
      </c>
      <c r="B59225" s="151" t="s">
        <v>7109</v>
      </c>
      <c r="C59225" s="300">
        <v>34300</v>
      </c>
      <c r="D59225" s="300">
        <v>34299.95895</v>
      </c>
      <c r="E59225" s="300">
        <v>4.1049999999813735E-2</v>
      </c>
      <c r="F59225" s="300">
        <v>99.999880320699702</v>
      </c>
    </row>
    <row r="59226" spans="1:6">
      <c r="A59226" s="758" t="s">
        <v>326</v>
      </c>
      <c r="B59226" s="151" t="s">
        <v>7110</v>
      </c>
      <c r="C59226" s="300">
        <v>88452.6</v>
      </c>
      <c r="D59226" s="300">
        <v>88311.307920000007</v>
      </c>
      <c r="E59226" s="300">
        <v>141.29207999999926</v>
      </c>
      <c r="F59226" s="300">
        <v>99.840262377815918</v>
      </c>
    </row>
    <row r="59227" spans="1:6">
      <c r="A59227" s="758" t="s">
        <v>62</v>
      </c>
      <c r="B59227" s="151" t="s">
        <v>7111</v>
      </c>
      <c r="C59227" s="300">
        <v>60147.199999999997</v>
      </c>
      <c r="D59227" s="300">
        <v>60066.991379999999</v>
      </c>
      <c r="E59227" s="300">
        <v>80.208619999997609</v>
      </c>
      <c r="F59227" s="300">
        <v>99.86664612816557</v>
      </c>
    </row>
    <row r="59228" spans="1:6">
      <c r="A59228" s="758" t="s">
        <v>63</v>
      </c>
      <c r="B59228" s="151" t="s">
        <v>7112</v>
      </c>
      <c r="C59228" s="300">
        <v>7076.2</v>
      </c>
      <c r="D59228" s="300">
        <v>7076.0538099999994</v>
      </c>
      <c r="E59228" s="300">
        <v>0.14619000000038795</v>
      </c>
      <c r="F59228" s="300">
        <v>99.997934060654018</v>
      </c>
    </row>
    <row r="59229" spans="1:6">
      <c r="A59229" s="758" t="s">
        <v>64</v>
      </c>
      <c r="B59229" s="151" t="s">
        <v>7113</v>
      </c>
      <c r="C59229" s="300">
        <v>5661</v>
      </c>
      <c r="D59229" s="300">
        <v>5660.9804599999998</v>
      </c>
      <c r="E59229" s="300">
        <v>1.9540000000233704E-2</v>
      </c>
      <c r="F59229" s="300">
        <v>99.999654831301882</v>
      </c>
    </row>
    <row r="59230" spans="1:6">
      <c r="A59230" s="758" t="s">
        <v>65</v>
      </c>
      <c r="B59230" s="151" t="s">
        <v>7114</v>
      </c>
      <c r="C59230" s="300">
        <v>1415.9</v>
      </c>
      <c r="D59230" s="300">
        <v>1415.6139900000001</v>
      </c>
      <c r="E59230" s="300">
        <v>0.28601000000003296</v>
      </c>
      <c r="F59230" s="300">
        <v>99.979800127127618</v>
      </c>
    </row>
    <row r="59231" spans="1:6">
      <c r="A59231" s="758" t="s">
        <v>66</v>
      </c>
      <c r="B59231" s="151" t="s">
        <v>7115</v>
      </c>
      <c r="C59231" s="300">
        <v>14152.3</v>
      </c>
      <c r="D59231" s="300">
        <v>14091.66828</v>
      </c>
      <c r="E59231" s="300">
        <v>60.631719999999405</v>
      </c>
      <c r="F59231" s="300">
        <v>99.571576916826245</v>
      </c>
    </row>
    <row r="59232" spans="1:6">
      <c r="A59232" s="758" t="s">
        <v>327</v>
      </c>
      <c r="B59232" s="151" t="s">
        <v>7116</v>
      </c>
      <c r="C59232" s="300">
        <v>40600</v>
      </c>
      <c r="D59232" s="300">
        <v>38855.155210000004</v>
      </c>
      <c r="E59232" s="300">
        <v>1744.8447899999956</v>
      </c>
      <c r="F59232" s="300">
        <v>95.702352733990153</v>
      </c>
    </row>
    <row r="59233" spans="1:6">
      <c r="A59233" s="758" t="s">
        <v>67</v>
      </c>
      <c r="B59233" s="151" t="s">
        <v>7117</v>
      </c>
      <c r="C59233" s="300">
        <v>20000</v>
      </c>
      <c r="D59233" s="300">
        <v>19612.08725</v>
      </c>
      <c r="E59233" s="300">
        <v>387.91274999999951</v>
      </c>
      <c r="F59233" s="300">
        <v>98.060436250000009</v>
      </c>
    </row>
    <row r="59234" spans="1:6">
      <c r="A59234" s="758" t="s">
        <v>68</v>
      </c>
      <c r="B59234" s="151" t="s">
        <v>7118</v>
      </c>
      <c r="C59234" s="300">
        <v>20000</v>
      </c>
      <c r="D59234" s="300">
        <v>18833.297500000001</v>
      </c>
      <c r="E59234" s="300">
        <v>1166.7024999999994</v>
      </c>
      <c r="F59234" s="300">
        <v>94.166487500000002</v>
      </c>
    </row>
    <row r="59235" spans="1:6">
      <c r="A59235" s="758" t="s">
        <v>69</v>
      </c>
      <c r="B59235" s="151" t="s">
        <v>7119</v>
      </c>
      <c r="C59235" s="300">
        <v>600</v>
      </c>
      <c r="D59235" s="300">
        <v>409.77046000000001</v>
      </c>
      <c r="E59235" s="300">
        <v>190.22953999999999</v>
      </c>
      <c r="F59235" s="300">
        <v>68.29507666666666</v>
      </c>
    </row>
    <row r="59236" spans="1:6">
      <c r="A59236" s="758" t="s">
        <v>328</v>
      </c>
      <c r="B59236" s="151" t="s">
        <v>7121</v>
      </c>
      <c r="C59236" s="300">
        <v>30714.799999999999</v>
      </c>
      <c r="D59236" s="300">
        <v>29364.458999999999</v>
      </c>
      <c r="E59236" s="300">
        <v>1350.3410000000003</v>
      </c>
      <c r="F59236" s="300">
        <v>95.603614544128561</v>
      </c>
    </row>
    <row r="59237" spans="1:6">
      <c r="A59237" s="758" t="s">
        <v>71</v>
      </c>
      <c r="B59237" s="151" t="s">
        <v>7122</v>
      </c>
      <c r="C59237" s="300">
        <v>4694.2</v>
      </c>
      <c r="D59237" s="300">
        <v>4656.6000000000004</v>
      </c>
      <c r="E59237" s="300">
        <v>37.599999999999454</v>
      </c>
      <c r="F59237" s="300">
        <v>99.199011546163362</v>
      </c>
    </row>
    <row r="59238" spans="1:6">
      <c r="A59238" s="758" t="s">
        <v>72</v>
      </c>
      <c r="B59238" s="151" t="s">
        <v>7123</v>
      </c>
      <c r="C59238" s="300">
        <v>18595</v>
      </c>
      <c r="D59238" s="300">
        <v>18590.758999999998</v>
      </c>
      <c r="E59238" s="300">
        <v>4.2410000000018044</v>
      </c>
      <c r="F59238" s="300">
        <v>99.977192793761745</v>
      </c>
    </row>
    <row r="59239" spans="1:6">
      <c r="A59239" s="758" t="s">
        <v>73</v>
      </c>
      <c r="B59239" s="151" t="s">
        <v>7124</v>
      </c>
      <c r="C59239" s="300">
        <v>3719</v>
      </c>
      <c r="D59239" s="300">
        <v>2467</v>
      </c>
      <c r="E59239" s="300">
        <v>1252</v>
      </c>
      <c r="F59239" s="300">
        <v>66.33503630008066</v>
      </c>
    </row>
    <row r="59240" spans="1:6">
      <c r="A59240" s="758" t="s">
        <v>75</v>
      </c>
      <c r="B59240" s="151" t="s">
        <v>7126</v>
      </c>
      <c r="C59240" s="300">
        <v>731.4</v>
      </c>
      <c r="D59240" s="300">
        <v>675</v>
      </c>
      <c r="E59240" s="300">
        <v>56.399999999999977</v>
      </c>
      <c r="F59240" s="300">
        <v>92.2887612797375</v>
      </c>
    </row>
    <row r="59241" spans="1:6">
      <c r="A59241" s="758" t="s">
        <v>76</v>
      </c>
      <c r="B59241" s="151" t="s">
        <v>7127</v>
      </c>
      <c r="C59241" s="300">
        <v>2975.2</v>
      </c>
      <c r="D59241" s="300">
        <v>2975.1</v>
      </c>
      <c r="E59241" s="300"/>
      <c r="F59241" s="300"/>
    </row>
    <row r="59242" spans="1:6">
      <c r="A59242" s="758" t="s">
        <v>329</v>
      </c>
      <c r="B59242" s="151" t="s">
        <v>7128</v>
      </c>
      <c r="C59242" s="300">
        <v>250</v>
      </c>
      <c r="D59242" s="300">
        <v>250</v>
      </c>
      <c r="E59242" s="300">
        <v>0</v>
      </c>
      <c r="F59242" s="300">
        <v>100</v>
      </c>
    </row>
    <row r="59243" spans="1:6">
      <c r="A59243" s="758" t="s">
        <v>79</v>
      </c>
      <c r="B59243" s="151" t="s">
        <v>7130</v>
      </c>
      <c r="C59243" s="300">
        <v>250</v>
      </c>
      <c r="D59243" s="300">
        <v>250</v>
      </c>
      <c r="E59243" s="300">
        <v>0</v>
      </c>
      <c r="F59243" s="300">
        <v>100</v>
      </c>
    </row>
    <row r="59244" spans="1:6">
      <c r="A59244" s="758" t="s">
        <v>330</v>
      </c>
      <c r="B59244" s="151" t="s">
        <v>7131</v>
      </c>
      <c r="C59244" s="300">
        <v>10000</v>
      </c>
      <c r="D59244" s="300">
        <v>9829.4</v>
      </c>
      <c r="E59244" s="300">
        <v>170.60000000000036</v>
      </c>
      <c r="F59244" s="300">
        <v>98.293999999999997</v>
      </c>
    </row>
    <row r="59245" spans="1:6">
      <c r="A59245" s="758" t="s">
        <v>80</v>
      </c>
      <c r="B59245" s="151" t="s">
        <v>7132</v>
      </c>
      <c r="C59245" s="300">
        <v>5000</v>
      </c>
      <c r="D59245" s="300">
        <v>4999.8999999999996</v>
      </c>
      <c r="E59245" s="300">
        <v>0.1000000000003638</v>
      </c>
      <c r="F59245" s="300">
        <v>99.998000000000005</v>
      </c>
    </row>
    <row r="59246" spans="1:6">
      <c r="A59246" s="758" t="s">
        <v>83</v>
      </c>
      <c r="B59246" s="151" t="s">
        <v>7135</v>
      </c>
      <c r="C59246" s="300">
        <v>5000</v>
      </c>
      <c r="D59246" s="300">
        <v>4829.5</v>
      </c>
      <c r="E59246" s="300">
        <v>170.5</v>
      </c>
      <c r="F59246" s="300">
        <v>96.59</v>
      </c>
    </row>
    <row r="59247" spans="1:6">
      <c r="A59247" s="758" t="s">
        <v>331</v>
      </c>
      <c r="B59247" s="151" t="s">
        <v>7136</v>
      </c>
      <c r="C59247" s="300">
        <v>15894.2</v>
      </c>
      <c r="D59247" s="300">
        <v>15894.2</v>
      </c>
      <c r="E59247" s="300">
        <v>0</v>
      </c>
      <c r="F59247" s="300">
        <v>100</v>
      </c>
    </row>
    <row r="59248" spans="1:6">
      <c r="A59248" s="758" t="s">
        <v>85</v>
      </c>
      <c r="B59248" s="151" t="s">
        <v>7137</v>
      </c>
      <c r="C59248" s="300">
        <v>15894.2</v>
      </c>
      <c r="D59248" s="300">
        <v>15894.2</v>
      </c>
      <c r="E59248" s="300">
        <v>0</v>
      </c>
      <c r="F59248" s="300">
        <v>100</v>
      </c>
    </row>
    <row r="59249" spans="1:6">
      <c r="A59249" s="758" t="s">
        <v>332</v>
      </c>
      <c r="B59249" s="151" t="s">
        <v>7139</v>
      </c>
      <c r="C59249" s="300">
        <v>8500</v>
      </c>
      <c r="D59249" s="300">
        <v>6139.0810000000001</v>
      </c>
      <c r="E59249" s="300">
        <v>2360.9189999999999</v>
      </c>
      <c r="F59249" s="300">
        <v>72.22448235294118</v>
      </c>
    </row>
    <row r="59250" spans="1:6">
      <c r="A59250" s="758" t="s">
        <v>87</v>
      </c>
      <c r="B59250" s="151" t="s">
        <v>7140</v>
      </c>
      <c r="C59250" s="300">
        <v>5000</v>
      </c>
      <c r="D59250" s="300">
        <v>4995.7250000000004</v>
      </c>
      <c r="E59250" s="300">
        <v>4.2749999999996362</v>
      </c>
      <c r="F59250" s="300">
        <v>99.914500000000004</v>
      </c>
    </row>
    <row r="59251" spans="1:6">
      <c r="A59251" s="758" t="s">
        <v>89</v>
      </c>
      <c r="B59251" s="151" t="s">
        <v>7142</v>
      </c>
      <c r="C59251" s="300">
        <v>750</v>
      </c>
      <c r="D59251" s="300">
        <v>0</v>
      </c>
      <c r="E59251" s="300">
        <v>750</v>
      </c>
      <c r="F59251" s="300">
        <v>0</v>
      </c>
    </row>
    <row r="59252" spans="1:6">
      <c r="A59252" s="758" t="s">
        <v>90</v>
      </c>
      <c r="B59252" s="151" t="s">
        <v>7143</v>
      </c>
      <c r="C59252" s="300">
        <v>400</v>
      </c>
      <c r="D59252" s="300">
        <v>329.95499999999998</v>
      </c>
      <c r="E59252" s="300">
        <v>70.045000000000016</v>
      </c>
      <c r="F59252" s="300">
        <v>82.488749999999996</v>
      </c>
    </row>
    <row r="59253" spans="1:6">
      <c r="A59253" s="758" t="s">
        <v>91</v>
      </c>
      <c r="B59253" s="151" t="s">
        <v>7144</v>
      </c>
      <c r="C59253" s="300">
        <v>150</v>
      </c>
      <c r="D59253" s="300">
        <v>20</v>
      </c>
      <c r="E59253" s="300">
        <v>130</v>
      </c>
      <c r="F59253" s="300">
        <v>13.333333333333334</v>
      </c>
    </row>
    <row r="59254" spans="1:6">
      <c r="A59254" s="758" t="s">
        <v>92</v>
      </c>
      <c r="B59254" s="151" t="s">
        <v>7145</v>
      </c>
      <c r="C59254" s="300">
        <v>1200</v>
      </c>
      <c r="D59254" s="300">
        <v>635</v>
      </c>
      <c r="E59254" s="300">
        <v>565</v>
      </c>
      <c r="F59254" s="300">
        <v>52.916666666666664</v>
      </c>
    </row>
    <row r="59255" spans="1:6">
      <c r="A59255" s="758" t="s">
        <v>93</v>
      </c>
      <c r="B59255" s="151" t="s">
        <v>333</v>
      </c>
      <c r="C59255" s="300">
        <v>500</v>
      </c>
      <c r="D59255" s="300">
        <v>60.305</v>
      </c>
      <c r="E59255" s="300">
        <v>439.69499999999999</v>
      </c>
      <c r="F59255" s="300">
        <v>12.061</v>
      </c>
    </row>
    <row r="59256" spans="1:6">
      <c r="A59256" s="758" t="s">
        <v>94</v>
      </c>
      <c r="B59256" s="151" t="s">
        <v>7146</v>
      </c>
      <c r="C59256" s="300">
        <v>300</v>
      </c>
      <c r="D59256" s="300">
        <v>0</v>
      </c>
      <c r="E59256" s="300">
        <v>300</v>
      </c>
      <c r="F59256" s="300">
        <v>0</v>
      </c>
    </row>
    <row r="59257" spans="1:6">
      <c r="A59257" s="758" t="s">
        <v>95</v>
      </c>
      <c r="B59257" s="151" t="s">
        <v>7199</v>
      </c>
      <c r="C59257" s="300">
        <v>200</v>
      </c>
      <c r="D59257" s="300">
        <v>98.096000000000004</v>
      </c>
      <c r="E59257" s="300">
        <v>101.904</v>
      </c>
      <c r="F59257" s="300">
        <v>49.048000000000002</v>
      </c>
    </row>
    <row r="59258" spans="1:6">
      <c r="A59258" s="758" t="s">
        <v>334</v>
      </c>
      <c r="B59258" s="151" t="s">
        <v>335</v>
      </c>
      <c r="C59258" s="300">
        <v>332090</v>
      </c>
      <c r="D59258" s="300">
        <v>330627.38500000001</v>
      </c>
      <c r="E59258" s="300">
        <v>1462.6149999999907</v>
      </c>
      <c r="F59258" s="300">
        <v>99.559572706194103</v>
      </c>
    </row>
    <row r="59259" spans="1:6">
      <c r="A59259" s="758" t="s">
        <v>96</v>
      </c>
      <c r="B59259" s="151" t="s">
        <v>7147</v>
      </c>
      <c r="C59259" s="300">
        <v>329090</v>
      </c>
      <c r="D59259" s="300">
        <v>327627.38500000001</v>
      </c>
      <c r="E59259" s="300">
        <v>1462.6149999999907</v>
      </c>
      <c r="F59259" s="300">
        <v>99.555557750159522</v>
      </c>
    </row>
    <row r="59260" spans="1:6">
      <c r="A59260" s="758" t="s">
        <v>97</v>
      </c>
      <c r="B59260" s="151" t="s">
        <v>7148</v>
      </c>
      <c r="C59260" s="300">
        <v>3000</v>
      </c>
      <c r="D59260" s="300">
        <v>3000</v>
      </c>
      <c r="E59260" s="300">
        <v>0</v>
      </c>
      <c r="F59260" s="300">
        <v>100</v>
      </c>
    </row>
    <row r="59261" spans="1:6">
      <c r="A59261" s="758" t="s">
        <v>346</v>
      </c>
      <c r="B59261" s="151" t="s">
        <v>7154</v>
      </c>
      <c r="C59261" s="300">
        <v>94312</v>
      </c>
      <c r="D59261" s="300">
        <v>81197.948439999993</v>
      </c>
      <c r="E59261" s="300">
        <v>13114.051560000007</v>
      </c>
      <c r="F59261" s="300">
        <v>86.095033972347096</v>
      </c>
    </row>
    <row r="59262" spans="1:6">
      <c r="A59262" s="758" t="s">
        <v>348</v>
      </c>
      <c r="B59262" s="151" t="s">
        <v>7157</v>
      </c>
      <c r="C59262" s="300">
        <v>94312</v>
      </c>
      <c r="D59262" s="300">
        <v>81197.948439999993</v>
      </c>
      <c r="E59262" s="300">
        <v>13114.051560000007</v>
      </c>
      <c r="F59262" s="300">
        <v>86.095033972347096</v>
      </c>
    </row>
    <row r="59263" spans="1:6">
      <c r="A59263" s="758" t="s">
        <v>108</v>
      </c>
      <c r="B59263" s="151" t="s">
        <v>7158</v>
      </c>
      <c r="C59263" s="300">
        <v>10000</v>
      </c>
      <c r="D59263" s="300">
        <v>9957.3379999999997</v>
      </c>
      <c r="E59263" s="300">
        <v>42.662000000000262</v>
      </c>
      <c r="F59263" s="300">
        <v>99.57338</v>
      </c>
    </row>
    <row r="59264" spans="1:6">
      <c r="A59264" s="758" t="s">
        <v>112</v>
      </c>
      <c r="B59264" s="151" t="s">
        <v>7161</v>
      </c>
      <c r="C59264" s="300">
        <v>65310</v>
      </c>
      <c r="D59264" s="300">
        <v>53658.94644</v>
      </c>
      <c r="E59264" s="300">
        <v>11651.05356</v>
      </c>
      <c r="F59264" s="300">
        <v>82.16038346348185</v>
      </c>
    </row>
    <row r="59265" spans="1:6">
      <c r="A59265" s="758" t="s">
        <v>113</v>
      </c>
      <c r="B59265" s="151" t="s">
        <v>7219</v>
      </c>
      <c r="C59265" s="300">
        <v>17502</v>
      </c>
      <c r="D59265" s="300">
        <v>16081.664000000001</v>
      </c>
      <c r="E59265" s="300">
        <v>1420.3359999999993</v>
      </c>
      <c r="F59265" s="300">
        <v>91.884721746086157</v>
      </c>
    </row>
    <row r="59266" spans="1:6">
      <c r="A59266" s="758" t="s">
        <v>114</v>
      </c>
      <c r="B59266" s="151" t="s">
        <v>7162</v>
      </c>
      <c r="C59266" s="300">
        <v>1500</v>
      </c>
      <c r="D59266" s="300">
        <v>1500</v>
      </c>
      <c r="E59266" s="300">
        <v>0</v>
      </c>
      <c r="F59266" s="300">
        <v>100</v>
      </c>
    </row>
    <row r="59267" spans="1:6">
      <c r="A59267" s="758" t="s">
        <v>600</v>
      </c>
      <c r="B59267" s="151" t="s">
        <v>7170</v>
      </c>
      <c r="C59267" s="300">
        <v>1333427.6000000001</v>
      </c>
      <c r="D59267" s="300">
        <v>1305559.2801099999</v>
      </c>
      <c r="E59267" s="300">
        <v>27868.319890000159</v>
      </c>
      <c r="F59267" s="300">
        <v>97.910023769569477</v>
      </c>
    </row>
    <row r="59268" spans="1:6">
      <c r="A59268" s="758" t="s">
        <v>6095</v>
      </c>
      <c r="B59268" s="151" t="s">
        <v>7171</v>
      </c>
      <c r="C59268" s="300">
        <v>0</v>
      </c>
      <c r="D59268" s="300">
        <v>0</v>
      </c>
      <c r="E59268" s="300">
        <v>0</v>
      </c>
      <c r="F59268" s="300">
        <v>0</v>
      </c>
    </row>
    <row r="59269" spans="1:6">
      <c r="A59269" s="758" t="s">
        <v>6096</v>
      </c>
      <c r="B59269" s="151" t="s">
        <v>7172</v>
      </c>
      <c r="C59269" s="300">
        <v>0</v>
      </c>
      <c r="D59269" s="300">
        <v>0</v>
      </c>
      <c r="E59269" s="300">
        <v>0</v>
      </c>
      <c r="F59269" s="300">
        <v>0</v>
      </c>
    </row>
    <row r="59270" spans="1:6">
      <c r="A59270" s="758" t="s">
        <v>6099</v>
      </c>
      <c r="B59270" s="151" t="s">
        <v>7173</v>
      </c>
      <c r="C59270" s="300">
        <v>1333427.6000000001</v>
      </c>
      <c r="D59270" s="300">
        <v>1305559.2801099999</v>
      </c>
      <c r="E59270" s="300">
        <v>27868.319890000159</v>
      </c>
      <c r="F59270" s="300">
        <v>97.910023769569477</v>
      </c>
    </row>
    <row r="59271" spans="1:6">
      <c r="A59271" s="758" t="s">
        <v>6100</v>
      </c>
      <c r="B59271" s="151" t="s">
        <v>7174</v>
      </c>
      <c r="C59271" s="300">
        <v>1333427.6000000001</v>
      </c>
      <c r="D59271" s="300">
        <v>1305559.2801099999</v>
      </c>
      <c r="E59271" s="300">
        <v>27868.319890000159</v>
      </c>
      <c r="F59271" s="300">
        <v>97.910023769569477</v>
      </c>
    </row>
    <row r="59272" spans="1:6">
      <c r="A59272" s="758" t="s">
        <v>356</v>
      </c>
      <c r="B59272" s="151" t="s">
        <v>7182</v>
      </c>
      <c r="C59272" s="1">
        <v>56</v>
      </c>
      <c r="D59272" s="1">
        <v>56</v>
      </c>
      <c r="E59272" s="1">
        <v>0</v>
      </c>
      <c r="F59272" s="1">
        <v>100</v>
      </c>
    </row>
    <row r="59273" spans="1:6">
      <c r="A59273" s="758" t="s">
        <v>357</v>
      </c>
      <c r="B59273" s="151" t="s">
        <v>7183</v>
      </c>
      <c r="C59273" s="1">
        <v>6</v>
      </c>
      <c r="D59273" s="1">
        <v>6</v>
      </c>
      <c r="E59273" s="1">
        <v>0</v>
      </c>
      <c r="F59273" s="1">
        <v>100</v>
      </c>
    </row>
    <row r="59274" spans="1:6">
      <c r="A59274" s="758" t="s">
        <v>358</v>
      </c>
      <c r="B59274" s="151" t="s">
        <v>7184</v>
      </c>
      <c r="C59274" s="1">
        <v>6</v>
      </c>
      <c r="D59274" s="1">
        <v>6</v>
      </c>
      <c r="E59274" s="1">
        <v>0</v>
      </c>
      <c r="F59274" s="1">
        <v>100</v>
      </c>
    </row>
    <row r="59275" spans="1:6">
      <c r="A59275" s="758" t="s">
        <v>360</v>
      </c>
      <c r="B59275" s="151" t="s">
        <v>7185</v>
      </c>
      <c r="C59275" s="1">
        <v>25</v>
      </c>
      <c r="D59275" s="1">
        <v>25</v>
      </c>
      <c r="E59275" s="1">
        <v>0</v>
      </c>
      <c r="F59275" s="1">
        <v>100</v>
      </c>
    </row>
    <row r="59276" spans="1:6">
      <c r="A59276" s="758" t="s">
        <v>361</v>
      </c>
      <c r="B59276" s="151" t="s">
        <v>7186</v>
      </c>
      <c r="C59276" s="1">
        <v>8</v>
      </c>
      <c r="D59276" s="1">
        <v>8</v>
      </c>
      <c r="E59276" s="1">
        <v>0</v>
      </c>
      <c r="F59276" s="1">
        <v>100</v>
      </c>
    </row>
    <row r="59277" spans="1:6">
      <c r="A59277" s="758" t="s">
        <v>362</v>
      </c>
      <c r="B59277" s="151" t="s">
        <v>7187</v>
      </c>
      <c r="C59277" s="1">
        <v>10</v>
      </c>
      <c r="D59277" s="1">
        <v>10</v>
      </c>
      <c r="E59277" s="1">
        <v>0</v>
      </c>
      <c r="F59277" s="1">
        <v>100</v>
      </c>
    </row>
    <row r="59278" spans="1:6">
      <c r="A59278" s="758" t="s">
        <v>363</v>
      </c>
      <c r="B59278" s="151" t="s">
        <v>7188</v>
      </c>
      <c r="C59278" s="1">
        <v>3</v>
      </c>
      <c r="D59278" s="1">
        <v>3</v>
      </c>
      <c r="E59278" s="1">
        <v>0</v>
      </c>
      <c r="F59278" s="1">
        <v>100</v>
      </c>
    </row>
    <row r="59279" spans="1:6">
      <c r="A59279" s="758" t="s">
        <v>364</v>
      </c>
      <c r="B59279" s="151" t="s">
        <v>7189</v>
      </c>
      <c r="C59279" s="1">
        <v>4</v>
      </c>
      <c r="D59279" s="1">
        <v>4</v>
      </c>
      <c r="E59279" s="1">
        <v>0</v>
      </c>
      <c r="F59279" s="1">
        <v>100</v>
      </c>
    </row>
    <row r="59280" spans="1:6">
      <c r="A59280" s="758" t="s">
        <v>372</v>
      </c>
      <c r="B59280" s="151" t="s">
        <v>7190</v>
      </c>
      <c r="C59280" s="1">
        <v>25</v>
      </c>
      <c r="D59280" s="1">
        <v>25</v>
      </c>
      <c r="E59280" s="1">
        <v>0</v>
      </c>
      <c r="F59280" s="1">
        <v>100</v>
      </c>
    </row>
    <row r="59281" spans="1:6">
      <c r="A59281" s="758" t="s">
        <v>373</v>
      </c>
      <c r="B59281" s="151" t="s">
        <v>7191</v>
      </c>
      <c r="C59281" s="1">
        <v>9</v>
      </c>
      <c r="D59281" s="1">
        <v>9</v>
      </c>
      <c r="E59281" s="1">
        <v>0</v>
      </c>
      <c r="F59281" s="1">
        <v>100</v>
      </c>
    </row>
    <row r="59282" spans="1:6">
      <c r="A59282" s="758" t="s">
        <v>381</v>
      </c>
      <c r="B59282" s="151" t="s">
        <v>7196</v>
      </c>
      <c r="C59282" s="1">
        <v>5</v>
      </c>
      <c r="D59282" s="1">
        <v>5</v>
      </c>
      <c r="E59282" s="1">
        <v>0</v>
      </c>
      <c r="F59282" s="1">
        <v>100</v>
      </c>
    </row>
    <row r="59283" spans="1:6">
      <c r="A59283" s="758" t="s">
        <v>382</v>
      </c>
      <c r="B59283" s="151" t="s">
        <v>7189</v>
      </c>
      <c r="C59283" s="1">
        <v>4</v>
      </c>
      <c r="D59283" s="1">
        <v>4</v>
      </c>
      <c r="E59283" s="1">
        <v>0</v>
      </c>
      <c r="F59283" s="1">
        <v>100</v>
      </c>
    </row>
    <row r="59284" spans="1:6">
      <c r="A59284" s="758" t="s">
        <v>383</v>
      </c>
      <c r="B59284" s="151" t="s">
        <v>7197</v>
      </c>
      <c r="C59284" s="1">
        <v>7</v>
      </c>
      <c r="D59284" s="1">
        <v>7</v>
      </c>
      <c r="E59284" s="1">
        <v>0</v>
      </c>
      <c r="F59284" s="1">
        <v>100</v>
      </c>
    </row>
    <row r="59285" spans="1:6">
      <c r="A59285" s="851"/>
      <c r="B59285" s="850" t="s">
        <v>4267</v>
      </c>
      <c r="C59285" s="820"/>
      <c r="D59285" s="820"/>
      <c r="E59285" s="820"/>
      <c r="F59285" s="820"/>
    </row>
    <row r="59286" spans="1:6">
      <c r="A59286" s="758" t="s">
        <v>599</v>
      </c>
      <c r="B59286" s="151" t="s">
        <v>7101</v>
      </c>
      <c r="C59286" s="300">
        <v>228802.1</v>
      </c>
      <c r="D59286" s="300">
        <v>222959.91884999999</v>
      </c>
      <c r="E59286" s="300">
        <v>5842.1811500000185</v>
      </c>
      <c r="F59286" s="300">
        <v>97.446622583446569</v>
      </c>
    </row>
    <row r="59287" spans="1:6">
      <c r="A59287" s="758" t="s">
        <v>323</v>
      </c>
      <c r="B59287" s="151" t="s">
        <v>7102</v>
      </c>
      <c r="C59287" s="300">
        <v>228802.1</v>
      </c>
      <c r="D59287" s="300">
        <v>222959.91884999999</v>
      </c>
      <c r="E59287" s="300">
        <v>5842.1811500000185</v>
      </c>
      <c r="F59287" s="300">
        <v>97.446622583446569</v>
      </c>
    </row>
    <row r="59288" spans="1:6">
      <c r="A59288" s="758" t="s">
        <v>324</v>
      </c>
      <c r="B59288" s="151" t="s">
        <v>7103</v>
      </c>
      <c r="C59288" s="300">
        <v>197870.1</v>
      </c>
      <c r="D59288" s="300">
        <v>192048.26585</v>
      </c>
      <c r="E59288" s="300">
        <v>5821.8341500000097</v>
      </c>
      <c r="F59288" s="300">
        <v>97.057749427528464</v>
      </c>
    </row>
    <row r="59289" spans="1:6">
      <c r="A59289" s="758" t="s">
        <v>325</v>
      </c>
      <c r="B59289" s="151" t="s">
        <v>7104</v>
      </c>
      <c r="C59289" s="300">
        <v>147395.70000000001</v>
      </c>
      <c r="D59289" s="300">
        <v>142252.73302000001</v>
      </c>
      <c r="E59289" s="300">
        <v>5142.9669799999974</v>
      </c>
      <c r="F59289" s="300">
        <v>96.510775429676727</v>
      </c>
    </row>
    <row r="59290" spans="1:6">
      <c r="A59290" s="758" t="s">
        <v>57</v>
      </c>
      <c r="B59290" s="151" t="s">
        <v>7105</v>
      </c>
      <c r="C59290" s="300">
        <v>71711.100000000006</v>
      </c>
      <c r="D59290" s="300">
        <v>70092.411699999997</v>
      </c>
      <c r="E59290" s="300">
        <v>1618.6883000000089</v>
      </c>
      <c r="F59290" s="300">
        <v>97.742764648708487</v>
      </c>
    </row>
    <row r="59291" spans="1:6">
      <c r="A59291" s="758" t="s">
        <v>58</v>
      </c>
      <c r="B59291" s="151" t="s">
        <v>7106</v>
      </c>
      <c r="C59291" s="300">
        <v>62956.7</v>
      </c>
      <c r="D59291" s="300">
        <v>60730.090320000003</v>
      </c>
      <c r="E59291" s="300">
        <v>2226.6096799999941</v>
      </c>
      <c r="F59291" s="300">
        <v>96.463268119199398</v>
      </c>
    </row>
    <row r="59292" spans="1:6">
      <c r="A59292" s="758" t="s">
        <v>59</v>
      </c>
      <c r="B59292" s="151" t="s">
        <v>7107</v>
      </c>
      <c r="C59292" s="300">
        <v>6336</v>
      </c>
      <c r="D59292" s="300">
        <v>4920</v>
      </c>
      <c r="E59292" s="300">
        <v>1416</v>
      </c>
      <c r="F59292" s="300">
        <v>77.651515151515156</v>
      </c>
    </row>
    <row r="59293" spans="1:6">
      <c r="A59293" s="758" t="s">
        <v>60</v>
      </c>
      <c r="B59293" s="151" t="s">
        <v>7108</v>
      </c>
      <c r="C59293" s="300">
        <v>4891.8999999999996</v>
      </c>
      <c r="D59293" s="300">
        <v>4892</v>
      </c>
      <c r="E59293" s="300">
        <v>-0.1000000000003638</v>
      </c>
      <c r="F59293" s="300">
        <v>100.00204419550687</v>
      </c>
    </row>
    <row r="59294" spans="1:6">
      <c r="A59294" s="758" t="s">
        <v>61</v>
      </c>
      <c r="B59294" s="151" t="s">
        <v>7109</v>
      </c>
      <c r="C59294" s="300">
        <v>1500</v>
      </c>
      <c r="D59294" s="300">
        <v>1618.231</v>
      </c>
      <c r="E59294" s="300">
        <v>-118.23099999999999</v>
      </c>
      <c r="F59294" s="300">
        <v>107.88206666666666</v>
      </c>
    </row>
    <row r="59295" spans="1:6">
      <c r="A59295" s="758" t="s">
        <v>326</v>
      </c>
      <c r="B59295" s="151" t="s">
        <v>7110</v>
      </c>
      <c r="C59295" s="300">
        <v>18424.400000000001</v>
      </c>
      <c r="D59295" s="300">
        <v>17956.970829999998</v>
      </c>
      <c r="E59295" s="300">
        <v>467.42917000000307</v>
      </c>
      <c r="F59295" s="300">
        <v>97.46298837411257</v>
      </c>
    </row>
    <row r="59296" spans="1:6">
      <c r="A59296" s="758" t="s">
        <v>62</v>
      </c>
      <c r="B59296" s="151" t="s">
        <v>7111</v>
      </c>
      <c r="C59296" s="300">
        <v>12528.6</v>
      </c>
      <c r="D59296" s="300">
        <v>12251.129919999999</v>
      </c>
      <c r="E59296" s="300">
        <v>277.47008000000096</v>
      </c>
      <c r="F59296" s="300">
        <v>97.785306578548273</v>
      </c>
    </row>
    <row r="59297" spans="1:6">
      <c r="A59297" s="758" t="s">
        <v>63</v>
      </c>
      <c r="B59297" s="151" t="s">
        <v>7112</v>
      </c>
      <c r="C59297" s="300">
        <v>1474</v>
      </c>
      <c r="D59297" s="300">
        <v>1441.30998</v>
      </c>
      <c r="E59297" s="300">
        <v>32.690020000000004</v>
      </c>
      <c r="F59297" s="300">
        <v>97.782223880597016</v>
      </c>
    </row>
    <row r="59298" spans="1:6">
      <c r="A59298" s="758" t="s">
        <v>64</v>
      </c>
      <c r="B59298" s="151" t="s">
        <v>7113</v>
      </c>
      <c r="C59298" s="300">
        <v>1179.2</v>
      </c>
      <c r="D59298" s="300">
        <v>1126.8410700000002</v>
      </c>
      <c r="E59298" s="300">
        <v>52.358929999999873</v>
      </c>
      <c r="F59298" s="300">
        <v>95.559792232021721</v>
      </c>
    </row>
    <row r="59299" spans="1:6">
      <c r="A59299" s="758" t="s">
        <v>65</v>
      </c>
      <c r="B59299" s="151" t="s">
        <v>7114</v>
      </c>
      <c r="C59299" s="300">
        <v>294.7</v>
      </c>
      <c r="D59299" s="300">
        <v>294.66890999999998</v>
      </c>
      <c r="E59299" s="300">
        <v>3.1090000000006057E-2</v>
      </c>
      <c r="F59299" s="300">
        <v>99.989450288428898</v>
      </c>
    </row>
    <row r="59300" spans="1:6">
      <c r="A59300" s="758" t="s">
        <v>66</v>
      </c>
      <c r="B59300" s="151" t="s">
        <v>7115</v>
      </c>
      <c r="C59300" s="300">
        <v>2947.9</v>
      </c>
      <c r="D59300" s="300">
        <v>2843.0209500000001</v>
      </c>
      <c r="E59300" s="300">
        <v>104.87905000000001</v>
      </c>
      <c r="F59300" s="300">
        <v>96.442245327182064</v>
      </c>
    </row>
    <row r="59301" spans="1:6">
      <c r="A59301" s="758" t="s">
        <v>328</v>
      </c>
      <c r="B59301" s="151" t="s">
        <v>7121</v>
      </c>
      <c r="C59301" s="300">
        <v>8600</v>
      </c>
      <c r="D59301" s="300">
        <v>8577.4320000000007</v>
      </c>
      <c r="E59301" s="300">
        <v>22.567999999999302</v>
      </c>
      <c r="F59301" s="300">
        <v>99.73758139534884</v>
      </c>
    </row>
    <row r="59302" spans="1:6">
      <c r="A59302" s="758" t="s">
        <v>71</v>
      </c>
      <c r="B59302" s="151" t="s">
        <v>7122</v>
      </c>
      <c r="C59302" s="300">
        <v>1500</v>
      </c>
      <c r="D59302" s="300">
        <v>1497.65</v>
      </c>
      <c r="E59302" s="300">
        <v>2.3499999999999091</v>
      </c>
      <c r="F59302" s="300">
        <v>99.843333333333334</v>
      </c>
    </row>
    <row r="59303" spans="1:6">
      <c r="A59303" s="758" t="s">
        <v>72</v>
      </c>
      <c r="B59303" s="151" t="s">
        <v>7123</v>
      </c>
      <c r="C59303" s="300">
        <v>6000</v>
      </c>
      <c r="D59303" s="300">
        <v>5998.3620000000001</v>
      </c>
      <c r="E59303" s="300">
        <v>1.63799999999992</v>
      </c>
      <c r="F59303" s="300">
        <v>99.972700000000003</v>
      </c>
    </row>
    <row r="59304" spans="1:6">
      <c r="A59304" s="758" t="s">
        <v>73</v>
      </c>
      <c r="B59304" s="151" t="s">
        <v>7124</v>
      </c>
      <c r="C59304" s="300">
        <v>900</v>
      </c>
      <c r="D59304" s="300">
        <v>897.42</v>
      </c>
      <c r="E59304" s="300">
        <v>2.5800000000000409</v>
      </c>
      <c r="F59304" s="300">
        <v>99.713333333333338</v>
      </c>
    </row>
    <row r="59305" spans="1:6">
      <c r="A59305" s="758" t="s">
        <v>74</v>
      </c>
      <c r="B59305" s="151" t="s">
        <v>7125</v>
      </c>
      <c r="C59305" s="300">
        <v>200</v>
      </c>
      <c r="D59305" s="300">
        <v>184</v>
      </c>
      <c r="E59305" s="300"/>
      <c r="F59305" s="300"/>
    </row>
    <row r="59306" spans="1:6">
      <c r="A59306" s="758" t="s">
        <v>330</v>
      </c>
      <c r="B59306" s="151" t="s">
        <v>7131</v>
      </c>
      <c r="C59306" s="300">
        <v>3500</v>
      </c>
      <c r="D59306" s="300">
        <v>3496.6</v>
      </c>
      <c r="E59306" s="300">
        <v>3.4000000000000909</v>
      </c>
      <c r="F59306" s="300">
        <v>99.902857142857144</v>
      </c>
    </row>
    <row r="59307" spans="1:6">
      <c r="A59307" s="758" t="s">
        <v>80</v>
      </c>
      <c r="B59307" s="151" t="s">
        <v>7132</v>
      </c>
      <c r="C59307" s="300">
        <v>3000</v>
      </c>
      <c r="D59307" s="300">
        <v>2996.9</v>
      </c>
      <c r="E59307" s="300">
        <v>3.0999999999999091</v>
      </c>
      <c r="F59307" s="300">
        <v>99.896666666666661</v>
      </c>
    </row>
    <row r="59308" spans="1:6">
      <c r="A59308" s="758" t="s">
        <v>82</v>
      </c>
      <c r="B59308" s="151" t="s">
        <v>7134</v>
      </c>
      <c r="C59308" s="300">
        <v>500</v>
      </c>
      <c r="D59308" s="300">
        <v>499.7</v>
      </c>
      <c r="E59308" s="300">
        <v>0.30000000000001137</v>
      </c>
      <c r="F59308" s="300">
        <v>99.94</v>
      </c>
    </row>
    <row r="59309" spans="1:6">
      <c r="A59309" s="758" t="s">
        <v>331</v>
      </c>
      <c r="B59309" s="151" t="s">
        <v>7136</v>
      </c>
      <c r="C59309" s="300">
        <v>4500</v>
      </c>
      <c r="D59309" s="300">
        <v>4378</v>
      </c>
      <c r="E59309" s="300">
        <v>122</v>
      </c>
      <c r="F59309" s="300">
        <v>97.288888888888891</v>
      </c>
    </row>
    <row r="59310" spans="1:6">
      <c r="A59310" s="758" t="s">
        <v>85</v>
      </c>
      <c r="B59310" s="151" t="s">
        <v>7137</v>
      </c>
      <c r="C59310" s="300">
        <v>4500</v>
      </c>
      <c r="D59310" s="300">
        <v>4378</v>
      </c>
      <c r="E59310" s="300">
        <v>122</v>
      </c>
      <c r="F59310" s="300">
        <v>97.288888888888891</v>
      </c>
    </row>
    <row r="59311" spans="1:6">
      <c r="A59311" s="758" t="s">
        <v>332</v>
      </c>
      <c r="B59311" s="151" t="s">
        <v>7139</v>
      </c>
      <c r="C59311" s="300">
        <v>10000</v>
      </c>
      <c r="D59311" s="300">
        <v>9959.7000000000007</v>
      </c>
      <c r="E59311" s="300">
        <v>40.299999999999272</v>
      </c>
      <c r="F59311" s="300">
        <v>99.597000000000008</v>
      </c>
    </row>
    <row r="59312" spans="1:6">
      <c r="A59312" s="758" t="s">
        <v>87</v>
      </c>
      <c r="B59312" s="151" t="s">
        <v>7140</v>
      </c>
      <c r="C59312" s="300">
        <v>8000</v>
      </c>
      <c r="D59312" s="300">
        <v>7959.9</v>
      </c>
      <c r="E59312" s="300">
        <v>40.100000000000364</v>
      </c>
      <c r="F59312" s="300">
        <v>99.498749999999987</v>
      </c>
    </row>
    <row r="59313" spans="1:6">
      <c r="A59313" s="758" t="s">
        <v>92</v>
      </c>
      <c r="B59313" s="151" t="s">
        <v>7145</v>
      </c>
      <c r="C59313" s="300">
        <v>2000</v>
      </c>
      <c r="D59313" s="300">
        <v>1999.8</v>
      </c>
      <c r="E59313" s="300">
        <v>0.20000000000004547</v>
      </c>
      <c r="F59313" s="300">
        <v>99.99</v>
      </c>
    </row>
    <row r="59314" spans="1:6">
      <c r="A59314" s="758" t="s">
        <v>334</v>
      </c>
      <c r="B59314" s="151" t="s">
        <v>335</v>
      </c>
      <c r="C59314" s="300">
        <v>5450</v>
      </c>
      <c r="D59314" s="300">
        <v>5426.83</v>
      </c>
      <c r="E59314" s="300">
        <v>23.170000000000073</v>
      </c>
      <c r="F59314" s="300">
        <v>99.574862385321097</v>
      </c>
    </row>
    <row r="59315" spans="1:6">
      <c r="A59315" s="758" t="s">
        <v>96</v>
      </c>
      <c r="B59315" s="151" t="s">
        <v>7147</v>
      </c>
      <c r="C59315" s="300">
        <v>2000</v>
      </c>
      <c r="D59315" s="300">
        <v>1985.12</v>
      </c>
      <c r="E59315" s="300">
        <v>14.880000000000109</v>
      </c>
      <c r="F59315" s="300">
        <v>99.256</v>
      </c>
    </row>
    <row r="59316" spans="1:6">
      <c r="A59316" s="758" t="s">
        <v>97</v>
      </c>
      <c r="B59316" s="151" t="s">
        <v>7148</v>
      </c>
      <c r="C59316" s="300">
        <v>3450</v>
      </c>
      <c r="D59316" s="300">
        <v>3441.71</v>
      </c>
      <c r="E59316" s="300">
        <v>8.2899999999999636</v>
      </c>
      <c r="F59316" s="300">
        <v>99.759710144927539</v>
      </c>
    </row>
    <row r="59317" spans="1:6">
      <c r="A59317" s="758" t="s">
        <v>346</v>
      </c>
      <c r="B59317" s="151" t="s">
        <v>7154</v>
      </c>
      <c r="C59317" s="300">
        <v>30932</v>
      </c>
      <c r="D59317" s="300">
        <v>30911.652999999998</v>
      </c>
      <c r="E59317" s="300">
        <v>20.347000000001572</v>
      </c>
      <c r="F59317" s="300">
        <v>99.934220225009696</v>
      </c>
    </row>
    <row r="59318" spans="1:6">
      <c r="A59318" s="758" t="s">
        <v>348</v>
      </c>
      <c r="B59318" s="151" t="s">
        <v>7157</v>
      </c>
      <c r="C59318" s="300">
        <v>30932</v>
      </c>
      <c r="D59318" s="300">
        <v>30911.652999999998</v>
      </c>
      <c r="E59318" s="300">
        <v>20.347000000001572</v>
      </c>
      <c r="F59318" s="300">
        <v>99.934220225009696</v>
      </c>
    </row>
    <row r="59319" spans="1:6">
      <c r="A59319" s="758" t="s">
        <v>109</v>
      </c>
      <c r="B59319" s="151" t="s">
        <v>7159</v>
      </c>
      <c r="C59319" s="300">
        <v>20550</v>
      </c>
      <c r="D59319" s="300">
        <v>20549</v>
      </c>
      <c r="E59319" s="300">
        <v>1</v>
      </c>
      <c r="F59319" s="300">
        <v>99.995133819951349</v>
      </c>
    </row>
    <row r="59320" spans="1:6">
      <c r="A59320" s="758" t="s">
        <v>113</v>
      </c>
      <c r="B59320" s="151" t="s">
        <v>7219</v>
      </c>
      <c r="C59320" s="300">
        <v>9582</v>
      </c>
      <c r="D59320" s="300">
        <v>9565.6530000000002</v>
      </c>
      <c r="E59320" s="300">
        <v>16.346999999999753</v>
      </c>
      <c r="F59320" s="300">
        <v>99.829398872886671</v>
      </c>
    </row>
    <row r="59321" spans="1:6">
      <c r="A59321" s="758" t="s">
        <v>114</v>
      </c>
      <c r="B59321" s="151" t="s">
        <v>7162</v>
      </c>
      <c r="C59321" s="300">
        <v>800</v>
      </c>
      <c r="D59321" s="300">
        <v>797</v>
      </c>
      <c r="E59321" s="300">
        <v>3</v>
      </c>
      <c r="F59321" s="300">
        <v>99.625</v>
      </c>
    </row>
    <row r="59322" spans="1:6">
      <c r="A59322" s="758" t="s">
        <v>600</v>
      </c>
      <c r="B59322" s="151" t="s">
        <v>7170</v>
      </c>
      <c r="C59322" s="300">
        <v>228802.1</v>
      </c>
      <c r="D59322" s="300">
        <v>222959.91884999999</v>
      </c>
      <c r="E59322" s="300">
        <v>5842.1811500000185</v>
      </c>
      <c r="F59322" s="300">
        <v>97.446622583446569</v>
      </c>
    </row>
    <row r="59323" spans="1:6">
      <c r="A59323" s="758" t="s">
        <v>6095</v>
      </c>
      <c r="B59323" s="151" t="s">
        <v>7171</v>
      </c>
      <c r="C59323" s="300">
        <v>0</v>
      </c>
      <c r="D59323" s="300">
        <v>0</v>
      </c>
      <c r="E59323" s="300">
        <v>0</v>
      </c>
      <c r="F59323" s="300">
        <v>0</v>
      </c>
    </row>
    <row r="59324" spans="1:6">
      <c r="A59324" s="758" t="s">
        <v>6096</v>
      </c>
      <c r="B59324" s="151" t="s">
        <v>7172</v>
      </c>
      <c r="C59324" s="300">
        <v>0</v>
      </c>
      <c r="D59324" s="300">
        <v>0</v>
      </c>
      <c r="E59324" s="300">
        <v>0</v>
      </c>
      <c r="F59324" s="300">
        <v>0</v>
      </c>
    </row>
    <row r="59325" spans="1:6">
      <c r="A59325" s="758" t="s">
        <v>6099</v>
      </c>
      <c r="B59325" s="151" t="s">
        <v>7173</v>
      </c>
      <c r="C59325" s="300">
        <v>228802.1</v>
      </c>
      <c r="D59325" s="300">
        <v>222959.91884999999</v>
      </c>
      <c r="E59325" s="300">
        <v>5842.1811500000185</v>
      </c>
      <c r="F59325" s="300">
        <v>97.446622583446569</v>
      </c>
    </row>
    <row r="59326" spans="1:6">
      <c r="A59326" s="758" t="s">
        <v>6100</v>
      </c>
      <c r="B59326" s="151" t="s">
        <v>7174</v>
      </c>
      <c r="C59326" s="300">
        <v>228802.1</v>
      </c>
      <c r="D59326" s="300">
        <v>222959.91884999999</v>
      </c>
      <c r="E59326" s="300">
        <v>5842.1811500000185</v>
      </c>
      <c r="F59326" s="300">
        <v>97.446622583446569</v>
      </c>
    </row>
    <row r="59327" spans="1:6">
      <c r="A59327" s="758" t="s">
        <v>356</v>
      </c>
      <c r="B59327" s="151" t="s">
        <v>7182</v>
      </c>
      <c r="C59327" s="1">
        <v>9</v>
      </c>
      <c r="D59327" s="1">
        <v>9</v>
      </c>
      <c r="E59327" s="1">
        <v>0</v>
      </c>
      <c r="F59327" s="1">
        <v>100</v>
      </c>
    </row>
    <row r="59328" spans="1:6">
      <c r="A59328" s="758" t="s">
        <v>357</v>
      </c>
      <c r="B59328" s="151" t="s">
        <v>7183</v>
      </c>
      <c r="C59328" s="1">
        <v>1</v>
      </c>
      <c r="D59328" s="1">
        <v>1</v>
      </c>
      <c r="E59328" s="1">
        <v>0</v>
      </c>
      <c r="F59328" s="1">
        <v>100</v>
      </c>
    </row>
    <row r="59329" spans="1:6">
      <c r="A59329" s="758" t="s">
        <v>358</v>
      </c>
      <c r="B59329" s="151" t="s">
        <v>7184</v>
      </c>
      <c r="C59329" s="1">
        <v>1</v>
      </c>
      <c r="D59329" s="1">
        <v>1</v>
      </c>
      <c r="E59329" s="1">
        <v>0</v>
      </c>
      <c r="F59329" s="1">
        <v>100</v>
      </c>
    </row>
    <row r="59330" spans="1:6">
      <c r="A59330" s="758" t="s">
        <v>360</v>
      </c>
      <c r="B59330" s="151" t="s">
        <v>7185</v>
      </c>
      <c r="C59330" s="1">
        <v>4</v>
      </c>
      <c r="D59330" s="1">
        <v>4</v>
      </c>
      <c r="E59330" s="1">
        <v>0</v>
      </c>
      <c r="F59330" s="1">
        <v>100</v>
      </c>
    </row>
    <row r="59331" spans="1:6">
      <c r="A59331" s="758" t="s">
        <v>361</v>
      </c>
      <c r="B59331" s="151" t="s">
        <v>7186</v>
      </c>
      <c r="C59331" s="1">
        <v>2</v>
      </c>
      <c r="D59331" s="1">
        <v>2</v>
      </c>
      <c r="E59331" s="1">
        <v>0</v>
      </c>
      <c r="F59331" s="1">
        <v>100</v>
      </c>
    </row>
    <row r="59332" spans="1:6">
      <c r="A59332" s="758" t="s">
        <v>362</v>
      </c>
      <c r="B59332" s="151" t="s">
        <v>7187</v>
      </c>
      <c r="C59332" s="1">
        <v>2</v>
      </c>
      <c r="D59332" s="1">
        <v>2</v>
      </c>
      <c r="E59332" s="1">
        <v>0</v>
      </c>
      <c r="F59332" s="1">
        <v>100</v>
      </c>
    </row>
    <row r="59333" spans="1:6">
      <c r="A59333" s="758" t="s">
        <v>372</v>
      </c>
      <c r="B59333" s="151" t="s">
        <v>7190</v>
      </c>
      <c r="C59333" s="1">
        <v>4</v>
      </c>
      <c r="D59333" s="1">
        <v>4</v>
      </c>
      <c r="E59333" s="1">
        <v>0</v>
      </c>
      <c r="F59333" s="1">
        <v>100</v>
      </c>
    </row>
    <row r="59334" spans="1:6">
      <c r="A59334" s="758" t="s">
        <v>373</v>
      </c>
      <c r="B59334" s="151" t="s">
        <v>7191</v>
      </c>
      <c r="C59334" s="1">
        <v>2</v>
      </c>
      <c r="D59334" s="1">
        <v>2</v>
      </c>
      <c r="E59334" s="1">
        <v>0</v>
      </c>
      <c r="F59334" s="1">
        <v>100</v>
      </c>
    </row>
    <row r="59335" spans="1:6">
      <c r="A59335" s="758" t="s">
        <v>381</v>
      </c>
      <c r="B59335" s="151" t="s">
        <v>7196</v>
      </c>
      <c r="C59335" s="1">
        <v>1</v>
      </c>
      <c r="D59335" s="1">
        <v>1</v>
      </c>
      <c r="E59335" s="1">
        <v>0</v>
      </c>
      <c r="F59335" s="1">
        <v>100</v>
      </c>
    </row>
    <row r="59336" spans="1:6">
      <c r="A59336" s="758" t="s">
        <v>383</v>
      </c>
      <c r="B59336" s="151" t="s">
        <v>7197</v>
      </c>
      <c r="C59336" s="1">
        <v>1</v>
      </c>
      <c r="D59336" s="1">
        <v>1</v>
      </c>
      <c r="E59336" s="1">
        <v>0</v>
      </c>
      <c r="F59336" s="1">
        <v>100</v>
      </c>
    </row>
    <row r="59337" spans="1:6">
      <c r="A59337" s="851"/>
      <c r="B59337" s="850" t="s">
        <v>4268</v>
      </c>
      <c r="C59337" s="820"/>
      <c r="D59337" s="820"/>
      <c r="E59337" s="820"/>
      <c r="F59337" s="820"/>
    </row>
    <row r="59338" spans="1:6">
      <c r="A59338" s="758" t="s">
        <v>599</v>
      </c>
      <c r="B59338" s="151" t="s">
        <v>7101</v>
      </c>
      <c r="C59338" s="300">
        <v>31000</v>
      </c>
      <c r="D59338" s="300">
        <v>28321.673620000001</v>
      </c>
      <c r="E59338" s="300">
        <v>2678.3263799999986</v>
      </c>
      <c r="F59338" s="300">
        <v>91.360237483870975</v>
      </c>
    </row>
    <row r="59339" spans="1:6">
      <c r="A59339" s="758" t="s">
        <v>323</v>
      </c>
      <c r="B59339" s="151" t="s">
        <v>7102</v>
      </c>
      <c r="C59339" s="300">
        <v>31000</v>
      </c>
      <c r="D59339" s="300">
        <v>28321.673620000001</v>
      </c>
      <c r="E59339" s="300">
        <v>2678.3263799999986</v>
      </c>
      <c r="F59339" s="300">
        <v>91.360237483870975</v>
      </c>
    </row>
    <row r="59340" spans="1:6">
      <c r="A59340" s="758" t="s">
        <v>324</v>
      </c>
      <c r="B59340" s="151" t="s">
        <v>7103</v>
      </c>
      <c r="C59340" s="300">
        <v>31000</v>
      </c>
      <c r="D59340" s="300">
        <v>28321.673620000001</v>
      </c>
      <c r="E59340" s="300">
        <v>2678.3263799999986</v>
      </c>
      <c r="F59340" s="300">
        <v>91.360237483870975</v>
      </c>
    </row>
    <row r="59341" spans="1:6">
      <c r="A59341" s="758" t="s">
        <v>327</v>
      </c>
      <c r="B59341" s="151" t="s">
        <v>7116</v>
      </c>
      <c r="C59341" s="300">
        <v>29000</v>
      </c>
      <c r="D59341" s="300">
        <v>26333.473620000001</v>
      </c>
      <c r="E59341" s="300">
        <v>2666.5263799999993</v>
      </c>
      <c r="F59341" s="300">
        <v>90.805081448275857</v>
      </c>
    </row>
    <row r="59342" spans="1:6">
      <c r="A59342" s="758" t="s">
        <v>67</v>
      </c>
      <c r="B59342" s="151" t="s">
        <v>7117</v>
      </c>
      <c r="C59342" s="300">
        <v>6500</v>
      </c>
      <c r="D59342" s="300">
        <v>6474.5536199999997</v>
      </c>
      <c r="E59342" s="300">
        <v>25.446380000000318</v>
      </c>
      <c r="F59342" s="300">
        <v>99.608517230769223</v>
      </c>
    </row>
    <row r="59343" spans="1:6">
      <c r="A59343" s="758" t="s">
        <v>68</v>
      </c>
      <c r="B59343" s="151" t="s">
        <v>7118</v>
      </c>
      <c r="C59343" s="300">
        <v>20000</v>
      </c>
      <c r="D59343" s="300">
        <v>17358.919999999998</v>
      </c>
      <c r="E59343" s="300">
        <v>2641.0800000000017</v>
      </c>
      <c r="F59343" s="300">
        <v>86.794599999999988</v>
      </c>
    </row>
    <row r="59344" spans="1:6">
      <c r="A59344" s="758" t="s">
        <v>69</v>
      </c>
      <c r="B59344" s="151" t="s">
        <v>7119</v>
      </c>
      <c r="C59344" s="300">
        <v>2500</v>
      </c>
      <c r="D59344" s="300">
        <v>2500</v>
      </c>
      <c r="E59344" s="300">
        <v>0</v>
      </c>
      <c r="F59344" s="300">
        <v>100</v>
      </c>
    </row>
    <row r="59345" spans="1:6">
      <c r="A59345" s="758" t="s">
        <v>330</v>
      </c>
      <c r="B59345" s="151" t="s">
        <v>7131</v>
      </c>
      <c r="C59345" s="300">
        <v>2000</v>
      </c>
      <c r="D59345" s="300">
        <v>1988.2</v>
      </c>
      <c r="E59345" s="300">
        <v>11.799999999999955</v>
      </c>
      <c r="F59345" s="300">
        <v>99.41</v>
      </c>
    </row>
    <row r="59346" spans="1:6">
      <c r="A59346" s="758" t="s">
        <v>83</v>
      </c>
      <c r="B59346" s="151" t="s">
        <v>7135</v>
      </c>
      <c r="C59346" s="300">
        <v>2000</v>
      </c>
      <c r="D59346" s="300">
        <v>1988.2</v>
      </c>
      <c r="E59346" s="300">
        <v>11.799999999999955</v>
      </c>
      <c r="F59346" s="300">
        <v>99.41</v>
      </c>
    </row>
    <row r="59347" spans="1:6">
      <c r="A59347" s="758" t="s">
        <v>600</v>
      </c>
      <c r="B59347" s="151" t="s">
        <v>7170</v>
      </c>
      <c r="C59347" s="300">
        <v>31000</v>
      </c>
      <c r="D59347" s="300">
        <v>28321.673620000001</v>
      </c>
      <c r="E59347" s="300">
        <v>2678.3263799999986</v>
      </c>
      <c r="F59347" s="300">
        <v>91.360237483870975</v>
      </c>
    </row>
    <row r="59348" spans="1:6">
      <c r="A59348" s="758" t="s">
        <v>6096</v>
      </c>
      <c r="B59348" s="151" t="s">
        <v>7172</v>
      </c>
      <c r="C59348" s="300">
        <v>0</v>
      </c>
      <c r="D59348" s="300">
        <v>0</v>
      </c>
      <c r="E59348" s="300">
        <v>0</v>
      </c>
      <c r="F59348" s="300">
        <v>0</v>
      </c>
    </row>
    <row r="59349" spans="1:6">
      <c r="A59349" s="758" t="s">
        <v>6099</v>
      </c>
      <c r="B59349" s="151" t="s">
        <v>7173</v>
      </c>
      <c r="C59349" s="300">
        <v>31000</v>
      </c>
      <c r="D59349" s="300">
        <v>28321.673620000001</v>
      </c>
      <c r="E59349" s="300">
        <v>2678.3263799999986</v>
      </c>
      <c r="F59349" s="300">
        <v>91.360237483870975</v>
      </c>
    </row>
    <row r="59350" spans="1:6">
      <c r="A59350" s="758" t="s">
        <v>6100</v>
      </c>
      <c r="B59350" s="151" t="s">
        <v>7174</v>
      </c>
      <c r="C59350" s="300">
        <v>31000</v>
      </c>
      <c r="D59350" s="300">
        <v>28321.673620000001</v>
      </c>
      <c r="E59350" s="300">
        <v>2678.3263799999986</v>
      </c>
      <c r="F59350" s="300">
        <v>91.360237483870975</v>
      </c>
    </row>
    <row r="59351" spans="1:6">
      <c r="A59351" s="851"/>
      <c r="B59351" s="850" t="s">
        <v>4269</v>
      </c>
      <c r="C59351" s="820"/>
      <c r="D59351" s="820"/>
      <c r="E59351" s="820"/>
      <c r="F59351" s="820"/>
    </row>
    <row r="59352" spans="1:6">
      <c r="A59352" s="758" t="s">
        <v>599</v>
      </c>
      <c r="B59352" s="151" t="s">
        <v>7101</v>
      </c>
      <c r="C59352" s="300">
        <v>120000</v>
      </c>
      <c r="D59352" s="300">
        <v>0</v>
      </c>
      <c r="E59352" s="300">
        <v>120000</v>
      </c>
      <c r="F59352" s="300">
        <v>0</v>
      </c>
    </row>
    <row r="59353" spans="1:6">
      <c r="A59353" s="758" t="s">
        <v>350</v>
      </c>
      <c r="B59353" s="151" t="s">
        <v>7168</v>
      </c>
      <c r="C59353" s="300">
        <v>120000</v>
      </c>
      <c r="D59353" s="300">
        <v>0</v>
      </c>
      <c r="E59353" s="300">
        <v>120000</v>
      </c>
      <c r="F59353" s="300">
        <v>0</v>
      </c>
    </row>
    <row r="59354" spans="1:6">
      <c r="A59354" s="758" t="s">
        <v>122</v>
      </c>
      <c r="B59354" s="151" t="s">
        <v>7169</v>
      </c>
      <c r="C59354" s="300">
        <v>120000</v>
      </c>
      <c r="D59354" s="300">
        <v>0</v>
      </c>
      <c r="E59354" s="300">
        <v>120000</v>
      </c>
      <c r="F59354" s="300">
        <v>0</v>
      </c>
    </row>
    <row r="59355" spans="1:6">
      <c r="A59355" s="758" t="s">
        <v>600</v>
      </c>
      <c r="B59355" s="151" t="s">
        <v>7170</v>
      </c>
      <c r="C59355" s="300">
        <v>120000</v>
      </c>
      <c r="D59355" s="300">
        <v>37907.510999999999</v>
      </c>
      <c r="E59355" s="300">
        <v>82092.489000000001</v>
      </c>
      <c r="F59355" s="300">
        <v>31.589592499999995</v>
      </c>
    </row>
    <row r="59356" spans="1:6">
      <c r="A59356" s="758" t="s">
        <v>6105</v>
      </c>
      <c r="B59356" s="151" t="s">
        <v>7176</v>
      </c>
      <c r="C59356" s="300">
        <v>120000</v>
      </c>
      <c r="D59356" s="300">
        <v>37907.510999999999</v>
      </c>
      <c r="E59356" s="300">
        <v>82092.489000000001</v>
      </c>
      <c r="F59356" s="300">
        <v>31.589592499999995</v>
      </c>
    </row>
    <row r="59357" spans="1:6">
      <c r="A59357" s="758" t="s">
        <v>352</v>
      </c>
      <c r="B59357" s="151" t="s">
        <v>7177</v>
      </c>
      <c r="C59357" s="300">
        <v>0</v>
      </c>
      <c r="D59357" s="300">
        <v>37907.510999999999</v>
      </c>
      <c r="E59357" s="300">
        <v>-37907.510999999999</v>
      </c>
      <c r="F59357" s="300">
        <v>0</v>
      </c>
    </row>
    <row r="59358" spans="1:6">
      <c r="A59358" s="758" t="s">
        <v>6107</v>
      </c>
      <c r="B59358" s="151" t="s">
        <v>7179</v>
      </c>
      <c r="C59358" s="300">
        <v>120000</v>
      </c>
      <c r="D59358" s="300">
        <v>0</v>
      </c>
      <c r="E59358" s="300">
        <v>120000</v>
      </c>
      <c r="F59358" s="300">
        <v>0</v>
      </c>
    </row>
    <row r="59359" spans="1:6">
      <c r="A59359" s="758" t="s">
        <v>354</v>
      </c>
      <c r="B59359" s="151" t="s">
        <v>7180</v>
      </c>
      <c r="C59359" s="300">
        <v>0</v>
      </c>
      <c r="D59359" s="300">
        <v>104976.098</v>
      </c>
      <c r="E59359" s="300">
        <v>-104976.098</v>
      </c>
      <c r="F59359" s="300">
        <v>0</v>
      </c>
    </row>
    <row r="59360" spans="1:6">
      <c r="A59360" s="758" t="s">
        <v>355</v>
      </c>
      <c r="B59360" s="151" t="s">
        <v>7181</v>
      </c>
      <c r="C59360" s="300">
        <v>0</v>
      </c>
      <c r="D59360" s="300">
        <v>142883.609</v>
      </c>
      <c r="E59360" s="300">
        <v>-142883.609</v>
      </c>
      <c r="F59360" s="300">
        <v>0</v>
      </c>
    </row>
    <row r="59361" spans="1:6">
      <c r="A59361" s="851"/>
      <c r="B59361" s="850" t="s">
        <v>4270</v>
      </c>
      <c r="C59361" s="820"/>
      <c r="D59361" s="820"/>
      <c r="E59361" s="820"/>
      <c r="F59361" s="820"/>
    </row>
    <row r="59362" spans="1:6">
      <c r="A59362" s="758" t="s">
        <v>599</v>
      </c>
      <c r="B59362" s="151" t="s">
        <v>7101</v>
      </c>
      <c r="C59362" s="300">
        <v>105000</v>
      </c>
      <c r="D59362" s="300">
        <v>101021.88948</v>
      </c>
      <c r="E59362" s="300">
        <v>3978.110520000002</v>
      </c>
      <c r="F59362" s="300">
        <v>96.211323314285707</v>
      </c>
    </row>
    <row r="59363" spans="1:6">
      <c r="A59363" s="758" t="s">
        <v>323</v>
      </c>
      <c r="B59363" s="151" t="s">
        <v>7102</v>
      </c>
      <c r="C59363" s="300">
        <v>105000</v>
      </c>
      <c r="D59363" s="300">
        <v>101021.88948</v>
      </c>
      <c r="E59363" s="300">
        <v>3978.110520000002</v>
      </c>
      <c r="F59363" s="300">
        <v>96.211323314285707</v>
      </c>
    </row>
    <row r="59364" spans="1:6">
      <c r="A59364" s="758" t="s">
        <v>324</v>
      </c>
      <c r="B59364" s="151" t="s">
        <v>7103</v>
      </c>
      <c r="C59364" s="300">
        <v>105000</v>
      </c>
      <c r="D59364" s="300">
        <v>101021.88948</v>
      </c>
      <c r="E59364" s="300">
        <v>3978.110520000002</v>
      </c>
      <c r="F59364" s="300">
        <v>96.211323314285707</v>
      </c>
    </row>
    <row r="59365" spans="1:6">
      <c r="A59365" s="758" t="s">
        <v>327</v>
      </c>
      <c r="B59365" s="151" t="s">
        <v>7116</v>
      </c>
      <c r="C59365" s="300">
        <v>95000</v>
      </c>
      <c r="D59365" s="300">
        <v>91021.989480000004</v>
      </c>
      <c r="E59365" s="300">
        <v>3978.0105199999962</v>
      </c>
      <c r="F59365" s="300">
        <v>95.812620505263155</v>
      </c>
    </row>
    <row r="59366" spans="1:6">
      <c r="A59366" s="758" t="s">
        <v>67</v>
      </c>
      <c r="B59366" s="151" t="s">
        <v>7117</v>
      </c>
      <c r="C59366" s="300">
        <v>15000</v>
      </c>
      <c r="D59366" s="300">
        <v>14300.214109999999</v>
      </c>
      <c r="E59366" s="300"/>
      <c r="F59366" s="300"/>
    </row>
    <row r="59367" spans="1:6">
      <c r="A59367" s="758" t="s">
        <v>68</v>
      </c>
      <c r="B59367" s="151" t="s">
        <v>7118</v>
      </c>
      <c r="C59367" s="300">
        <v>75000</v>
      </c>
      <c r="D59367" s="300">
        <v>71722.875370000009</v>
      </c>
      <c r="E59367" s="300">
        <v>3277.1246299999912</v>
      </c>
      <c r="F59367" s="300">
        <v>95.630500493333344</v>
      </c>
    </row>
    <row r="59368" spans="1:6">
      <c r="A59368" s="758" t="s">
        <v>69</v>
      </c>
      <c r="B59368" s="151" t="s">
        <v>7119</v>
      </c>
      <c r="C59368" s="300">
        <v>5000</v>
      </c>
      <c r="D59368" s="300">
        <v>4998.8999999999996</v>
      </c>
      <c r="E59368" s="300">
        <v>1.1000000000003638</v>
      </c>
      <c r="F59368" s="300">
        <v>99.977999999999994</v>
      </c>
    </row>
    <row r="59369" spans="1:6">
      <c r="A59369" s="758" t="s">
        <v>330</v>
      </c>
      <c r="B59369" s="151" t="s">
        <v>7131</v>
      </c>
      <c r="C59369" s="300">
        <v>10000</v>
      </c>
      <c r="D59369" s="300">
        <v>9999.9</v>
      </c>
      <c r="E59369" s="300">
        <v>0.1000000000003638</v>
      </c>
      <c r="F59369" s="300">
        <v>99.998999999999995</v>
      </c>
    </row>
    <row r="59370" spans="1:6">
      <c r="A59370" s="758" t="s">
        <v>83</v>
      </c>
      <c r="B59370" s="151" t="s">
        <v>7135</v>
      </c>
      <c r="C59370" s="300">
        <v>10000</v>
      </c>
      <c r="D59370" s="300">
        <v>9999.9</v>
      </c>
      <c r="E59370" s="300">
        <v>0.1000000000003638</v>
      </c>
      <c r="F59370" s="300">
        <v>99.998999999999995</v>
      </c>
    </row>
    <row r="59371" spans="1:6">
      <c r="A59371" s="758" t="s">
        <v>600</v>
      </c>
      <c r="B59371" s="151" t="s">
        <v>7170</v>
      </c>
      <c r="C59371" s="300">
        <v>105000</v>
      </c>
      <c r="D59371" s="300">
        <v>101021.88948</v>
      </c>
      <c r="E59371" s="300">
        <v>3978.110520000002</v>
      </c>
      <c r="F59371" s="300">
        <v>96.211323314285707</v>
      </c>
    </row>
    <row r="59372" spans="1:6">
      <c r="A59372" s="758" t="s">
        <v>6096</v>
      </c>
      <c r="B59372" s="151" t="s">
        <v>7172</v>
      </c>
      <c r="C59372" s="300">
        <v>0</v>
      </c>
      <c r="D59372" s="300">
        <v>0</v>
      </c>
      <c r="E59372" s="300">
        <v>0</v>
      </c>
      <c r="F59372" s="300">
        <v>0</v>
      </c>
    </row>
    <row r="59373" spans="1:6">
      <c r="A59373" s="758" t="s">
        <v>6099</v>
      </c>
      <c r="B59373" s="151" t="s">
        <v>7173</v>
      </c>
      <c r="C59373" s="300">
        <v>105000</v>
      </c>
      <c r="D59373" s="300">
        <v>101021.88948</v>
      </c>
      <c r="E59373" s="300">
        <v>3978.110520000002</v>
      </c>
      <c r="F59373" s="300">
        <v>96.211323314285707</v>
      </c>
    </row>
    <row r="59374" spans="1:6">
      <c r="A59374" s="758" t="s">
        <v>6100</v>
      </c>
      <c r="B59374" s="151" t="s">
        <v>7174</v>
      </c>
      <c r="C59374" s="300">
        <v>105000</v>
      </c>
      <c r="D59374" s="300">
        <v>101021.88948</v>
      </c>
      <c r="E59374" s="300">
        <v>3978.110520000002</v>
      </c>
      <c r="F59374" s="300">
        <v>96.211323314285707</v>
      </c>
    </row>
    <row r="59375" spans="1:6">
      <c r="A59375" s="758" t="s">
        <v>356</v>
      </c>
      <c r="B59375" s="151" t="s">
        <v>7182</v>
      </c>
      <c r="C59375" s="1">
        <v>101</v>
      </c>
      <c r="D59375" s="1">
        <v>101</v>
      </c>
      <c r="E59375" s="1">
        <v>0</v>
      </c>
      <c r="F59375" s="1">
        <v>100</v>
      </c>
    </row>
    <row r="59376" spans="1:6">
      <c r="A59376" s="758" t="s">
        <v>357</v>
      </c>
      <c r="B59376" s="151" t="s">
        <v>7183</v>
      </c>
      <c r="C59376" s="1">
        <v>1</v>
      </c>
      <c r="D59376" s="1">
        <v>1</v>
      </c>
      <c r="E59376" s="1">
        <v>0</v>
      </c>
      <c r="F59376" s="1">
        <v>100</v>
      </c>
    </row>
    <row r="59377" spans="1:6">
      <c r="A59377" s="758" t="s">
        <v>358</v>
      </c>
      <c r="B59377" s="151" t="s">
        <v>7184</v>
      </c>
      <c r="C59377" s="1">
        <v>1</v>
      </c>
      <c r="D59377" s="1">
        <v>1</v>
      </c>
      <c r="E59377" s="1">
        <v>0</v>
      </c>
      <c r="F59377" s="1">
        <v>100</v>
      </c>
    </row>
    <row r="59378" spans="1:6">
      <c r="A59378" s="758" t="s">
        <v>360</v>
      </c>
      <c r="B59378" s="151" t="s">
        <v>7185</v>
      </c>
      <c r="C59378" s="1">
        <v>50</v>
      </c>
      <c r="D59378" s="1">
        <v>50</v>
      </c>
      <c r="E59378" s="1">
        <v>0</v>
      </c>
      <c r="F59378" s="1">
        <v>100</v>
      </c>
    </row>
    <row r="59379" spans="1:6">
      <c r="A59379" s="758" t="s">
        <v>361</v>
      </c>
      <c r="B59379" s="151" t="s">
        <v>7186</v>
      </c>
      <c r="C59379" s="1">
        <v>3</v>
      </c>
      <c r="D59379" s="1">
        <v>3</v>
      </c>
      <c r="E59379" s="1"/>
      <c r="F59379" s="1"/>
    </row>
    <row r="59380" spans="1:6">
      <c r="A59380" s="758" t="s">
        <v>362</v>
      </c>
      <c r="B59380" s="151" t="s">
        <v>7187</v>
      </c>
      <c r="C59380" s="1">
        <v>25</v>
      </c>
      <c r="D59380" s="1">
        <v>25</v>
      </c>
      <c r="E59380" s="1">
        <v>0</v>
      </c>
      <c r="F59380" s="1">
        <v>100</v>
      </c>
    </row>
    <row r="59381" spans="1:6">
      <c r="A59381" s="758" t="s">
        <v>363</v>
      </c>
      <c r="B59381" s="151" t="s">
        <v>7188</v>
      </c>
      <c r="C59381" s="1">
        <v>19</v>
      </c>
      <c r="D59381" s="1">
        <v>19</v>
      </c>
      <c r="E59381" s="1">
        <v>0</v>
      </c>
      <c r="F59381" s="1">
        <v>100</v>
      </c>
    </row>
    <row r="59382" spans="1:6">
      <c r="A59382" s="758" t="s">
        <v>364</v>
      </c>
      <c r="B59382" s="151" t="s">
        <v>7189</v>
      </c>
      <c r="C59382" s="1">
        <v>3</v>
      </c>
      <c r="D59382" s="1">
        <v>3</v>
      </c>
      <c r="E59382" s="1">
        <v>0</v>
      </c>
      <c r="F59382" s="1">
        <v>100</v>
      </c>
    </row>
    <row r="59383" spans="1:6">
      <c r="A59383" s="758" t="s">
        <v>372</v>
      </c>
      <c r="B59383" s="151" t="s">
        <v>7190</v>
      </c>
      <c r="C59383" s="1">
        <v>50</v>
      </c>
      <c r="D59383" s="1">
        <v>50</v>
      </c>
      <c r="E59383" s="1">
        <v>0</v>
      </c>
      <c r="F59383" s="1">
        <v>100</v>
      </c>
    </row>
    <row r="59384" spans="1:6">
      <c r="A59384" s="758" t="s">
        <v>376</v>
      </c>
      <c r="B59384" s="151" t="s">
        <v>7193</v>
      </c>
      <c r="C59384" s="1">
        <v>28</v>
      </c>
      <c r="D59384" s="1">
        <v>28</v>
      </c>
      <c r="E59384" s="1">
        <v>0</v>
      </c>
      <c r="F59384" s="1">
        <v>100</v>
      </c>
    </row>
    <row r="59385" spans="1:6">
      <c r="A59385" s="758" t="s">
        <v>381</v>
      </c>
      <c r="B59385" s="151" t="s">
        <v>7196</v>
      </c>
      <c r="C59385" s="1">
        <v>19</v>
      </c>
      <c r="D59385" s="1">
        <v>19</v>
      </c>
      <c r="E59385" s="1">
        <v>0</v>
      </c>
      <c r="F59385" s="1">
        <v>100</v>
      </c>
    </row>
    <row r="59386" spans="1:6">
      <c r="A59386" s="758" t="s">
        <v>382</v>
      </c>
      <c r="B59386" s="151" t="s">
        <v>7189</v>
      </c>
      <c r="C59386" s="1">
        <v>3</v>
      </c>
      <c r="D59386" s="1">
        <v>3</v>
      </c>
      <c r="E59386" s="1">
        <v>0</v>
      </c>
      <c r="F59386" s="1">
        <v>100</v>
      </c>
    </row>
    <row r="59387" spans="1:6">
      <c r="A59387" s="851"/>
      <c r="B59387" s="850" t="s">
        <v>4271</v>
      </c>
      <c r="C59387" s="820"/>
      <c r="D59387" s="820"/>
      <c r="E59387" s="820"/>
      <c r="F59387" s="820"/>
    </row>
    <row r="59388" spans="1:6">
      <c r="A59388" s="758" t="s">
        <v>599</v>
      </c>
      <c r="B59388" s="151" t="s">
        <v>7101</v>
      </c>
      <c r="C59388" s="300">
        <v>25000</v>
      </c>
      <c r="D59388" s="300">
        <v>24989.489519999999</v>
      </c>
      <c r="E59388" s="300">
        <v>10.510480000000825</v>
      </c>
      <c r="F59388" s="300">
        <v>99.957958079999997</v>
      </c>
    </row>
    <row r="59389" spans="1:6">
      <c r="A59389" s="758" t="s">
        <v>323</v>
      </c>
      <c r="B59389" s="151" t="s">
        <v>7102</v>
      </c>
      <c r="C59389" s="300">
        <v>25000</v>
      </c>
      <c r="D59389" s="300">
        <v>24989.489519999999</v>
      </c>
      <c r="E59389" s="300">
        <v>10.510480000000825</v>
      </c>
      <c r="F59389" s="300">
        <v>99.957958079999997</v>
      </c>
    </row>
    <row r="59390" spans="1:6">
      <c r="A59390" s="758" t="s">
        <v>324</v>
      </c>
      <c r="B59390" s="151" t="s">
        <v>7103</v>
      </c>
      <c r="C59390" s="300">
        <v>25000</v>
      </c>
      <c r="D59390" s="300">
        <v>24989.489519999999</v>
      </c>
      <c r="E59390" s="300">
        <v>10.510480000000825</v>
      </c>
      <c r="F59390" s="300">
        <v>99.957958079999997</v>
      </c>
    </row>
    <row r="59391" spans="1:6">
      <c r="A59391" s="758" t="s">
        <v>327</v>
      </c>
      <c r="B59391" s="151" t="s">
        <v>7116</v>
      </c>
      <c r="C59391" s="300">
        <v>20000</v>
      </c>
      <c r="D59391" s="300">
        <v>19989.86952</v>
      </c>
      <c r="E59391" s="300"/>
      <c r="F59391" s="300"/>
    </row>
    <row r="59392" spans="1:6">
      <c r="A59392" s="758" t="s">
        <v>67</v>
      </c>
      <c r="B59392" s="151" t="s">
        <v>7117</v>
      </c>
      <c r="C59392" s="300">
        <v>5000</v>
      </c>
      <c r="D59392" s="300">
        <v>4996.2295199999999</v>
      </c>
      <c r="E59392" s="300">
        <v>3.7704800000001342</v>
      </c>
      <c r="F59392" s="300">
        <v>99.9245904</v>
      </c>
    </row>
    <row r="59393" spans="1:6">
      <c r="A59393" s="758" t="s">
        <v>68</v>
      </c>
      <c r="B59393" s="151" t="s">
        <v>7118</v>
      </c>
      <c r="C59393" s="300">
        <v>12000</v>
      </c>
      <c r="D59393" s="300">
        <v>11993.64</v>
      </c>
      <c r="E59393" s="300">
        <v>6.3600000000005821</v>
      </c>
      <c r="F59393" s="300">
        <v>99.947000000000003</v>
      </c>
    </row>
    <row r="59394" spans="1:6">
      <c r="A59394" s="758" t="s">
        <v>69</v>
      </c>
      <c r="B59394" s="151" t="s">
        <v>7119</v>
      </c>
      <c r="C59394" s="300">
        <v>3000</v>
      </c>
      <c r="D59394" s="300">
        <v>3000</v>
      </c>
      <c r="E59394" s="300">
        <v>0</v>
      </c>
      <c r="F59394" s="300">
        <v>100</v>
      </c>
    </row>
    <row r="59395" spans="1:6">
      <c r="A59395" s="758" t="s">
        <v>330</v>
      </c>
      <c r="B59395" s="151" t="s">
        <v>7131</v>
      </c>
      <c r="C59395" s="300">
        <v>5000</v>
      </c>
      <c r="D59395" s="300">
        <v>4999.62</v>
      </c>
      <c r="E59395" s="300">
        <v>0.38000000000010914</v>
      </c>
      <c r="F59395" s="300">
        <v>99.992399999999989</v>
      </c>
    </row>
    <row r="59396" spans="1:6">
      <c r="A59396" s="758" t="s">
        <v>83</v>
      </c>
      <c r="B59396" s="151" t="s">
        <v>7135</v>
      </c>
      <c r="C59396" s="300">
        <v>5000</v>
      </c>
      <c r="D59396" s="300">
        <v>4999.62</v>
      </c>
      <c r="E59396" s="300">
        <v>0.38000000000010914</v>
      </c>
      <c r="F59396" s="300">
        <v>99.992399999999989</v>
      </c>
    </row>
    <row r="59397" spans="1:6">
      <c r="A59397" s="758" t="s">
        <v>600</v>
      </c>
      <c r="B59397" s="151" t="s">
        <v>7170</v>
      </c>
      <c r="C59397" s="300">
        <v>25000</v>
      </c>
      <c r="D59397" s="300">
        <v>24989.489519999999</v>
      </c>
      <c r="E59397" s="300">
        <v>10.510480000000825</v>
      </c>
      <c r="F59397" s="300">
        <v>99.957958079999997</v>
      </c>
    </row>
    <row r="59398" spans="1:6">
      <c r="A59398" s="758" t="s">
        <v>6096</v>
      </c>
      <c r="B59398" s="151" t="s">
        <v>7172</v>
      </c>
      <c r="C59398" s="300">
        <v>0</v>
      </c>
      <c r="D59398" s="300">
        <v>0</v>
      </c>
      <c r="E59398" s="300">
        <v>0</v>
      </c>
      <c r="F59398" s="300">
        <v>0</v>
      </c>
    </row>
    <row r="59399" spans="1:6">
      <c r="A59399" s="758" t="s">
        <v>6099</v>
      </c>
      <c r="B59399" s="151" t="s">
        <v>7173</v>
      </c>
      <c r="C59399" s="300">
        <v>25000</v>
      </c>
      <c r="D59399" s="300">
        <v>24989.489519999999</v>
      </c>
      <c r="E59399" s="300">
        <v>10.510480000000825</v>
      </c>
      <c r="F59399" s="300">
        <v>99.957958079999997</v>
      </c>
    </row>
    <row r="59400" spans="1:6">
      <c r="A59400" s="758" t="s">
        <v>6100</v>
      </c>
      <c r="B59400" s="151" t="s">
        <v>7174</v>
      </c>
      <c r="C59400" s="300">
        <v>25000</v>
      </c>
      <c r="D59400" s="300">
        <v>24989.489519999999</v>
      </c>
      <c r="E59400" s="300">
        <v>10.510480000000825</v>
      </c>
      <c r="F59400" s="300">
        <v>99.957958079999997</v>
      </c>
    </row>
    <row r="59401" spans="1:6">
      <c r="A59401" s="851"/>
      <c r="B59401" s="850" t="s">
        <v>4272</v>
      </c>
      <c r="C59401" s="820"/>
      <c r="D59401" s="820"/>
      <c r="E59401" s="820"/>
      <c r="F59401" s="820"/>
    </row>
    <row r="59402" spans="1:6">
      <c r="A59402" s="758" t="s">
        <v>599</v>
      </c>
      <c r="B59402" s="151" t="s">
        <v>7101</v>
      </c>
      <c r="C59402" s="300">
        <v>26500</v>
      </c>
      <c r="D59402" s="300">
        <v>26499.988129999998</v>
      </c>
      <c r="E59402" s="300"/>
      <c r="F59402" s="300"/>
    </row>
    <row r="59403" spans="1:6">
      <c r="A59403" s="758" t="s">
        <v>323</v>
      </c>
      <c r="B59403" s="151" t="s">
        <v>7102</v>
      </c>
      <c r="C59403" s="300">
        <v>26500</v>
      </c>
      <c r="D59403" s="300">
        <v>26499.988129999998</v>
      </c>
      <c r="E59403" s="300">
        <v>1.1870000002090819E-2</v>
      </c>
      <c r="F59403" s="300">
        <v>99.99995520754716</v>
      </c>
    </row>
    <row r="59404" spans="1:6">
      <c r="A59404" s="758" t="s">
        <v>324</v>
      </c>
      <c r="B59404" s="151" t="s">
        <v>7103</v>
      </c>
      <c r="C59404" s="300">
        <v>26500</v>
      </c>
      <c r="D59404" s="300">
        <v>26499.988129999998</v>
      </c>
      <c r="E59404" s="300">
        <v>1.1870000002090819E-2</v>
      </c>
      <c r="F59404" s="300">
        <v>99.99995520754716</v>
      </c>
    </row>
    <row r="59405" spans="1:6">
      <c r="A59405" s="758" t="s">
        <v>327</v>
      </c>
      <c r="B59405" s="151" t="s">
        <v>7116</v>
      </c>
      <c r="C59405" s="300">
        <v>24500</v>
      </c>
      <c r="D59405" s="300">
        <v>24499.988129999998</v>
      </c>
      <c r="E59405" s="300">
        <v>1.1870000002090819E-2</v>
      </c>
      <c r="F59405" s="300">
        <v>99.999951551020402</v>
      </c>
    </row>
    <row r="59406" spans="1:6">
      <c r="A59406" s="758" t="s">
        <v>67</v>
      </c>
      <c r="B59406" s="151" t="s">
        <v>7117</v>
      </c>
      <c r="C59406" s="300">
        <v>6500</v>
      </c>
      <c r="D59406" s="300">
        <v>5155.8531299999995</v>
      </c>
      <c r="E59406" s="300">
        <v>1344.1468700000005</v>
      </c>
      <c r="F59406" s="300">
        <v>79.320817384615367</v>
      </c>
    </row>
    <row r="59407" spans="1:6">
      <c r="A59407" s="758" t="s">
        <v>68</v>
      </c>
      <c r="B59407" s="151" t="s">
        <v>7118</v>
      </c>
      <c r="C59407" s="300">
        <v>15000</v>
      </c>
      <c r="D59407" s="300">
        <v>17002.735000000001</v>
      </c>
      <c r="E59407" s="300">
        <v>-2002.7350000000006</v>
      </c>
      <c r="F59407" s="300">
        <v>113.35156666666668</v>
      </c>
    </row>
    <row r="59408" spans="1:6">
      <c r="A59408" s="758" t="s">
        <v>69</v>
      </c>
      <c r="B59408" s="151" t="s">
        <v>7119</v>
      </c>
      <c r="C59408" s="300">
        <v>3000</v>
      </c>
      <c r="D59408" s="300">
        <v>2341.4</v>
      </c>
      <c r="E59408" s="300">
        <v>658.59999999999991</v>
      </c>
      <c r="F59408" s="300">
        <v>78.046666666666667</v>
      </c>
    </row>
    <row r="59409" spans="1:6">
      <c r="A59409" s="758" t="s">
        <v>330</v>
      </c>
      <c r="B59409" s="151" t="s">
        <v>7131</v>
      </c>
      <c r="C59409" s="300">
        <v>2000</v>
      </c>
      <c r="D59409" s="300">
        <v>2000</v>
      </c>
      <c r="E59409" s="300">
        <v>0</v>
      </c>
      <c r="F59409" s="300">
        <v>100</v>
      </c>
    </row>
    <row r="59410" spans="1:6">
      <c r="A59410" s="758" t="s">
        <v>83</v>
      </c>
      <c r="B59410" s="151" t="s">
        <v>7135</v>
      </c>
      <c r="C59410" s="300">
        <v>2000</v>
      </c>
      <c r="D59410" s="300">
        <v>2000</v>
      </c>
      <c r="E59410" s="300">
        <v>0</v>
      </c>
      <c r="F59410" s="300">
        <v>100</v>
      </c>
    </row>
    <row r="59411" spans="1:6">
      <c r="A59411" s="758" t="s">
        <v>600</v>
      </c>
      <c r="B59411" s="151" t="s">
        <v>7170</v>
      </c>
      <c r="C59411" s="300">
        <v>26500</v>
      </c>
      <c r="D59411" s="300">
        <v>26499.988129999998</v>
      </c>
      <c r="E59411" s="300">
        <v>1.1870000002090819E-2</v>
      </c>
      <c r="F59411" s="300">
        <v>99.99995520754716</v>
      </c>
    </row>
    <row r="59412" spans="1:6">
      <c r="A59412" s="758" t="s">
        <v>6096</v>
      </c>
      <c r="B59412" s="151" t="s">
        <v>7172</v>
      </c>
      <c r="C59412" s="300">
        <v>0</v>
      </c>
      <c r="D59412" s="300">
        <v>0</v>
      </c>
      <c r="E59412" s="300">
        <v>0</v>
      </c>
      <c r="F59412" s="300">
        <v>0</v>
      </c>
    </row>
    <row r="59413" spans="1:6">
      <c r="A59413" s="758" t="s">
        <v>6099</v>
      </c>
      <c r="B59413" s="151" t="s">
        <v>7173</v>
      </c>
      <c r="C59413" s="300">
        <v>26500</v>
      </c>
      <c r="D59413" s="300">
        <v>26499.988129999998</v>
      </c>
      <c r="E59413" s="300">
        <v>1.1870000002090819E-2</v>
      </c>
      <c r="F59413" s="300">
        <v>99.99995520754716</v>
      </c>
    </row>
    <row r="59414" spans="1:6">
      <c r="A59414" s="758" t="s">
        <v>6100</v>
      </c>
      <c r="B59414" s="151" t="s">
        <v>7174</v>
      </c>
      <c r="C59414" s="300">
        <v>26500</v>
      </c>
      <c r="D59414" s="300">
        <v>26499.988129999998</v>
      </c>
      <c r="E59414" s="300">
        <v>1.1870000002090819E-2</v>
      </c>
      <c r="F59414" s="300">
        <v>99.99995520754716</v>
      </c>
    </row>
    <row r="59415" spans="1:6">
      <c r="A59415" s="851"/>
      <c r="B59415" s="850" t="s">
        <v>4273</v>
      </c>
      <c r="C59415" s="820"/>
      <c r="D59415" s="820"/>
      <c r="E59415" s="820"/>
      <c r="F59415" s="820"/>
    </row>
    <row r="59416" spans="1:6">
      <c r="A59416" s="758" t="s">
        <v>599</v>
      </c>
      <c r="B59416" s="151" t="s">
        <v>7101</v>
      </c>
      <c r="C59416" s="300">
        <v>709286</v>
      </c>
      <c r="D59416" s="300">
        <v>579854.28700000001</v>
      </c>
      <c r="E59416" s="300">
        <v>129431.71299999999</v>
      </c>
      <c r="F59416" s="300">
        <v>81.751830291307044</v>
      </c>
    </row>
    <row r="59417" spans="1:6">
      <c r="A59417" s="758" t="s">
        <v>349</v>
      </c>
      <c r="B59417" s="151" t="s">
        <v>7163</v>
      </c>
      <c r="C59417" s="300">
        <v>709286</v>
      </c>
      <c r="D59417" s="300">
        <v>579854.28700000001</v>
      </c>
      <c r="E59417" s="300">
        <v>129431.71299999999</v>
      </c>
      <c r="F59417" s="300">
        <v>81.751830291307044</v>
      </c>
    </row>
    <row r="59418" spans="1:6">
      <c r="A59418" s="758" t="s">
        <v>116</v>
      </c>
      <c r="B59418" s="151" t="s">
        <v>7164</v>
      </c>
      <c r="C59418" s="300">
        <v>158815.5</v>
      </c>
      <c r="D59418" s="300">
        <v>158799.39199999999</v>
      </c>
      <c r="E59418" s="300">
        <v>16.108000000007451</v>
      </c>
      <c r="F59418" s="300">
        <v>99.989857413161815</v>
      </c>
    </row>
    <row r="59419" spans="1:6">
      <c r="A59419" s="758" t="s">
        <v>117</v>
      </c>
      <c r="B59419" s="151" t="s">
        <v>7165</v>
      </c>
      <c r="C59419" s="300">
        <v>283096</v>
      </c>
      <c r="D59419" s="300">
        <v>203854.467</v>
      </c>
      <c r="E59419" s="300">
        <v>79241.532999999996</v>
      </c>
      <c r="F59419" s="300">
        <v>72.008953499872845</v>
      </c>
    </row>
    <row r="59420" spans="1:6">
      <c r="A59420" s="758" t="s">
        <v>118</v>
      </c>
      <c r="B59420" s="151" t="s">
        <v>7166</v>
      </c>
      <c r="C59420" s="300">
        <v>100000</v>
      </c>
      <c r="D59420" s="300">
        <v>98472.936000000002</v>
      </c>
      <c r="E59420" s="300">
        <v>1527.0639999999985</v>
      </c>
      <c r="F59420" s="300">
        <v>98.472936000000004</v>
      </c>
    </row>
    <row r="59421" spans="1:6">
      <c r="A59421" s="758" t="s">
        <v>119</v>
      </c>
      <c r="B59421" s="151" t="s">
        <v>7167</v>
      </c>
      <c r="C59421" s="300">
        <v>167374.5</v>
      </c>
      <c r="D59421" s="300">
        <v>118727.492</v>
      </c>
      <c r="E59421" s="300">
        <v>48647.008000000002</v>
      </c>
      <c r="F59421" s="300">
        <v>70.935233264326399</v>
      </c>
    </row>
    <row r="59422" spans="1:6">
      <c r="A59422" s="758" t="s">
        <v>600</v>
      </c>
      <c r="B59422" s="151" t="s">
        <v>7170</v>
      </c>
      <c r="C59422" s="300">
        <v>709286</v>
      </c>
      <c r="D59422" s="300">
        <v>490199.9</v>
      </c>
      <c r="E59422" s="300">
        <v>219086.09999999998</v>
      </c>
      <c r="F59422" s="300">
        <v>69.111740539077331</v>
      </c>
    </row>
    <row r="59423" spans="1:6">
      <c r="A59423" s="758" t="s">
        <v>6095</v>
      </c>
      <c r="B59423" s="151" t="s">
        <v>7171</v>
      </c>
      <c r="C59423" s="300">
        <v>486190</v>
      </c>
      <c r="D59423" s="300">
        <v>461199.9</v>
      </c>
      <c r="E59423" s="300">
        <v>24990.099999999977</v>
      </c>
      <c r="F59423" s="300">
        <v>94.860013574939842</v>
      </c>
    </row>
    <row r="59424" spans="1:6">
      <c r="A59424" s="758" t="s">
        <v>6096</v>
      </c>
      <c r="B59424" s="151" t="s">
        <v>7172</v>
      </c>
      <c r="C59424" s="300">
        <v>0</v>
      </c>
      <c r="D59424" s="300">
        <v>0</v>
      </c>
      <c r="E59424" s="300">
        <v>0</v>
      </c>
      <c r="F59424" s="300">
        <v>0</v>
      </c>
    </row>
    <row r="59425" spans="1:6">
      <c r="A59425" s="758" t="s">
        <v>6098</v>
      </c>
      <c r="B59425" s="151" t="s">
        <v>7201</v>
      </c>
      <c r="C59425" s="300">
        <v>486190</v>
      </c>
      <c r="D59425" s="300">
        <v>461199.9</v>
      </c>
      <c r="E59425" s="300">
        <v>24990.099999999977</v>
      </c>
      <c r="F59425" s="300">
        <v>94.860013574939842</v>
      </c>
    </row>
    <row r="59426" spans="1:6">
      <c r="A59426" s="758" t="s">
        <v>6099</v>
      </c>
      <c r="B59426" s="151" t="s">
        <v>7173</v>
      </c>
      <c r="C59426" s="300">
        <v>40000</v>
      </c>
      <c r="D59426" s="300">
        <v>29000</v>
      </c>
      <c r="E59426" s="300">
        <v>11000</v>
      </c>
      <c r="F59426" s="300">
        <v>72.5</v>
      </c>
    </row>
    <row r="59427" spans="1:6">
      <c r="A59427" s="758" t="s">
        <v>6100</v>
      </c>
      <c r="B59427" s="151" t="s">
        <v>7174</v>
      </c>
      <c r="C59427" s="300">
        <v>40000</v>
      </c>
      <c r="D59427" s="300">
        <v>29000</v>
      </c>
      <c r="E59427" s="300">
        <v>11000</v>
      </c>
      <c r="F59427" s="300">
        <v>72.5</v>
      </c>
    </row>
    <row r="59428" spans="1:6">
      <c r="A59428" s="758" t="s">
        <v>6101</v>
      </c>
      <c r="B59428" s="151" t="s">
        <v>7175</v>
      </c>
      <c r="C59428" s="300">
        <v>0</v>
      </c>
      <c r="D59428" s="300">
        <v>0</v>
      </c>
      <c r="E59428" s="300">
        <v>0</v>
      </c>
      <c r="F59428" s="300">
        <v>0</v>
      </c>
    </row>
    <row r="59429" spans="1:6">
      <c r="A59429" s="758" t="s">
        <v>6105</v>
      </c>
      <c r="B59429" s="151" t="s">
        <v>7176</v>
      </c>
      <c r="C59429" s="300">
        <v>183096</v>
      </c>
      <c r="D59429" s="300">
        <v>0</v>
      </c>
      <c r="E59429" s="300">
        <v>183096</v>
      </c>
      <c r="F59429" s="300">
        <v>0</v>
      </c>
    </row>
    <row r="59430" spans="1:6">
      <c r="A59430" s="758" t="s">
        <v>6107</v>
      </c>
      <c r="B59430" s="151" t="s">
        <v>7179</v>
      </c>
      <c r="C59430" s="300">
        <v>183096</v>
      </c>
      <c r="D59430" s="300">
        <v>0</v>
      </c>
      <c r="E59430" s="300">
        <v>183096</v>
      </c>
      <c r="F59430" s="300">
        <v>0</v>
      </c>
    </row>
    <row r="59431" spans="1:6">
      <c r="A59431" s="758" t="s">
        <v>354</v>
      </c>
      <c r="B59431" s="151" t="s">
        <v>7180</v>
      </c>
      <c r="C59431" s="300">
        <v>0</v>
      </c>
      <c r="D59431" s="300">
        <v>192109.99600000001</v>
      </c>
      <c r="E59431" s="300">
        <v>-192109.99600000001</v>
      </c>
      <c r="F59431" s="300">
        <v>0</v>
      </c>
    </row>
    <row r="59432" spans="1:6">
      <c r="A59432" s="758" t="s">
        <v>355</v>
      </c>
      <c r="B59432" s="151" t="s">
        <v>7181</v>
      </c>
      <c r="C59432" s="300">
        <v>0</v>
      </c>
      <c r="D59432" s="300">
        <v>102455.609</v>
      </c>
      <c r="E59432" s="300">
        <v>-102455.609</v>
      </c>
      <c r="F59432" s="300">
        <v>0</v>
      </c>
    </row>
    <row r="59433" spans="1:6">
      <c r="A59433" s="851"/>
      <c r="B59433" s="850" t="s">
        <v>4274</v>
      </c>
      <c r="C59433" s="820"/>
      <c r="D59433" s="820"/>
      <c r="E59433" s="820"/>
      <c r="F59433" s="820"/>
    </row>
    <row r="59434" spans="1:6">
      <c r="A59434" s="758" t="s">
        <v>599</v>
      </c>
      <c r="B59434" s="151" t="s">
        <v>7101</v>
      </c>
      <c r="C59434" s="300">
        <v>1088277.8999999999</v>
      </c>
      <c r="D59434" s="300">
        <v>1021445.59753</v>
      </c>
      <c r="E59434" s="300">
        <v>66832.302469999879</v>
      </c>
      <c r="F59434" s="300">
        <v>93.858893719150245</v>
      </c>
    </row>
    <row r="59435" spans="1:6">
      <c r="A59435" s="758" t="s">
        <v>323</v>
      </c>
      <c r="B59435" s="151" t="s">
        <v>7102</v>
      </c>
      <c r="C59435" s="300">
        <v>1088277.8999999999</v>
      </c>
      <c r="D59435" s="300">
        <v>1021445.59753</v>
      </c>
      <c r="E59435" s="300">
        <v>66832.302469999879</v>
      </c>
      <c r="F59435" s="300">
        <v>93.858893719150245</v>
      </c>
    </row>
    <row r="59436" spans="1:6">
      <c r="A59436" s="758" t="s">
        <v>324</v>
      </c>
      <c r="B59436" s="151" t="s">
        <v>7103</v>
      </c>
      <c r="C59436" s="300">
        <v>1026013.9</v>
      </c>
      <c r="D59436" s="300">
        <v>959184.27252999996</v>
      </c>
      <c r="E59436" s="300">
        <v>66829.627470000065</v>
      </c>
      <c r="F59436" s="300">
        <v>93.486479328398957</v>
      </c>
    </row>
    <row r="59437" spans="1:6">
      <c r="A59437" s="758" t="s">
        <v>325</v>
      </c>
      <c r="B59437" s="151" t="s">
        <v>7104</v>
      </c>
      <c r="C59437" s="300">
        <v>643585.6</v>
      </c>
      <c r="D59437" s="300">
        <v>618323.93734000006</v>
      </c>
      <c r="E59437" s="300">
        <v>25261.662659999914</v>
      </c>
      <c r="F59437" s="300">
        <v>96.074855829589737</v>
      </c>
    </row>
    <row r="59438" spans="1:6">
      <c r="A59438" s="758" t="s">
        <v>57</v>
      </c>
      <c r="B59438" s="151" t="s">
        <v>7105</v>
      </c>
      <c r="C59438" s="300">
        <v>329940.5</v>
      </c>
      <c r="D59438" s="300">
        <v>357313.55770999996</v>
      </c>
      <c r="E59438" s="300">
        <v>-27373.057709999965</v>
      </c>
      <c r="F59438" s="300">
        <v>108.29636183190605</v>
      </c>
    </row>
    <row r="59439" spans="1:6">
      <c r="A59439" s="758" t="s">
        <v>58</v>
      </c>
      <c r="B59439" s="151" t="s">
        <v>7106</v>
      </c>
      <c r="C59439" s="300">
        <v>278105.2</v>
      </c>
      <c r="D59439" s="300">
        <v>223726.66962999999</v>
      </c>
      <c r="E59439" s="300">
        <v>54378.530370000022</v>
      </c>
      <c r="F59439" s="300">
        <v>80.446776842000787</v>
      </c>
    </row>
    <row r="59440" spans="1:6">
      <c r="A59440" s="758" t="s">
        <v>59</v>
      </c>
      <c r="B59440" s="151" t="s">
        <v>7107</v>
      </c>
      <c r="C59440" s="300">
        <v>13464</v>
      </c>
      <c r="D59440" s="300">
        <v>10587</v>
      </c>
      <c r="E59440" s="300">
        <v>2877</v>
      </c>
      <c r="F59440" s="300">
        <v>78.631907308377905</v>
      </c>
    </row>
    <row r="59441" spans="1:6">
      <c r="A59441" s="758" t="s">
        <v>60</v>
      </c>
      <c r="B59441" s="151" t="s">
        <v>7108</v>
      </c>
      <c r="C59441" s="300">
        <v>22075.9</v>
      </c>
      <c r="D59441" s="300">
        <v>26696.71</v>
      </c>
      <c r="E59441" s="300">
        <v>-4620.8099999999977</v>
      </c>
      <c r="F59441" s="300">
        <v>120.93146825270995</v>
      </c>
    </row>
    <row r="59442" spans="1:6">
      <c r="A59442" s="758" t="s">
        <v>326</v>
      </c>
      <c r="B59442" s="151" t="s">
        <v>7110</v>
      </c>
      <c r="C59442" s="300">
        <v>79448.2</v>
      </c>
      <c r="D59442" s="300">
        <v>74882.740950000007</v>
      </c>
      <c r="E59442" s="300">
        <v>4565.4590499999904</v>
      </c>
      <c r="F59442" s="300">
        <v>94.253539979508673</v>
      </c>
    </row>
    <row r="59443" spans="1:6">
      <c r="A59443" s="758" t="s">
        <v>62</v>
      </c>
      <c r="B59443" s="151" t="s">
        <v>7111</v>
      </c>
      <c r="C59443" s="300">
        <v>54025</v>
      </c>
      <c r="D59443" s="300">
        <v>52352.715200000006</v>
      </c>
      <c r="E59443" s="300">
        <v>1672.284799999994</v>
      </c>
      <c r="F59443" s="300">
        <v>96.9046093475243</v>
      </c>
    </row>
    <row r="59444" spans="1:6">
      <c r="A59444" s="758" t="s">
        <v>63</v>
      </c>
      <c r="B59444" s="151" t="s">
        <v>7112</v>
      </c>
      <c r="C59444" s="300">
        <v>6355.9</v>
      </c>
      <c r="D59444" s="300">
        <v>6120.9028899999994</v>
      </c>
      <c r="E59444" s="300">
        <v>234.99711000000025</v>
      </c>
      <c r="F59444" s="300">
        <v>96.302693402979898</v>
      </c>
    </row>
    <row r="59445" spans="1:6">
      <c r="A59445" s="758" t="s">
        <v>64</v>
      </c>
      <c r="B59445" s="151" t="s">
        <v>7113</v>
      </c>
      <c r="C59445" s="300">
        <v>5084.8</v>
      </c>
      <c r="D59445" s="300">
        <v>3171.6315399999999</v>
      </c>
      <c r="E59445" s="300">
        <v>1913.1684600000003</v>
      </c>
      <c r="F59445" s="300">
        <v>62.374754955947132</v>
      </c>
    </row>
    <row r="59446" spans="1:6">
      <c r="A59446" s="758" t="s">
        <v>65</v>
      </c>
      <c r="B59446" s="151" t="s">
        <v>7114</v>
      </c>
      <c r="C59446" s="300">
        <v>1271.2</v>
      </c>
      <c r="D59446" s="300">
        <v>2209.9512400000003</v>
      </c>
      <c r="E59446" s="300">
        <v>-938.75124000000028</v>
      </c>
      <c r="F59446" s="300">
        <v>173.8476431718062</v>
      </c>
    </row>
    <row r="59447" spans="1:6">
      <c r="A59447" s="758" t="s">
        <v>66</v>
      </c>
      <c r="B59447" s="151" t="s">
        <v>7115</v>
      </c>
      <c r="C59447" s="300">
        <v>12711.3</v>
      </c>
      <c r="D59447" s="300">
        <v>11027.540080000001</v>
      </c>
      <c r="E59447" s="300">
        <v>1683.7599199999986</v>
      </c>
      <c r="F59447" s="300">
        <v>86.753833832888859</v>
      </c>
    </row>
    <row r="59448" spans="1:6">
      <c r="A59448" s="758" t="s">
        <v>327</v>
      </c>
      <c r="B59448" s="151" t="s">
        <v>7116</v>
      </c>
      <c r="C59448" s="300">
        <v>51450</v>
      </c>
      <c r="D59448" s="300">
        <v>51308.390439999996</v>
      </c>
      <c r="E59448" s="300">
        <v>141.60956000000442</v>
      </c>
      <c r="F59448" s="300">
        <v>99.724762759961123</v>
      </c>
    </row>
    <row r="59449" spans="1:6">
      <c r="A59449" s="758" t="s">
        <v>67</v>
      </c>
      <c r="B59449" s="151" t="s">
        <v>7117</v>
      </c>
      <c r="C59449" s="300">
        <v>5000</v>
      </c>
      <c r="D59449" s="300">
        <v>8060.3704400000006</v>
      </c>
      <c r="E59449" s="300">
        <v>-3060.3704400000006</v>
      </c>
      <c r="F59449" s="300">
        <v>161.20740880000002</v>
      </c>
    </row>
    <row r="59450" spans="1:6">
      <c r="A59450" s="758" t="s">
        <v>68</v>
      </c>
      <c r="B59450" s="151" t="s">
        <v>7118</v>
      </c>
      <c r="C59450" s="300">
        <v>44450</v>
      </c>
      <c r="D59450" s="300">
        <v>42485.52</v>
      </c>
      <c r="E59450" s="300">
        <v>1964.4800000000032</v>
      </c>
      <c r="F59450" s="300">
        <v>95.580472440944874</v>
      </c>
    </row>
    <row r="59451" spans="1:6">
      <c r="A59451" s="758" t="s">
        <v>69</v>
      </c>
      <c r="B59451" s="151" t="s">
        <v>7119</v>
      </c>
      <c r="C59451" s="300">
        <v>2000</v>
      </c>
      <c r="D59451" s="300">
        <v>762.5</v>
      </c>
      <c r="E59451" s="300">
        <v>1237.5</v>
      </c>
      <c r="F59451" s="300">
        <v>38.125</v>
      </c>
    </row>
    <row r="59452" spans="1:6">
      <c r="A59452" s="758" t="s">
        <v>328</v>
      </c>
      <c r="B59452" s="151" t="s">
        <v>7121</v>
      </c>
      <c r="C59452" s="300">
        <v>31493.7</v>
      </c>
      <c r="D59452" s="300">
        <v>30777.657999999999</v>
      </c>
      <c r="E59452" s="300">
        <v>716.04200000000128</v>
      </c>
      <c r="F59452" s="300">
        <v>97.726396072865356</v>
      </c>
    </row>
    <row r="59453" spans="1:6">
      <c r="A59453" s="758" t="s">
        <v>71</v>
      </c>
      <c r="B59453" s="151" t="s">
        <v>7122</v>
      </c>
      <c r="C59453" s="300">
        <v>4294.2</v>
      </c>
      <c r="D59453" s="300">
        <v>4310.25</v>
      </c>
      <c r="E59453" s="300">
        <v>-16.050000000000182</v>
      </c>
      <c r="F59453" s="300">
        <v>100.37375995528855</v>
      </c>
    </row>
    <row r="59454" spans="1:6">
      <c r="A59454" s="758" t="s">
        <v>72</v>
      </c>
      <c r="B59454" s="151" t="s">
        <v>7123</v>
      </c>
      <c r="C59454" s="300">
        <v>16273.9</v>
      </c>
      <c r="D59454" s="300">
        <v>15807.31</v>
      </c>
      <c r="E59454" s="300">
        <v>466.59000000000015</v>
      </c>
      <c r="F59454" s="300">
        <v>97.132893774694452</v>
      </c>
    </row>
    <row r="59455" spans="1:6">
      <c r="A59455" s="758" t="s">
        <v>73</v>
      </c>
      <c r="B59455" s="151" t="s">
        <v>7124</v>
      </c>
      <c r="C59455" s="300">
        <v>3719</v>
      </c>
      <c r="D59455" s="300">
        <v>2280</v>
      </c>
      <c r="E59455" s="300">
        <v>1439</v>
      </c>
      <c r="F59455" s="300">
        <v>61.306802904006453</v>
      </c>
    </row>
    <row r="59456" spans="1:6">
      <c r="A59456" s="758" t="s">
        <v>75</v>
      </c>
      <c r="B59456" s="151" t="s">
        <v>7126</v>
      </c>
      <c r="C59456" s="300">
        <v>2231.4</v>
      </c>
      <c r="D59456" s="300">
        <v>1588.4359999999999</v>
      </c>
      <c r="E59456" s="300">
        <v>642.96400000000017</v>
      </c>
      <c r="F59456" s="300">
        <v>71.185623375459357</v>
      </c>
    </row>
    <row r="59457" spans="1:6">
      <c r="A59457" s="758" t="s">
        <v>76</v>
      </c>
      <c r="B59457" s="151" t="s">
        <v>7127</v>
      </c>
      <c r="C59457" s="300">
        <v>4975.2</v>
      </c>
      <c r="D59457" s="300">
        <v>6791.6620000000003</v>
      </c>
      <c r="E59457" s="300">
        <v>-1816.4620000000004</v>
      </c>
      <c r="F59457" s="300">
        <v>136.51033124296512</v>
      </c>
    </row>
    <row r="59458" spans="1:6">
      <c r="A59458" s="758" t="s">
        <v>330</v>
      </c>
      <c r="B59458" s="151" t="s">
        <v>7131</v>
      </c>
      <c r="C59458" s="300">
        <v>39419.699999999997</v>
      </c>
      <c r="D59458" s="300">
        <v>37176.936999999998</v>
      </c>
      <c r="E59458" s="300">
        <v>2242.762999999999</v>
      </c>
      <c r="F59458" s="300">
        <v>94.310552845404715</v>
      </c>
    </row>
    <row r="59459" spans="1:6">
      <c r="A59459" s="758" t="s">
        <v>80</v>
      </c>
      <c r="B59459" s="151" t="s">
        <v>7132</v>
      </c>
      <c r="C59459" s="300">
        <v>6000</v>
      </c>
      <c r="D59459" s="300">
        <v>2598.3000000000002</v>
      </c>
      <c r="E59459" s="300">
        <v>3401.7</v>
      </c>
      <c r="F59459" s="300">
        <v>43.305000000000007</v>
      </c>
    </row>
    <row r="59460" spans="1:6">
      <c r="A59460" s="758" t="s">
        <v>81</v>
      </c>
      <c r="B59460" s="151" t="s">
        <v>7133</v>
      </c>
      <c r="C59460" s="300">
        <v>10595</v>
      </c>
      <c r="D59460" s="300">
        <v>13810</v>
      </c>
      <c r="E59460" s="300">
        <v>-3215</v>
      </c>
      <c r="F59460" s="300">
        <v>130.34450212364322</v>
      </c>
    </row>
    <row r="59461" spans="1:6">
      <c r="A59461" s="758" t="s">
        <v>82</v>
      </c>
      <c r="B59461" s="151" t="s">
        <v>7134</v>
      </c>
      <c r="C59461" s="300">
        <v>2824.7</v>
      </c>
      <c r="D59461" s="300">
        <v>2655.212</v>
      </c>
      <c r="E59461" s="300">
        <v>169.48799999999983</v>
      </c>
      <c r="F59461" s="300">
        <v>93.99978758806246</v>
      </c>
    </row>
    <row r="59462" spans="1:6">
      <c r="A59462" s="758" t="s">
        <v>83</v>
      </c>
      <c r="B59462" s="151" t="s">
        <v>7135</v>
      </c>
      <c r="C59462" s="300">
        <v>20000</v>
      </c>
      <c r="D59462" s="300">
        <v>18113.424999999999</v>
      </c>
      <c r="E59462" s="300">
        <v>1886.5750000000007</v>
      </c>
      <c r="F59462" s="300">
        <v>90.56712499999999</v>
      </c>
    </row>
    <row r="59463" spans="1:6">
      <c r="A59463" s="758" t="s">
        <v>331</v>
      </c>
      <c r="B59463" s="151" t="s">
        <v>7136</v>
      </c>
      <c r="C59463" s="300">
        <v>9886.2000000000007</v>
      </c>
      <c r="D59463" s="300">
        <v>9562</v>
      </c>
      <c r="E59463" s="300">
        <v>324.20000000000073</v>
      </c>
      <c r="F59463" s="300">
        <v>96.720681353806299</v>
      </c>
    </row>
    <row r="59464" spans="1:6">
      <c r="A59464" s="758" t="s">
        <v>85</v>
      </c>
      <c r="B59464" s="151" t="s">
        <v>7137</v>
      </c>
      <c r="C59464" s="300">
        <v>9886.2000000000007</v>
      </c>
      <c r="D59464" s="300">
        <v>9562</v>
      </c>
      <c r="E59464" s="300">
        <v>324.20000000000073</v>
      </c>
      <c r="F59464" s="300">
        <v>96.720681353806299</v>
      </c>
    </row>
    <row r="59465" spans="1:6">
      <c r="A59465" s="758" t="s">
        <v>332</v>
      </c>
      <c r="B59465" s="151" t="s">
        <v>7139</v>
      </c>
      <c r="C59465" s="300">
        <v>8765</v>
      </c>
      <c r="D59465" s="300">
        <v>6095.3990000000003</v>
      </c>
      <c r="E59465" s="300"/>
      <c r="F59465" s="300"/>
    </row>
    <row r="59466" spans="1:6">
      <c r="A59466" s="758" t="s">
        <v>87</v>
      </c>
      <c r="B59466" s="151" t="s">
        <v>7140</v>
      </c>
      <c r="C59466" s="300">
        <v>3640</v>
      </c>
      <c r="D59466" s="300">
        <v>2260</v>
      </c>
      <c r="E59466" s="300">
        <v>1380</v>
      </c>
      <c r="F59466" s="300">
        <v>62.087912087912088</v>
      </c>
    </row>
    <row r="59467" spans="1:6">
      <c r="A59467" s="758" t="s">
        <v>89</v>
      </c>
      <c r="B59467" s="151" t="s">
        <v>7142</v>
      </c>
      <c r="C59467" s="300">
        <v>750</v>
      </c>
      <c r="D59467" s="300">
        <v>393.15</v>
      </c>
      <c r="E59467" s="300">
        <v>356.85</v>
      </c>
      <c r="F59467" s="300">
        <v>52.42</v>
      </c>
    </row>
    <row r="59468" spans="1:6">
      <c r="A59468" s="758" t="s">
        <v>90</v>
      </c>
      <c r="B59468" s="151" t="s">
        <v>7143</v>
      </c>
      <c r="C59468" s="300">
        <v>800</v>
      </c>
      <c r="D59468" s="300">
        <v>524.79999999999995</v>
      </c>
      <c r="E59468" s="300">
        <v>275.20000000000005</v>
      </c>
      <c r="F59468" s="300">
        <v>65.599999999999994</v>
      </c>
    </row>
    <row r="59469" spans="1:6">
      <c r="A59469" s="758" t="s">
        <v>91</v>
      </c>
      <c r="B59469" s="151" t="s">
        <v>7144</v>
      </c>
      <c r="C59469" s="300">
        <v>550</v>
      </c>
      <c r="D59469" s="300">
        <v>132</v>
      </c>
      <c r="E59469" s="300">
        <v>418</v>
      </c>
      <c r="F59469" s="300">
        <v>24</v>
      </c>
    </row>
    <row r="59470" spans="1:6">
      <c r="A59470" s="758" t="s">
        <v>92</v>
      </c>
      <c r="B59470" s="151" t="s">
        <v>7145</v>
      </c>
      <c r="C59470" s="300">
        <v>1925</v>
      </c>
      <c r="D59470" s="300">
        <v>1925</v>
      </c>
      <c r="E59470" s="300">
        <v>0</v>
      </c>
      <c r="F59470" s="300">
        <v>100</v>
      </c>
    </row>
    <row r="59471" spans="1:6">
      <c r="A59471" s="758" t="s">
        <v>93</v>
      </c>
      <c r="B59471" s="151" t="s">
        <v>333</v>
      </c>
      <c r="C59471" s="300">
        <v>900</v>
      </c>
      <c r="D59471" s="300">
        <v>660.44899999999996</v>
      </c>
      <c r="E59471" s="300">
        <v>239.55100000000004</v>
      </c>
      <c r="F59471" s="300">
        <v>73.383222222222216</v>
      </c>
    </row>
    <row r="59472" spans="1:6">
      <c r="A59472" s="758" t="s">
        <v>95</v>
      </c>
      <c r="B59472" s="151" t="s">
        <v>7199</v>
      </c>
      <c r="C59472" s="300">
        <v>200</v>
      </c>
      <c r="D59472" s="300">
        <v>200</v>
      </c>
      <c r="E59472" s="300">
        <v>0</v>
      </c>
      <c r="F59472" s="300">
        <v>100</v>
      </c>
    </row>
    <row r="59473" spans="1:6">
      <c r="A59473" s="758" t="s">
        <v>334</v>
      </c>
      <c r="B59473" s="151" t="s">
        <v>335</v>
      </c>
      <c r="C59473" s="300">
        <v>161965.5</v>
      </c>
      <c r="D59473" s="300">
        <v>131057.2098</v>
      </c>
      <c r="E59473" s="300">
        <v>30908.290200000003</v>
      </c>
      <c r="F59473" s="300">
        <v>80.916744491882525</v>
      </c>
    </row>
    <row r="59474" spans="1:6">
      <c r="A59474" s="758" t="s">
        <v>96</v>
      </c>
      <c r="B59474" s="151" t="s">
        <v>7147</v>
      </c>
      <c r="C59474" s="300">
        <v>161147.5</v>
      </c>
      <c r="D59474" s="300">
        <v>130366.0178</v>
      </c>
      <c r="E59474" s="300">
        <v>30781.482199999999</v>
      </c>
      <c r="F59474" s="300">
        <v>80.898566716827744</v>
      </c>
    </row>
    <row r="59475" spans="1:6">
      <c r="A59475" s="758" t="s">
        <v>97</v>
      </c>
      <c r="B59475" s="151" t="s">
        <v>7148</v>
      </c>
      <c r="C59475" s="300">
        <v>818</v>
      </c>
      <c r="D59475" s="300">
        <v>691.19200000000001</v>
      </c>
      <c r="E59475" s="300">
        <v>126.80799999999999</v>
      </c>
      <c r="F59475" s="300">
        <v>84.497799511002441</v>
      </c>
    </row>
    <row r="59476" spans="1:6">
      <c r="A59476" s="758" t="s">
        <v>346</v>
      </c>
      <c r="B59476" s="151" t="s">
        <v>7154</v>
      </c>
      <c r="C59476" s="300">
        <v>62264</v>
      </c>
      <c r="D59476" s="300">
        <v>62261.324999999997</v>
      </c>
      <c r="E59476" s="300">
        <v>2.6750000000029104</v>
      </c>
      <c r="F59476" s="300">
        <v>99.995703777463689</v>
      </c>
    </row>
    <row r="59477" spans="1:6">
      <c r="A59477" s="758" t="s">
        <v>348</v>
      </c>
      <c r="B59477" s="151" t="s">
        <v>7157</v>
      </c>
      <c r="C59477" s="300">
        <v>62264</v>
      </c>
      <c r="D59477" s="300">
        <v>62261.324999999997</v>
      </c>
      <c r="E59477" s="300">
        <v>2.6750000000029104</v>
      </c>
      <c r="F59477" s="300">
        <v>99.995703777463689</v>
      </c>
    </row>
    <row r="59478" spans="1:6">
      <c r="A59478" s="758" t="s">
        <v>108</v>
      </c>
      <c r="B59478" s="151" t="s">
        <v>7158</v>
      </c>
      <c r="C59478" s="300">
        <v>10000</v>
      </c>
      <c r="D59478" s="300">
        <v>9999.98</v>
      </c>
      <c r="E59478" s="300">
        <v>2.0000000000436557E-2</v>
      </c>
      <c r="F59478" s="300">
        <v>99.999799999999993</v>
      </c>
    </row>
    <row r="59479" spans="1:6">
      <c r="A59479" s="758" t="s">
        <v>112</v>
      </c>
      <c r="B59479" s="151" t="s">
        <v>7161</v>
      </c>
      <c r="C59479" s="300">
        <v>17573</v>
      </c>
      <c r="D59479" s="300">
        <v>17572.074000000001</v>
      </c>
      <c r="E59479" s="300">
        <v>0.92599999999947613</v>
      </c>
      <c r="F59479" s="300">
        <v>99.994730552552213</v>
      </c>
    </row>
    <row r="59480" spans="1:6">
      <c r="A59480" s="758" t="s">
        <v>113</v>
      </c>
      <c r="B59480" s="151" t="s">
        <v>7219</v>
      </c>
      <c r="C59480" s="300">
        <v>31062</v>
      </c>
      <c r="D59480" s="300">
        <v>31062</v>
      </c>
      <c r="E59480" s="300">
        <v>0</v>
      </c>
      <c r="F59480" s="300">
        <v>100</v>
      </c>
    </row>
    <row r="59481" spans="1:6">
      <c r="A59481" s="758" t="s">
        <v>114</v>
      </c>
      <c r="B59481" s="151" t="s">
        <v>7162</v>
      </c>
      <c r="C59481" s="300">
        <v>3629</v>
      </c>
      <c r="D59481" s="300">
        <v>3627.2710000000002</v>
      </c>
      <c r="E59481" s="300">
        <v>1.7289999999998145</v>
      </c>
      <c r="F59481" s="300">
        <v>99.952356020942418</v>
      </c>
    </row>
    <row r="59482" spans="1:6">
      <c r="A59482" s="758" t="s">
        <v>600</v>
      </c>
      <c r="B59482" s="151" t="s">
        <v>7170</v>
      </c>
      <c r="C59482" s="300">
        <v>1088277.8999999999</v>
      </c>
      <c r="D59482" s="300">
        <v>1021445.59753</v>
      </c>
      <c r="E59482" s="300">
        <v>66832.302469999879</v>
      </c>
      <c r="F59482" s="300">
        <v>93.858893719150245</v>
      </c>
    </row>
    <row r="59483" spans="1:6">
      <c r="A59483" s="758" t="s">
        <v>6099</v>
      </c>
      <c r="B59483" s="151" t="s">
        <v>7173</v>
      </c>
      <c r="C59483" s="300">
        <v>1088277.8999999999</v>
      </c>
      <c r="D59483" s="300">
        <v>1021445.59753</v>
      </c>
      <c r="E59483" s="300">
        <v>66832.302469999879</v>
      </c>
      <c r="F59483" s="300">
        <v>93.858893719150245</v>
      </c>
    </row>
    <row r="59484" spans="1:6">
      <c r="A59484" s="758" t="s">
        <v>6100</v>
      </c>
      <c r="B59484" s="151" t="s">
        <v>7174</v>
      </c>
      <c r="C59484" s="300">
        <v>1088277.8999999999</v>
      </c>
      <c r="D59484" s="300">
        <v>1021445.59753</v>
      </c>
      <c r="E59484" s="300">
        <v>66832.302469999879</v>
      </c>
      <c r="F59484" s="300">
        <v>93.858893719150245</v>
      </c>
    </row>
    <row r="59485" spans="1:6">
      <c r="A59485" s="758" t="s">
        <v>356</v>
      </c>
      <c r="B59485" s="151" t="s">
        <v>7182</v>
      </c>
      <c r="C59485" s="1">
        <v>43</v>
      </c>
      <c r="D59485" s="1">
        <v>43</v>
      </c>
      <c r="E59485" s="1">
        <v>0</v>
      </c>
      <c r="F59485" s="1">
        <v>100</v>
      </c>
    </row>
    <row r="59486" spans="1:6">
      <c r="A59486" s="758" t="s">
        <v>357</v>
      </c>
      <c r="B59486" s="151" t="s">
        <v>7183</v>
      </c>
      <c r="C59486" s="1">
        <v>1</v>
      </c>
      <c r="D59486" s="1">
        <v>1</v>
      </c>
      <c r="E59486" s="1">
        <v>0</v>
      </c>
      <c r="F59486" s="1">
        <v>100</v>
      </c>
    </row>
    <row r="59487" spans="1:6">
      <c r="A59487" s="758" t="s">
        <v>358</v>
      </c>
      <c r="B59487" s="151" t="s">
        <v>7184</v>
      </c>
      <c r="C59487" s="1">
        <v>1</v>
      </c>
      <c r="D59487" s="1">
        <v>1</v>
      </c>
      <c r="E59487" s="1">
        <v>0</v>
      </c>
      <c r="F59487" s="1">
        <v>100</v>
      </c>
    </row>
    <row r="59488" spans="1:6">
      <c r="A59488" s="758" t="s">
        <v>360</v>
      </c>
      <c r="B59488" s="151" t="s">
        <v>7185</v>
      </c>
      <c r="C59488" s="1">
        <v>21</v>
      </c>
      <c r="D59488" s="1">
        <v>21</v>
      </c>
      <c r="E59488" s="1">
        <v>0</v>
      </c>
      <c r="F59488" s="1">
        <v>100</v>
      </c>
    </row>
    <row r="59489" spans="1:6">
      <c r="A59489" s="758" t="s">
        <v>361</v>
      </c>
      <c r="B59489" s="151" t="s">
        <v>7186</v>
      </c>
      <c r="C59489" s="1">
        <v>7</v>
      </c>
      <c r="D59489" s="1">
        <v>7</v>
      </c>
      <c r="E59489" s="1">
        <v>0</v>
      </c>
      <c r="F59489" s="1">
        <v>100</v>
      </c>
    </row>
    <row r="59490" spans="1:6">
      <c r="A59490" s="758" t="s">
        <v>362</v>
      </c>
      <c r="B59490" s="151" t="s">
        <v>7187</v>
      </c>
      <c r="C59490" s="1">
        <v>11</v>
      </c>
      <c r="D59490" s="1">
        <v>11</v>
      </c>
      <c r="E59490" s="1">
        <v>0</v>
      </c>
      <c r="F59490" s="1">
        <v>100</v>
      </c>
    </row>
    <row r="59491" spans="1:6">
      <c r="A59491" s="758" t="s">
        <v>363</v>
      </c>
      <c r="B59491" s="151" t="s">
        <v>7188</v>
      </c>
      <c r="C59491" s="1">
        <v>3</v>
      </c>
      <c r="D59491" s="1">
        <v>3</v>
      </c>
      <c r="E59491" s="1">
        <v>0</v>
      </c>
      <c r="F59491" s="1">
        <v>100</v>
      </c>
    </row>
    <row r="59492" spans="1:6">
      <c r="A59492" s="758" t="s">
        <v>372</v>
      </c>
      <c r="B59492" s="151" t="s">
        <v>7190</v>
      </c>
      <c r="C59492" s="1">
        <v>21</v>
      </c>
      <c r="D59492" s="1">
        <v>21</v>
      </c>
      <c r="E59492" s="1">
        <v>0</v>
      </c>
      <c r="F59492" s="1">
        <v>100</v>
      </c>
    </row>
    <row r="59493" spans="1:6">
      <c r="A59493" s="758" t="s">
        <v>373</v>
      </c>
      <c r="B59493" s="151" t="s">
        <v>7191</v>
      </c>
      <c r="C59493" s="1">
        <v>9</v>
      </c>
      <c r="D59493" s="1">
        <v>9</v>
      </c>
      <c r="E59493" s="1">
        <v>0</v>
      </c>
      <c r="F59493" s="1">
        <v>100</v>
      </c>
    </row>
    <row r="59494" spans="1:6">
      <c r="A59494" s="758" t="s">
        <v>381</v>
      </c>
      <c r="B59494" s="151" t="s">
        <v>7196</v>
      </c>
      <c r="C59494" s="1">
        <v>6</v>
      </c>
      <c r="D59494" s="1">
        <v>6</v>
      </c>
      <c r="E59494" s="1">
        <v>0</v>
      </c>
      <c r="F59494" s="1">
        <v>100</v>
      </c>
    </row>
    <row r="59495" spans="1:6">
      <c r="A59495" s="758" t="s">
        <v>383</v>
      </c>
      <c r="B59495" s="151" t="s">
        <v>7197</v>
      </c>
      <c r="C59495" s="1">
        <v>6</v>
      </c>
      <c r="D59495" s="1">
        <v>6</v>
      </c>
      <c r="E59495" s="1">
        <v>0</v>
      </c>
      <c r="F59495" s="1">
        <v>100</v>
      </c>
    </row>
    <row r="59496" spans="1:6">
      <c r="A59496" s="851"/>
      <c r="B59496" s="850" t="s">
        <v>4275</v>
      </c>
      <c r="C59496" s="820"/>
      <c r="D59496" s="820"/>
      <c r="E59496" s="820"/>
      <c r="F59496" s="820"/>
    </row>
    <row r="59497" spans="1:6">
      <c r="A59497" s="758" t="s">
        <v>599</v>
      </c>
      <c r="B59497" s="151" t="s">
        <v>7101</v>
      </c>
      <c r="C59497" s="300">
        <v>212757.5</v>
      </c>
      <c r="D59497" s="300">
        <v>198198.76694</v>
      </c>
      <c r="E59497" s="300">
        <v>14558.733059999999</v>
      </c>
      <c r="F59497" s="300">
        <v>93.157123457457431</v>
      </c>
    </row>
    <row r="59498" spans="1:6">
      <c r="A59498" s="758" t="s">
        <v>323</v>
      </c>
      <c r="B59498" s="151" t="s">
        <v>7102</v>
      </c>
      <c r="C59498" s="300">
        <v>212757.5</v>
      </c>
      <c r="D59498" s="300">
        <v>198198.76694</v>
      </c>
      <c r="E59498" s="300">
        <v>14558.733059999999</v>
      </c>
      <c r="F59498" s="300">
        <v>93.157123457457431</v>
      </c>
    </row>
    <row r="59499" spans="1:6">
      <c r="A59499" s="758" t="s">
        <v>324</v>
      </c>
      <c r="B59499" s="151" t="s">
        <v>7103</v>
      </c>
      <c r="C59499" s="300">
        <v>202055.5</v>
      </c>
      <c r="D59499" s="300">
        <v>187557.76694</v>
      </c>
      <c r="E59499" s="300">
        <v>14497.733059999999</v>
      </c>
      <c r="F59499" s="300">
        <v>92.824875808874296</v>
      </c>
    </row>
    <row r="59500" spans="1:6">
      <c r="A59500" s="758" t="s">
        <v>325</v>
      </c>
      <c r="B59500" s="151" t="s">
        <v>7104</v>
      </c>
      <c r="C59500" s="300">
        <v>155315</v>
      </c>
      <c r="D59500" s="300">
        <v>143847.11936000001</v>
      </c>
      <c r="E59500" s="300">
        <v>11467.880639999988</v>
      </c>
      <c r="F59500" s="300">
        <v>92.616372765025929</v>
      </c>
    </row>
    <row r="59501" spans="1:6">
      <c r="A59501" s="758" t="s">
        <v>57</v>
      </c>
      <c r="B59501" s="151" t="s">
        <v>7105</v>
      </c>
      <c r="C59501" s="300">
        <v>74472</v>
      </c>
      <c r="D59501" s="300">
        <v>74472</v>
      </c>
      <c r="E59501" s="300">
        <v>0</v>
      </c>
      <c r="F59501" s="300">
        <v>100</v>
      </c>
    </row>
    <row r="59502" spans="1:6">
      <c r="A59502" s="758" t="s">
        <v>58</v>
      </c>
      <c r="B59502" s="151" t="s">
        <v>7106</v>
      </c>
      <c r="C59502" s="300">
        <v>62779.9</v>
      </c>
      <c r="D59502" s="300">
        <v>60350.719360000003</v>
      </c>
      <c r="E59502" s="300">
        <v>2429.1806399999987</v>
      </c>
      <c r="F59502" s="300">
        <v>96.130639519973755</v>
      </c>
    </row>
    <row r="59503" spans="1:6">
      <c r="A59503" s="758" t="s">
        <v>59</v>
      </c>
      <c r="B59503" s="151" t="s">
        <v>7107</v>
      </c>
      <c r="C59503" s="300">
        <v>3168</v>
      </c>
      <c r="D59503" s="300">
        <v>2730</v>
      </c>
      <c r="E59503" s="300">
        <v>438</v>
      </c>
      <c r="F59503" s="300">
        <v>86.174242424242422</v>
      </c>
    </row>
    <row r="59504" spans="1:6">
      <c r="A59504" s="758" t="s">
        <v>60</v>
      </c>
      <c r="B59504" s="151" t="s">
        <v>7108</v>
      </c>
      <c r="C59504" s="300">
        <v>14895.1</v>
      </c>
      <c r="D59504" s="300">
        <v>6294.4</v>
      </c>
      <c r="E59504" s="300">
        <v>8600.7000000000007</v>
      </c>
      <c r="F59504" s="300">
        <v>42.258192291424699</v>
      </c>
    </row>
    <row r="59505" spans="1:6">
      <c r="A59505" s="758" t="s">
        <v>326</v>
      </c>
      <c r="B59505" s="151" t="s">
        <v>7110</v>
      </c>
      <c r="C59505" s="300">
        <v>19508.5</v>
      </c>
      <c r="D59505" s="300">
        <v>17712.415579999997</v>
      </c>
      <c r="E59505" s="300">
        <v>1796.0844200000029</v>
      </c>
      <c r="F59505" s="300">
        <v>90.793323833200901</v>
      </c>
    </row>
    <row r="59506" spans="1:6">
      <c r="A59506" s="758" t="s">
        <v>62</v>
      </c>
      <c r="B59506" s="151" t="s">
        <v>7111</v>
      </c>
      <c r="C59506" s="300">
        <v>13201.8</v>
      </c>
      <c r="D59506" s="300">
        <v>12044.782590000001</v>
      </c>
      <c r="E59506" s="300">
        <v>1157.0174099999986</v>
      </c>
      <c r="F59506" s="300">
        <v>91.235911693859933</v>
      </c>
    </row>
    <row r="59507" spans="1:6">
      <c r="A59507" s="758" t="s">
        <v>63</v>
      </c>
      <c r="B59507" s="151" t="s">
        <v>7112</v>
      </c>
      <c r="C59507" s="300">
        <v>1553.2</v>
      </c>
      <c r="D59507" s="300">
        <v>1417.23324</v>
      </c>
      <c r="E59507" s="300">
        <v>135.96676000000002</v>
      </c>
      <c r="F59507" s="300">
        <v>91.246023693020859</v>
      </c>
    </row>
    <row r="59508" spans="1:6">
      <c r="A59508" s="758" t="s">
        <v>64</v>
      </c>
      <c r="B59508" s="151" t="s">
        <v>7113</v>
      </c>
      <c r="C59508" s="300">
        <v>1336.6</v>
      </c>
      <c r="D59508" s="300">
        <v>1056.61663</v>
      </c>
      <c r="E59508" s="300">
        <v>279.98336999999992</v>
      </c>
      <c r="F59508" s="300">
        <v>79.052568457279676</v>
      </c>
    </row>
    <row r="59509" spans="1:6">
      <c r="A59509" s="758" t="s">
        <v>65</v>
      </c>
      <c r="B59509" s="151" t="s">
        <v>7114</v>
      </c>
      <c r="C59509" s="300">
        <v>310.60000000000002</v>
      </c>
      <c r="D59509" s="300">
        <v>360.11662999999999</v>
      </c>
      <c r="E59509" s="300">
        <v>-49.516629999999964</v>
      </c>
      <c r="F59509" s="300">
        <v>115.94225048293625</v>
      </c>
    </row>
    <row r="59510" spans="1:6">
      <c r="A59510" s="758" t="s">
        <v>66</v>
      </c>
      <c r="B59510" s="151" t="s">
        <v>7115</v>
      </c>
      <c r="C59510" s="300">
        <v>3106.3</v>
      </c>
      <c r="D59510" s="300">
        <v>2833.6664900000001</v>
      </c>
      <c r="E59510" s="300">
        <v>272.63351000000011</v>
      </c>
      <c r="F59510" s="300">
        <v>91.22320735279915</v>
      </c>
    </row>
    <row r="59511" spans="1:6">
      <c r="A59511" s="758" t="s">
        <v>328</v>
      </c>
      <c r="B59511" s="151" t="s">
        <v>7121</v>
      </c>
      <c r="C59511" s="300">
        <v>10600</v>
      </c>
      <c r="D59511" s="300">
        <v>10032.932000000001</v>
      </c>
      <c r="E59511" s="300">
        <v>567.0679999999993</v>
      </c>
      <c r="F59511" s="300">
        <v>94.650301886792448</v>
      </c>
    </row>
    <row r="59512" spans="1:6">
      <c r="A59512" s="758" t="s">
        <v>71</v>
      </c>
      <c r="B59512" s="151" t="s">
        <v>7122</v>
      </c>
      <c r="C59512" s="300">
        <v>1500</v>
      </c>
      <c r="D59512" s="300">
        <v>1499.75</v>
      </c>
      <c r="E59512" s="300">
        <v>0.25</v>
      </c>
      <c r="F59512" s="300">
        <v>99.983333333333334</v>
      </c>
    </row>
    <row r="59513" spans="1:6">
      <c r="A59513" s="758" t="s">
        <v>72</v>
      </c>
      <c r="B59513" s="151" t="s">
        <v>7123</v>
      </c>
      <c r="C59513" s="300">
        <v>6000</v>
      </c>
      <c r="D59513" s="300">
        <v>5991.45</v>
      </c>
      <c r="E59513" s="300">
        <v>8.5500000000001819</v>
      </c>
      <c r="F59513" s="300">
        <v>99.857500000000002</v>
      </c>
    </row>
    <row r="59514" spans="1:6">
      <c r="A59514" s="758" t="s">
        <v>73</v>
      </c>
      <c r="B59514" s="151" t="s">
        <v>7124</v>
      </c>
      <c r="C59514" s="300">
        <v>1100</v>
      </c>
      <c r="D59514" s="300">
        <v>549</v>
      </c>
      <c r="E59514" s="300">
        <v>551</v>
      </c>
      <c r="F59514" s="300">
        <v>49.909090909090907</v>
      </c>
    </row>
    <row r="59515" spans="1:6">
      <c r="A59515" s="758" t="s">
        <v>76</v>
      </c>
      <c r="B59515" s="151" t="s">
        <v>7127</v>
      </c>
      <c r="C59515" s="300">
        <v>2000</v>
      </c>
      <c r="D59515" s="300">
        <v>1992.732</v>
      </c>
      <c r="E59515" s="300">
        <v>7.2680000000000291</v>
      </c>
      <c r="F59515" s="300">
        <v>99.636600000000001</v>
      </c>
    </row>
    <row r="59516" spans="1:6">
      <c r="A59516" s="758" t="s">
        <v>330</v>
      </c>
      <c r="B59516" s="151" t="s">
        <v>7131</v>
      </c>
      <c r="C59516" s="300">
        <v>1500</v>
      </c>
      <c r="D59516" s="300">
        <v>1489</v>
      </c>
      <c r="E59516" s="300">
        <v>11</v>
      </c>
      <c r="F59516" s="300">
        <v>99.266666666666666</v>
      </c>
    </row>
    <row r="59517" spans="1:6">
      <c r="A59517" s="758" t="s">
        <v>80</v>
      </c>
      <c r="B59517" s="151" t="s">
        <v>7132</v>
      </c>
      <c r="C59517" s="300">
        <v>1500</v>
      </c>
      <c r="D59517" s="300">
        <v>1489</v>
      </c>
      <c r="E59517" s="300">
        <v>11</v>
      </c>
      <c r="F59517" s="300">
        <v>99.266666666666666</v>
      </c>
    </row>
    <row r="59518" spans="1:6">
      <c r="A59518" s="758" t="s">
        <v>331</v>
      </c>
      <c r="B59518" s="151" t="s">
        <v>7136</v>
      </c>
      <c r="C59518" s="300">
        <v>4500</v>
      </c>
      <c r="D59518" s="300">
        <v>4322</v>
      </c>
      <c r="E59518" s="300">
        <v>178</v>
      </c>
      <c r="F59518" s="300">
        <v>96.044444444444437</v>
      </c>
    </row>
    <row r="59519" spans="1:6">
      <c r="A59519" s="758" t="s">
        <v>85</v>
      </c>
      <c r="B59519" s="151" t="s">
        <v>7137</v>
      </c>
      <c r="C59519" s="300">
        <v>4500</v>
      </c>
      <c r="D59519" s="300">
        <v>4322</v>
      </c>
      <c r="E59519" s="300">
        <v>178</v>
      </c>
      <c r="F59519" s="300">
        <v>96.044444444444437</v>
      </c>
    </row>
    <row r="59520" spans="1:6">
      <c r="A59520" s="758" t="s">
        <v>332</v>
      </c>
      <c r="B59520" s="151" t="s">
        <v>7139</v>
      </c>
      <c r="C59520" s="300">
        <v>3632</v>
      </c>
      <c r="D59520" s="300">
        <v>3170</v>
      </c>
      <c r="E59520" s="300">
        <v>462</v>
      </c>
      <c r="F59520" s="300">
        <v>87.279735682819378</v>
      </c>
    </row>
    <row r="59521" spans="1:6">
      <c r="A59521" s="758" t="s">
        <v>87</v>
      </c>
      <c r="B59521" s="151" t="s">
        <v>7140</v>
      </c>
      <c r="C59521" s="300">
        <v>1632</v>
      </c>
      <c r="D59521" s="300">
        <v>1170</v>
      </c>
      <c r="E59521" s="300">
        <v>462</v>
      </c>
      <c r="F59521" s="300">
        <v>71.691176470588232</v>
      </c>
    </row>
    <row r="59522" spans="1:6">
      <c r="A59522" s="758" t="s">
        <v>92</v>
      </c>
      <c r="B59522" s="151" t="s">
        <v>7145</v>
      </c>
      <c r="C59522" s="300">
        <v>2000</v>
      </c>
      <c r="D59522" s="300">
        <v>2000</v>
      </c>
      <c r="E59522" s="300">
        <v>0</v>
      </c>
      <c r="F59522" s="300">
        <v>100</v>
      </c>
    </row>
    <row r="59523" spans="1:6">
      <c r="A59523" s="758" t="s">
        <v>334</v>
      </c>
      <c r="B59523" s="151" t="s">
        <v>335</v>
      </c>
      <c r="C59523" s="300">
        <v>7000</v>
      </c>
      <c r="D59523" s="300">
        <v>6984.3</v>
      </c>
      <c r="E59523" s="300">
        <v>15.699999999999818</v>
      </c>
      <c r="F59523" s="300">
        <v>99.775714285714287</v>
      </c>
    </row>
    <row r="59524" spans="1:6">
      <c r="A59524" s="758" t="s">
        <v>96</v>
      </c>
      <c r="B59524" s="151" t="s">
        <v>7147</v>
      </c>
      <c r="C59524" s="300">
        <v>1500</v>
      </c>
      <c r="D59524" s="300">
        <v>1500</v>
      </c>
      <c r="E59524" s="300">
        <v>0</v>
      </c>
      <c r="F59524" s="300">
        <v>100</v>
      </c>
    </row>
    <row r="59525" spans="1:6">
      <c r="A59525" s="758" t="s">
        <v>97</v>
      </c>
      <c r="B59525" s="151" t="s">
        <v>7148</v>
      </c>
      <c r="C59525" s="300">
        <v>5500</v>
      </c>
      <c r="D59525" s="300">
        <v>5484.3</v>
      </c>
      <c r="E59525" s="300">
        <v>15.699999999999818</v>
      </c>
      <c r="F59525" s="300">
        <v>99.714545454545458</v>
      </c>
    </row>
    <row r="59526" spans="1:6">
      <c r="A59526" s="758" t="s">
        <v>346</v>
      </c>
      <c r="B59526" s="151" t="s">
        <v>7154</v>
      </c>
      <c r="C59526" s="300">
        <v>10702</v>
      </c>
      <c r="D59526" s="300">
        <v>10641</v>
      </c>
      <c r="E59526" s="300">
        <v>61</v>
      </c>
      <c r="F59526" s="300">
        <v>99.430013081666985</v>
      </c>
    </row>
    <row r="59527" spans="1:6">
      <c r="A59527" s="758" t="s">
        <v>348</v>
      </c>
      <c r="B59527" s="151" t="s">
        <v>7157</v>
      </c>
      <c r="C59527" s="300">
        <v>10702</v>
      </c>
      <c r="D59527" s="300">
        <v>10641</v>
      </c>
      <c r="E59527" s="300"/>
      <c r="F59527" s="300"/>
    </row>
    <row r="59528" spans="1:6">
      <c r="A59528" s="758" t="s">
        <v>113</v>
      </c>
      <c r="B59528" s="151" t="s">
        <v>7219</v>
      </c>
      <c r="C59528" s="300">
        <v>9902</v>
      </c>
      <c r="D59528" s="300">
        <v>9902</v>
      </c>
      <c r="E59528" s="300">
        <v>0</v>
      </c>
      <c r="F59528" s="300">
        <v>100</v>
      </c>
    </row>
    <row r="59529" spans="1:6">
      <c r="A59529" s="758" t="s">
        <v>114</v>
      </c>
      <c r="B59529" s="151" t="s">
        <v>7162</v>
      </c>
      <c r="C59529" s="300">
        <v>800</v>
      </c>
      <c r="D59529" s="300">
        <v>739</v>
      </c>
      <c r="E59529" s="300">
        <v>61</v>
      </c>
      <c r="F59529" s="300">
        <v>92.375</v>
      </c>
    </row>
    <row r="59530" spans="1:6">
      <c r="A59530" s="758" t="s">
        <v>600</v>
      </c>
      <c r="B59530" s="151" t="s">
        <v>7170</v>
      </c>
      <c r="C59530" s="300">
        <v>212757.5</v>
      </c>
      <c r="D59530" s="300">
        <v>198198.76694</v>
      </c>
      <c r="E59530" s="300">
        <v>14558.733059999999</v>
      </c>
      <c r="F59530" s="300">
        <v>93.157123457457431</v>
      </c>
    </row>
    <row r="59531" spans="1:6">
      <c r="A59531" s="758" t="s">
        <v>6095</v>
      </c>
      <c r="B59531" s="151" t="s">
        <v>7171</v>
      </c>
      <c r="C59531" s="300">
        <v>0</v>
      </c>
      <c r="D59531" s="300">
        <v>0</v>
      </c>
      <c r="E59531" s="300">
        <v>0</v>
      </c>
      <c r="F59531" s="300">
        <v>0</v>
      </c>
    </row>
    <row r="59532" spans="1:6">
      <c r="A59532" s="758" t="s">
        <v>6096</v>
      </c>
      <c r="B59532" s="151" t="s">
        <v>7172</v>
      </c>
      <c r="C59532" s="300">
        <v>0</v>
      </c>
      <c r="D59532" s="300">
        <v>0</v>
      </c>
      <c r="E59532" s="300">
        <v>0</v>
      </c>
      <c r="F59532" s="300">
        <v>0</v>
      </c>
    </row>
    <row r="59533" spans="1:6">
      <c r="A59533" s="758" t="s">
        <v>6099</v>
      </c>
      <c r="B59533" s="151" t="s">
        <v>7173</v>
      </c>
      <c r="C59533" s="300">
        <v>212757.5</v>
      </c>
      <c r="D59533" s="300">
        <v>198198.76694</v>
      </c>
      <c r="E59533" s="300">
        <v>14558.733059999999</v>
      </c>
      <c r="F59533" s="300">
        <v>93.157123457457431</v>
      </c>
    </row>
    <row r="59534" spans="1:6">
      <c r="A59534" s="758" t="s">
        <v>6100</v>
      </c>
      <c r="B59534" s="151" t="s">
        <v>7174</v>
      </c>
      <c r="C59534" s="300">
        <v>212757.5</v>
      </c>
      <c r="D59534" s="300">
        <v>198198.76694</v>
      </c>
      <c r="E59534" s="300">
        <v>14558.733059999999</v>
      </c>
      <c r="F59534" s="300">
        <v>93.157123457457431</v>
      </c>
    </row>
    <row r="59535" spans="1:6">
      <c r="A59535" s="758" t="s">
        <v>356</v>
      </c>
      <c r="B59535" s="151" t="s">
        <v>7182</v>
      </c>
      <c r="C59535" s="1">
        <v>9</v>
      </c>
      <c r="D59535" s="1">
        <v>9</v>
      </c>
      <c r="E59535" s="1">
        <v>0</v>
      </c>
      <c r="F59535" s="1">
        <v>100</v>
      </c>
    </row>
    <row r="59536" spans="1:6">
      <c r="A59536" s="758" t="s">
        <v>357</v>
      </c>
      <c r="B59536" s="151" t="s">
        <v>7183</v>
      </c>
      <c r="C59536" s="1">
        <v>1</v>
      </c>
      <c r="D59536" s="1">
        <v>1</v>
      </c>
      <c r="E59536" s="1">
        <v>0</v>
      </c>
      <c r="F59536" s="1">
        <v>100</v>
      </c>
    </row>
    <row r="59537" spans="1:6">
      <c r="A59537" s="758" t="s">
        <v>358</v>
      </c>
      <c r="B59537" s="151" t="s">
        <v>7184</v>
      </c>
      <c r="C59537" s="1">
        <v>1</v>
      </c>
      <c r="D59537" s="1">
        <v>1</v>
      </c>
      <c r="E59537" s="1">
        <v>0</v>
      </c>
      <c r="F59537" s="1">
        <v>100</v>
      </c>
    </row>
    <row r="59538" spans="1:6">
      <c r="A59538" s="758" t="s">
        <v>360</v>
      </c>
      <c r="B59538" s="151" t="s">
        <v>7185</v>
      </c>
      <c r="C59538" s="1">
        <v>4</v>
      </c>
      <c r="D59538" s="1">
        <v>4</v>
      </c>
      <c r="E59538" s="1">
        <v>0</v>
      </c>
      <c r="F59538" s="1">
        <v>100</v>
      </c>
    </row>
    <row r="59539" spans="1:6">
      <c r="A59539" s="758" t="s">
        <v>361</v>
      </c>
      <c r="B59539" s="151" t="s">
        <v>7186</v>
      </c>
      <c r="C59539" s="1">
        <v>1</v>
      </c>
      <c r="D59539" s="1">
        <v>1</v>
      </c>
      <c r="E59539" s="1">
        <v>0</v>
      </c>
      <c r="F59539" s="1">
        <v>100</v>
      </c>
    </row>
    <row r="59540" spans="1:6">
      <c r="A59540" s="758" t="s">
        <v>362</v>
      </c>
      <c r="B59540" s="151" t="s">
        <v>7187</v>
      </c>
      <c r="C59540" s="1">
        <v>3</v>
      </c>
      <c r="D59540" s="1">
        <v>3</v>
      </c>
      <c r="E59540" s="1">
        <v>0</v>
      </c>
      <c r="F59540" s="1">
        <v>100</v>
      </c>
    </row>
    <row r="59541" spans="1:6">
      <c r="A59541" s="758" t="s">
        <v>372</v>
      </c>
      <c r="B59541" s="151" t="s">
        <v>7190</v>
      </c>
      <c r="C59541" s="1">
        <v>4</v>
      </c>
      <c r="D59541" s="1">
        <v>4</v>
      </c>
      <c r="E59541" s="1">
        <v>0</v>
      </c>
      <c r="F59541" s="1">
        <v>100</v>
      </c>
    </row>
    <row r="59542" spans="1:6">
      <c r="A59542" s="758" t="s">
        <v>373</v>
      </c>
      <c r="B59542" s="151" t="s">
        <v>7191</v>
      </c>
      <c r="C59542" s="1">
        <v>2</v>
      </c>
      <c r="D59542" s="1">
        <v>2</v>
      </c>
      <c r="E59542" s="1">
        <v>0</v>
      </c>
      <c r="F59542" s="1">
        <v>100</v>
      </c>
    </row>
    <row r="59543" spans="1:6">
      <c r="A59543" s="758" t="s">
        <v>381</v>
      </c>
      <c r="B59543" s="151" t="s">
        <v>7196</v>
      </c>
      <c r="C59543" s="1">
        <v>1</v>
      </c>
      <c r="D59543" s="1">
        <v>1</v>
      </c>
      <c r="E59543" s="1">
        <v>0</v>
      </c>
      <c r="F59543" s="1">
        <v>100</v>
      </c>
    </row>
    <row r="59544" spans="1:6">
      <c r="A59544" s="758" t="s">
        <v>383</v>
      </c>
      <c r="B59544" s="151" t="s">
        <v>7197</v>
      </c>
      <c r="C59544" s="1">
        <v>1</v>
      </c>
      <c r="D59544" s="1">
        <v>1</v>
      </c>
      <c r="E59544" s="1">
        <v>0</v>
      </c>
      <c r="F59544" s="1">
        <v>100</v>
      </c>
    </row>
    <row r="59545" spans="1:6">
      <c r="A59545" s="851"/>
      <c r="B59545" s="850" t="s">
        <v>4276</v>
      </c>
      <c r="C59545" s="820"/>
      <c r="D59545" s="820"/>
      <c r="E59545" s="820"/>
      <c r="F59545" s="820"/>
    </row>
    <row r="59546" spans="1:6">
      <c r="A59546" s="758" t="s">
        <v>599</v>
      </c>
      <c r="B59546" s="151" t="s">
        <v>7101</v>
      </c>
      <c r="C59546" s="300">
        <v>73766.100000000006</v>
      </c>
      <c r="D59546" s="300">
        <v>71075.298180000013</v>
      </c>
      <c r="E59546" s="300">
        <v>2690.8018199999933</v>
      </c>
      <c r="F59546" s="300">
        <v>96.352251481371525</v>
      </c>
    </row>
    <row r="59547" spans="1:6">
      <c r="A59547" s="758" t="s">
        <v>323</v>
      </c>
      <c r="B59547" s="151" t="s">
        <v>7102</v>
      </c>
      <c r="C59547" s="300">
        <v>73766.100000000006</v>
      </c>
      <c r="D59547" s="300">
        <v>71075.298180000013</v>
      </c>
      <c r="E59547" s="300">
        <v>2690.8018199999933</v>
      </c>
      <c r="F59547" s="300">
        <v>96.352251481371525</v>
      </c>
    </row>
    <row r="59548" spans="1:6">
      <c r="A59548" s="758" t="s">
        <v>324</v>
      </c>
      <c r="B59548" s="151" t="s">
        <v>7103</v>
      </c>
      <c r="C59548" s="300">
        <v>73766.100000000006</v>
      </c>
      <c r="D59548" s="300">
        <v>71075.298180000013</v>
      </c>
      <c r="E59548" s="300">
        <v>2690.8018199999933</v>
      </c>
      <c r="F59548" s="300">
        <v>96.352251481371525</v>
      </c>
    </row>
    <row r="59549" spans="1:6">
      <c r="A59549" s="758" t="s">
        <v>327</v>
      </c>
      <c r="B59549" s="151" t="s">
        <v>7116</v>
      </c>
      <c r="C59549" s="300">
        <v>68000</v>
      </c>
      <c r="D59549" s="300">
        <v>67225.698180000007</v>
      </c>
      <c r="E59549" s="300">
        <v>774.30181999999331</v>
      </c>
      <c r="F59549" s="300">
        <v>98.861320852941176</v>
      </c>
    </row>
    <row r="59550" spans="1:6">
      <c r="A59550" s="758" t="s">
        <v>67</v>
      </c>
      <c r="B59550" s="151" t="s">
        <v>7117</v>
      </c>
      <c r="C59550" s="300">
        <v>4000</v>
      </c>
      <c r="D59550" s="300">
        <v>3654.1381800000004</v>
      </c>
      <c r="E59550" s="300">
        <v>345.86181999999962</v>
      </c>
      <c r="F59550" s="300">
        <v>91.353454500000012</v>
      </c>
    </row>
    <row r="59551" spans="1:6">
      <c r="A59551" s="758" t="s">
        <v>68</v>
      </c>
      <c r="B59551" s="151" t="s">
        <v>7118</v>
      </c>
      <c r="C59551" s="300">
        <v>62000</v>
      </c>
      <c r="D59551" s="300">
        <v>62821.56</v>
      </c>
      <c r="E59551" s="300">
        <v>-821.55999999999767</v>
      </c>
      <c r="F59551" s="300">
        <v>101.32509677419354</v>
      </c>
    </row>
    <row r="59552" spans="1:6">
      <c r="A59552" s="758" t="s">
        <v>69</v>
      </c>
      <c r="B59552" s="151" t="s">
        <v>7119</v>
      </c>
      <c r="C59552" s="300">
        <v>2000</v>
      </c>
      <c r="D59552" s="300">
        <v>750</v>
      </c>
      <c r="E59552" s="300">
        <v>1250</v>
      </c>
      <c r="F59552" s="300">
        <v>37.5</v>
      </c>
    </row>
    <row r="59553" spans="1:6">
      <c r="A59553" s="758" t="s">
        <v>330</v>
      </c>
      <c r="B59553" s="151" t="s">
        <v>7131</v>
      </c>
      <c r="C59553" s="300">
        <v>5766.1</v>
      </c>
      <c r="D59553" s="300">
        <v>3849.6</v>
      </c>
      <c r="E59553" s="300">
        <v>1916.5000000000005</v>
      </c>
      <c r="F59553" s="300">
        <v>66.762629853800661</v>
      </c>
    </row>
    <row r="59554" spans="1:6">
      <c r="A59554" s="758" t="s">
        <v>83</v>
      </c>
      <c r="B59554" s="151" t="s">
        <v>7135</v>
      </c>
      <c r="C59554" s="300">
        <v>5766.1</v>
      </c>
      <c r="D59554" s="300">
        <v>3849.6</v>
      </c>
      <c r="E59554" s="300">
        <v>1916.5000000000005</v>
      </c>
      <c r="F59554" s="300">
        <v>66.762629853800661</v>
      </c>
    </row>
    <row r="59555" spans="1:6">
      <c r="A59555" s="758" t="s">
        <v>600</v>
      </c>
      <c r="B59555" s="151" t="s">
        <v>7170</v>
      </c>
      <c r="C59555" s="300">
        <v>73766.100000000006</v>
      </c>
      <c r="D59555" s="300">
        <v>71075.298180000013</v>
      </c>
      <c r="E59555" s="300">
        <v>2690.8018199999933</v>
      </c>
      <c r="F59555" s="300">
        <v>96.352251481371525</v>
      </c>
    </row>
    <row r="59556" spans="1:6">
      <c r="A59556" s="758" t="s">
        <v>6095</v>
      </c>
      <c r="B59556" s="151" t="s">
        <v>7171</v>
      </c>
      <c r="C59556" s="300">
        <v>0</v>
      </c>
      <c r="D59556" s="300">
        <v>0</v>
      </c>
      <c r="E59556" s="300">
        <v>0</v>
      </c>
      <c r="F59556" s="300">
        <v>0</v>
      </c>
    </row>
    <row r="59557" spans="1:6">
      <c r="A59557" s="758" t="s">
        <v>6096</v>
      </c>
      <c r="B59557" s="151" t="s">
        <v>7172</v>
      </c>
      <c r="C59557" s="300">
        <v>0</v>
      </c>
      <c r="D59557" s="300">
        <v>0</v>
      </c>
      <c r="E59557" s="300">
        <v>0</v>
      </c>
      <c r="F59557" s="300">
        <v>0</v>
      </c>
    </row>
    <row r="59558" spans="1:6">
      <c r="A59558" s="758" t="s">
        <v>6099</v>
      </c>
      <c r="B59558" s="151" t="s">
        <v>7173</v>
      </c>
      <c r="C59558" s="300">
        <v>73766.100000000006</v>
      </c>
      <c r="D59558" s="300">
        <v>71075.298180000013</v>
      </c>
      <c r="E59558" s="300">
        <v>2690.8018199999933</v>
      </c>
      <c r="F59558" s="300">
        <v>96.352251481371525</v>
      </c>
    </row>
    <row r="59559" spans="1:6">
      <c r="A59559" s="758" t="s">
        <v>6100</v>
      </c>
      <c r="B59559" s="151" t="s">
        <v>7174</v>
      </c>
      <c r="C59559" s="300">
        <v>73766.100000000006</v>
      </c>
      <c r="D59559" s="300">
        <v>71075.298180000013</v>
      </c>
      <c r="E59559" s="300">
        <v>2690.8018199999933</v>
      </c>
      <c r="F59559" s="300">
        <v>96.352251481371525</v>
      </c>
    </row>
    <row r="59560" spans="1:6">
      <c r="A59560" s="851"/>
      <c r="B59560" s="850" t="s">
        <v>4277</v>
      </c>
      <c r="C59560" s="820"/>
      <c r="D59560" s="820"/>
      <c r="E59560" s="820"/>
      <c r="F59560" s="820"/>
    </row>
    <row r="59561" spans="1:6">
      <c r="A59561" s="758" t="s">
        <v>599</v>
      </c>
      <c r="B59561" s="151" t="s">
        <v>7101</v>
      </c>
      <c r="C59561" s="300">
        <v>91000</v>
      </c>
      <c r="D59561" s="300">
        <v>150</v>
      </c>
      <c r="E59561" s="300">
        <v>90850</v>
      </c>
      <c r="F59561" s="300">
        <v>0.16483516483516483</v>
      </c>
    </row>
    <row r="59562" spans="1:6">
      <c r="A59562" s="758" t="s">
        <v>323</v>
      </c>
      <c r="B59562" s="151" t="s">
        <v>7102</v>
      </c>
      <c r="C59562" s="300">
        <v>500</v>
      </c>
      <c r="D59562" s="300">
        <v>150</v>
      </c>
      <c r="E59562" s="300">
        <v>350</v>
      </c>
      <c r="F59562" s="300">
        <v>30</v>
      </c>
    </row>
    <row r="59563" spans="1:6">
      <c r="A59563" s="758" t="s">
        <v>324</v>
      </c>
      <c r="B59563" s="151" t="s">
        <v>7103</v>
      </c>
      <c r="C59563" s="300">
        <v>500</v>
      </c>
      <c r="D59563" s="300">
        <v>150</v>
      </c>
      <c r="E59563" s="300">
        <v>350</v>
      </c>
      <c r="F59563" s="300">
        <v>30</v>
      </c>
    </row>
    <row r="59564" spans="1:6">
      <c r="A59564" s="758" t="s">
        <v>334</v>
      </c>
      <c r="B59564" s="151" t="s">
        <v>335</v>
      </c>
      <c r="C59564" s="300">
        <v>500</v>
      </c>
      <c r="D59564" s="300">
        <v>150</v>
      </c>
      <c r="E59564" s="300">
        <v>350</v>
      </c>
      <c r="F59564" s="300">
        <v>30</v>
      </c>
    </row>
    <row r="59565" spans="1:6">
      <c r="A59565" s="758" t="s">
        <v>96</v>
      </c>
      <c r="B59565" s="151" t="s">
        <v>7147</v>
      </c>
      <c r="C59565" s="300">
        <v>500</v>
      </c>
      <c r="D59565" s="300">
        <v>150</v>
      </c>
      <c r="E59565" s="300">
        <v>350</v>
      </c>
      <c r="F59565" s="300">
        <v>30</v>
      </c>
    </row>
    <row r="59566" spans="1:6">
      <c r="A59566" s="758" t="s">
        <v>350</v>
      </c>
      <c r="B59566" s="151" t="s">
        <v>7168</v>
      </c>
      <c r="C59566" s="300">
        <v>90500</v>
      </c>
      <c r="D59566" s="300">
        <v>0</v>
      </c>
      <c r="E59566" s="300">
        <v>90500</v>
      </c>
      <c r="F59566" s="300">
        <v>0</v>
      </c>
    </row>
    <row r="59567" spans="1:6">
      <c r="A59567" s="758" t="s">
        <v>122</v>
      </c>
      <c r="B59567" s="151" t="s">
        <v>7169</v>
      </c>
      <c r="C59567" s="300">
        <v>90500</v>
      </c>
      <c r="D59567" s="300">
        <v>0</v>
      </c>
      <c r="E59567" s="300">
        <v>90500</v>
      </c>
      <c r="F59567" s="300">
        <v>0</v>
      </c>
    </row>
    <row r="59568" spans="1:6">
      <c r="A59568" s="758" t="s">
        <v>600</v>
      </c>
      <c r="B59568" s="151" t="s">
        <v>7170</v>
      </c>
      <c r="C59568" s="300">
        <v>91000</v>
      </c>
      <c r="D59568" s="300">
        <v>37646.92</v>
      </c>
      <c r="E59568" s="300">
        <v>53353.08</v>
      </c>
      <c r="F59568" s="300">
        <v>41.370241758241754</v>
      </c>
    </row>
    <row r="59569" spans="1:6">
      <c r="A59569" s="758" t="s">
        <v>6105</v>
      </c>
      <c r="B59569" s="151" t="s">
        <v>7176</v>
      </c>
      <c r="C59569" s="300">
        <v>91000</v>
      </c>
      <c r="D59569" s="300">
        <v>37646.92</v>
      </c>
      <c r="E59569" s="300">
        <v>53353.08</v>
      </c>
      <c r="F59569" s="300">
        <v>41.370241758241754</v>
      </c>
    </row>
    <row r="59570" spans="1:6">
      <c r="A59570" s="758" t="s">
        <v>352</v>
      </c>
      <c r="B59570" s="151" t="s">
        <v>7177</v>
      </c>
      <c r="C59570" s="300">
        <v>71000</v>
      </c>
      <c r="D59570" s="300">
        <v>37646.92</v>
      </c>
      <c r="E59570" s="300"/>
      <c r="F59570" s="300"/>
    </row>
    <row r="59571" spans="1:6">
      <c r="A59571" s="758" t="s">
        <v>6107</v>
      </c>
      <c r="B59571" s="151" t="s">
        <v>7179</v>
      </c>
      <c r="C59571" s="300">
        <v>20000</v>
      </c>
      <c r="D59571" s="300">
        <v>0</v>
      </c>
      <c r="E59571" s="300">
        <v>20000</v>
      </c>
      <c r="F59571" s="300">
        <v>0</v>
      </c>
    </row>
    <row r="59572" spans="1:6">
      <c r="A59572" s="758" t="s">
        <v>354</v>
      </c>
      <c r="B59572" s="151" t="s">
        <v>7180</v>
      </c>
      <c r="C59572" s="300">
        <v>0</v>
      </c>
      <c r="D59572" s="300">
        <v>21985.709039999998</v>
      </c>
      <c r="E59572" s="300">
        <v>-21985.709039999998</v>
      </c>
      <c r="F59572" s="300">
        <v>0</v>
      </c>
    </row>
    <row r="59573" spans="1:6">
      <c r="A59573" s="758" t="s">
        <v>355</v>
      </c>
      <c r="B59573" s="151" t="s">
        <v>7181</v>
      </c>
      <c r="C59573" s="300">
        <v>0</v>
      </c>
      <c r="D59573" s="300">
        <v>59482.62904</v>
      </c>
      <c r="E59573" s="300">
        <v>-59482.62904</v>
      </c>
      <c r="F59573" s="300">
        <v>0</v>
      </c>
    </row>
    <row r="59574" spans="1:6">
      <c r="A59574" s="851"/>
      <c r="B59574" s="850" t="s">
        <v>4278</v>
      </c>
      <c r="C59574" s="820"/>
      <c r="D59574" s="820"/>
      <c r="E59574" s="820"/>
      <c r="F59574" s="820"/>
    </row>
    <row r="59575" spans="1:6">
      <c r="A59575" s="758" t="s">
        <v>599</v>
      </c>
      <c r="B59575" s="151" t="s">
        <v>7101</v>
      </c>
      <c r="C59575" s="300">
        <v>137050</v>
      </c>
      <c r="D59575" s="300">
        <v>136641.7164</v>
      </c>
      <c r="E59575" s="300">
        <v>408.2835999999952</v>
      </c>
      <c r="F59575" s="300">
        <v>99.702091499452763</v>
      </c>
    </row>
    <row r="59576" spans="1:6">
      <c r="A59576" s="758" t="s">
        <v>323</v>
      </c>
      <c r="B59576" s="151" t="s">
        <v>7102</v>
      </c>
      <c r="C59576" s="300">
        <v>137050</v>
      </c>
      <c r="D59576" s="300">
        <v>136641.7164</v>
      </c>
      <c r="E59576" s="300">
        <v>408.2835999999952</v>
      </c>
      <c r="F59576" s="300">
        <v>99.702091499452763</v>
      </c>
    </row>
    <row r="59577" spans="1:6">
      <c r="A59577" s="758" t="s">
        <v>324</v>
      </c>
      <c r="B59577" s="151" t="s">
        <v>7103</v>
      </c>
      <c r="C59577" s="300">
        <v>137050</v>
      </c>
      <c r="D59577" s="300">
        <v>136641.7164</v>
      </c>
      <c r="E59577" s="300">
        <v>408.2835999999952</v>
      </c>
      <c r="F59577" s="300">
        <v>99.702091499452763</v>
      </c>
    </row>
    <row r="59578" spans="1:6">
      <c r="A59578" s="758" t="s">
        <v>327</v>
      </c>
      <c r="B59578" s="151" t="s">
        <v>7116</v>
      </c>
      <c r="C59578" s="300">
        <v>131050</v>
      </c>
      <c r="D59578" s="300">
        <v>131049.9464</v>
      </c>
      <c r="E59578" s="300">
        <v>5.3599999999278225E-2</v>
      </c>
      <c r="F59578" s="300">
        <v>99.999959099580309</v>
      </c>
    </row>
    <row r="59579" spans="1:6">
      <c r="A59579" s="758" t="s">
        <v>67</v>
      </c>
      <c r="B59579" s="151" t="s">
        <v>7117</v>
      </c>
      <c r="C59579" s="300">
        <v>8000</v>
      </c>
      <c r="D59579" s="300">
        <v>8977.9854099999993</v>
      </c>
      <c r="E59579" s="300">
        <v>-977.98540999999932</v>
      </c>
      <c r="F59579" s="300">
        <v>112.22481762499999</v>
      </c>
    </row>
    <row r="59580" spans="1:6">
      <c r="A59580" s="758" t="s">
        <v>68</v>
      </c>
      <c r="B59580" s="151" t="s">
        <v>7118</v>
      </c>
      <c r="C59580" s="300">
        <v>120050</v>
      </c>
      <c r="D59580" s="300">
        <v>117676.06099</v>
      </c>
      <c r="E59580" s="300">
        <v>2373.9390100000019</v>
      </c>
      <c r="F59580" s="300">
        <v>98.022541432736361</v>
      </c>
    </row>
    <row r="59581" spans="1:6">
      <c r="A59581" s="758" t="s">
        <v>69</v>
      </c>
      <c r="B59581" s="151" t="s">
        <v>7119</v>
      </c>
      <c r="C59581" s="300">
        <v>3000</v>
      </c>
      <c r="D59581" s="300">
        <v>4395.8999999999996</v>
      </c>
      <c r="E59581" s="300">
        <v>-1395.8999999999996</v>
      </c>
      <c r="F59581" s="300">
        <v>146.52999999999997</v>
      </c>
    </row>
    <row r="59582" spans="1:6">
      <c r="A59582" s="758" t="s">
        <v>330</v>
      </c>
      <c r="B59582" s="151" t="s">
        <v>7131</v>
      </c>
      <c r="C59582" s="300">
        <v>6000</v>
      </c>
      <c r="D59582" s="300">
        <v>5591.77</v>
      </c>
      <c r="E59582" s="300"/>
      <c r="F59582" s="300"/>
    </row>
    <row r="59583" spans="1:6">
      <c r="A59583" s="758" t="s">
        <v>83</v>
      </c>
      <c r="B59583" s="151" t="s">
        <v>7135</v>
      </c>
      <c r="C59583" s="300">
        <v>6000</v>
      </c>
      <c r="D59583" s="300">
        <v>5591.77</v>
      </c>
      <c r="E59583" s="300">
        <v>408.22999999999956</v>
      </c>
      <c r="F59583" s="300">
        <v>93.19616666666667</v>
      </c>
    </row>
    <row r="59584" spans="1:6">
      <c r="A59584" s="758" t="s">
        <v>600</v>
      </c>
      <c r="B59584" s="151" t="s">
        <v>7170</v>
      </c>
      <c r="C59584" s="300">
        <v>137050</v>
      </c>
      <c r="D59584" s="300">
        <v>136641.7164</v>
      </c>
      <c r="E59584" s="300">
        <v>408.2835999999952</v>
      </c>
      <c r="F59584" s="300">
        <v>99.702091499452763</v>
      </c>
    </row>
    <row r="59585" spans="1:6">
      <c r="A59585" s="758" t="s">
        <v>6099</v>
      </c>
      <c r="B59585" s="151" t="s">
        <v>7173</v>
      </c>
      <c r="C59585" s="300">
        <v>137050</v>
      </c>
      <c r="D59585" s="300">
        <v>136641.7164</v>
      </c>
      <c r="E59585" s="300">
        <v>408.2835999999952</v>
      </c>
      <c r="F59585" s="300">
        <v>99.702091499452763</v>
      </c>
    </row>
    <row r="59586" spans="1:6">
      <c r="A59586" s="758" t="s">
        <v>6100</v>
      </c>
      <c r="B59586" s="151" t="s">
        <v>7174</v>
      </c>
      <c r="C59586" s="300">
        <v>137050</v>
      </c>
      <c r="D59586" s="300">
        <v>136641.7164</v>
      </c>
      <c r="E59586" s="300">
        <v>408.2835999999952</v>
      </c>
      <c r="F59586" s="300">
        <v>99.702091499452763</v>
      </c>
    </row>
    <row r="59587" spans="1:6">
      <c r="A59587" s="851"/>
      <c r="B59587" s="850" t="s">
        <v>4279</v>
      </c>
      <c r="C59587" s="820"/>
      <c r="D59587" s="820"/>
      <c r="E59587" s="820"/>
      <c r="F59587" s="820"/>
    </row>
    <row r="59588" spans="1:6">
      <c r="A59588" s="758" t="s">
        <v>599</v>
      </c>
      <c r="B59588" s="151" t="s">
        <v>7101</v>
      </c>
      <c r="C59588" s="300">
        <v>55600</v>
      </c>
      <c r="D59588" s="300">
        <v>52597.35497</v>
      </c>
      <c r="E59588" s="300">
        <v>3002.6450299999997</v>
      </c>
      <c r="F59588" s="300">
        <v>94.599559298561147</v>
      </c>
    </row>
    <row r="59589" spans="1:6">
      <c r="A59589" s="758" t="s">
        <v>323</v>
      </c>
      <c r="B59589" s="151" t="s">
        <v>7102</v>
      </c>
      <c r="C59589" s="300">
        <v>55600</v>
      </c>
      <c r="D59589" s="300">
        <v>52597.35497</v>
      </c>
      <c r="E59589" s="300">
        <v>3002.6450299999997</v>
      </c>
      <c r="F59589" s="300">
        <v>94.599559298561147</v>
      </c>
    </row>
    <row r="59590" spans="1:6">
      <c r="A59590" s="758" t="s">
        <v>324</v>
      </c>
      <c r="B59590" s="151" t="s">
        <v>7103</v>
      </c>
      <c r="C59590" s="300">
        <v>55600</v>
      </c>
      <c r="D59590" s="300">
        <v>52597.35497</v>
      </c>
      <c r="E59590" s="300">
        <v>3002.6450299999997</v>
      </c>
      <c r="F59590" s="300">
        <v>94.599559298561147</v>
      </c>
    </row>
    <row r="59591" spans="1:6">
      <c r="A59591" s="758" t="s">
        <v>327</v>
      </c>
      <c r="B59591" s="151" t="s">
        <v>7116</v>
      </c>
      <c r="C59591" s="300">
        <v>50600</v>
      </c>
      <c r="D59591" s="300">
        <v>47889.35497</v>
      </c>
      <c r="E59591" s="300">
        <v>2710.6450299999997</v>
      </c>
      <c r="F59591" s="300">
        <v>94.642994011857709</v>
      </c>
    </row>
    <row r="59592" spans="1:6">
      <c r="A59592" s="758" t="s">
        <v>67</v>
      </c>
      <c r="B59592" s="151" t="s">
        <v>7117</v>
      </c>
      <c r="C59592" s="300">
        <v>3500</v>
      </c>
      <c r="D59592" s="300">
        <v>2445.2345699999996</v>
      </c>
      <c r="E59592" s="300">
        <v>1054.7654300000004</v>
      </c>
      <c r="F59592" s="300">
        <v>69.863844857142837</v>
      </c>
    </row>
    <row r="59593" spans="1:6">
      <c r="A59593" s="758" t="s">
        <v>68</v>
      </c>
      <c r="B59593" s="151" t="s">
        <v>7118</v>
      </c>
      <c r="C59593" s="300">
        <v>44100</v>
      </c>
      <c r="D59593" s="300">
        <v>44032.1204</v>
      </c>
      <c r="E59593" s="300">
        <v>67.87960000000021</v>
      </c>
      <c r="F59593" s="300">
        <v>99.846078004535144</v>
      </c>
    </row>
    <row r="59594" spans="1:6">
      <c r="A59594" s="758" t="s">
        <v>69</v>
      </c>
      <c r="B59594" s="151" t="s">
        <v>7119</v>
      </c>
      <c r="C59594" s="300">
        <v>3000</v>
      </c>
      <c r="D59594" s="300">
        <v>1412</v>
      </c>
      <c r="E59594" s="300">
        <v>1588</v>
      </c>
      <c r="F59594" s="300">
        <v>47.06666666666667</v>
      </c>
    </row>
    <row r="59595" spans="1:6">
      <c r="A59595" s="758" t="s">
        <v>330</v>
      </c>
      <c r="B59595" s="151" t="s">
        <v>7131</v>
      </c>
      <c r="C59595" s="300">
        <v>5000</v>
      </c>
      <c r="D59595" s="300">
        <v>4708</v>
      </c>
      <c r="E59595" s="300">
        <v>292</v>
      </c>
      <c r="F59595" s="300">
        <v>94.16</v>
      </c>
    </row>
    <row r="59596" spans="1:6">
      <c r="A59596" s="758" t="s">
        <v>83</v>
      </c>
      <c r="B59596" s="151" t="s">
        <v>7135</v>
      </c>
      <c r="C59596" s="300">
        <v>5000</v>
      </c>
      <c r="D59596" s="300">
        <v>4708</v>
      </c>
      <c r="E59596" s="300">
        <v>292</v>
      </c>
      <c r="F59596" s="300">
        <v>94.16</v>
      </c>
    </row>
    <row r="59597" spans="1:6">
      <c r="A59597" s="758" t="s">
        <v>600</v>
      </c>
      <c r="B59597" s="151" t="s">
        <v>7170</v>
      </c>
      <c r="C59597" s="300">
        <v>55600</v>
      </c>
      <c r="D59597" s="300">
        <v>52597.35497</v>
      </c>
      <c r="E59597" s="300">
        <v>3002.6450299999997</v>
      </c>
      <c r="F59597" s="300">
        <v>94.599559298561147</v>
      </c>
    </row>
    <row r="59598" spans="1:6">
      <c r="A59598" s="758" t="s">
        <v>6099</v>
      </c>
      <c r="B59598" s="151" t="s">
        <v>7173</v>
      </c>
      <c r="C59598" s="300">
        <v>55600</v>
      </c>
      <c r="D59598" s="300">
        <v>52597.35497</v>
      </c>
      <c r="E59598" s="300">
        <v>3002.6450299999997</v>
      </c>
      <c r="F59598" s="300">
        <v>94.599559298561147</v>
      </c>
    </row>
    <row r="59599" spans="1:6">
      <c r="A59599" s="758" t="s">
        <v>6100</v>
      </c>
      <c r="B59599" s="151" t="s">
        <v>7174</v>
      </c>
      <c r="C59599" s="300">
        <v>55600</v>
      </c>
      <c r="D59599" s="300">
        <v>52597.35497</v>
      </c>
      <c r="E59599" s="300">
        <v>3002.6450299999997</v>
      </c>
      <c r="F59599" s="300">
        <v>94.599559298561147</v>
      </c>
    </row>
    <row r="59600" spans="1:6">
      <c r="A59600" s="851"/>
      <c r="B59600" s="850" t="s">
        <v>4280</v>
      </c>
      <c r="C59600" s="820"/>
      <c r="D59600" s="820"/>
      <c r="E59600" s="820"/>
      <c r="F59600" s="820"/>
    </row>
    <row r="59601" spans="1:6">
      <c r="A59601" s="758" t="s">
        <v>599</v>
      </c>
      <c r="B59601" s="151" t="s">
        <v>7101</v>
      </c>
      <c r="C59601" s="300">
        <v>32000</v>
      </c>
      <c r="D59601" s="300">
        <v>25825.74108</v>
      </c>
      <c r="E59601" s="300">
        <v>6174.2589200000002</v>
      </c>
      <c r="F59601" s="300">
        <v>80.705440874999994</v>
      </c>
    </row>
    <row r="59602" spans="1:6">
      <c r="A59602" s="758" t="s">
        <v>323</v>
      </c>
      <c r="B59602" s="151" t="s">
        <v>7102</v>
      </c>
      <c r="C59602" s="300">
        <v>32000</v>
      </c>
      <c r="D59602" s="300">
        <v>25825.74108</v>
      </c>
      <c r="E59602" s="300">
        <v>6174.2589200000002</v>
      </c>
      <c r="F59602" s="300">
        <v>80.705440874999994</v>
      </c>
    </row>
    <row r="59603" spans="1:6">
      <c r="A59603" s="758" t="s">
        <v>324</v>
      </c>
      <c r="B59603" s="151" t="s">
        <v>7103</v>
      </c>
      <c r="C59603" s="300">
        <v>32000</v>
      </c>
      <c r="D59603" s="300">
        <v>25825.74108</v>
      </c>
      <c r="E59603" s="300">
        <v>6174.2589200000002</v>
      </c>
      <c r="F59603" s="300">
        <v>80.705440874999994</v>
      </c>
    </row>
    <row r="59604" spans="1:6">
      <c r="A59604" s="758" t="s">
        <v>327</v>
      </c>
      <c r="B59604" s="151" t="s">
        <v>7116</v>
      </c>
      <c r="C59604" s="300">
        <v>19500</v>
      </c>
      <c r="D59604" s="300">
        <v>14522.301079999999</v>
      </c>
      <c r="E59604" s="300">
        <v>4977.6989200000007</v>
      </c>
      <c r="F59604" s="300">
        <v>74.473338871794866</v>
      </c>
    </row>
    <row r="59605" spans="1:6">
      <c r="A59605" s="758" t="s">
        <v>67</v>
      </c>
      <c r="B59605" s="151" t="s">
        <v>7117</v>
      </c>
      <c r="C59605" s="300">
        <v>5000</v>
      </c>
      <c r="D59605" s="300">
        <v>4488.7070800000001</v>
      </c>
      <c r="E59605" s="300">
        <v>511.29291999999987</v>
      </c>
      <c r="F59605" s="300">
        <v>89.774141600000007</v>
      </c>
    </row>
    <row r="59606" spans="1:6">
      <c r="A59606" s="758" t="s">
        <v>68</v>
      </c>
      <c r="B59606" s="151" t="s">
        <v>7118</v>
      </c>
      <c r="C59606" s="300">
        <v>13000</v>
      </c>
      <c r="D59606" s="300">
        <v>9043.5939999999991</v>
      </c>
      <c r="E59606" s="300">
        <v>3956.4060000000009</v>
      </c>
      <c r="F59606" s="300">
        <v>69.566107692307682</v>
      </c>
    </row>
    <row r="59607" spans="1:6">
      <c r="A59607" s="758" t="s">
        <v>69</v>
      </c>
      <c r="B59607" s="151" t="s">
        <v>7119</v>
      </c>
      <c r="C59607" s="300">
        <v>1500</v>
      </c>
      <c r="D59607" s="300">
        <v>990</v>
      </c>
      <c r="E59607" s="300">
        <v>510</v>
      </c>
      <c r="F59607" s="300">
        <v>66</v>
      </c>
    </row>
    <row r="59608" spans="1:6">
      <c r="A59608" s="758" t="s">
        <v>330</v>
      </c>
      <c r="B59608" s="151" t="s">
        <v>7131</v>
      </c>
      <c r="C59608" s="300">
        <v>12500</v>
      </c>
      <c r="D59608" s="300">
        <v>11303.44</v>
      </c>
      <c r="E59608" s="300">
        <v>1196.5599999999995</v>
      </c>
      <c r="F59608" s="300">
        <v>90.427520000000001</v>
      </c>
    </row>
    <row r="59609" spans="1:6">
      <c r="A59609" s="758" t="s">
        <v>83</v>
      </c>
      <c r="B59609" s="151" t="s">
        <v>7135</v>
      </c>
      <c r="C59609" s="300">
        <v>12500</v>
      </c>
      <c r="D59609" s="300">
        <v>11303.44</v>
      </c>
      <c r="E59609" s="300">
        <v>1196.5599999999995</v>
      </c>
      <c r="F59609" s="300">
        <v>90.427520000000001</v>
      </c>
    </row>
    <row r="59610" spans="1:6">
      <c r="A59610" s="758" t="s">
        <v>600</v>
      </c>
      <c r="B59610" s="151" t="s">
        <v>7170</v>
      </c>
      <c r="C59610" s="300">
        <v>32000</v>
      </c>
      <c r="D59610" s="300">
        <v>25825.74108</v>
      </c>
      <c r="E59610" s="300">
        <v>6174.2589200000002</v>
      </c>
      <c r="F59610" s="300">
        <v>80.705440874999994</v>
      </c>
    </row>
    <row r="59611" spans="1:6">
      <c r="A59611" s="758" t="s">
        <v>6095</v>
      </c>
      <c r="B59611" s="151" t="s">
        <v>7171</v>
      </c>
      <c r="C59611" s="300">
        <v>0</v>
      </c>
      <c r="D59611" s="300">
        <v>0</v>
      </c>
      <c r="E59611" s="300">
        <v>0</v>
      </c>
      <c r="F59611" s="300">
        <v>0</v>
      </c>
    </row>
    <row r="59612" spans="1:6">
      <c r="A59612" s="758" t="s">
        <v>6096</v>
      </c>
      <c r="B59612" s="151" t="s">
        <v>7172</v>
      </c>
      <c r="C59612" s="300">
        <v>0</v>
      </c>
      <c r="D59612" s="300">
        <v>0</v>
      </c>
      <c r="E59612" s="300">
        <v>0</v>
      </c>
      <c r="F59612" s="300">
        <v>0</v>
      </c>
    </row>
    <row r="59613" spans="1:6">
      <c r="A59613" s="758" t="s">
        <v>6099</v>
      </c>
      <c r="B59613" s="151" t="s">
        <v>7173</v>
      </c>
      <c r="C59613" s="300">
        <v>32000</v>
      </c>
      <c r="D59613" s="300">
        <v>25825.74108</v>
      </c>
      <c r="E59613" s="300">
        <v>6174.2589200000002</v>
      </c>
      <c r="F59613" s="300">
        <v>80.705440874999994</v>
      </c>
    </row>
    <row r="59614" spans="1:6">
      <c r="A59614" s="758" t="s">
        <v>6100</v>
      </c>
      <c r="B59614" s="151" t="s">
        <v>7174</v>
      </c>
      <c r="C59614" s="300">
        <v>32000</v>
      </c>
      <c r="D59614" s="300">
        <v>25825.74108</v>
      </c>
      <c r="E59614" s="300">
        <v>6174.2589200000002</v>
      </c>
      <c r="F59614" s="300">
        <v>80.705440874999994</v>
      </c>
    </row>
    <row r="59615" spans="1:6">
      <c r="A59615" s="851"/>
      <c r="B59615" s="850" t="s">
        <v>4281</v>
      </c>
      <c r="C59615" s="820"/>
      <c r="D59615" s="820"/>
      <c r="E59615" s="820"/>
      <c r="F59615" s="820"/>
    </row>
    <row r="59616" spans="1:6">
      <c r="A59616" s="758" t="s">
        <v>599</v>
      </c>
      <c r="B59616" s="151" t="s">
        <v>7101</v>
      </c>
      <c r="C59616" s="300">
        <v>702661.5</v>
      </c>
      <c r="D59616" s="300">
        <v>106556.164</v>
      </c>
      <c r="E59616" s="300">
        <v>596105.33600000001</v>
      </c>
      <c r="F59616" s="300">
        <v>15.164650973477272</v>
      </c>
    </row>
    <row r="59617" spans="1:6">
      <c r="A59617" s="758" t="s">
        <v>349</v>
      </c>
      <c r="B59617" s="151" t="s">
        <v>7163</v>
      </c>
      <c r="C59617" s="300">
        <v>702661.5</v>
      </c>
      <c r="D59617" s="300">
        <v>106556.164</v>
      </c>
      <c r="E59617" s="300">
        <v>596105.33600000001</v>
      </c>
      <c r="F59617" s="300">
        <v>15.164650973477272</v>
      </c>
    </row>
    <row r="59618" spans="1:6">
      <c r="A59618" s="758" t="s">
        <v>116</v>
      </c>
      <c r="B59618" s="151" t="s">
        <v>7164</v>
      </c>
      <c r="C59618" s="300">
        <v>467314.5</v>
      </c>
      <c r="D59618" s="300">
        <v>58661.752999999997</v>
      </c>
      <c r="E59618" s="300">
        <v>408652.74699999997</v>
      </c>
      <c r="F59618" s="300">
        <v>12.552949459090184</v>
      </c>
    </row>
    <row r="59619" spans="1:6">
      <c r="A59619" s="758" t="s">
        <v>117</v>
      </c>
      <c r="B59619" s="151" t="s">
        <v>7165</v>
      </c>
      <c r="C59619" s="300">
        <v>20000</v>
      </c>
      <c r="D59619" s="300">
        <v>0</v>
      </c>
      <c r="E59619" s="300">
        <v>20000</v>
      </c>
      <c r="F59619" s="300">
        <v>0</v>
      </c>
    </row>
    <row r="59620" spans="1:6">
      <c r="A59620" s="758" t="s">
        <v>118</v>
      </c>
      <c r="B59620" s="151" t="s">
        <v>7166</v>
      </c>
      <c r="C59620" s="300">
        <v>0</v>
      </c>
      <c r="D59620" s="300">
        <v>17580.411</v>
      </c>
      <c r="E59620" s="300">
        <v>-17580.411</v>
      </c>
      <c r="F59620" s="300">
        <v>0</v>
      </c>
    </row>
    <row r="59621" spans="1:6">
      <c r="A59621" s="758" t="s">
        <v>119</v>
      </c>
      <c r="B59621" s="151" t="s">
        <v>7167</v>
      </c>
      <c r="C59621" s="300">
        <v>215347</v>
      </c>
      <c r="D59621" s="300">
        <v>30314</v>
      </c>
      <c r="E59621" s="300">
        <v>185033</v>
      </c>
      <c r="F59621" s="300">
        <v>14.076815558145691</v>
      </c>
    </row>
    <row r="59622" spans="1:6">
      <c r="A59622" s="758" t="s">
        <v>600</v>
      </c>
      <c r="B59622" s="151" t="s">
        <v>7170</v>
      </c>
      <c r="C59622" s="300">
        <v>702661.5</v>
      </c>
      <c r="D59622" s="300">
        <v>384626.74</v>
      </c>
      <c r="E59622" s="300">
        <v>318034.76</v>
      </c>
      <c r="F59622" s="300">
        <v>54.738553343252761</v>
      </c>
    </row>
    <row r="59623" spans="1:6">
      <c r="A59623" s="758" t="s">
        <v>6095</v>
      </c>
      <c r="B59623" s="151" t="s">
        <v>7171</v>
      </c>
      <c r="C59623" s="300">
        <v>307008.3</v>
      </c>
      <c r="D59623" s="300">
        <v>357431</v>
      </c>
      <c r="E59623" s="300">
        <v>-50422.700000000012</v>
      </c>
      <c r="F59623" s="300">
        <v>116.42388821409715</v>
      </c>
    </row>
    <row r="59624" spans="1:6">
      <c r="A59624" s="758" t="s">
        <v>6098</v>
      </c>
      <c r="B59624" s="151" t="s">
        <v>7201</v>
      </c>
      <c r="C59624" s="300">
        <v>307008.3</v>
      </c>
      <c r="D59624" s="300">
        <v>357431</v>
      </c>
      <c r="E59624" s="300">
        <v>-50422.700000000012</v>
      </c>
      <c r="F59624" s="300">
        <v>116.42388821409715</v>
      </c>
    </row>
    <row r="59625" spans="1:6">
      <c r="A59625" s="758" t="s">
        <v>6099</v>
      </c>
      <c r="B59625" s="151" t="s">
        <v>7173</v>
      </c>
      <c r="C59625" s="300">
        <v>57500</v>
      </c>
      <c r="D59625" s="300">
        <v>27195.74</v>
      </c>
      <c r="E59625" s="300">
        <v>30304.26</v>
      </c>
      <c r="F59625" s="300">
        <v>47.296939130434787</v>
      </c>
    </row>
    <row r="59626" spans="1:6">
      <c r="A59626" s="758" t="s">
        <v>6100</v>
      </c>
      <c r="B59626" s="151" t="s">
        <v>7174</v>
      </c>
      <c r="C59626" s="300">
        <v>57500</v>
      </c>
      <c r="D59626" s="300">
        <v>27195.74</v>
      </c>
      <c r="E59626" s="300">
        <v>30304.26</v>
      </c>
      <c r="F59626" s="300">
        <v>47.296939130434787</v>
      </c>
    </row>
    <row r="59627" spans="1:6">
      <c r="A59627" s="758" t="s">
        <v>6105</v>
      </c>
      <c r="B59627" s="151" t="s">
        <v>7176</v>
      </c>
      <c r="C59627" s="300">
        <v>338153.2</v>
      </c>
      <c r="D59627" s="300">
        <v>0</v>
      </c>
      <c r="E59627" s="300">
        <v>338153.2</v>
      </c>
      <c r="F59627" s="300">
        <v>0</v>
      </c>
    </row>
    <row r="59628" spans="1:6">
      <c r="A59628" s="758" t="s">
        <v>6107</v>
      </c>
      <c r="B59628" s="151" t="s">
        <v>7179</v>
      </c>
      <c r="C59628" s="300">
        <v>338153.2</v>
      </c>
      <c r="D59628" s="300">
        <v>0</v>
      </c>
      <c r="E59628" s="300">
        <v>338153.2</v>
      </c>
      <c r="F59628" s="300">
        <v>0</v>
      </c>
    </row>
    <row r="59629" spans="1:6">
      <c r="A59629" s="758" t="s">
        <v>354</v>
      </c>
      <c r="B59629" s="151" t="s">
        <v>7180</v>
      </c>
      <c r="C59629" s="300">
        <v>0</v>
      </c>
      <c r="D59629" s="300">
        <v>363724.45380000002</v>
      </c>
      <c r="E59629" s="300">
        <v>-363724.45380000002</v>
      </c>
      <c r="F59629" s="300">
        <v>0</v>
      </c>
    </row>
    <row r="59630" spans="1:6">
      <c r="A59630" s="758" t="s">
        <v>355</v>
      </c>
      <c r="B59630" s="151" t="s">
        <v>7181</v>
      </c>
      <c r="C59630" s="300">
        <v>0</v>
      </c>
      <c r="D59630" s="300">
        <v>641795.0297999999</v>
      </c>
      <c r="E59630" s="300">
        <v>-641795.0297999999</v>
      </c>
      <c r="F59630" s="300">
        <v>0</v>
      </c>
    </row>
    <row r="59631" spans="1:6">
      <c r="A59631" s="851"/>
      <c r="B59631" s="850" t="s">
        <v>4282</v>
      </c>
      <c r="C59631" s="820"/>
      <c r="D59631" s="820"/>
      <c r="E59631" s="820"/>
      <c r="F59631" s="820"/>
    </row>
    <row r="59632" spans="1:6">
      <c r="A59632" s="758" t="s">
        <v>599</v>
      </c>
      <c r="B59632" s="151" t="s">
        <v>7101</v>
      </c>
      <c r="C59632" s="300">
        <v>132970.6</v>
      </c>
      <c r="D59632" s="300">
        <v>132970.6</v>
      </c>
      <c r="E59632" s="300">
        <v>0</v>
      </c>
      <c r="F59632" s="300">
        <v>100</v>
      </c>
    </row>
    <row r="59633" spans="1:6">
      <c r="A59633" s="758" t="s">
        <v>323</v>
      </c>
      <c r="B59633" s="151" t="s">
        <v>7102</v>
      </c>
      <c r="C59633" s="300">
        <v>132970.6</v>
      </c>
      <c r="D59633" s="300">
        <v>132970.6</v>
      </c>
      <c r="E59633" s="300">
        <v>0</v>
      </c>
      <c r="F59633" s="300">
        <v>100</v>
      </c>
    </row>
    <row r="59634" spans="1:6">
      <c r="A59634" s="758" t="s">
        <v>346</v>
      </c>
      <c r="B59634" s="151" t="s">
        <v>7154</v>
      </c>
      <c r="C59634" s="300">
        <v>132970.6</v>
      </c>
      <c r="D59634" s="300">
        <v>132970.6</v>
      </c>
      <c r="E59634" s="300">
        <v>0</v>
      </c>
      <c r="F59634" s="300">
        <v>100</v>
      </c>
    </row>
    <row r="59635" spans="1:6">
      <c r="A59635" s="758" t="s">
        <v>348</v>
      </c>
      <c r="B59635" s="151" t="s">
        <v>7157</v>
      </c>
      <c r="C59635" s="300">
        <v>132970.6</v>
      </c>
      <c r="D59635" s="300">
        <v>132970.6</v>
      </c>
      <c r="E59635" s="300">
        <v>0</v>
      </c>
      <c r="F59635" s="300">
        <v>100</v>
      </c>
    </row>
    <row r="59636" spans="1:6">
      <c r="A59636" s="758" t="s">
        <v>108</v>
      </c>
      <c r="B59636" s="151" t="s">
        <v>7158</v>
      </c>
      <c r="C59636" s="300">
        <v>132970.6</v>
      </c>
      <c r="D59636" s="300">
        <v>132970.6</v>
      </c>
      <c r="E59636" s="300"/>
      <c r="F59636" s="300"/>
    </row>
    <row r="59637" spans="1:6">
      <c r="A59637" s="758" t="s">
        <v>600</v>
      </c>
      <c r="B59637" s="151" t="s">
        <v>7170</v>
      </c>
      <c r="C59637" s="300">
        <v>132970.6</v>
      </c>
      <c r="D59637" s="300">
        <v>132970.6</v>
      </c>
      <c r="E59637" s="300">
        <v>0</v>
      </c>
      <c r="F59637" s="300">
        <v>100</v>
      </c>
    </row>
    <row r="59638" spans="1:6">
      <c r="A59638" s="758" t="s">
        <v>6096</v>
      </c>
      <c r="B59638" s="151" t="s">
        <v>7172</v>
      </c>
      <c r="C59638" s="300">
        <v>0</v>
      </c>
      <c r="D59638" s="300">
        <v>0</v>
      </c>
      <c r="E59638" s="300">
        <v>0</v>
      </c>
      <c r="F59638" s="300">
        <v>0</v>
      </c>
    </row>
    <row r="59639" spans="1:6">
      <c r="A59639" s="758" t="s">
        <v>6099</v>
      </c>
      <c r="B59639" s="151" t="s">
        <v>7173</v>
      </c>
      <c r="C59639" s="300">
        <v>132970.6</v>
      </c>
      <c r="D59639" s="300">
        <v>132970.6</v>
      </c>
      <c r="E59639" s="300">
        <v>0</v>
      </c>
      <c r="F59639" s="300">
        <v>100</v>
      </c>
    </row>
    <row r="59640" spans="1:6">
      <c r="A59640" s="758" t="s">
        <v>6100</v>
      </c>
      <c r="B59640" s="151" t="s">
        <v>7174</v>
      </c>
      <c r="C59640" s="300">
        <v>132970.6</v>
      </c>
      <c r="D59640" s="300">
        <v>132970.6</v>
      </c>
      <c r="E59640" s="300">
        <v>0</v>
      </c>
      <c r="F59640" s="300">
        <v>100</v>
      </c>
    </row>
    <row r="59641" spans="1:6">
      <c r="A59641" s="851"/>
      <c r="B59641" s="850" t="s">
        <v>4283</v>
      </c>
      <c r="C59641" s="820"/>
      <c r="D59641" s="820"/>
      <c r="E59641" s="820"/>
      <c r="F59641" s="820"/>
    </row>
    <row r="59642" spans="1:6">
      <c r="A59642" s="758" t="s">
        <v>599</v>
      </c>
      <c r="B59642" s="151" t="s">
        <v>7101</v>
      </c>
      <c r="C59642" s="300">
        <v>310070.40000000002</v>
      </c>
      <c r="D59642" s="300">
        <v>310070.40000000002</v>
      </c>
      <c r="E59642" s="300">
        <v>0</v>
      </c>
      <c r="F59642" s="300">
        <v>100</v>
      </c>
    </row>
    <row r="59643" spans="1:6">
      <c r="A59643" s="758" t="s">
        <v>323</v>
      </c>
      <c r="B59643" s="151" t="s">
        <v>7102</v>
      </c>
      <c r="C59643" s="300">
        <v>310070.40000000002</v>
      </c>
      <c r="D59643" s="300">
        <v>310070.40000000002</v>
      </c>
      <c r="E59643" s="300">
        <v>0</v>
      </c>
      <c r="F59643" s="300">
        <v>100</v>
      </c>
    </row>
    <row r="59644" spans="1:6">
      <c r="A59644" s="758" t="s">
        <v>324</v>
      </c>
      <c r="B59644" s="151" t="s">
        <v>7103</v>
      </c>
      <c r="C59644" s="300">
        <v>310070.40000000002</v>
      </c>
      <c r="D59644" s="300">
        <v>310070.40000000002</v>
      </c>
      <c r="E59644" s="300">
        <v>0</v>
      </c>
      <c r="F59644" s="300">
        <v>100</v>
      </c>
    </row>
    <row r="59645" spans="1:6">
      <c r="A59645" s="758" t="s">
        <v>327</v>
      </c>
      <c r="B59645" s="151" t="s">
        <v>7116</v>
      </c>
      <c r="C59645" s="300">
        <v>305070.40000000002</v>
      </c>
      <c r="D59645" s="300">
        <v>305070.40000000002</v>
      </c>
      <c r="E59645" s="300">
        <v>0</v>
      </c>
      <c r="F59645" s="300">
        <v>100</v>
      </c>
    </row>
    <row r="59646" spans="1:6">
      <c r="A59646" s="758" t="s">
        <v>67</v>
      </c>
      <c r="B59646" s="151" t="s">
        <v>7117</v>
      </c>
      <c r="C59646" s="300">
        <v>11000</v>
      </c>
      <c r="D59646" s="300">
        <v>9976.2733499999995</v>
      </c>
      <c r="E59646" s="300">
        <v>1023.7266500000005</v>
      </c>
      <c r="F59646" s="300">
        <v>90.693394090909081</v>
      </c>
    </row>
    <row r="59647" spans="1:6">
      <c r="A59647" s="758" t="s">
        <v>68</v>
      </c>
      <c r="B59647" s="151" t="s">
        <v>7118</v>
      </c>
      <c r="C59647" s="300">
        <v>285533.7</v>
      </c>
      <c r="D59647" s="300">
        <v>285533.71000000002</v>
      </c>
      <c r="E59647" s="300">
        <v>-1.0000000009313226E-2</v>
      </c>
      <c r="F59647" s="300">
        <v>100.00000350221359</v>
      </c>
    </row>
    <row r="59648" spans="1:6">
      <c r="A59648" s="758" t="s">
        <v>69</v>
      </c>
      <c r="B59648" s="151" t="s">
        <v>7119</v>
      </c>
      <c r="C59648" s="300">
        <v>8536.7000000000007</v>
      </c>
      <c r="D59648" s="300">
        <v>9560.416650000001</v>
      </c>
      <c r="E59648" s="300"/>
      <c r="F59648" s="300"/>
    </row>
    <row r="59649" spans="1:6">
      <c r="A59649" s="758" t="s">
        <v>330</v>
      </c>
      <c r="B59649" s="151" t="s">
        <v>7131</v>
      </c>
      <c r="C59649" s="300">
        <v>5000</v>
      </c>
      <c r="D59649" s="300">
        <v>5000</v>
      </c>
      <c r="E59649" s="300">
        <v>0</v>
      </c>
      <c r="F59649" s="300">
        <v>100</v>
      </c>
    </row>
    <row r="59650" spans="1:6">
      <c r="A59650" s="758" t="s">
        <v>83</v>
      </c>
      <c r="B59650" s="151" t="s">
        <v>7135</v>
      </c>
      <c r="C59650" s="300">
        <v>5000</v>
      </c>
      <c r="D59650" s="300">
        <v>5000</v>
      </c>
      <c r="E59650" s="300">
        <v>0</v>
      </c>
      <c r="F59650" s="300">
        <v>100</v>
      </c>
    </row>
    <row r="59651" spans="1:6">
      <c r="A59651" s="758" t="s">
        <v>600</v>
      </c>
      <c r="B59651" s="151" t="s">
        <v>7170</v>
      </c>
      <c r="C59651" s="300">
        <v>310070.40000000002</v>
      </c>
      <c r="D59651" s="300">
        <v>310070.40000000002</v>
      </c>
      <c r="E59651" s="300">
        <v>0</v>
      </c>
      <c r="F59651" s="300">
        <v>100</v>
      </c>
    </row>
    <row r="59652" spans="1:6">
      <c r="A59652" s="758" t="s">
        <v>6095</v>
      </c>
      <c r="B59652" s="151" t="s">
        <v>7171</v>
      </c>
      <c r="C59652" s="300">
        <v>0</v>
      </c>
      <c r="D59652" s="300">
        <v>0</v>
      </c>
      <c r="E59652" s="300">
        <v>0</v>
      </c>
      <c r="F59652" s="300">
        <v>0</v>
      </c>
    </row>
    <row r="59653" spans="1:6">
      <c r="A59653" s="758" t="s">
        <v>6096</v>
      </c>
      <c r="B59653" s="151" t="s">
        <v>7172</v>
      </c>
      <c r="C59653" s="300">
        <v>0</v>
      </c>
      <c r="D59653" s="300">
        <v>0</v>
      </c>
      <c r="E59653" s="300">
        <v>0</v>
      </c>
      <c r="F59653" s="300">
        <v>0</v>
      </c>
    </row>
    <row r="59654" spans="1:6">
      <c r="A59654" s="758" t="s">
        <v>6099</v>
      </c>
      <c r="B59654" s="151" t="s">
        <v>7173</v>
      </c>
      <c r="C59654" s="300">
        <v>310070.40000000002</v>
      </c>
      <c r="D59654" s="300">
        <v>310070.40000000002</v>
      </c>
      <c r="E59654" s="300">
        <v>0</v>
      </c>
      <c r="F59654" s="300">
        <v>100</v>
      </c>
    </row>
    <row r="59655" spans="1:6">
      <c r="A59655" s="758" t="s">
        <v>6100</v>
      </c>
      <c r="B59655" s="151" t="s">
        <v>7174</v>
      </c>
      <c r="C59655" s="300">
        <v>310070.40000000002</v>
      </c>
      <c r="D59655" s="300">
        <v>310070.40000000002</v>
      </c>
      <c r="E59655" s="300">
        <v>0</v>
      </c>
      <c r="F59655" s="300">
        <v>100</v>
      </c>
    </row>
    <row r="59656" spans="1:6">
      <c r="A59656" s="851"/>
      <c r="B59656" s="850" t="s">
        <v>4284</v>
      </c>
      <c r="C59656" s="820"/>
      <c r="D59656" s="820"/>
      <c r="E59656" s="820"/>
      <c r="F59656" s="820"/>
    </row>
    <row r="59657" spans="1:6">
      <c r="A59657" s="758" t="s">
        <v>599</v>
      </c>
      <c r="B59657" s="151" t="s">
        <v>7101</v>
      </c>
      <c r="C59657" s="300">
        <v>45794.8</v>
      </c>
      <c r="D59657" s="300">
        <v>45794.8</v>
      </c>
      <c r="E59657" s="300">
        <v>0</v>
      </c>
      <c r="F59657" s="300">
        <v>100</v>
      </c>
    </row>
    <row r="59658" spans="1:6">
      <c r="A59658" s="758" t="s">
        <v>323</v>
      </c>
      <c r="B59658" s="151" t="s">
        <v>7102</v>
      </c>
      <c r="C59658" s="300">
        <v>45794.8</v>
      </c>
      <c r="D59658" s="300">
        <v>45794.8</v>
      </c>
      <c r="E59658" s="300">
        <v>0</v>
      </c>
      <c r="F59658" s="300">
        <v>100</v>
      </c>
    </row>
    <row r="59659" spans="1:6">
      <c r="A59659" s="758" t="s">
        <v>324</v>
      </c>
      <c r="B59659" s="151" t="s">
        <v>7103</v>
      </c>
      <c r="C59659" s="300">
        <v>45794.8</v>
      </c>
      <c r="D59659" s="300">
        <v>45794.8</v>
      </c>
      <c r="E59659" s="300">
        <v>0</v>
      </c>
      <c r="F59659" s="300">
        <v>100</v>
      </c>
    </row>
    <row r="59660" spans="1:6">
      <c r="A59660" s="758" t="s">
        <v>327</v>
      </c>
      <c r="B59660" s="151" t="s">
        <v>7116</v>
      </c>
      <c r="C59660" s="300">
        <v>40794.800000000003</v>
      </c>
      <c r="D59660" s="300">
        <v>40794.800000000003</v>
      </c>
      <c r="E59660" s="300">
        <v>0</v>
      </c>
      <c r="F59660" s="300">
        <v>100</v>
      </c>
    </row>
    <row r="59661" spans="1:6">
      <c r="A59661" s="758" t="s">
        <v>67</v>
      </c>
      <c r="B59661" s="151" t="s">
        <v>7117</v>
      </c>
      <c r="C59661" s="300">
        <v>5000</v>
      </c>
      <c r="D59661" s="300">
        <v>6363.0839400000004</v>
      </c>
      <c r="E59661" s="300">
        <v>-1363.0839400000004</v>
      </c>
      <c r="F59661" s="300">
        <v>127.26167880000001</v>
      </c>
    </row>
    <row r="59662" spans="1:6">
      <c r="A59662" s="758" t="s">
        <v>68</v>
      </c>
      <c r="B59662" s="151" t="s">
        <v>7118</v>
      </c>
      <c r="C59662" s="300">
        <v>31794.799999999999</v>
      </c>
      <c r="D59662" s="300">
        <v>30484.216059999999</v>
      </c>
      <c r="E59662" s="300">
        <v>1310.5839400000004</v>
      </c>
      <c r="F59662" s="300">
        <v>95.877992816435381</v>
      </c>
    </row>
    <row r="59663" spans="1:6">
      <c r="A59663" s="758" t="s">
        <v>69</v>
      </c>
      <c r="B59663" s="151" t="s">
        <v>7119</v>
      </c>
      <c r="C59663" s="300">
        <v>4000</v>
      </c>
      <c r="D59663" s="300">
        <v>3947.5</v>
      </c>
      <c r="E59663" s="300">
        <v>52.5</v>
      </c>
      <c r="F59663" s="300">
        <v>98.6875</v>
      </c>
    </row>
    <row r="59664" spans="1:6">
      <c r="A59664" s="758" t="s">
        <v>330</v>
      </c>
      <c r="B59664" s="151" t="s">
        <v>7131</v>
      </c>
      <c r="C59664" s="300">
        <v>5000</v>
      </c>
      <c r="D59664" s="300">
        <v>5000</v>
      </c>
      <c r="E59664" s="300">
        <v>0</v>
      </c>
      <c r="F59664" s="300">
        <v>100</v>
      </c>
    </row>
    <row r="59665" spans="1:6">
      <c r="A59665" s="758" t="s">
        <v>83</v>
      </c>
      <c r="B59665" s="151" t="s">
        <v>7135</v>
      </c>
      <c r="C59665" s="300">
        <v>5000</v>
      </c>
      <c r="D59665" s="300">
        <v>5000</v>
      </c>
      <c r="E59665" s="300">
        <v>0</v>
      </c>
      <c r="F59665" s="300">
        <v>100</v>
      </c>
    </row>
    <row r="59666" spans="1:6">
      <c r="A59666" s="758" t="s">
        <v>600</v>
      </c>
      <c r="B59666" s="151" t="s">
        <v>7170</v>
      </c>
      <c r="C59666" s="300">
        <v>45794.8</v>
      </c>
      <c r="D59666" s="300">
        <v>45794.8</v>
      </c>
      <c r="E59666" s="300">
        <v>0</v>
      </c>
      <c r="F59666" s="300">
        <v>100</v>
      </c>
    </row>
    <row r="59667" spans="1:6">
      <c r="A59667" s="758" t="s">
        <v>6096</v>
      </c>
      <c r="B59667" s="151" t="s">
        <v>7172</v>
      </c>
      <c r="C59667" s="300">
        <v>0</v>
      </c>
      <c r="D59667" s="300">
        <v>0</v>
      </c>
      <c r="E59667" s="300">
        <v>0</v>
      </c>
      <c r="F59667" s="300">
        <v>0</v>
      </c>
    </row>
    <row r="59668" spans="1:6">
      <c r="A59668" s="758" t="s">
        <v>6099</v>
      </c>
      <c r="B59668" s="151" t="s">
        <v>7173</v>
      </c>
      <c r="C59668" s="300">
        <v>45794.8</v>
      </c>
      <c r="D59668" s="300">
        <v>45794.8</v>
      </c>
      <c r="E59668" s="300">
        <v>0</v>
      </c>
      <c r="F59668" s="300">
        <v>100</v>
      </c>
    </row>
    <row r="59669" spans="1:6">
      <c r="A59669" s="758" t="s">
        <v>6100</v>
      </c>
      <c r="B59669" s="151" t="s">
        <v>7174</v>
      </c>
      <c r="C59669" s="300">
        <v>45794.8</v>
      </c>
      <c r="D59669" s="300">
        <v>45794.8</v>
      </c>
      <c r="E59669" s="300">
        <v>0</v>
      </c>
      <c r="F59669" s="300">
        <v>100</v>
      </c>
    </row>
    <row r="59670" spans="1:6">
      <c r="A59670" s="851"/>
      <c r="B59670" s="850" t="s">
        <v>4285</v>
      </c>
      <c r="C59670" s="820"/>
      <c r="D59670" s="820"/>
      <c r="E59670" s="820"/>
      <c r="F59670" s="820"/>
    </row>
    <row r="59671" spans="1:6">
      <c r="A59671" s="758" t="s">
        <v>599</v>
      </c>
      <c r="B59671" s="151" t="s">
        <v>7101</v>
      </c>
      <c r="C59671" s="300">
        <v>45100</v>
      </c>
      <c r="D59671" s="300">
        <v>45093.942609999998</v>
      </c>
      <c r="E59671" s="300">
        <v>6.0573900000017602</v>
      </c>
      <c r="F59671" s="300">
        <v>99.986568980044339</v>
      </c>
    </row>
    <row r="59672" spans="1:6">
      <c r="A59672" s="758" t="s">
        <v>323</v>
      </c>
      <c r="B59672" s="151" t="s">
        <v>7102</v>
      </c>
      <c r="C59672" s="300">
        <v>45100</v>
      </c>
      <c r="D59672" s="300">
        <v>45093.942609999998</v>
      </c>
      <c r="E59672" s="300">
        <v>6.0573900000017602</v>
      </c>
      <c r="F59672" s="300">
        <v>99.986568980044339</v>
      </c>
    </row>
    <row r="59673" spans="1:6">
      <c r="A59673" s="758" t="s">
        <v>324</v>
      </c>
      <c r="B59673" s="151" t="s">
        <v>7103</v>
      </c>
      <c r="C59673" s="300">
        <v>45100</v>
      </c>
      <c r="D59673" s="300">
        <v>45093.942609999998</v>
      </c>
      <c r="E59673" s="300">
        <v>6.0573900000017602</v>
      </c>
      <c r="F59673" s="300">
        <v>99.986568980044339</v>
      </c>
    </row>
    <row r="59674" spans="1:6">
      <c r="A59674" s="758" t="s">
        <v>327</v>
      </c>
      <c r="B59674" s="151" t="s">
        <v>7116</v>
      </c>
      <c r="C59674" s="300">
        <v>40100</v>
      </c>
      <c r="D59674" s="300">
        <v>40095.942609999998</v>
      </c>
      <c r="E59674" s="300">
        <v>4.0573900000017602</v>
      </c>
      <c r="F59674" s="300">
        <v>99.989881820448872</v>
      </c>
    </row>
    <row r="59675" spans="1:6">
      <c r="A59675" s="758" t="s">
        <v>67</v>
      </c>
      <c r="B59675" s="151" t="s">
        <v>7117</v>
      </c>
      <c r="C59675" s="300">
        <v>12800</v>
      </c>
      <c r="D59675" s="300">
        <v>12441.292609999999</v>
      </c>
      <c r="E59675" s="300">
        <v>358.7073900000014</v>
      </c>
      <c r="F59675" s="300">
        <v>97.197598515624989</v>
      </c>
    </row>
    <row r="59676" spans="1:6">
      <c r="A59676" s="758" t="s">
        <v>68</v>
      </c>
      <c r="B59676" s="151" t="s">
        <v>7118</v>
      </c>
      <c r="C59676" s="300">
        <v>22800</v>
      </c>
      <c r="D59676" s="300">
        <v>23154.65</v>
      </c>
      <c r="E59676" s="300">
        <v>-354.65000000000146</v>
      </c>
      <c r="F59676" s="300">
        <v>101.55548245614037</v>
      </c>
    </row>
    <row r="59677" spans="1:6">
      <c r="A59677" s="758" t="s">
        <v>69</v>
      </c>
      <c r="B59677" s="151" t="s">
        <v>7119</v>
      </c>
      <c r="C59677" s="300">
        <v>4500</v>
      </c>
      <c r="D59677" s="300">
        <v>4500</v>
      </c>
      <c r="E59677" s="300">
        <v>0</v>
      </c>
      <c r="F59677" s="300">
        <v>100</v>
      </c>
    </row>
    <row r="59678" spans="1:6">
      <c r="A59678" s="758" t="s">
        <v>330</v>
      </c>
      <c r="B59678" s="151" t="s">
        <v>7131</v>
      </c>
      <c r="C59678" s="300">
        <v>5000</v>
      </c>
      <c r="D59678" s="300">
        <v>4998</v>
      </c>
      <c r="E59678" s="300">
        <v>2</v>
      </c>
      <c r="F59678" s="300">
        <v>99.960000000000008</v>
      </c>
    </row>
    <row r="59679" spans="1:6">
      <c r="A59679" s="758" t="s">
        <v>83</v>
      </c>
      <c r="B59679" s="151" t="s">
        <v>7135</v>
      </c>
      <c r="C59679" s="300">
        <v>5000</v>
      </c>
      <c r="D59679" s="300">
        <v>4998</v>
      </c>
      <c r="E59679" s="300">
        <v>2</v>
      </c>
      <c r="F59679" s="300">
        <v>99.960000000000008</v>
      </c>
    </row>
    <row r="59680" spans="1:6">
      <c r="A59680" s="758" t="s">
        <v>600</v>
      </c>
      <c r="B59680" s="151" t="s">
        <v>7170</v>
      </c>
      <c r="C59680" s="300">
        <v>45100</v>
      </c>
      <c r="D59680" s="300">
        <v>45093.942609999998</v>
      </c>
      <c r="E59680" s="300">
        <v>6.0573900000017602</v>
      </c>
      <c r="F59680" s="300">
        <v>99.986568980044339</v>
      </c>
    </row>
    <row r="59681" spans="1:6">
      <c r="A59681" s="758" t="s">
        <v>6095</v>
      </c>
      <c r="B59681" s="151" t="s">
        <v>7171</v>
      </c>
      <c r="C59681" s="300">
        <v>0</v>
      </c>
      <c r="D59681" s="300">
        <v>0</v>
      </c>
      <c r="E59681" s="300">
        <v>0</v>
      </c>
      <c r="F59681" s="300">
        <v>0</v>
      </c>
    </row>
    <row r="59682" spans="1:6">
      <c r="A59682" s="758" t="s">
        <v>6096</v>
      </c>
      <c r="B59682" s="151" t="s">
        <v>7172</v>
      </c>
      <c r="C59682" s="300">
        <v>0</v>
      </c>
      <c r="D59682" s="300">
        <v>0</v>
      </c>
      <c r="E59682" s="300">
        <v>0</v>
      </c>
      <c r="F59682" s="300">
        <v>0</v>
      </c>
    </row>
    <row r="59683" spans="1:6">
      <c r="A59683" s="758" t="s">
        <v>6099</v>
      </c>
      <c r="B59683" s="151" t="s">
        <v>7173</v>
      </c>
      <c r="C59683" s="300">
        <v>45100</v>
      </c>
      <c r="D59683" s="300">
        <v>45093.942609999998</v>
      </c>
      <c r="E59683" s="300">
        <v>6.0573900000017602</v>
      </c>
      <c r="F59683" s="300">
        <v>99.986568980044339</v>
      </c>
    </row>
    <row r="59684" spans="1:6">
      <c r="A59684" s="758" t="s">
        <v>6100</v>
      </c>
      <c r="B59684" s="151" t="s">
        <v>7174</v>
      </c>
      <c r="C59684" s="300">
        <v>45100</v>
      </c>
      <c r="D59684" s="300">
        <v>45093.942609999998</v>
      </c>
      <c r="E59684" s="300">
        <v>6.0573900000017602</v>
      </c>
      <c r="F59684" s="300">
        <v>99.986568980044339</v>
      </c>
    </row>
    <row r="59685" spans="1:6">
      <c r="A59685" s="851"/>
      <c r="B59685" s="850" t="s">
        <v>4286</v>
      </c>
      <c r="C59685" s="820"/>
      <c r="D59685" s="820"/>
      <c r="E59685" s="820"/>
      <c r="F59685" s="820"/>
    </row>
    <row r="59686" spans="1:6">
      <c r="A59686" s="758" t="s">
        <v>599</v>
      </c>
      <c r="B59686" s="151" t="s">
        <v>7101</v>
      </c>
      <c r="C59686" s="300">
        <v>1470845.7</v>
      </c>
      <c r="D59686" s="300">
        <v>1341447.85937</v>
      </c>
      <c r="E59686" s="300">
        <v>129397.84062999999</v>
      </c>
      <c r="F59686" s="300">
        <v>91.20248707053365</v>
      </c>
    </row>
    <row r="59687" spans="1:6">
      <c r="A59687" s="758" t="s">
        <v>323</v>
      </c>
      <c r="B59687" s="151" t="s">
        <v>7102</v>
      </c>
      <c r="C59687" s="300">
        <v>1470845.7</v>
      </c>
      <c r="D59687" s="300">
        <v>1341447.85937</v>
      </c>
      <c r="E59687" s="300">
        <v>129397.84062999999</v>
      </c>
      <c r="F59687" s="300">
        <v>91.20248707053365</v>
      </c>
    </row>
    <row r="59688" spans="1:6">
      <c r="A59688" s="758" t="s">
        <v>324</v>
      </c>
      <c r="B59688" s="151" t="s">
        <v>7103</v>
      </c>
      <c r="C59688" s="300">
        <v>1368075.7</v>
      </c>
      <c r="D59688" s="300">
        <v>1270675.25287</v>
      </c>
      <c r="E59688" s="300">
        <v>97400.447129999986</v>
      </c>
      <c r="F59688" s="300">
        <v>92.880478241810735</v>
      </c>
    </row>
    <row r="59689" spans="1:6">
      <c r="A59689" s="758" t="s">
        <v>325</v>
      </c>
      <c r="B59689" s="151" t="s">
        <v>7104</v>
      </c>
      <c r="C59689" s="300">
        <v>847118.6</v>
      </c>
      <c r="D59689" s="300">
        <v>807752.53631</v>
      </c>
      <c r="E59689" s="300">
        <v>39366.063689999981</v>
      </c>
      <c r="F59689" s="300">
        <v>95.352945421101609</v>
      </c>
    </row>
    <row r="59690" spans="1:6">
      <c r="A59690" s="758" t="s">
        <v>57</v>
      </c>
      <c r="B59690" s="151" t="s">
        <v>7105</v>
      </c>
      <c r="C59690" s="300">
        <v>425024.8</v>
      </c>
      <c r="D59690" s="300">
        <v>423184.72</v>
      </c>
      <c r="E59690" s="300">
        <v>1840.0800000000163</v>
      </c>
      <c r="F59690" s="300">
        <v>99.567065263015238</v>
      </c>
    </row>
    <row r="59691" spans="1:6">
      <c r="A59691" s="758" t="s">
        <v>58</v>
      </c>
      <c r="B59691" s="151" t="s">
        <v>7106</v>
      </c>
      <c r="C59691" s="300">
        <v>305858.90000000002</v>
      </c>
      <c r="D59691" s="300">
        <v>293019.90327999997</v>
      </c>
      <c r="E59691" s="300">
        <v>12838.996720000054</v>
      </c>
      <c r="F59691" s="300">
        <v>95.802313838178307</v>
      </c>
    </row>
    <row r="59692" spans="1:6">
      <c r="A59692" s="758" t="s">
        <v>59</v>
      </c>
      <c r="B59692" s="151" t="s">
        <v>7107</v>
      </c>
      <c r="C59692" s="300">
        <v>51000</v>
      </c>
      <c r="D59692" s="300">
        <v>39607.567210000001</v>
      </c>
      <c r="E59692" s="300">
        <v>11392.432789999999</v>
      </c>
      <c r="F59692" s="300">
        <v>77.661896490196085</v>
      </c>
    </row>
    <row r="59693" spans="1:6">
      <c r="A59693" s="758" t="s">
        <v>60</v>
      </c>
      <c r="B59693" s="151" t="s">
        <v>7108</v>
      </c>
      <c r="C59693" s="300">
        <v>45314.9</v>
      </c>
      <c r="D59693" s="300">
        <v>42141.9</v>
      </c>
      <c r="E59693" s="300">
        <v>3173</v>
      </c>
      <c r="F59693" s="300">
        <v>92.99788811185725</v>
      </c>
    </row>
    <row r="59694" spans="1:6">
      <c r="A59694" s="758" t="s">
        <v>61</v>
      </c>
      <c r="B59694" s="151" t="s">
        <v>7109</v>
      </c>
      <c r="C59694" s="300">
        <v>19920</v>
      </c>
      <c r="D59694" s="300">
        <v>9798.4458200000008</v>
      </c>
      <c r="E59694" s="300">
        <v>10121.554179999999</v>
      </c>
      <c r="F59694" s="300">
        <v>49.188985040160645</v>
      </c>
    </row>
    <row r="59695" spans="1:6">
      <c r="A59695" s="758" t="s">
        <v>326</v>
      </c>
      <c r="B59695" s="151" t="s">
        <v>7110</v>
      </c>
      <c r="C59695" s="300">
        <v>112139.8</v>
      </c>
      <c r="D59695" s="300">
        <v>101308.19808</v>
      </c>
      <c r="E59695" s="300">
        <v>10831.601920000001</v>
      </c>
      <c r="F59695" s="300">
        <v>90.340983379674299</v>
      </c>
    </row>
    <row r="59696" spans="1:6">
      <c r="A59696" s="758" t="s">
        <v>62</v>
      </c>
      <c r="B59696" s="151" t="s">
        <v>7111</v>
      </c>
      <c r="C59696" s="300">
        <v>76255.100000000006</v>
      </c>
      <c r="D59696" s="300">
        <v>70407.148809999999</v>
      </c>
      <c r="E59696" s="300">
        <v>5847.951190000007</v>
      </c>
      <c r="F59696" s="300">
        <v>92.331068754745573</v>
      </c>
    </row>
    <row r="59697" spans="1:6">
      <c r="A59697" s="758" t="s">
        <v>63</v>
      </c>
      <c r="B59697" s="151" t="s">
        <v>7112</v>
      </c>
      <c r="C59697" s="300">
        <v>8971.2000000000007</v>
      </c>
      <c r="D59697" s="300">
        <v>7953.5472300000001</v>
      </c>
      <c r="E59697" s="300">
        <v>1017.6527700000006</v>
      </c>
      <c r="F59697" s="300">
        <v>88.656447632423749</v>
      </c>
    </row>
    <row r="59698" spans="1:6">
      <c r="A59698" s="758" t="s">
        <v>64</v>
      </c>
      <c r="B59698" s="151" t="s">
        <v>7113</v>
      </c>
      <c r="C59698" s="300">
        <v>7176.9</v>
      </c>
      <c r="D59698" s="300">
        <v>5257.9689100000005</v>
      </c>
      <c r="E59698" s="300">
        <v>1918.9310899999991</v>
      </c>
      <c r="F59698" s="300">
        <v>73.262396159901925</v>
      </c>
    </row>
    <row r="59699" spans="1:6">
      <c r="A59699" s="758" t="s">
        <v>65</v>
      </c>
      <c r="B59699" s="151" t="s">
        <v>7114</v>
      </c>
      <c r="C59699" s="300">
        <v>1794.2</v>
      </c>
      <c r="D59699" s="300">
        <v>1848.6113600000001</v>
      </c>
      <c r="E59699" s="300">
        <v>-54.411360000000059</v>
      </c>
      <c r="F59699" s="300">
        <v>103.03262512540408</v>
      </c>
    </row>
    <row r="59700" spans="1:6">
      <c r="A59700" s="758" t="s">
        <v>66</v>
      </c>
      <c r="B59700" s="151" t="s">
        <v>7115</v>
      </c>
      <c r="C59700" s="300">
        <v>17942.400000000001</v>
      </c>
      <c r="D59700" s="300">
        <v>15840.921769999999</v>
      </c>
      <c r="E59700" s="300">
        <v>2101.4782300000024</v>
      </c>
      <c r="F59700" s="300">
        <v>88.287641396914566</v>
      </c>
    </row>
    <row r="59701" spans="1:6">
      <c r="A59701" s="758" t="s">
        <v>327</v>
      </c>
      <c r="B59701" s="151" t="s">
        <v>7116</v>
      </c>
      <c r="C59701" s="300">
        <v>43739.6</v>
      </c>
      <c r="D59701" s="300">
        <v>43098.645779999999</v>
      </c>
      <c r="E59701" s="300">
        <v>640.95421999999962</v>
      </c>
      <c r="F59701" s="300">
        <v>98.534613439537637</v>
      </c>
    </row>
    <row r="59702" spans="1:6">
      <c r="A59702" s="758" t="s">
        <v>67</v>
      </c>
      <c r="B59702" s="151" t="s">
        <v>7117</v>
      </c>
      <c r="C59702" s="300">
        <v>8000</v>
      </c>
      <c r="D59702" s="300">
        <v>8616.5105100000001</v>
      </c>
      <c r="E59702" s="300">
        <v>-616.51051000000007</v>
      </c>
      <c r="F59702" s="300">
        <v>107.70638137499999</v>
      </c>
    </row>
    <row r="59703" spans="1:6">
      <c r="A59703" s="758" t="s">
        <v>68</v>
      </c>
      <c r="B59703" s="151" t="s">
        <v>7118</v>
      </c>
      <c r="C59703" s="300">
        <v>35139.599999999999</v>
      </c>
      <c r="D59703" s="300">
        <v>33894.135270000006</v>
      </c>
      <c r="E59703" s="300">
        <v>1245.4647299999924</v>
      </c>
      <c r="F59703" s="300">
        <v>96.455666171498848</v>
      </c>
    </row>
    <row r="59704" spans="1:6">
      <c r="A59704" s="758" t="s">
        <v>69</v>
      </c>
      <c r="B59704" s="151" t="s">
        <v>7119</v>
      </c>
      <c r="C59704" s="300">
        <v>600</v>
      </c>
      <c r="D59704" s="300">
        <v>588</v>
      </c>
      <c r="E59704" s="300">
        <v>12</v>
      </c>
      <c r="F59704" s="300">
        <v>98</v>
      </c>
    </row>
    <row r="59705" spans="1:6">
      <c r="A59705" s="758" t="s">
        <v>328</v>
      </c>
      <c r="B59705" s="151" t="s">
        <v>7121</v>
      </c>
      <c r="C59705" s="300">
        <v>49643.9</v>
      </c>
      <c r="D59705" s="300">
        <v>48784.658000000003</v>
      </c>
      <c r="E59705" s="300">
        <v>859.24199999999837</v>
      </c>
      <c r="F59705" s="300">
        <v>98.269189165234806</v>
      </c>
    </row>
    <row r="59706" spans="1:6">
      <c r="A59706" s="758" t="s">
        <v>71</v>
      </c>
      <c r="B59706" s="151" t="s">
        <v>7122</v>
      </c>
      <c r="C59706" s="300">
        <v>9094.2000000000007</v>
      </c>
      <c r="D59706" s="300">
        <v>9045.5020000000004</v>
      </c>
      <c r="E59706" s="300">
        <v>48.69800000000032</v>
      </c>
      <c r="F59706" s="300">
        <v>99.464515845264017</v>
      </c>
    </row>
    <row r="59707" spans="1:6">
      <c r="A59707" s="758" t="s">
        <v>72</v>
      </c>
      <c r="B59707" s="151" t="s">
        <v>7123</v>
      </c>
      <c r="C59707" s="300">
        <v>31480</v>
      </c>
      <c r="D59707" s="300">
        <v>31475.455999999998</v>
      </c>
      <c r="E59707" s="300">
        <v>4.544000000001688</v>
      </c>
      <c r="F59707" s="300">
        <v>99.98556543837357</v>
      </c>
    </row>
    <row r="59708" spans="1:6">
      <c r="A59708" s="758" t="s">
        <v>73</v>
      </c>
      <c r="B59708" s="151" t="s">
        <v>7124</v>
      </c>
      <c r="C59708" s="300">
        <v>3828</v>
      </c>
      <c r="D59708" s="300">
        <v>3828</v>
      </c>
      <c r="E59708" s="300">
        <v>0</v>
      </c>
      <c r="F59708" s="300">
        <v>100</v>
      </c>
    </row>
    <row r="59709" spans="1:6">
      <c r="A59709" s="758" t="s">
        <v>74</v>
      </c>
      <c r="B59709" s="151" t="s">
        <v>7125</v>
      </c>
      <c r="C59709" s="300">
        <v>1375</v>
      </c>
      <c r="D59709" s="300">
        <v>952.5</v>
      </c>
      <c r="E59709" s="300">
        <v>422.5</v>
      </c>
      <c r="F59709" s="300">
        <v>69.27272727272728</v>
      </c>
    </row>
    <row r="59710" spans="1:6">
      <c r="A59710" s="758" t="s">
        <v>75</v>
      </c>
      <c r="B59710" s="151" t="s">
        <v>7126</v>
      </c>
      <c r="C59710" s="300">
        <v>1200</v>
      </c>
      <c r="D59710" s="300">
        <v>997.5</v>
      </c>
      <c r="E59710" s="300">
        <v>202.5</v>
      </c>
      <c r="F59710" s="300">
        <v>83.125</v>
      </c>
    </row>
    <row r="59711" spans="1:6">
      <c r="A59711" s="758" t="s">
        <v>76</v>
      </c>
      <c r="B59711" s="151" t="s">
        <v>7127</v>
      </c>
      <c r="C59711" s="300">
        <v>2666.7</v>
      </c>
      <c r="D59711" s="300">
        <v>2485.6999999999998</v>
      </c>
      <c r="E59711" s="300">
        <v>181</v>
      </c>
      <c r="F59711" s="300">
        <v>93.212584842689466</v>
      </c>
    </row>
    <row r="59712" spans="1:6">
      <c r="A59712" s="758" t="s">
        <v>329</v>
      </c>
      <c r="B59712" s="151" t="s">
        <v>7128</v>
      </c>
      <c r="C59712" s="300">
        <v>750</v>
      </c>
      <c r="D59712" s="300">
        <v>750</v>
      </c>
      <c r="E59712" s="300">
        <v>0</v>
      </c>
      <c r="F59712" s="300">
        <v>100</v>
      </c>
    </row>
    <row r="59713" spans="1:6">
      <c r="A59713" s="758" t="s">
        <v>79</v>
      </c>
      <c r="B59713" s="151" t="s">
        <v>7130</v>
      </c>
      <c r="C59713" s="300">
        <v>750</v>
      </c>
      <c r="D59713" s="300">
        <v>750</v>
      </c>
      <c r="E59713" s="300"/>
      <c r="F59713" s="300"/>
    </row>
    <row r="59714" spans="1:6">
      <c r="A59714" s="758" t="s">
        <v>330</v>
      </c>
      <c r="B59714" s="151" t="s">
        <v>7131</v>
      </c>
      <c r="C59714" s="300">
        <v>37875</v>
      </c>
      <c r="D59714" s="300">
        <v>34921.279999999999</v>
      </c>
      <c r="E59714" s="300">
        <v>2953.7200000000012</v>
      </c>
      <c r="F59714" s="300">
        <v>92.201399339933985</v>
      </c>
    </row>
    <row r="59715" spans="1:6">
      <c r="A59715" s="758" t="s">
        <v>80</v>
      </c>
      <c r="B59715" s="151" t="s">
        <v>7132</v>
      </c>
      <c r="C59715" s="300">
        <v>16500</v>
      </c>
      <c r="D59715" s="300">
        <v>16500</v>
      </c>
      <c r="E59715" s="300">
        <v>0</v>
      </c>
      <c r="F59715" s="300">
        <v>100</v>
      </c>
    </row>
    <row r="59716" spans="1:6">
      <c r="A59716" s="758" t="s">
        <v>82</v>
      </c>
      <c r="B59716" s="151" t="s">
        <v>7134</v>
      </c>
      <c r="C59716" s="300">
        <v>500</v>
      </c>
      <c r="D59716" s="300">
        <v>0</v>
      </c>
      <c r="E59716" s="300">
        <v>500</v>
      </c>
      <c r="F59716" s="300">
        <v>0</v>
      </c>
    </row>
    <row r="59717" spans="1:6">
      <c r="A59717" s="758" t="s">
        <v>83</v>
      </c>
      <c r="B59717" s="151" t="s">
        <v>7135</v>
      </c>
      <c r="C59717" s="300">
        <v>20875</v>
      </c>
      <c r="D59717" s="300">
        <v>18421.28</v>
      </c>
      <c r="E59717" s="300">
        <v>2453.7200000000012</v>
      </c>
      <c r="F59717" s="300">
        <v>88.245652694610783</v>
      </c>
    </row>
    <row r="59718" spans="1:6">
      <c r="A59718" s="758" t="s">
        <v>331</v>
      </c>
      <c r="B59718" s="151" t="s">
        <v>7136</v>
      </c>
      <c r="C59718" s="300">
        <v>13656.8</v>
      </c>
      <c r="D59718" s="300">
        <v>13563.54</v>
      </c>
      <c r="E59718" s="300">
        <v>93.259999999998399</v>
      </c>
      <c r="F59718" s="300">
        <v>99.317116747700794</v>
      </c>
    </row>
    <row r="59719" spans="1:6">
      <c r="A59719" s="758" t="s">
        <v>85</v>
      </c>
      <c r="B59719" s="151" t="s">
        <v>7137</v>
      </c>
      <c r="C59719" s="300">
        <v>13656.8</v>
      </c>
      <c r="D59719" s="300">
        <v>13563.54</v>
      </c>
      <c r="E59719" s="300">
        <v>93.259999999998399</v>
      </c>
      <c r="F59719" s="300">
        <v>99.317116747700794</v>
      </c>
    </row>
    <row r="59720" spans="1:6">
      <c r="A59720" s="758" t="s">
        <v>332</v>
      </c>
      <c r="B59720" s="151" t="s">
        <v>7139</v>
      </c>
      <c r="C59720" s="300">
        <v>46700</v>
      </c>
      <c r="D59720" s="300">
        <v>38754.974700000006</v>
      </c>
      <c r="E59720" s="300">
        <v>7945.0252999999939</v>
      </c>
      <c r="F59720" s="300">
        <v>82.987097858672385</v>
      </c>
    </row>
    <row r="59721" spans="1:6">
      <c r="A59721" s="758" t="s">
        <v>87</v>
      </c>
      <c r="B59721" s="151" t="s">
        <v>7140</v>
      </c>
      <c r="C59721" s="300">
        <v>43500</v>
      </c>
      <c r="D59721" s="300">
        <v>38493.574700000005</v>
      </c>
      <c r="E59721" s="300">
        <v>5006.4252999999953</v>
      </c>
      <c r="F59721" s="300">
        <v>88.490976321839085</v>
      </c>
    </row>
    <row r="59722" spans="1:6">
      <c r="A59722" s="758" t="s">
        <v>88</v>
      </c>
      <c r="B59722" s="151" t="s">
        <v>7141</v>
      </c>
      <c r="C59722" s="300">
        <v>1200</v>
      </c>
      <c r="D59722" s="300">
        <v>0</v>
      </c>
      <c r="E59722" s="300">
        <v>1200</v>
      </c>
      <c r="F59722" s="300">
        <v>0</v>
      </c>
    </row>
    <row r="59723" spans="1:6">
      <c r="A59723" s="758" t="s">
        <v>89</v>
      </c>
      <c r="B59723" s="151" t="s">
        <v>7142</v>
      </c>
      <c r="C59723" s="300">
        <v>750</v>
      </c>
      <c r="D59723" s="300">
        <v>141.9</v>
      </c>
      <c r="E59723" s="300">
        <v>608.1</v>
      </c>
      <c r="F59723" s="300">
        <v>18.920000000000002</v>
      </c>
    </row>
    <row r="59724" spans="1:6">
      <c r="A59724" s="758" t="s">
        <v>90</v>
      </c>
      <c r="B59724" s="151" t="s">
        <v>7143</v>
      </c>
      <c r="C59724" s="300">
        <v>400</v>
      </c>
      <c r="D59724" s="300">
        <v>64.5</v>
      </c>
      <c r="E59724" s="300">
        <v>335.5</v>
      </c>
      <c r="F59724" s="300">
        <v>16.125</v>
      </c>
    </row>
    <row r="59725" spans="1:6">
      <c r="A59725" s="758" t="s">
        <v>91</v>
      </c>
      <c r="B59725" s="151" t="s">
        <v>7144</v>
      </c>
      <c r="C59725" s="300">
        <v>150</v>
      </c>
      <c r="D59725" s="300">
        <v>55</v>
      </c>
      <c r="E59725" s="300">
        <v>95</v>
      </c>
      <c r="F59725" s="300">
        <v>36.666666666666664</v>
      </c>
    </row>
    <row r="59726" spans="1:6">
      <c r="A59726" s="758" t="s">
        <v>93</v>
      </c>
      <c r="B59726" s="151" t="s">
        <v>333</v>
      </c>
      <c r="C59726" s="300">
        <v>500</v>
      </c>
      <c r="D59726" s="300">
        <v>0</v>
      </c>
      <c r="E59726" s="300">
        <v>500</v>
      </c>
      <c r="F59726" s="300">
        <v>0</v>
      </c>
    </row>
    <row r="59727" spans="1:6">
      <c r="A59727" s="758" t="s">
        <v>94</v>
      </c>
      <c r="B59727" s="151" t="s">
        <v>7146</v>
      </c>
      <c r="C59727" s="300">
        <v>100</v>
      </c>
      <c r="D59727" s="300">
        <v>0</v>
      </c>
      <c r="E59727" s="300">
        <v>100</v>
      </c>
      <c r="F59727" s="300">
        <v>0</v>
      </c>
    </row>
    <row r="59728" spans="1:6">
      <c r="A59728" s="758" t="s">
        <v>95</v>
      </c>
      <c r="B59728" s="151" t="s">
        <v>7199</v>
      </c>
      <c r="C59728" s="300">
        <v>100</v>
      </c>
      <c r="D59728" s="300">
        <v>0</v>
      </c>
      <c r="E59728" s="300">
        <v>100</v>
      </c>
      <c r="F59728" s="300">
        <v>0</v>
      </c>
    </row>
    <row r="59729" spans="1:6">
      <c r="A59729" s="758" t="s">
        <v>334</v>
      </c>
      <c r="B59729" s="151" t="s">
        <v>335</v>
      </c>
      <c r="C59729" s="300">
        <v>216452</v>
      </c>
      <c r="D59729" s="300">
        <v>181741.42</v>
      </c>
      <c r="E59729" s="300">
        <v>34710.579999999987</v>
      </c>
      <c r="F59729" s="300">
        <v>83.963844177923988</v>
      </c>
    </row>
    <row r="59730" spans="1:6">
      <c r="A59730" s="758" t="s">
        <v>96</v>
      </c>
      <c r="B59730" s="151" t="s">
        <v>7147</v>
      </c>
      <c r="C59730" s="300">
        <v>191052</v>
      </c>
      <c r="D59730" s="300">
        <v>161678.37</v>
      </c>
      <c r="E59730" s="300">
        <v>29373.630000000005</v>
      </c>
      <c r="F59730" s="300">
        <v>84.625321901890587</v>
      </c>
    </row>
    <row r="59731" spans="1:6">
      <c r="A59731" s="758" t="s">
        <v>97</v>
      </c>
      <c r="B59731" s="151" t="s">
        <v>7148</v>
      </c>
      <c r="C59731" s="300">
        <v>25400</v>
      </c>
      <c r="D59731" s="300">
        <v>20063.05</v>
      </c>
      <c r="E59731" s="300">
        <v>5336.9500000000007</v>
      </c>
      <c r="F59731" s="300">
        <v>78.988385826771648</v>
      </c>
    </row>
    <row r="59732" spans="1:6">
      <c r="A59732" s="758" t="s">
        <v>346</v>
      </c>
      <c r="B59732" s="151" t="s">
        <v>7154</v>
      </c>
      <c r="C59732" s="300">
        <v>102770</v>
      </c>
      <c r="D59732" s="300">
        <v>70772.606499999994</v>
      </c>
      <c r="E59732" s="300">
        <v>31997.393500000006</v>
      </c>
      <c r="F59732" s="300">
        <v>68.865044760144002</v>
      </c>
    </row>
    <row r="59733" spans="1:6">
      <c r="A59733" s="758" t="s">
        <v>348</v>
      </c>
      <c r="B59733" s="151" t="s">
        <v>7157</v>
      </c>
      <c r="C59733" s="300">
        <v>102770</v>
      </c>
      <c r="D59733" s="300">
        <v>70772.606499999994</v>
      </c>
      <c r="E59733" s="300">
        <v>31997.393500000006</v>
      </c>
      <c r="F59733" s="300">
        <v>68.865044760144002</v>
      </c>
    </row>
    <row r="59734" spans="1:6">
      <c r="A59734" s="758" t="s">
        <v>108</v>
      </c>
      <c r="B59734" s="151" t="s">
        <v>7158</v>
      </c>
      <c r="C59734" s="300">
        <v>8800</v>
      </c>
      <c r="D59734" s="300">
        <v>8800</v>
      </c>
      <c r="E59734" s="300">
        <v>0</v>
      </c>
      <c r="F59734" s="300">
        <v>100</v>
      </c>
    </row>
    <row r="59735" spans="1:6">
      <c r="A59735" s="758" t="s">
        <v>109</v>
      </c>
      <c r="B59735" s="151" t="s">
        <v>7159</v>
      </c>
      <c r="C59735" s="300">
        <v>15000</v>
      </c>
      <c r="D59735" s="300">
        <v>9985</v>
      </c>
      <c r="E59735" s="300">
        <v>5015</v>
      </c>
      <c r="F59735" s="300">
        <v>66.566666666666663</v>
      </c>
    </row>
    <row r="59736" spans="1:6">
      <c r="A59736" s="758" t="s">
        <v>113</v>
      </c>
      <c r="B59736" s="151" t="s">
        <v>7219</v>
      </c>
      <c r="C59736" s="300">
        <v>29070</v>
      </c>
      <c r="D59736" s="300">
        <v>29067.606500000002</v>
      </c>
      <c r="E59736" s="300">
        <v>2.393499999998312</v>
      </c>
      <c r="F59736" s="300">
        <v>99.991766425868605</v>
      </c>
    </row>
    <row r="59737" spans="1:6">
      <c r="A59737" s="758" t="s">
        <v>114</v>
      </c>
      <c r="B59737" s="151" t="s">
        <v>7162</v>
      </c>
      <c r="C59737" s="300">
        <v>49900</v>
      </c>
      <c r="D59737" s="300">
        <v>22920</v>
      </c>
      <c r="E59737" s="300">
        <v>26980</v>
      </c>
      <c r="F59737" s="300">
        <v>45.93186372745491</v>
      </c>
    </row>
    <row r="59738" spans="1:6">
      <c r="A59738" s="758" t="s">
        <v>600</v>
      </c>
      <c r="B59738" s="151" t="s">
        <v>7170</v>
      </c>
      <c r="C59738" s="300">
        <v>1470845.7</v>
      </c>
      <c r="D59738" s="300">
        <v>1341447.85937</v>
      </c>
      <c r="E59738" s="300">
        <v>129397.84062999999</v>
      </c>
      <c r="F59738" s="300">
        <v>91.20248707053365</v>
      </c>
    </row>
    <row r="59739" spans="1:6">
      <c r="A59739" s="758" t="s">
        <v>6095</v>
      </c>
      <c r="B59739" s="151" t="s">
        <v>7171</v>
      </c>
      <c r="C59739" s="300">
        <v>0</v>
      </c>
      <c r="D59739" s="300">
        <v>0</v>
      </c>
      <c r="E59739" s="300">
        <v>0</v>
      </c>
      <c r="F59739" s="300">
        <v>0</v>
      </c>
    </row>
    <row r="59740" spans="1:6">
      <c r="A59740" s="758" t="s">
        <v>6096</v>
      </c>
      <c r="B59740" s="151" t="s">
        <v>7172</v>
      </c>
      <c r="C59740" s="300">
        <v>0</v>
      </c>
      <c r="D59740" s="300">
        <v>0</v>
      </c>
      <c r="E59740" s="300">
        <v>0</v>
      </c>
      <c r="F59740" s="300">
        <v>0</v>
      </c>
    </row>
    <row r="59741" spans="1:6">
      <c r="A59741" s="758" t="s">
        <v>6099</v>
      </c>
      <c r="B59741" s="151" t="s">
        <v>7173</v>
      </c>
      <c r="C59741" s="300">
        <v>1470845.7</v>
      </c>
      <c r="D59741" s="300">
        <v>1341447.85937</v>
      </c>
      <c r="E59741" s="300">
        <v>129397.84062999999</v>
      </c>
      <c r="F59741" s="300">
        <v>91.20248707053365</v>
      </c>
    </row>
    <row r="59742" spans="1:6">
      <c r="A59742" s="758" t="s">
        <v>6100</v>
      </c>
      <c r="B59742" s="151" t="s">
        <v>7174</v>
      </c>
      <c r="C59742" s="300">
        <v>1470845.7</v>
      </c>
      <c r="D59742" s="300">
        <v>1341447.85937</v>
      </c>
      <c r="E59742" s="300">
        <v>129397.84062999999</v>
      </c>
      <c r="F59742" s="300">
        <v>91.20248707053365</v>
      </c>
    </row>
    <row r="59743" spans="1:6">
      <c r="A59743" s="758" t="s">
        <v>6105</v>
      </c>
      <c r="B59743" s="151" t="s">
        <v>7176</v>
      </c>
      <c r="C59743" s="300">
        <v>0</v>
      </c>
      <c r="D59743" s="300">
        <v>0</v>
      </c>
      <c r="E59743" s="300">
        <v>0</v>
      </c>
      <c r="F59743" s="300">
        <v>0</v>
      </c>
    </row>
    <row r="59744" spans="1:6">
      <c r="A59744" s="758" t="s">
        <v>352</v>
      </c>
      <c r="B59744" s="151" t="s">
        <v>7177</v>
      </c>
      <c r="C59744" s="300">
        <v>0</v>
      </c>
      <c r="D59744" s="300">
        <v>0</v>
      </c>
      <c r="E59744" s="300">
        <v>0</v>
      </c>
      <c r="F59744" s="300">
        <v>0</v>
      </c>
    </row>
    <row r="59745" spans="1:6">
      <c r="A59745" s="758" t="s">
        <v>356</v>
      </c>
      <c r="B59745" s="151" t="s">
        <v>7182</v>
      </c>
      <c r="C59745" s="1">
        <v>59</v>
      </c>
      <c r="D59745" s="1">
        <v>59</v>
      </c>
      <c r="E59745" s="1">
        <v>0</v>
      </c>
      <c r="F59745" s="1">
        <v>100</v>
      </c>
    </row>
    <row r="59746" spans="1:6">
      <c r="A59746" s="758" t="s">
        <v>357</v>
      </c>
      <c r="B59746" s="151" t="s">
        <v>7183</v>
      </c>
      <c r="C59746" s="1">
        <v>1</v>
      </c>
      <c r="D59746" s="1">
        <v>1</v>
      </c>
      <c r="E59746" s="1">
        <v>0</v>
      </c>
      <c r="F59746" s="1">
        <v>100</v>
      </c>
    </row>
    <row r="59747" spans="1:6">
      <c r="A59747" s="758" t="s">
        <v>358</v>
      </c>
      <c r="B59747" s="151" t="s">
        <v>7184</v>
      </c>
      <c r="C59747" s="1">
        <v>1</v>
      </c>
      <c r="D59747" s="1">
        <v>1</v>
      </c>
      <c r="E59747" s="1">
        <v>0</v>
      </c>
      <c r="F59747" s="1">
        <v>100</v>
      </c>
    </row>
    <row r="59748" spans="1:6">
      <c r="A59748" s="758" t="s">
        <v>360</v>
      </c>
      <c r="B59748" s="151" t="s">
        <v>7185</v>
      </c>
      <c r="C59748" s="1">
        <v>29</v>
      </c>
      <c r="D59748" s="1">
        <v>29</v>
      </c>
      <c r="E59748" s="1">
        <v>0</v>
      </c>
      <c r="F59748" s="1">
        <v>100</v>
      </c>
    </row>
    <row r="59749" spans="1:6">
      <c r="A59749" s="758" t="s">
        <v>361</v>
      </c>
      <c r="B59749" s="151" t="s">
        <v>7186</v>
      </c>
      <c r="C59749" s="1">
        <v>11</v>
      </c>
      <c r="D59749" s="1">
        <v>11</v>
      </c>
      <c r="E59749" s="1">
        <v>0</v>
      </c>
      <c r="F59749" s="1">
        <v>100</v>
      </c>
    </row>
    <row r="59750" spans="1:6">
      <c r="A59750" s="758" t="s">
        <v>362</v>
      </c>
      <c r="B59750" s="151" t="s">
        <v>7187</v>
      </c>
      <c r="C59750" s="1">
        <v>7</v>
      </c>
      <c r="D59750" s="1">
        <v>7</v>
      </c>
      <c r="E59750" s="1">
        <v>0</v>
      </c>
      <c r="F59750" s="1">
        <v>100</v>
      </c>
    </row>
    <row r="59751" spans="1:6">
      <c r="A59751" s="758" t="s">
        <v>363</v>
      </c>
      <c r="B59751" s="151" t="s">
        <v>7188</v>
      </c>
      <c r="C59751" s="1">
        <v>8</v>
      </c>
      <c r="D59751" s="1">
        <v>8</v>
      </c>
      <c r="E59751" s="1">
        <v>0</v>
      </c>
      <c r="F59751" s="1">
        <v>100</v>
      </c>
    </row>
    <row r="59752" spans="1:6">
      <c r="A59752" s="758" t="s">
        <v>364</v>
      </c>
      <c r="B59752" s="151" t="s">
        <v>7189</v>
      </c>
      <c r="C59752" s="1">
        <v>3</v>
      </c>
      <c r="D59752" s="1">
        <v>3</v>
      </c>
      <c r="E59752" s="1">
        <v>0</v>
      </c>
      <c r="F59752" s="1">
        <v>100</v>
      </c>
    </row>
    <row r="59753" spans="1:6">
      <c r="A59753" s="758" t="s">
        <v>372</v>
      </c>
      <c r="B59753" s="151" t="s">
        <v>7190</v>
      </c>
      <c r="C59753" s="1">
        <v>29</v>
      </c>
      <c r="D59753" s="1">
        <v>29</v>
      </c>
      <c r="E59753" s="1">
        <v>0</v>
      </c>
      <c r="F59753" s="1">
        <v>100</v>
      </c>
    </row>
    <row r="59754" spans="1:6">
      <c r="A59754" s="758" t="s">
        <v>373</v>
      </c>
      <c r="B59754" s="151" t="s">
        <v>7191</v>
      </c>
      <c r="C59754" s="1">
        <v>8</v>
      </c>
      <c r="D59754" s="1">
        <v>8</v>
      </c>
      <c r="E59754" s="1">
        <v>0</v>
      </c>
      <c r="F59754" s="1">
        <v>100</v>
      </c>
    </row>
    <row r="59755" spans="1:6">
      <c r="A59755" s="758" t="s">
        <v>381</v>
      </c>
      <c r="B59755" s="151" t="s">
        <v>7196</v>
      </c>
      <c r="C59755" s="1">
        <v>8</v>
      </c>
      <c r="D59755" s="1">
        <v>8</v>
      </c>
      <c r="E59755" s="1">
        <v>0</v>
      </c>
      <c r="F59755" s="1">
        <v>100</v>
      </c>
    </row>
    <row r="59756" spans="1:6">
      <c r="A59756" s="758" t="s">
        <v>382</v>
      </c>
      <c r="B59756" s="151" t="s">
        <v>7189</v>
      </c>
      <c r="C59756" s="1">
        <v>3</v>
      </c>
      <c r="D59756" s="1">
        <v>3</v>
      </c>
      <c r="E59756" s="1">
        <v>0</v>
      </c>
      <c r="F59756" s="1">
        <v>100</v>
      </c>
    </row>
    <row r="59757" spans="1:6">
      <c r="A59757" s="758" t="s">
        <v>383</v>
      </c>
      <c r="B59757" s="151" t="s">
        <v>7197</v>
      </c>
      <c r="C59757" s="1">
        <v>10</v>
      </c>
      <c r="D59757" s="1">
        <v>10</v>
      </c>
      <c r="E59757" s="1">
        <v>0</v>
      </c>
      <c r="F59757" s="1">
        <v>100</v>
      </c>
    </row>
    <row r="59758" spans="1:6">
      <c r="A59758" s="851"/>
      <c r="B59758" s="850" t="s">
        <v>4287</v>
      </c>
      <c r="C59758" s="820"/>
      <c r="D59758" s="820"/>
      <c r="E59758" s="820"/>
      <c r="F59758" s="820"/>
    </row>
    <row r="59759" spans="1:6">
      <c r="A59759" s="758" t="s">
        <v>599</v>
      </c>
      <c r="B59759" s="151" t="s">
        <v>7101</v>
      </c>
      <c r="C59759" s="300">
        <v>304785.8</v>
      </c>
      <c r="D59759" s="300">
        <v>282757.94949999999</v>
      </c>
      <c r="E59759" s="300">
        <v>22027.8505</v>
      </c>
      <c r="F59759" s="300">
        <v>92.772678221885656</v>
      </c>
    </row>
    <row r="59760" spans="1:6">
      <c r="A59760" s="758" t="s">
        <v>323</v>
      </c>
      <c r="B59760" s="151" t="s">
        <v>7102</v>
      </c>
      <c r="C59760" s="300">
        <v>304785.8</v>
      </c>
      <c r="D59760" s="300">
        <v>282757.94949999999</v>
      </c>
      <c r="E59760" s="300">
        <v>22027.8505</v>
      </c>
      <c r="F59760" s="300">
        <v>92.772678221885656</v>
      </c>
    </row>
    <row r="59761" spans="1:6">
      <c r="A59761" s="758" t="s">
        <v>324</v>
      </c>
      <c r="B59761" s="151" t="s">
        <v>7103</v>
      </c>
      <c r="C59761" s="300">
        <v>280391.3</v>
      </c>
      <c r="D59761" s="300">
        <v>258383.52350000001</v>
      </c>
      <c r="E59761" s="300">
        <v>22007.776499999978</v>
      </c>
      <c r="F59761" s="300">
        <v>92.151048730827242</v>
      </c>
    </row>
    <row r="59762" spans="1:6">
      <c r="A59762" s="758" t="s">
        <v>325</v>
      </c>
      <c r="B59762" s="151" t="s">
        <v>7104</v>
      </c>
      <c r="C59762" s="300">
        <v>164142.1</v>
      </c>
      <c r="D59762" s="300">
        <v>153345.75247000001</v>
      </c>
      <c r="E59762" s="300">
        <v>10796.347529999999</v>
      </c>
      <c r="F59762" s="300">
        <v>93.422560372993885</v>
      </c>
    </row>
    <row r="59763" spans="1:6">
      <c r="A59763" s="758" t="s">
        <v>57</v>
      </c>
      <c r="B59763" s="151" t="s">
        <v>7105</v>
      </c>
      <c r="C59763" s="300">
        <v>82029.7</v>
      </c>
      <c r="D59763" s="300">
        <v>81848.643319999988</v>
      </c>
      <c r="E59763" s="300">
        <v>181.05668000000878</v>
      </c>
      <c r="F59763" s="300">
        <v>99.779279114759646</v>
      </c>
    </row>
    <row r="59764" spans="1:6">
      <c r="A59764" s="758" t="s">
        <v>58</v>
      </c>
      <c r="B59764" s="151" t="s">
        <v>7106</v>
      </c>
      <c r="C59764" s="300">
        <v>54175.1</v>
      </c>
      <c r="D59764" s="300">
        <v>50055.809150000001</v>
      </c>
      <c r="E59764" s="300">
        <v>4119.2908499999976</v>
      </c>
      <c r="F59764" s="300">
        <v>92.396339185345298</v>
      </c>
    </row>
    <row r="59765" spans="1:6">
      <c r="A59765" s="758" t="s">
        <v>59</v>
      </c>
      <c r="B59765" s="151" t="s">
        <v>7107</v>
      </c>
      <c r="C59765" s="300">
        <v>10000</v>
      </c>
      <c r="D59765" s="300">
        <v>9100</v>
      </c>
      <c r="E59765" s="300">
        <v>900</v>
      </c>
      <c r="F59765" s="300">
        <v>91</v>
      </c>
    </row>
    <row r="59766" spans="1:6">
      <c r="A59766" s="758" t="s">
        <v>60</v>
      </c>
      <c r="B59766" s="151" t="s">
        <v>7108</v>
      </c>
      <c r="C59766" s="300">
        <v>10937.3</v>
      </c>
      <c r="D59766" s="300">
        <v>9321.2999999999993</v>
      </c>
      <c r="E59766" s="300">
        <v>1616</v>
      </c>
      <c r="F59766" s="300">
        <v>85.224872683386209</v>
      </c>
    </row>
    <row r="59767" spans="1:6">
      <c r="A59767" s="758" t="s">
        <v>61</v>
      </c>
      <c r="B59767" s="151" t="s">
        <v>7109</v>
      </c>
      <c r="C59767" s="300">
        <v>7000</v>
      </c>
      <c r="D59767" s="300">
        <v>3020</v>
      </c>
      <c r="E59767" s="300">
        <v>3980</v>
      </c>
      <c r="F59767" s="300">
        <v>43.142857142857146</v>
      </c>
    </row>
    <row r="59768" spans="1:6">
      <c r="A59768" s="758" t="s">
        <v>326</v>
      </c>
      <c r="B59768" s="151" t="s">
        <v>7110</v>
      </c>
      <c r="C59768" s="300">
        <v>20517.7</v>
      </c>
      <c r="D59768" s="300">
        <v>15057.231029999999</v>
      </c>
      <c r="E59768" s="300">
        <v>5460.4689700000017</v>
      </c>
      <c r="F59768" s="300">
        <v>73.38654444698966</v>
      </c>
    </row>
    <row r="59769" spans="1:6">
      <c r="A59769" s="758" t="s">
        <v>62</v>
      </c>
      <c r="B59769" s="151" t="s">
        <v>7111</v>
      </c>
      <c r="C59769" s="300">
        <v>13952.1</v>
      </c>
      <c r="D59769" s="300">
        <v>10185.098699999999</v>
      </c>
      <c r="E59769" s="300">
        <v>3767.0013000000017</v>
      </c>
      <c r="F59769" s="300">
        <v>73.000470896854225</v>
      </c>
    </row>
    <row r="59770" spans="1:6">
      <c r="A59770" s="758" t="s">
        <v>63</v>
      </c>
      <c r="B59770" s="151" t="s">
        <v>7112</v>
      </c>
      <c r="C59770" s="300">
        <v>1641.4</v>
      </c>
      <c r="D59770" s="300">
        <v>1501.3082400000001</v>
      </c>
      <c r="E59770" s="300">
        <v>140.09176000000002</v>
      </c>
      <c r="F59770" s="300">
        <v>91.46510539783111</v>
      </c>
    </row>
    <row r="59771" spans="1:6">
      <c r="A59771" s="758" t="s">
        <v>64</v>
      </c>
      <c r="B59771" s="151" t="s">
        <v>7113</v>
      </c>
      <c r="C59771" s="300">
        <v>1313.1</v>
      </c>
      <c r="D59771" s="300">
        <v>807.69977000000006</v>
      </c>
      <c r="E59771" s="300">
        <v>505.40022999999985</v>
      </c>
      <c r="F59771" s="300">
        <v>61.510910821719598</v>
      </c>
    </row>
    <row r="59772" spans="1:6">
      <c r="A59772" s="758" t="s">
        <v>65</v>
      </c>
      <c r="B59772" s="151" t="s">
        <v>7114</v>
      </c>
      <c r="C59772" s="300">
        <v>328.3</v>
      </c>
      <c r="D59772" s="300">
        <v>393.3141</v>
      </c>
      <c r="E59772" s="300">
        <v>-65.014099999999985</v>
      </c>
      <c r="F59772" s="300">
        <v>119.80325921413342</v>
      </c>
    </row>
    <row r="59773" spans="1:6">
      <c r="A59773" s="758" t="s">
        <v>66</v>
      </c>
      <c r="B59773" s="151" t="s">
        <v>7115</v>
      </c>
      <c r="C59773" s="300">
        <v>3282.8</v>
      </c>
      <c r="D59773" s="300">
        <v>2169.8102200000003</v>
      </c>
      <c r="E59773" s="300">
        <v>1112.9897799999999</v>
      </c>
      <c r="F59773" s="300">
        <v>66.096326916047289</v>
      </c>
    </row>
    <row r="59774" spans="1:6">
      <c r="A59774" s="758" t="s">
        <v>328</v>
      </c>
      <c r="B59774" s="151" t="s">
        <v>7121</v>
      </c>
      <c r="C59774" s="300">
        <v>11980</v>
      </c>
      <c r="D59774" s="300">
        <v>11784.96</v>
      </c>
      <c r="E59774" s="300">
        <v>195.04000000000087</v>
      </c>
      <c r="F59774" s="300">
        <v>98.371953255425709</v>
      </c>
    </row>
    <row r="59775" spans="1:6">
      <c r="A59775" s="758" t="s">
        <v>71</v>
      </c>
      <c r="B59775" s="151" t="s">
        <v>7122</v>
      </c>
      <c r="C59775" s="300">
        <v>2000</v>
      </c>
      <c r="D59775" s="300">
        <v>1990.96</v>
      </c>
      <c r="E59775" s="300">
        <v>9.0399999999999636</v>
      </c>
      <c r="F59775" s="300">
        <v>99.548000000000002</v>
      </c>
    </row>
    <row r="59776" spans="1:6">
      <c r="A59776" s="758" t="s">
        <v>72</v>
      </c>
      <c r="B59776" s="151" t="s">
        <v>7123</v>
      </c>
      <c r="C59776" s="300">
        <v>9000</v>
      </c>
      <c r="D59776" s="300">
        <v>9000</v>
      </c>
      <c r="E59776" s="300"/>
      <c r="F59776" s="300"/>
    </row>
    <row r="59777" spans="1:6">
      <c r="A59777" s="758" t="s">
        <v>74</v>
      </c>
      <c r="B59777" s="151" t="s">
        <v>7125</v>
      </c>
      <c r="C59777" s="300">
        <v>480</v>
      </c>
      <c r="D59777" s="300">
        <v>294</v>
      </c>
      <c r="E59777" s="300">
        <v>186</v>
      </c>
      <c r="F59777" s="300">
        <v>61.250000000000007</v>
      </c>
    </row>
    <row r="59778" spans="1:6">
      <c r="A59778" s="758" t="s">
        <v>76</v>
      </c>
      <c r="B59778" s="151" t="s">
        <v>7127</v>
      </c>
      <c r="C59778" s="300">
        <v>500</v>
      </c>
      <c r="D59778" s="300">
        <v>500</v>
      </c>
      <c r="E59778" s="300">
        <v>0</v>
      </c>
      <c r="F59778" s="300">
        <v>100</v>
      </c>
    </row>
    <row r="59779" spans="1:6">
      <c r="A59779" s="758" t="s">
        <v>330</v>
      </c>
      <c r="B59779" s="151" t="s">
        <v>7131</v>
      </c>
      <c r="C59779" s="300">
        <v>9250</v>
      </c>
      <c r="D59779" s="300">
        <v>9234.7000000000007</v>
      </c>
      <c r="E59779" s="300">
        <v>15.299999999999272</v>
      </c>
      <c r="F59779" s="300">
        <v>99.834594594594606</v>
      </c>
    </row>
    <row r="59780" spans="1:6">
      <c r="A59780" s="758" t="s">
        <v>80</v>
      </c>
      <c r="B59780" s="151" t="s">
        <v>7132</v>
      </c>
      <c r="C59780" s="300">
        <v>7000</v>
      </c>
      <c r="D59780" s="300">
        <v>6984.7</v>
      </c>
      <c r="E59780" s="300">
        <v>15.300000000000182</v>
      </c>
      <c r="F59780" s="300">
        <v>99.781428571428563</v>
      </c>
    </row>
    <row r="59781" spans="1:6">
      <c r="A59781" s="758" t="s">
        <v>82</v>
      </c>
      <c r="B59781" s="151" t="s">
        <v>7134</v>
      </c>
      <c r="C59781" s="300">
        <v>250</v>
      </c>
      <c r="D59781" s="300">
        <v>250</v>
      </c>
      <c r="E59781" s="300">
        <v>0</v>
      </c>
      <c r="F59781" s="300">
        <v>100</v>
      </c>
    </row>
    <row r="59782" spans="1:6">
      <c r="A59782" s="758" t="s">
        <v>83</v>
      </c>
      <c r="B59782" s="151" t="s">
        <v>7135</v>
      </c>
      <c r="C59782" s="300">
        <v>2000</v>
      </c>
      <c r="D59782" s="300">
        <v>2000</v>
      </c>
      <c r="E59782" s="300">
        <v>0</v>
      </c>
      <c r="F59782" s="300">
        <v>100</v>
      </c>
    </row>
    <row r="59783" spans="1:6">
      <c r="A59783" s="758" t="s">
        <v>331</v>
      </c>
      <c r="B59783" s="151" t="s">
        <v>7136</v>
      </c>
      <c r="C59783" s="300">
        <v>2000</v>
      </c>
      <c r="D59783" s="300">
        <v>1780.8</v>
      </c>
      <c r="E59783" s="300">
        <v>219.20000000000005</v>
      </c>
      <c r="F59783" s="300">
        <v>89.039999999999992</v>
      </c>
    </row>
    <row r="59784" spans="1:6">
      <c r="A59784" s="758" t="s">
        <v>85</v>
      </c>
      <c r="B59784" s="151" t="s">
        <v>7137</v>
      </c>
      <c r="C59784" s="300">
        <v>2000</v>
      </c>
      <c r="D59784" s="300">
        <v>1780.8</v>
      </c>
      <c r="E59784" s="300">
        <v>219.20000000000005</v>
      </c>
      <c r="F59784" s="300">
        <v>89.039999999999992</v>
      </c>
    </row>
    <row r="59785" spans="1:6">
      <c r="A59785" s="758" t="s">
        <v>332</v>
      </c>
      <c r="B59785" s="151" t="s">
        <v>7139</v>
      </c>
      <c r="C59785" s="300">
        <v>34776.5</v>
      </c>
      <c r="D59785" s="300">
        <v>30433.98</v>
      </c>
      <c r="E59785" s="300">
        <v>4342.5200000000004</v>
      </c>
      <c r="F59785" s="300">
        <v>87.513061981510504</v>
      </c>
    </row>
    <row r="59786" spans="1:6">
      <c r="A59786" s="758" t="s">
        <v>87</v>
      </c>
      <c r="B59786" s="151" t="s">
        <v>7140</v>
      </c>
      <c r="C59786" s="300">
        <v>34776.5</v>
      </c>
      <c r="D59786" s="300">
        <v>30433.98</v>
      </c>
      <c r="E59786" s="300">
        <v>4342.5200000000004</v>
      </c>
      <c r="F59786" s="300">
        <v>87.513061981510504</v>
      </c>
    </row>
    <row r="59787" spans="1:6">
      <c r="A59787" s="758" t="s">
        <v>334</v>
      </c>
      <c r="B59787" s="151" t="s">
        <v>335</v>
      </c>
      <c r="C59787" s="300">
        <v>37725</v>
      </c>
      <c r="D59787" s="300">
        <v>36746.1</v>
      </c>
      <c r="E59787" s="300">
        <v>978.90000000000146</v>
      </c>
      <c r="F59787" s="300">
        <v>97.405168986083495</v>
      </c>
    </row>
    <row r="59788" spans="1:6">
      <c r="A59788" s="758" t="s">
        <v>96</v>
      </c>
      <c r="B59788" s="151" t="s">
        <v>7147</v>
      </c>
      <c r="C59788" s="300">
        <v>22741.5</v>
      </c>
      <c r="D59788" s="300">
        <v>22151.5</v>
      </c>
      <c r="E59788" s="300">
        <v>590</v>
      </c>
      <c r="F59788" s="300">
        <v>97.405624079326344</v>
      </c>
    </row>
    <row r="59789" spans="1:6">
      <c r="A59789" s="758" t="s">
        <v>97</v>
      </c>
      <c r="B59789" s="151" t="s">
        <v>7148</v>
      </c>
      <c r="C59789" s="300">
        <v>14983.5</v>
      </c>
      <c r="D59789" s="300">
        <v>14594.6</v>
      </c>
      <c r="E59789" s="300">
        <v>388.89999999999964</v>
      </c>
      <c r="F59789" s="300">
        <v>97.404478259418696</v>
      </c>
    </row>
    <row r="59790" spans="1:6">
      <c r="A59790" s="758" t="s">
        <v>346</v>
      </c>
      <c r="B59790" s="151" t="s">
        <v>7154</v>
      </c>
      <c r="C59790" s="300">
        <v>24394.5</v>
      </c>
      <c r="D59790" s="300">
        <v>24374.425999999999</v>
      </c>
      <c r="E59790" s="300">
        <v>20.074000000000524</v>
      </c>
      <c r="F59790" s="300">
        <v>99.917710959437585</v>
      </c>
    </row>
    <row r="59791" spans="1:6">
      <c r="A59791" s="758" t="s">
        <v>348</v>
      </c>
      <c r="B59791" s="151" t="s">
        <v>7157</v>
      </c>
      <c r="C59791" s="300">
        <v>24394.5</v>
      </c>
      <c r="D59791" s="300">
        <v>24374.425999999999</v>
      </c>
      <c r="E59791" s="300">
        <v>20.074000000000524</v>
      </c>
      <c r="F59791" s="300">
        <v>99.917710959437585</v>
      </c>
    </row>
    <row r="59792" spans="1:6">
      <c r="A59792" s="758" t="s">
        <v>109</v>
      </c>
      <c r="B59792" s="151" t="s">
        <v>7159</v>
      </c>
      <c r="C59792" s="300">
        <v>4000</v>
      </c>
      <c r="D59792" s="300">
        <v>3980</v>
      </c>
      <c r="E59792" s="300">
        <v>20</v>
      </c>
      <c r="F59792" s="300">
        <v>99.5</v>
      </c>
    </row>
    <row r="59793" spans="1:6">
      <c r="A59793" s="758" t="s">
        <v>113</v>
      </c>
      <c r="B59793" s="151" t="s">
        <v>7219</v>
      </c>
      <c r="C59793" s="300">
        <v>8694.5</v>
      </c>
      <c r="D59793" s="300">
        <v>8694.4259999999995</v>
      </c>
      <c r="E59793" s="300">
        <v>7.4000000000523869E-2</v>
      </c>
      <c r="F59793" s="300">
        <v>99.999148887227548</v>
      </c>
    </row>
    <row r="59794" spans="1:6">
      <c r="A59794" s="758" t="s">
        <v>114</v>
      </c>
      <c r="B59794" s="151" t="s">
        <v>7162</v>
      </c>
      <c r="C59794" s="300">
        <v>11700</v>
      </c>
      <c r="D59794" s="300">
        <v>11700</v>
      </c>
      <c r="E59794" s="300">
        <v>0</v>
      </c>
      <c r="F59794" s="300">
        <v>100</v>
      </c>
    </row>
    <row r="59795" spans="1:6">
      <c r="A59795" s="758" t="s">
        <v>600</v>
      </c>
      <c r="B59795" s="151" t="s">
        <v>7170</v>
      </c>
      <c r="C59795" s="300">
        <v>304785.8</v>
      </c>
      <c r="D59795" s="300">
        <v>282757.94949999999</v>
      </c>
      <c r="E59795" s="300">
        <v>22027.8505</v>
      </c>
      <c r="F59795" s="300">
        <v>92.772678221885656</v>
      </c>
    </row>
    <row r="59796" spans="1:6">
      <c r="A59796" s="758" t="s">
        <v>6095</v>
      </c>
      <c r="B59796" s="151" t="s">
        <v>7171</v>
      </c>
      <c r="C59796" s="300">
        <v>0</v>
      </c>
      <c r="D59796" s="300">
        <v>0</v>
      </c>
      <c r="E59796" s="300">
        <v>0</v>
      </c>
      <c r="F59796" s="300">
        <v>0</v>
      </c>
    </row>
    <row r="59797" spans="1:6">
      <c r="A59797" s="758" t="s">
        <v>6096</v>
      </c>
      <c r="B59797" s="151" t="s">
        <v>7172</v>
      </c>
      <c r="C59797" s="300">
        <v>0</v>
      </c>
      <c r="D59797" s="300">
        <v>0</v>
      </c>
      <c r="E59797" s="300">
        <v>0</v>
      </c>
      <c r="F59797" s="300">
        <v>0</v>
      </c>
    </row>
    <row r="59798" spans="1:6">
      <c r="A59798" s="758" t="s">
        <v>6099</v>
      </c>
      <c r="B59798" s="151" t="s">
        <v>7173</v>
      </c>
      <c r="C59798" s="300">
        <v>304785.8</v>
      </c>
      <c r="D59798" s="300">
        <v>282757.94949999999</v>
      </c>
      <c r="E59798" s="300">
        <v>22027.8505</v>
      </c>
      <c r="F59798" s="300">
        <v>92.772678221885656</v>
      </c>
    </row>
    <row r="59799" spans="1:6">
      <c r="A59799" s="758" t="s">
        <v>6100</v>
      </c>
      <c r="B59799" s="151" t="s">
        <v>7174</v>
      </c>
      <c r="C59799" s="300">
        <v>304785.8</v>
      </c>
      <c r="D59799" s="300">
        <v>282757.94949999999</v>
      </c>
      <c r="E59799" s="300">
        <v>22027.8505</v>
      </c>
      <c r="F59799" s="300">
        <v>92.772678221885656</v>
      </c>
    </row>
    <row r="59800" spans="1:6">
      <c r="A59800" s="758" t="s">
        <v>356</v>
      </c>
      <c r="B59800" s="151" t="s">
        <v>7182</v>
      </c>
      <c r="C59800" s="1">
        <v>9</v>
      </c>
      <c r="D59800" s="1">
        <v>9</v>
      </c>
      <c r="E59800" s="1">
        <v>0</v>
      </c>
      <c r="F59800" s="1">
        <v>100</v>
      </c>
    </row>
    <row r="59801" spans="1:6">
      <c r="A59801" s="758" t="s">
        <v>357</v>
      </c>
      <c r="B59801" s="151" t="s">
        <v>7183</v>
      </c>
      <c r="C59801" s="1">
        <v>1</v>
      </c>
      <c r="D59801" s="1">
        <v>1</v>
      </c>
      <c r="E59801" s="1">
        <v>0</v>
      </c>
      <c r="F59801" s="1">
        <v>100</v>
      </c>
    </row>
    <row r="59802" spans="1:6">
      <c r="A59802" s="758" t="s">
        <v>358</v>
      </c>
      <c r="B59802" s="151" t="s">
        <v>7184</v>
      </c>
      <c r="C59802" s="1">
        <v>1</v>
      </c>
      <c r="D59802" s="1">
        <v>1</v>
      </c>
      <c r="E59802" s="1">
        <v>0</v>
      </c>
      <c r="F59802" s="1">
        <v>100</v>
      </c>
    </row>
    <row r="59803" spans="1:6">
      <c r="A59803" s="758" t="s">
        <v>360</v>
      </c>
      <c r="B59803" s="151" t="s">
        <v>7185</v>
      </c>
      <c r="C59803" s="1">
        <v>4</v>
      </c>
      <c r="D59803" s="1">
        <v>4</v>
      </c>
      <c r="E59803" s="1">
        <v>0</v>
      </c>
      <c r="F59803" s="1">
        <v>100</v>
      </c>
    </row>
    <row r="59804" spans="1:6">
      <c r="A59804" s="758" t="s">
        <v>361</v>
      </c>
      <c r="B59804" s="151" t="s">
        <v>7186</v>
      </c>
      <c r="C59804" s="1">
        <v>2</v>
      </c>
      <c r="D59804" s="1">
        <v>2</v>
      </c>
      <c r="E59804" s="1">
        <v>0</v>
      </c>
      <c r="F59804" s="1">
        <v>100</v>
      </c>
    </row>
    <row r="59805" spans="1:6">
      <c r="A59805" s="758" t="s">
        <v>362</v>
      </c>
      <c r="B59805" s="151" t="s">
        <v>7187</v>
      </c>
      <c r="C59805" s="1">
        <v>2</v>
      </c>
      <c r="D59805" s="1">
        <v>2</v>
      </c>
      <c r="E59805" s="1">
        <v>0</v>
      </c>
      <c r="F59805" s="1">
        <v>100</v>
      </c>
    </row>
    <row r="59806" spans="1:6">
      <c r="A59806" s="758" t="s">
        <v>372</v>
      </c>
      <c r="B59806" s="151" t="s">
        <v>7190</v>
      </c>
      <c r="C59806" s="1">
        <v>4</v>
      </c>
      <c r="D59806" s="1">
        <v>4</v>
      </c>
      <c r="E59806" s="1">
        <v>0</v>
      </c>
      <c r="F59806" s="1">
        <v>100</v>
      </c>
    </row>
    <row r="59807" spans="1:6">
      <c r="A59807" s="758" t="s">
        <v>373</v>
      </c>
      <c r="B59807" s="151" t="s">
        <v>7191</v>
      </c>
      <c r="C59807" s="1">
        <v>1</v>
      </c>
      <c r="D59807" s="1">
        <v>1</v>
      </c>
      <c r="E59807" s="1">
        <v>0</v>
      </c>
      <c r="F59807" s="1">
        <v>100</v>
      </c>
    </row>
    <row r="59808" spans="1:6">
      <c r="A59808" s="758" t="s">
        <v>381</v>
      </c>
      <c r="B59808" s="151" t="s">
        <v>7196</v>
      </c>
      <c r="C59808" s="1">
        <v>2</v>
      </c>
      <c r="D59808" s="1">
        <v>2</v>
      </c>
      <c r="E59808" s="1">
        <v>0</v>
      </c>
      <c r="F59808" s="1">
        <v>100</v>
      </c>
    </row>
    <row r="59809" spans="1:6">
      <c r="A59809" s="758" t="s">
        <v>383</v>
      </c>
      <c r="B59809" s="151" t="s">
        <v>7197</v>
      </c>
      <c r="C59809" s="1">
        <v>1</v>
      </c>
      <c r="D59809" s="1">
        <v>1</v>
      </c>
      <c r="E59809" s="1">
        <v>0</v>
      </c>
      <c r="F59809" s="1">
        <v>100</v>
      </c>
    </row>
    <row r="59810" spans="1:6">
      <c r="A59810" s="851"/>
      <c r="B59810" s="850" t="s">
        <v>4288</v>
      </c>
      <c r="C59810" s="820"/>
      <c r="D59810" s="820"/>
      <c r="E59810" s="820"/>
      <c r="F59810" s="820"/>
    </row>
    <row r="59811" spans="1:6">
      <c r="A59811" s="758" t="s">
        <v>599</v>
      </c>
      <c r="B59811" s="151" t="s">
        <v>7101</v>
      </c>
      <c r="C59811" s="300">
        <v>103052.6</v>
      </c>
      <c r="D59811" s="300">
        <v>99559.916440000001</v>
      </c>
      <c r="E59811" s="300">
        <v>3492.6835600000049</v>
      </c>
      <c r="F59811" s="300">
        <v>96.610775895028354</v>
      </c>
    </row>
    <row r="59812" spans="1:6">
      <c r="A59812" s="758" t="s">
        <v>323</v>
      </c>
      <c r="B59812" s="151" t="s">
        <v>7102</v>
      </c>
      <c r="C59812" s="300">
        <v>103052.6</v>
      </c>
      <c r="D59812" s="300">
        <v>99559.916440000001</v>
      </c>
      <c r="E59812" s="300">
        <v>3492.6835600000049</v>
      </c>
      <c r="F59812" s="300">
        <v>96.610775895028354</v>
      </c>
    </row>
    <row r="59813" spans="1:6">
      <c r="A59813" s="758" t="s">
        <v>324</v>
      </c>
      <c r="B59813" s="151" t="s">
        <v>7103</v>
      </c>
      <c r="C59813" s="300">
        <v>103052.6</v>
      </c>
      <c r="D59813" s="300">
        <v>99559.916440000001</v>
      </c>
      <c r="E59813" s="300">
        <v>3492.6835600000049</v>
      </c>
      <c r="F59813" s="300">
        <v>96.610775895028354</v>
      </c>
    </row>
    <row r="59814" spans="1:6">
      <c r="A59814" s="758" t="s">
        <v>327</v>
      </c>
      <c r="B59814" s="151" t="s">
        <v>7116</v>
      </c>
      <c r="C59814" s="300">
        <v>98052.6</v>
      </c>
      <c r="D59814" s="300">
        <v>94559.916440000001</v>
      </c>
      <c r="E59814" s="300">
        <v>3492.6835600000049</v>
      </c>
      <c r="F59814" s="300">
        <v>96.437949059994324</v>
      </c>
    </row>
    <row r="59815" spans="1:6">
      <c r="A59815" s="758" t="s">
        <v>67</v>
      </c>
      <c r="B59815" s="151" t="s">
        <v>7117</v>
      </c>
      <c r="C59815" s="300">
        <v>4500</v>
      </c>
      <c r="D59815" s="300">
        <v>2331.6236699999999</v>
      </c>
      <c r="E59815" s="300">
        <v>2168.3763300000001</v>
      </c>
      <c r="F59815" s="300">
        <v>51.813859333333333</v>
      </c>
    </row>
    <row r="59816" spans="1:6">
      <c r="A59816" s="758" t="s">
        <v>68</v>
      </c>
      <c r="B59816" s="151" t="s">
        <v>7118</v>
      </c>
      <c r="C59816" s="300">
        <v>91052.6</v>
      </c>
      <c r="D59816" s="300">
        <v>92228.29277</v>
      </c>
      <c r="E59816" s="300">
        <v>-1175.6927699999942</v>
      </c>
      <c r="F59816" s="300">
        <v>101.29122372123365</v>
      </c>
    </row>
    <row r="59817" spans="1:6">
      <c r="A59817" s="758" t="s">
        <v>69</v>
      </c>
      <c r="B59817" s="151" t="s">
        <v>7119</v>
      </c>
      <c r="C59817" s="300">
        <v>2500</v>
      </c>
      <c r="D59817" s="300">
        <v>0</v>
      </c>
      <c r="E59817" s="300">
        <v>2500</v>
      </c>
      <c r="F59817" s="300">
        <v>0</v>
      </c>
    </row>
    <row r="59818" spans="1:6">
      <c r="A59818" s="758" t="s">
        <v>330</v>
      </c>
      <c r="B59818" s="151" t="s">
        <v>7131</v>
      </c>
      <c r="C59818" s="300">
        <v>5000</v>
      </c>
      <c r="D59818" s="300">
        <v>5000</v>
      </c>
      <c r="E59818" s="300">
        <v>0</v>
      </c>
      <c r="F59818" s="300">
        <v>100</v>
      </c>
    </row>
    <row r="59819" spans="1:6">
      <c r="A59819" s="758" t="s">
        <v>83</v>
      </c>
      <c r="B59819" s="151" t="s">
        <v>7135</v>
      </c>
      <c r="C59819" s="300">
        <v>5000</v>
      </c>
      <c r="D59819" s="300">
        <v>5000</v>
      </c>
      <c r="E59819" s="300">
        <v>0</v>
      </c>
      <c r="F59819" s="300">
        <v>100</v>
      </c>
    </row>
    <row r="59820" spans="1:6">
      <c r="A59820" s="758" t="s">
        <v>600</v>
      </c>
      <c r="B59820" s="151" t="s">
        <v>7170</v>
      </c>
      <c r="C59820" s="300">
        <v>103052.6</v>
      </c>
      <c r="D59820" s="300">
        <v>99559.916440000001</v>
      </c>
      <c r="E59820" s="300">
        <v>3492.6835600000049</v>
      </c>
      <c r="F59820" s="300">
        <v>96.610775895028354</v>
      </c>
    </row>
    <row r="59821" spans="1:6">
      <c r="A59821" s="758" t="s">
        <v>6095</v>
      </c>
      <c r="B59821" s="151" t="s">
        <v>7171</v>
      </c>
      <c r="C59821" s="300">
        <v>0</v>
      </c>
      <c r="D59821" s="300">
        <v>0</v>
      </c>
      <c r="E59821" s="300">
        <v>0</v>
      </c>
      <c r="F59821" s="300">
        <v>0</v>
      </c>
    </row>
    <row r="59822" spans="1:6">
      <c r="A59822" s="758" t="s">
        <v>6096</v>
      </c>
      <c r="B59822" s="151" t="s">
        <v>7172</v>
      </c>
      <c r="C59822" s="300">
        <v>0</v>
      </c>
      <c r="D59822" s="300">
        <v>0</v>
      </c>
      <c r="E59822" s="300">
        <v>0</v>
      </c>
      <c r="F59822" s="300">
        <v>0</v>
      </c>
    </row>
    <row r="59823" spans="1:6">
      <c r="A59823" s="758" t="s">
        <v>6099</v>
      </c>
      <c r="B59823" s="151" t="s">
        <v>7173</v>
      </c>
      <c r="C59823" s="300">
        <v>103052.6</v>
      </c>
      <c r="D59823" s="300">
        <v>99559.916440000001</v>
      </c>
      <c r="E59823" s="300">
        <v>3492.6835600000049</v>
      </c>
      <c r="F59823" s="300">
        <v>96.610775895028354</v>
      </c>
    </row>
    <row r="59824" spans="1:6">
      <c r="A59824" s="758" t="s">
        <v>6100</v>
      </c>
      <c r="B59824" s="151" t="s">
        <v>7174</v>
      </c>
      <c r="C59824" s="300">
        <v>103052.6</v>
      </c>
      <c r="D59824" s="300">
        <v>99559.916440000001</v>
      </c>
      <c r="E59824" s="300">
        <v>3492.6835600000049</v>
      </c>
      <c r="F59824" s="300">
        <v>96.610775895028354</v>
      </c>
    </row>
    <row r="59825" spans="1:6">
      <c r="A59825" s="851"/>
      <c r="B59825" s="850" t="s">
        <v>4289</v>
      </c>
      <c r="C59825" s="820"/>
      <c r="D59825" s="820"/>
      <c r="E59825" s="820"/>
      <c r="F59825" s="820"/>
    </row>
    <row r="59826" spans="1:6">
      <c r="A59826" s="758" t="s">
        <v>599</v>
      </c>
      <c r="B59826" s="151" t="s">
        <v>7101</v>
      </c>
      <c r="C59826" s="300">
        <v>264641.7</v>
      </c>
      <c r="D59826" s="300">
        <v>0</v>
      </c>
      <c r="E59826" s="300">
        <v>264641.7</v>
      </c>
      <c r="F59826" s="300">
        <v>0</v>
      </c>
    </row>
    <row r="59827" spans="1:6">
      <c r="A59827" s="758" t="s">
        <v>350</v>
      </c>
      <c r="B59827" s="151" t="s">
        <v>7168</v>
      </c>
      <c r="C59827" s="300">
        <v>264641.7</v>
      </c>
      <c r="D59827" s="300">
        <v>0</v>
      </c>
      <c r="E59827" s="300">
        <v>264641.7</v>
      </c>
      <c r="F59827" s="300">
        <v>0</v>
      </c>
    </row>
    <row r="59828" spans="1:6">
      <c r="A59828" s="758" t="s">
        <v>122</v>
      </c>
      <c r="B59828" s="151" t="s">
        <v>7169</v>
      </c>
      <c r="C59828" s="300">
        <v>264641.7</v>
      </c>
      <c r="D59828" s="300">
        <v>0</v>
      </c>
      <c r="E59828" s="300">
        <v>264641.7</v>
      </c>
      <c r="F59828" s="300">
        <v>0</v>
      </c>
    </row>
    <row r="59829" spans="1:6">
      <c r="A59829" s="758" t="s">
        <v>600</v>
      </c>
      <c r="B59829" s="151" t="s">
        <v>7170</v>
      </c>
      <c r="C59829" s="300">
        <v>264641.7</v>
      </c>
      <c r="D59829" s="300">
        <v>72414.138849999988</v>
      </c>
      <c r="E59829" s="300">
        <v>192227.56115000002</v>
      </c>
      <c r="F59829" s="300">
        <v>27.363087090961091</v>
      </c>
    </row>
    <row r="59830" spans="1:6">
      <c r="A59830" s="758" t="s">
        <v>6105</v>
      </c>
      <c r="B59830" s="151" t="s">
        <v>7176</v>
      </c>
      <c r="C59830" s="300">
        <v>264641.7</v>
      </c>
      <c r="D59830" s="300">
        <v>72414.138849999988</v>
      </c>
      <c r="E59830" s="300">
        <v>192227.56115000002</v>
      </c>
      <c r="F59830" s="300">
        <v>27.363087090961091</v>
      </c>
    </row>
    <row r="59831" spans="1:6">
      <c r="A59831" s="758" t="s">
        <v>352</v>
      </c>
      <c r="B59831" s="151" t="s">
        <v>7177</v>
      </c>
      <c r="C59831" s="300">
        <v>168084.8</v>
      </c>
      <c r="D59831" s="300">
        <v>72414.138849999988</v>
      </c>
      <c r="E59831" s="300">
        <v>95670.66115</v>
      </c>
      <c r="F59831" s="300">
        <v>43.081907971452502</v>
      </c>
    </row>
    <row r="59832" spans="1:6">
      <c r="A59832" s="758" t="s">
        <v>6107</v>
      </c>
      <c r="B59832" s="151" t="s">
        <v>7179</v>
      </c>
      <c r="C59832" s="300">
        <v>96556.9</v>
      </c>
      <c r="D59832" s="300">
        <v>0</v>
      </c>
      <c r="E59832" s="300">
        <v>96556.9</v>
      </c>
      <c r="F59832" s="300">
        <v>0</v>
      </c>
    </row>
    <row r="59833" spans="1:6">
      <c r="A59833" s="758" t="s">
        <v>354</v>
      </c>
      <c r="B59833" s="151" t="s">
        <v>7180</v>
      </c>
      <c r="C59833" s="300">
        <v>0</v>
      </c>
      <c r="D59833" s="300">
        <v>99423.214849999989</v>
      </c>
      <c r="E59833" s="300">
        <v>-99423.214849999989</v>
      </c>
      <c r="F59833" s="300">
        <v>0</v>
      </c>
    </row>
    <row r="59834" spans="1:6">
      <c r="A59834" s="758" t="s">
        <v>355</v>
      </c>
      <c r="B59834" s="151" t="s">
        <v>7181</v>
      </c>
      <c r="C59834" s="300">
        <v>0</v>
      </c>
      <c r="D59834" s="300">
        <v>171837.35369999998</v>
      </c>
      <c r="E59834" s="300">
        <v>-171837.35369999998</v>
      </c>
      <c r="F59834" s="300">
        <v>0</v>
      </c>
    </row>
    <row r="59835" spans="1:6">
      <c r="A59835" s="851"/>
      <c r="B59835" s="850" t="s">
        <v>4290</v>
      </c>
      <c r="C59835" s="820"/>
      <c r="D59835" s="820"/>
      <c r="E59835" s="820"/>
      <c r="F59835" s="820"/>
    </row>
    <row r="59836" spans="1:6">
      <c r="A59836" s="758" t="s">
        <v>599</v>
      </c>
      <c r="B59836" s="151" t="s">
        <v>7101</v>
      </c>
      <c r="C59836" s="300">
        <v>200635.3</v>
      </c>
      <c r="D59836" s="300">
        <v>187568.22194999998</v>
      </c>
      <c r="E59836" s="300">
        <v>13067.078050000011</v>
      </c>
      <c r="F59836" s="300">
        <v>93.487149046055194</v>
      </c>
    </row>
    <row r="59837" spans="1:6">
      <c r="A59837" s="758" t="s">
        <v>323</v>
      </c>
      <c r="B59837" s="151" t="s">
        <v>7102</v>
      </c>
      <c r="C59837" s="300">
        <v>200635.3</v>
      </c>
      <c r="D59837" s="300">
        <v>187568.22194999998</v>
      </c>
      <c r="E59837" s="300"/>
      <c r="F59837" s="300"/>
    </row>
    <row r="59838" spans="1:6">
      <c r="A59838" s="758" t="s">
        <v>324</v>
      </c>
      <c r="B59838" s="151" t="s">
        <v>7103</v>
      </c>
      <c r="C59838" s="300">
        <v>200635.3</v>
      </c>
      <c r="D59838" s="300">
        <v>187568.22194999998</v>
      </c>
      <c r="E59838" s="300">
        <v>13067.078050000011</v>
      </c>
      <c r="F59838" s="300">
        <v>93.487149046055194</v>
      </c>
    </row>
    <row r="59839" spans="1:6">
      <c r="A59839" s="758" t="s">
        <v>327</v>
      </c>
      <c r="B59839" s="151" t="s">
        <v>7116</v>
      </c>
      <c r="C59839" s="300">
        <v>195635.3</v>
      </c>
      <c r="D59839" s="300">
        <v>182568.22194999998</v>
      </c>
      <c r="E59839" s="300">
        <v>13067.078050000011</v>
      </c>
      <c r="F59839" s="300">
        <v>93.320695165954191</v>
      </c>
    </row>
    <row r="59840" spans="1:6">
      <c r="A59840" s="758" t="s">
        <v>67</v>
      </c>
      <c r="B59840" s="151" t="s">
        <v>7117</v>
      </c>
      <c r="C59840" s="300">
        <v>11000</v>
      </c>
      <c r="D59840" s="300">
        <v>10717.016800000001</v>
      </c>
      <c r="E59840" s="300">
        <v>282.98319999999876</v>
      </c>
      <c r="F59840" s="300">
        <v>97.427425454545471</v>
      </c>
    </row>
    <row r="59841" spans="1:6">
      <c r="A59841" s="758" t="s">
        <v>68</v>
      </c>
      <c r="B59841" s="151" t="s">
        <v>7118</v>
      </c>
      <c r="C59841" s="300">
        <v>179135.3</v>
      </c>
      <c r="D59841" s="300">
        <v>171851.20514999999</v>
      </c>
      <c r="E59841" s="300">
        <v>7284.094849999994</v>
      </c>
      <c r="F59841" s="300">
        <v>95.933746810371829</v>
      </c>
    </row>
    <row r="59842" spans="1:6">
      <c r="A59842" s="758" t="s">
        <v>69</v>
      </c>
      <c r="B59842" s="151" t="s">
        <v>7119</v>
      </c>
      <c r="C59842" s="300">
        <v>5500</v>
      </c>
      <c r="D59842" s="300">
        <v>0</v>
      </c>
      <c r="E59842" s="300">
        <v>5500</v>
      </c>
      <c r="F59842" s="300">
        <v>0</v>
      </c>
    </row>
    <row r="59843" spans="1:6">
      <c r="A59843" s="758" t="s">
        <v>330</v>
      </c>
      <c r="B59843" s="151" t="s">
        <v>7131</v>
      </c>
      <c r="C59843" s="300">
        <v>5000</v>
      </c>
      <c r="D59843" s="300">
        <v>5000</v>
      </c>
      <c r="E59843" s="300">
        <v>0</v>
      </c>
      <c r="F59843" s="300">
        <v>100</v>
      </c>
    </row>
    <row r="59844" spans="1:6">
      <c r="A59844" s="758" t="s">
        <v>83</v>
      </c>
      <c r="B59844" s="151" t="s">
        <v>7135</v>
      </c>
      <c r="C59844" s="300">
        <v>5000</v>
      </c>
      <c r="D59844" s="300">
        <v>5000</v>
      </c>
      <c r="E59844" s="300">
        <v>0</v>
      </c>
      <c r="F59844" s="300">
        <v>100</v>
      </c>
    </row>
    <row r="59845" spans="1:6">
      <c r="A59845" s="758" t="s">
        <v>600</v>
      </c>
      <c r="B59845" s="151" t="s">
        <v>7170</v>
      </c>
      <c r="C59845" s="300">
        <v>200635.3</v>
      </c>
      <c r="D59845" s="300">
        <v>187568.22194999998</v>
      </c>
      <c r="E59845" s="300">
        <v>13067.078050000011</v>
      </c>
      <c r="F59845" s="300">
        <v>93.487149046055194</v>
      </c>
    </row>
    <row r="59846" spans="1:6">
      <c r="A59846" s="758" t="s">
        <v>6095</v>
      </c>
      <c r="B59846" s="151" t="s">
        <v>7171</v>
      </c>
      <c r="C59846" s="300">
        <v>0</v>
      </c>
      <c r="D59846" s="300">
        <v>0</v>
      </c>
      <c r="E59846" s="300">
        <v>0</v>
      </c>
      <c r="F59846" s="300">
        <v>0</v>
      </c>
    </row>
    <row r="59847" spans="1:6">
      <c r="A59847" s="758" t="s">
        <v>6096</v>
      </c>
      <c r="B59847" s="151" t="s">
        <v>7172</v>
      </c>
      <c r="C59847" s="300">
        <v>0</v>
      </c>
      <c r="D59847" s="300">
        <v>0</v>
      </c>
      <c r="E59847" s="300">
        <v>0</v>
      </c>
      <c r="F59847" s="300">
        <v>0</v>
      </c>
    </row>
    <row r="59848" spans="1:6">
      <c r="A59848" s="758" t="s">
        <v>6099</v>
      </c>
      <c r="B59848" s="151" t="s">
        <v>7173</v>
      </c>
      <c r="C59848" s="300">
        <v>200635.3</v>
      </c>
      <c r="D59848" s="300">
        <v>187568.22194999998</v>
      </c>
      <c r="E59848" s="300">
        <v>13067.078050000011</v>
      </c>
      <c r="F59848" s="300">
        <v>93.487149046055194</v>
      </c>
    </row>
    <row r="59849" spans="1:6">
      <c r="A59849" s="758" t="s">
        <v>6100</v>
      </c>
      <c r="B59849" s="151" t="s">
        <v>7174</v>
      </c>
      <c r="C59849" s="300">
        <v>200635.3</v>
      </c>
      <c r="D59849" s="300">
        <v>187568.22194999998</v>
      </c>
      <c r="E59849" s="300">
        <v>13067.078050000011</v>
      </c>
      <c r="F59849" s="300">
        <v>93.487149046055194</v>
      </c>
    </row>
    <row r="59850" spans="1:6">
      <c r="A59850" s="851"/>
      <c r="B59850" s="850" t="s">
        <v>4291</v>
      </c>
      <c r="C59850" s="820"/>
      <c r="D59850" s="820"/>
      <c r="E59850" s="820"/>
      <c r="F59850" s="820"/>
    </row>
    <row r="59851" spans="1:6">
      <c r="A59851" s="758" t="s">
        <v>599</v>
      </c>
      <c r="B59851" s="151" t="s">
        <v>7101</v>
      </c>
      <c r="C59851" s="300">
        <v>59950.5</v>
      </c>
      <c r="D59851" s="300">
        <v>52467.445509999998</v>
      </c>
      <c r="E59851" s="300">
        <v>7483.0544900000023</v>
      </c>
      <c r="F59851" s="300">
        <v>87.517944821144113</v>
      </c>
    </row>
    <row r="59852" spans="1:6">
      <c r="A59852" s="758" t="s">
        <v>323</v>
      </c>
      <c r="B59852" s="151" t="s">
        <v>7102</v>
      </c>
      <c r="C59852" s="300">
        <v>59950.5</v>
      </c>
      <c r="D59852" s="300">
        <v>52467.445509999998</v>
      </c>
      <c r="E59852" s="300">
        <v>7483.0544900000023</v>
      </c>
      <c r="F59852" s="300">
        <v>87.517944821144113</v>
      </c>
    </row>
    <row r="59853" spans="1:6">
      <c r="A59853" s="758" t="s">
        <v>324</v>
      </c>
      <c r="B59853" s="151" t="s">
        <v>7103</v>
      </c>
      <c r="C59853" s="300">
        <v>59950.5</v>
      </c>
      <c r="D59853" s="300">
        <v>52467.445509999998</v>
      </c>
      <c r="E59853" s="300"/>
      <c r="F59853" s="300"/>
    </row>
    <row r="59854" spans="1:6">
      <c r="A59854" s="758" t="s">
        <v>327</v>
      </c>
      <c r="B59854" s="151" t="s">
        <v>7116</v>
      </c>
      <c r="C59854" s="300">
        <v>54950.5</v>
      </c>
      <c r="D59854" s="300">
        <v>48128.945509999998</v>
      </c>
      <c r="E59854" s="300">
        <v>6821.5544900000023</v>
      </c>
      <c r="F59854" s="300">
        <v>87.586001055495402</v>
      </c>
    </row>
    <row r="59855" spans="1:6">
      <c r="A59855" s="758" t="s">
        <v>67</v>
      </c>
      <c r="B59855" s="151" t="s">
        <v>7117</v>
      </c>
      <c r="C59855" s="300">
        <v>6000</v>
      </c>
      <c r="D59855" s="300">
        <v>3885.4183900000003</v>
      </c>
      <c r="E59855" s="300">
        <v>2114.5816099999997</v>
      </c>
      <c r="F59855" s="300">
        <v>64.756973166666683</v>
      </c>
    </row>
    <row r="59856" spans="1:6">
      <c r="A59856" s="758" t="s">
        <v>68</v>
      </c>
      <c r="B59856" s="151" t="s">
        <v>7118</v>
      </c>
      <c r="C59856" s="300">
        <v>45450.5</v>
      </c>
      <c r="D59856" s="300">
        <v>43843.527119999999</v>
      </c>
      <c r="E59856" s="300">
        <v>1606.9728800000012</v>
      </c>
      <c r="F59856" s="300">
        <v>96.464344990704163</v>
      </c>
    </row>
    <row r="59857" spans="1:6">
      <c r="A59857" s="758" t="s">
        <v>69</v>
      </c>
      <c r="B59857" s="151" t="s">
        <v>7119</v>
      </c>
      <c r="C59857" s="300">
        <v>3500</v>
      </c>
      <c r="D59857" s="300">
        <v>400</v>
      </c>
      <c r="E59857" s="300">
        <v>3100</v>
      </c>
      <c r="F59857" s="300">
        <v>11.428571428571429</v>
      </c>
    </row>
    <row r="59858" spans="1:6">
      <c r="A59858" s="758" t="s">
        <v>330</v>
      </c>
      <c r="B59858" s="151" t="s">
        <v>7131</v>
      </c>
      <c r="C59858" s="300">
        <v>5000</v>
      </c>
      <c r="D59858" s="300">
        <v>4338.5</v>
      </c>
      <c r="E59858" s="300">
        <v>661.5</v>
      </c>
      <c r="F59858" s="300">
        <v>86.77</v>
      </c>
    </row>
    <row r="59859" spans="1:6">
      <c r="A59859" s="758" t="s">
        <v>83</v>
      </c>
      <c r="B59859" s="151" t="s">
        <v>7135</v>
      </c>
      <c r="C59859" s="300">
        <v>5000</v>
      </c>
      <c r="D59859" s="300">
        <v>4338.5</v>
      </c>
      <c r="E59859" s="300">
        <v>661.5</v>
      </c>
      <c r="F59859" s="300">
        <v>86.77</v>
      </c>
    </row>
    <row r="59860" spans="1:6">
      <c r="A59860" s="758" t="s">
        <v>600</v>
      </c>
      <c r="B59860" s="151" t="s">
        <v>7170</v>
      </c>
      <c r="C59860" s="300">
        <v>59950.5</v>
      </c>
      <c r="D59860" s="300">
        <v>52467.445509999998</v>
      </c>
      <c r="E59860" s="300">
        <v>7483.0544900000023</v>
      </c>
      <c r="F59860" s="300">
        <v>87.517944821144113</v>
      </c>
    </row>
    <row r="59861" spans="1:6">
      <c r="A59861" s="758" t="s">
        <v>6095</v>
      </c>
      <c r="B59861" s="151" t="s">
        <v>7171</v>
      </c>
      <c r="C59861" s="300">
        <v>0</v>
      </c>
      <c r="D59861" s="300">
        <v>0</v>
      </c>
      <c r="E59861" s="300">
        <v>0</v>
      </c>
      <c r="F59861" s="300">
        <v>0</v>
      </c>
    </row>
    <row r="59862" spans="1:6">
      <c r="A59862" s="758" t="s">
        <v>6096</v>
      </c>
      <c r="B59862" s="151" t="s">
        <v>7172</v>
      </c>
      <c r="C59862" s="300">
        <v>0</v>
      </c>
      <c r="D59862" s="300">
        <v>0</v>
      </c>
      <c r="E59862" s="300">
        <v>0</v>
      </c>
      <c r="F59862" s="300">
        <v>0</v>
      </c>
    </row>
    <row r="59863" spans="1:6">
      <c r="A59863" s="758" t="s">
        <v>6099</v>
      </c>
      <c r="B59863" s="151" t="s">
        <v>7173</v>
      </c>
      <c r="C59863" s="300">
        <v>59950.5</v>
      </c>
      <c r="D59863" s="300">
        <v>52467.445509999998</v>
      </c>
      <c r="E59863" s="300">
        <v>7483.0544900000023</v>
      </c>
      <c r="F59863" s="300">
        <v>87.517944821144113</v>
      </c>
    </row>
    <row r="59864" spans="1:6">
      <c r="A59864" s="758" t="s">
        <v>6100</v>
      </c>
      <c r="B59864" s="151" t="s">
        <v>7174</v>
      </c>
      <c r="C59864" s="300">
        <v>59950.5</v>
      </c>
      <c r="D59864" s="300">
        <v>52467.445509999998</v>
      </c>
      <c r="E59864" s="300">
        <v>7483.0544900000023</v>
      </c>
      <c r="F59864" s="300">
        <v>87.517944821144113</v>
      </c>
    </row>
    <row r="59865" spans="1:6">
      <c r="A59865" s="851"/>
      <c r="B59865" s="850" t="s">
        <v>4292</v>
      </c>
      <c r="C59865" s="820"/>
      <c r="D59865" s="820"/>
      <c r="E59865" s="820"/>
      <c r="F59865" s="820"/>
    </row>
    <row r="59866" spans="1:6">
      <c r="A59866" s="758" t="s">
        <v>599</v>
      </c>
      <c r="B59866" s="151" t="s">
        <v>7101</v>
      </c>
      <c r="C59866" s="300">
        <v>3715755.5</v>
      </c>
      <c r="D59866" s="300">
        <v>2247007.9539999999</v>
      </c>
      <c r="E59866" s="300">
        <v>1468747.5460000001</v>
      </c>
      <c r="F59866" s="300">
        <v>60.472438350693416</v>
      </c>
    </row>
    <row r="59867" spans="1:6">
      <c r="A59867" s="758" t="s">
        <v>349</v>
      </c>
      <c r="B59867" s="151" t="s">
        <v>7163</v>
      </c>
      <c r="C59867" s="300">
        <v>3715755.5</v>
      </c>
      <c r="D59867" s="300">
        <v>2247007.9539999999</v>
      </c>
      <c r="E59867" s="300">
        <v>1468747.5460000001</v>
      </c>
      <c r="F59867" s="300">
        <v>60.472438350693416</v>
      </c>
    </row>
    <row r="59868" spans="1:6">
      <c r="A59868" s="758" t="s">
        <v>116</v>
      </c>
      <c r="B59868" s="151" t="s">
        <v>7164</v>
      </c>
      <c r="C59868" s="300">
        <v>2878381.2</v>
      </c>
      <c r="D59868" s="300">
        <v>1919093.6140000001</v>
      </c>
      <c r="E59868" s="300">
        <v>959287.58600000013</v>
      </c>
      <c r="F59868" s="300">
        <v>66.672670527447849</v>
      </c>
    </row>
    <row r="59869" spans="1:6">
      <c r="A59869" s="758" t="s">
        <v>118</v>
      </c>
      <c r="B59869" s="151" t="s">
        <v>7166</v>
      </c>
      <c r="C59869" s="300">
        <v>100000</v>
      </c>
      <c r="D59869" s="300">
        <v>98629.07</v>
      </c>
      <c r="E59869" s="300">
        <v>1370.929999999993</v>
      </c>
      <c r="F59869" s="300">
        <v>98.629070000000013</v>
      </c>
    </row>
    <row r="59870" spans="1:6">
      <c r="A59870" s="758" t="s">
        <v>119</v>
      </c>
      <c r="B59870" s="151" t="s">
        <v>7167</v>
      </c>
      <c r="C59870" s="300">
        <v>737374.3</v>
      </c>
      <c r="D59870" s="300">
        <v>229285.27</v>
      </c>
      <c r="E59870" s="300">
        <v>508089.03</v>
      </c>
      <c r="F59870" s="300">
        <v>31.094827959151814</v>
      </c>
    </row>
    <row r="59871" spans="1:6">
      <c r="A59871" s="758" t="s">
        <v>600</v>
      </c>
      <c r="B59871" s="151" t="s">
        <v>7170</v>
      </c>
      <c r="C59871" s="300">
        <v>3715755.5</v>
      </c>
      <c r="D59871" s="300">
        <v>2330845.1</v>
      </c>
      <c r="E59871" s="300">
        <v>1384910.4</v>
      </c>
      <c r="F59871" s="300">
        <v>62.728699452910718</v>
      </c>
    </row>
    <row r="59872" spans="1:6">
      <c r="A59872" s="758" t="s">
        <v>6095</v>
      </c>
      <c r="B59872" s="151" t="s">
        <v>7171</v>
      </c>
      <c r="C59872" s="300">
        <v>2477186.5</v>
      </c>
      <c r="D59872" s="300">
        <v>2237877.7999999998</v>
      </c>
      <c r="E59872" s="300">
        <v>239308.70000000019</v>
      </c>
      <c r="F59872" s="300">
        <v>90.339496037137295</v>
      </c>
    </row>
    <row r="59873" spans="1:6">
      <c r="A59873" s="758" t="s">
        <v>6096</v>
      </c>
      <c r="B59873" s="151" t="s">
        <v>7172</v>
      </c>
      <c r="C59873" s="300">
        <v>0</v>
      </c>
      <c r="D59873" s="300">
        <v>0</v>
      </c>
      <c r="E59873" s="300">
        <v>0</v>
      </c>
      <c r="F59873" s="300">
        <v>0</v>
      </c>
    </row>
    <row r="59874" spans="1:6">
      <c r="A59874" s="758" t="s">
        <v>6098</v>
      </c>
      <c r="B59874" s="151" t="s">
        <v>7201</v>
      </c>
      <c r="C59874" s="300">
        <v>2477186.5</v>
      </c>
      <c r="D59874" s="300">
        <v>2237877.7999999998</v>
      </c>
      <c r="E59874" s="300">
        <v>239308.70000000019</v>
      </c>
      <c r="F59874" s="300">
        <v>90.339496037137295</v>
      </c>
    </row>
    <row r="59875" spans="1:6">
      <c r="A59875" s="758" t="s">
        <v>6099</v>
      </c>
      <c r="B59875" s="151" t="s">
        <v>7173</v>
      </c>
      <c r="C59875" s="300">
        <v>760783.1</v>
      </c>
      <c r="D59875" s="300">
        <v>92967.3</v>
      </c>
      <c r="E59875" s="300">
        <v>667815.79999999993</v>
      </c>
      <c r="F59875" s="300">
        <v>12.219948103473909</v>
      </c>
    </row>
    <row r="59876" spans="1:6">
      <c r="A59876" s="758" t="s">
        <v>6100</v>
      </c>
      <c r="B59876" s="151" t="s">
        <v>7174</v>
      </c>
      <c r="C59876" s="300">
        <v>760783.1</v>
      </c>
      <c r="D59876" s="300">
        <v>92967.3</v>
      </c>
      <c r="E59876" s="300">
        <v>667815.79999999993</v>
      </c>
      <c r="F59876" s="300">
        <v>12.219948103473909</v>
      </c>
    </row>
    <row r="59877" spans="1:6">
      <c r="A59877" s="758" t="s">
        <v>6101</v>
      </c>
      <c r="B59877" s="151" t="s">
        <v>7175</v>
      </c>
      <c r="C59877" s="300">
        <v>0</v>
      </c>
      <c r="D59877" s="300">
        <v>0</v>
      </c>
      <c r="E59877" s="300">
        <v>0</v>
      </c>
      <c r="F59877" s="300">
        <v>0</v>
      </c>
    </row>
    <row r="59878" spans="1:6">
      <c r="A59878" s="758" t="s">
        <v>6105</v>
      </c>
      <c r="B59878" s="151" t="s">
        <v>7176</v>
      </c>
      <c r="C59878" s="300">
        <v>477785.9</v>
      </c>
      <c r="D59878" s="300">
        <v>0</v>
      </c>
      <c r="E59878" s="300">
        <v>477785.9</v>
      </c>
      <c r="F59878" s="300">
        <v>0</v>
      </c>
    </row>
    <row r="59879" spans="1:6">
      <c r="A59879" s="758" t="s">
        <v>6107</v>
      </c>
      <c r="B59879" s="151" t="s">
        <v>7179</v>
      </c>
      <c r="C59879" s="300">
        <v>477785.9</v>
      </c>
      <c r="D59879" s="300">
        <v>0</v>
      </c>
      <c r="E59879" s="300">
        <v>477785.9</v>
      </c>
      <c r="F59879" s="300">
        <v>0</v>
      </c>
    </row>
    <row r="59880" spans="1:6">
      <c r="A59880" s="758" t="s">
        <v>354</v>
      </c>
      <c r="B59880" s="151" t="s">
        <v>7180</v>
      </c>
      <c r="C59880" s="300">
        <v>0</v>
      </c>
      <c r="D59880" s="300">
        <v>415023.21109</v>
      </c>
      <c r="E59880" s="300">
        <v>-415023.21109</v>
      </c>
      <c r="F59880" s="300">
        <v>0</v>
      </c>
    </row>
    <row r="59881" spans="1:6">
      <c r="A59881" s="758" t="s">
        <v>355</v>
      </c>
      <c r="B59881" s="151" t="s">
        <v>7181</v>
      </c>
      <c r="C59881" s="300">
        <v>0</v>
      </c>
      <c r="D59881" s="300">
        <v>498860.35708999995</v>
      </c>
      <c r="E59881" s="300">
        <v>-498860.35708999995</v>
      </c>
      <c r="F59881" s="300">
        <v>0</v>
      </c>
    </row>
    <row r="59882" spans="1:6">
      <c r="A59882" s="851"/>
      <c r="B59882" s="850" t="s">
        <v>8016</v>
      </c>
      <c r="C59882" s="820"/>
      <c r="D59882" s="820"/>
      <c r="E59882" s="820"/>
      <c r="F59882" s="820"/>
    </row>
    <row r="59883" spans="1:6">
      <c r="A59883" s="758" t="s">
        <v>599</v>
      </c>
      <c r="B59883" s="151" t="s">
        <v>7101</v>
      </c>
      <c r="C59883" s="300">
        <v>256200.4</v>
      </c>
      <c r="D59883" s="300">
        <v>256200.4</v>
      </c>
      <c r="E59883" s="300">
        <v>0</v>
      </c>
      <c r="F59883" s="300">
        <v>100</v>
      </c>
    </row>
    <row r="59884" spans="1:6">
      <c r="A59884" s="758" t="s">
        <v>323</v>
      </c>
      <c r="B59884" s="151" t="s">
        <v>7102</v>
      </c>
      <c r="C59884" s="300">
        <v>256200.4</v>
      </c>
      <c r="D59884" s="300">
        <v>256200.4</v>
      </c>
      <c r="E59884" s="300">
        <v>0</v>
      </c>
      <c r="F59884" s="300">
        <v>100</v>
      </c>
    </row>
    <row r="59885" spans="1:6">
      <c r="A59885" s="758" t="s">
        <v>324</v>
      </c>
      <c r="B59885" s="151" t="s">
        <v>7103</v>
      </c>
      <c r="C59885" s="300">
        <v>256200.4</v>
      </c>
      <c r="D59885" s="300">
        <v>256200.4</v>
      </c>
      <c r="E59885" s="300">
        <v>0</v>
      </c>
      <c r="F59885" s="300">
        <v>100</v>
      </c>
    </row>
    <row r="59886" spans="1:6">
      <c r="A59886" s="758" t="s">
        <v>327</v>
      </c>
      <c r="B59886" s="151" t="s">
        <v>7116</v>
      </c>
      <c r="C59886" s="300">
        <v>240000.4</v>
      </c>
      <c r="D59886" s="300">
        <v>240000.4</v>
      </c>
      <c r="E59886" s="300">
        <v>0</v>
      </c>
      <c r="F59886" s="300">
        <v>100</v>
      </c>
    </row>
    <row r="59887" spans="1:6">
      <c r="A59887" s="758" t="s">
        <v>67</v>
      </c>
      <c r="B59887" s="151" t="s">
        <v>7117</v>
      </c>
      <c r="C59887" s="300">
        <v>11500</v>
      </c>
      <c r="D59887" s="300">
        <v>12646.891800000001</v>
      </c>
      <c r="E59887" s="300">
        <v>-1146.8918000000012</v>
      </c>
      <c r="F59887" s="300">
        <v>109.97297217391306</v>
      </c>
    </row>
    <row r="59888" spans="1:6">
      <c r="A59888" s="758" t="s">
        <v>68</v>
      </c>
      <c r="B59888" s="151" t="s">
        <v>7118</v>
      </c>
      <c r="C59888" s="300">
        <v>195797.4</v>
      </c>
      <c r="D59888" s="300">
        <v>193258.42819999999</v>
      </c>
      <c r="E59888" s="300">
        <v>2538.9717999999993</v>
      </c>
      <c r="F59888" s="300">
        <v>98.703265824776025</v>
      </c>
    </row>
    <row r="59889" spans="1:6">
      <c r="A59889" s="758" t="s">
        <v>69</v>
      </c>
      <c r="B59889" s="151" t="s">
        <v>7119</v>
      </c>
      <c r="C59889" s="300">
        <v>32703</v>
      </c>
      <c r="D59889" s="300">
        <v>34095.08</v>
      </c>
      <c r="E59889" s="300">
        <v>-1392.0800000000017</v>
      </c>
      <c r="F59889" s="300">
        <v>104.25673485612941</v>
      </c>
    </row>
    <row r="59890" spans="1:6">
      <c r="A59890" s="758" t="s">
        <v>330</v>
      </c>
      <c r="B59890" s="151" t="s">
        <v>7131</v>
      </c>
      <c r="C59890" s="300">
        <v>16200</v>
      </c>
      <c r="D59890" s="300">
        <v>16200</v>
      </c>
      <c r="E59890" s="300">
        <v>0</v>
      </c>
      <c r="F59890" s="300">
        <v>100</v>
      </c>
    </row>
    <row r="59891" spans="1:6">
      <c r="A59891" s="758" t="s">
        <v>83</v>
      </c>
      <c r="B59891" s="151" t="s">
        <v>7135</v>
      </c>
      <c r="C59891" s="300">
        <v>16200</v>
      </c>
      <c r="D59891" s="300">
        <v>16200</v>
      </c>
      <c r="E59891" s="300">
        <v>0</v>
      </c>
      <c r="F59891" s="300">
        <v>100</v>
      </c>
    </row>
    <row r="59892" spans="1:6">
      <c r="A59892" s="758" t="s">
        <v>600</v>
      </c>
      <c r="B59892" s="151" t="s">
        <v>7170</v>
      </c>
      <c r="C59892" s="300">
        <v>256200.4</v>
      </c>
      <c r="D59892" s="300">
        <v>256200.4</v>
      </c>
      <c r="E59892" s="300">
        <v>0</v>
      </c>
      <c r="F59892" s="300">
        <v>100</v>
      </c>
    </row>
    <row r="59893" spans="1:6">
      <c r="A59893" s="758" t="s">
        <v>6096</v>
      </c>
      <c r="B59893" s="151" t="s">
        <v>7172</v>
      </c>
      <c r="C59893" s="300">
        <v>0</v>
      </c>
      <c r="D59893" s="300">
        <v>0</v>
      </c>
      <c r="E59893" s="300">
        <v>0</v>
      </c>
      <c r="F59893" s="300">
        <v>0</v>
      </c>
    </row>
    <row r="59894" spans="1:6">
      <c r="A59894" s="758" t="s">
        <v>6099</v>
      </c>
      <c r="B59894" s="151" t="s">
        <v>7173</v>
      </c>
      <c r="C59894" s="300">
        <v>256200.4</v>
      </c>
      <c r="D59894" s="300">
        <v>256200.4</v>
      </c>
      <c r="E59894" s="300">
        <v>0</v>
      </c>
      <c r="F59894" s="300">
        <v>100</v>
      </c>
    </row>
    <row r="59895" spans="1:6">
      <c r="A59895" s="758" t="s">
        <v>6100</v>
      </c>
      <c r="B59895" s="151" t="s">
        <v>7174</v>
      </c>
      <c r="C59895" s="300">
        <v>256200.4</v>
      </c>
      <c r="D59895" s="300">
        <v>256200.4</v>
      </c>
      <c r="E59895" s="300">
        <v>0</v>
      </c>
      <c r="F59895" s="300">
        <v>100</v>
      </c>
    </row>
    <row r="59896" spans="1:6">
      <c r="A59896" s="851"/>
      <c r="B59896" s="850" t="s">
        <v>11412</v>
      </c>
      <c r="C59896" s="820"/>
      <c r="D59896" s="820"/>
      <c r="E59896" s="820"/>
      <c r="F59896" s="820"/>
    </row>
    <row r="59897" spans="1:6">
      <c r="A59897" s="758" t="s">
        <v>599</v>
      </c>
      <c r="B59897" s="151" t="s">
        <v>7101</v>
      </c>
      <c r="C59897" s="300">
        <v>81959.399999999994</v>
      </c>
      <c r="D59897" s="300">
        <v>75233.326499999996</v>
      </c>
      <c r="E59897" s="300">
        <v>6726.0734999999986</v>
      </c>
      <c r="F59897" s="300">
        <v>91.793408077657972</v>
      </c>
    </row>
    <row r="59898" spans="1:6">
      <c r="A59898" s="758" t="s">
        <v>323</v>
      </c>
      <c r="B59898" s="151" t="s">
        <v>7102</v>
      </c>
      <c r="C59898" s="300">
        <v>81959.399999999994</v>
      </c>
      <c r="D59898" s="300">
        <v>75233.326499999996</v>
      </c>
      <c r="E59898" s="300">
        <v>6726.0734999999986</v>
      </c>
      <c r="F59898" s="300">
        <v>91.793408077657972</v>
      </c>
    </row>
    <row r="59899" spans="1:6">
      <c r="A59899" s="758" t="s">
        <v>324</v>
      </c>
      <c r="B59899" s="151" t="s">
        <v>7103</v>
      </c>
      <c r="C59899" s="300">
        <v>81959.399999999994</v>
      </c>
      <c r="D59899" s="300">
        <v>75233.326499999996</v>
      </c>
      <c r="E59899" s="300">
        <v>6726.0734999999986</v>
      </c>
      <c r="F59899" s="300">
        <v>91.793408077657972</v>
      </c>
    </row>
    <row r="59900" spans="1:6">
      <c r="A59900" s="758" t="s">
        <v>327</v>
      </c>
      <c r="B59900" s="151" t="s">
        <v>7116</v>
      </c>
      <c r="C59900" s="300">
        <v>76959.399999999994</v>
      </c>
      <c r="D59900" s="300">
        <v>70423.126499999998</v>
      </c>
      <c r="E59900" s="300">
        <v>6536.2734999999957</v>
      </c>
      <c r="F59900" s="300">
        <v>91.506854913110033</v>
      </c>
    </row>
    <row r="59901" spans="1:6">
      <c r="A59901" s="758" t="s">
        <v>67</v>
      </c>
      <c r="B59901" s="151" t="s">
        <v>7117</v>
      </c>
      <c r="C59901" s="300">
        <v>5425</v>
      </c>
      <c r="D59901" s="300">
        <v>5171.8022699999992</v>
      </c>
      <c r="E59901" s="300">
        <v>253.19773000000077</v>
      </c>
      <c r="F59901" s="300">
        <v>95.332760737327177</v>
      </c>
    </row>
    <row r="59902" spans="1:6">
      <c r="A59902" s="758" t="s">
        <v>68</v>
      </c>
      <c r="B59902" s="151" t="s">
        <v>7118</v>
      </c>
      <c r="C59902" s="300">
        <v>60944.4</v>
      </c>
      <c r="D59902" s="300">
        <v>60820.528229999996</v>
      </c>
      <c r="E59902" s="300">
        <v>123.8717700000052</v>
      </c>
      <c r="F59902" s="300">
        <v>99.796746263807663</v>
      </c>
    </row>
    <row r="59903" spans="1:6">
      <c r="A59903" s="758" t="s">
        <v>69</v>
      </c>
      <c r="B59903" s="151" t="s">
        <v>7119</v>
      </c>
      <c r="C59903" s="300">
        <v>10590</v>
      </c>
      <c r="D59903" s="300">
        <v>4430.7960000000003</v>
      </c>
      <c r="E59903" s="300">
        <v>6159.2039999999997</v>
      </c>
      <c r="F59903" s="300">
        <v>41.839433427762039</v>
      </c>
    </row>
    <row r="59904" spans="1:6">
      <c r="A59904" s="758" t="s">
        <v>330</v>
      </c>
      <c r="B59904" s="151" t="s">
        <v>7131</v>
      </c>
      <c r="C59904" s="300">
        <v>5000</v>
      </c>
      <c r="D59904" s="300">
        <v>4810.2</v>
      </c>
      <c r="E59904" s="300">
        <v>189.80000000000018</v>
      </c>
      <c r="F59904" s="300">
        <v>96.204000000000008</v>
      </c>
    </row>
    <row r="59905" spans="1:6">
      <c r="A59905" s="758" t="s">
        <v>83</v>
      </c>
      <c r="B59905" s="151" t="s">
        <v>7135</v>
      </c>
      <c r="C59905" s="300">
        <v>5000</v>
      </c>
      <c r="D59905" s="300">
        <v>4810.2</v>
      </c>
      <c r="E59905" s="300"/>
      <c r="F59905" s="300"/>
    </row>
    <row r="59906" spans="1:6">
      <c r="A59906" s="758" t="s">
        <v>600</v>
      </c>
      <c r="B59906" s="151" t="s">
        <v>7170</v>
      </c>
      <c r="C59906" s="300">
        <v>81959.399999999994</v>
      </c>
      <c r="D59906" s="300">
        <v>75233.326499999996</v>
      </c>
      <c r="E59906" s="300">
        <v>6726.0734999999986</v>
      </c>
      <c r="F59906" s="300">
        <v>91.793408077657972</v>
      </c>
    </row>
    <row r="59907" spans="1:6">
      <c r="A59907" s="758" t="s">
        <v>6099</v>
      </c>
      <c r="B59907" s="151" t="s">
        <v>7173</v>
      </c>
      <c r="C59907" s="300">
        <v>81959.399999999994</v>
      </c>
      <c r="D59907" s="300">
        <v>75233.326499999996</v>
      </c>
      <c r="E59907" s="300">
        <v>6726.0734999999986</v>
      </c>
      <c r="F59907" s="300">
        <v>91.793408077657972</v>
      </c>
    </row>
    <row r="59908" spans="1:6">
      <c r="A59908" s="758" t="s">
        <v>6100</v>
      </c>
      <c r="B59908" s="151" t="s">
        <v>7174</v>
      </c>
      <c r="C59908" s="300">
        <v>81959.399999999994</v>
      </c>
      <c r="D59908" s="300">
        <v>75233.326499999996</v>
      </c>
      <c r="E59908" s="300">
        <v>6726.0734999999986</v>
      </c>
      <c r="F59908" s="300">
        <v>91.793408077657972</v>
      </c>
    </row>
    <row r="59909" spans="1:6">
      <c r="A59909" s="851"/>
      <c r="B59909" s="850" t="s">
        <v>11413</v>
      </c>
      <c r="C59909" s="820"/>
      <c r="D59909" s="820"/>
      <c r="E59909" s="820"/>
      <c r="F59909" s="820"/>
    </row>
    <row r="59910" spans="1:6">
      <c r="A59910" s="758" t="s">
        <v>599</v>
      </c>
      <c r="B59910" s="151" t="s">
        <v>7101</v>
      </c>
      <c r="C59910" s="300">
        <v>970114.4</v>
      </c>
      <c r="D59910" s="300">
        <v>970059.64500000002</v>
      </c>
      <c r="E59910" s="300">
        <v>54.755000000004657</v>
      </c>
      <c r="F59910" s="300">
        <v>99.994355820303255</v>
      </c>
    </row>
    <row r="59911" spans="1:6">
      <c r="A59911" s="758" t="s">
        <v>323</v>
      </c>
      <c r="B59911" s="151" t="s">
        <v>7102</v>
      </c>
      <c r="C59911" s="300">
        <v>970114.4</v>
      </c>
      <c r="D59911" s="300">
        <v>970059.64500000002</v>
      </c>
      <c r="E59911" s="300">
        <v>54.755000000004657</v>
      </c>
      <c r="F59911" s="300">
        <v>99.994355820303255</v>
      </c>
    </row>
    <row r="59912" spans="1:6">
      <c r="A59912" s="758" t="s">
        <v>324</v>
      </c>
      <c r="B59912" s="151" t="s">
        <v>7103</v>
      </c>
      <c r="C59912" s="300">
        <v>970114.4</v>
      </c>
      <c r="D59912" s="300">
        <v>970059.64500000002</v>
      </c>
      <c r="E59912" s="300">
        <v>54.755000000004657</v>
      </c>
      <c r="F59912" s="300">
        <v>99.994355820303255</v>
      </c>
    </row>
    <row r="59913" spans="1:6">
      <c r="A59913" s="758" t="s">
        <v>327</v>
      </c>
      <c r="B59913" s="151" t="s">
        <v>7116</v>
      </c>
      <c r="C59913" s="300">
        <v>910114.4</v>
      </c>
      <c r="D59913" s="300">
        <v>910114.4</v>
      </c>
      <c r="E59913" s="300">
        <v>0</v>
      </c>
      <c r="F59913" s="300">
        <v>100</v>
      </c>
    </row>
    <row r="59914" spans="1:6">
      <c r="A59914" s="758" t="s">
        <v>67</v>
      </c>
      <c r="B59914" s="151" t="s">
        <v>7117</v>
      </c>
      <c r="C59914" s="300">
        <v>140000</v>
      </c>
      <c r="D59914" s="300">
        <v>140413.05119</v>
      </c>
      <c r="E59914" s="300">
        <v>-413.05118999999831</v>
      </c>
      <c r="F59914" s="300">
        <v>100.29503656428571</v>
      </c>
    </row>
    <row r="59915" spans="1:6">
      <c r="A59915" s="758" t="s">
        <v>68</v>
      </c>
      <c r="B59915" s="151" t="s">
        <v>7118</v>
      </c>
      <c r="C59915" s="300">
        <v>613958.40000000002</v>
      </c>
      <c r="D59915" s="300">
        <v>611264.73880999989</v>
      </c>
      <c r="E59915" s="300">
        <v>2693.6611900001299</v>
      </c>
      <c r="F59915" s="300">
        <v>99.561263240310723</v>
      </c>
    </row>
    <row r="59916" spans="1:6">
      <c r="A59916" s="758" t="s">
        <v>69</v>
      </c>
      <c r="B59916" s="151" t="s">
        <v>7119</v>
      </c>
      <c r="C59916" s="300">
        <v>156156</v>
      </c>
      <c r="D59916" s="300">
        <v>158436.60999999999</v>
      </c>
      <c r="E59916" s="300">
        <v>-2280.609999999986</v>
      </c>
      <c r="F59916" s="300">
        <v>101.46046901816132</v>
      </c>
    </row>
    <row r="59917" spans="1:6">
      <c r="A59917" s="758" t="s">
        <v>330</v>
      </c>
      <c r="B59917" s="151" t="s">
        <v>7131</v>
      </c>
      <c r="C59917" s="300">
        <v>60000</v>
      </c>
      <c r="D59917" s="300">
        <v>59945.245000000003</v>
      </c>
      <c r="E59917" s="300">
        <v>54.754999999997381</v>
      </c>
      <c r="F59917" s="300">
        <v>99.908741666666671</v>
      </c>
    </row>
    <row r="59918" spans="1:6">
      <c r="A59918" s="758" t="s">
        <v>83</v>
      </c>
      <c r="B59918" s="151" t="s">
        <v>7135</v>
      </c>
      <c r="C59918" s="300">
        <v>60000</v>
      </c>
      <c r="D59918" s="300">
        <v>59945.245000000003</v>
      </c>
      <c r="E59918" s="300">
        <v>54.754999999997381</v>
      </c>
      <c r="F59918" s="300">
        <v>99.908741666666671</v>
      </c>
    </row>
    <row r="59919" spans="1:6">
      <c r="A59919" s="758" t="s">
        <v>600</v>
      </c>
      <c r="B59919" s="151" t="s">
        <v>7170</v>
      </c>
      <c r="C59919" s="300">
        <v>970114.4</v>
      </c>
      <c r="D59919" s="300">
        <v>970059.64500000002</v>
      </c>
      <c r="E59919" s="300">
        <v>54.755000000004657</v>
      </c>
      <c r="F59919" s="300">
        <v>99.994355820303255</v>
      </c>
    </row>
    <row r="59920" spans="1:6">
      <c r="A59920" s="758" t="s">
        <v>6099</v>
      </c>
      <c r="B59920" s="151" t="s">
        <v>7173</v>
      </c>
      <c r="C59920" s="300">
        <v>970114.4</v>
      </c>
      <c r="D59920" s="300">
        <v>970059.64500000002</v>
      </c>
      <c r="E59920" s="300">
        <v>54.755000000004657</v>
      </c>
      <c r="F59920" s="300">
        <v>99.994355820303255</v>
      </c>
    </row>
    <row r="59921" spans="1:6">
      <c r="A59921" s="758" t="s">
        <v>6100</v>
      </c>
      <c r="B59921" s="151" t="s">
        <v>7174</v>
      </c>
      <c r="C59921" s="300">
        <v>970114.4</v>
      </c>
      <c r="D59921" s="300">
        <v>970059.64500000002</v>
      </c>
      <c r="E59921" s="300">
        <v>54.755000000004657</v>
      </c>
      <c r="F59921" s="300">
        <v>99.994355820303255</v>
      </c>
    </row>
    <row r="59922" spans="1:6">
      <c r="A59922" s="758"/>
      <c r="B59922" s="849" t="s">
        <v>718</v>
      </c>
      <c r="C59922" s="819"/>
      <c r="D59922" s="819"/>
      <c r="E59922" s="819"/>
      <c r="F59922" s="819"/>
    </row>
    <row r="59923" spans="1:6">
      <c r="A59923" s="851"/>
      <c r="B59923" s="850" t="s">
        <v>8017</v>
      </c>
      <c r="C59923" s="820"/>
      <c r="D59923" s="820"/>
      <c r="E59923" s="820"/>
      <c r="F59923" s="820"/>
    </row>
    <row r="59924" spans="1:6">
      <c r="A59924" s="758" t="s">
        <v>599</v>
      </c>
      <c r="B59924" s="151" t="s">
        <v>7101</v>
      </c>
      <c r="C59924" s="300">
        <v>2307981.2999999998</v>
      </c>
      <c r="D59924" s="300">
        <v>1879472</v>
      </c>
      <c r="E59924" s="300">
        <v>428509.29999999981</v>
      </c>
      <c r="F59924" s="300">
        <v>81.433588738348973</v>
      </c>
    </row>
    <row r="59925" spans="1:6">
      <c r="A59925" s="758" t="s">
        <v>323</v>
      </c>
      <c r="B59925" s="151" t="s">
        <v>7102</v>
      </c>
      <c r="C59925" s="300">
        <v>2307981.2999999998</v>
      </c>
      <c r="D59925" s="300">
        <v>1879472</v>
      </c>
      <c r="E59925" s="300">
        <v>428509.29999999981</v>
      </c>
      <c r="F59925" s="300">
        <v>81.433588738348973</v>
      </c>
    </row>
    <row r="59926" spans="1:6">
      <c r="A59926" s="758" t="s">
        <v>346</v>
      </c>
      <c r="B59926" s="151" t="s">
        <v>7154</v>
      </c>
      <c r="C59926" s="300">
        <v>2307981.2999999998</v>
      </c>
      <c r="D59926" s="300">
        <v>1879472</v>
      </c>
      <c r="E59926" s="300">
        <v>428509.29999999981</v>
      </c>
      <c r="F59926" s="300">
        <v>81.433588738348973</v>
      </c>
    </row>
    <row r="59927" spans="1:6">
      <c r="A59927" s="758" t="s">
        <v>347</v>
      </c>
      <c r="B59927" s="151" t="s">
        <v>7155</v>
      </c>
      <c r="C59927" s="300">
        <v>2307981.2999999998</v>
      </c>
      <c r="D59927" s="300">
        <v>1879472</v>
      </c>
      <c r="E59927" s="300">
        <v>428509.29999999981</v>
      </c>
      <c r="F59927" s="300">
        <v>81.433588738348973</v>
      </c>
    </row>
    <row r="59928" spans="1:6">
      <c r="A59928" s="758" t="s">
        <v>105</v>
      </c>
      <c r="B59928" s="151" t="s">
        <v>7156</v>
      </c>
      <c r="C59928" s="300">
        <v>2307981.2999999998</v>
      </c>
      <c r="D59928" s="300">
        <v>1879472</v>
      </c>
      <c r="E59928" s="300">
        <v>428509.29999999981</v>
      </c>
      <c r="F59928" s="300">
        <v>81.433588738348973</v>
      </c>
    </row>
    <row r="59929" spans="1:6">
      <c r="A59929" s="758" t="s">
        <v>600</v>
      </c>
      <c r="B59929" s="151" t="s">
        <v>7170</v>
      </c>
      <c r="C59929" s="300">
        <v>2307981.2999999998</v>
      </c>
      <c r="D59929" s="300">
        <v>1879472</v>
      </c>
      <c r="E59929" s="300">
        <v>428509.29999999981</v>
      </c>
      <c r="F59929" s="300">
        <v>81.433588738348973</v>
      </c>
    </row>
    <row r="59930" spans="1:6">
      <c r="A59930" s="758" t="s">
        <v>6099</v>
      </c>
      <c r="B59930" s="151" t="s">
        <v>7173</v>
      </c>
      <c r="C59930" s="300">
        <v>2307981.2999999998</v>
      </c>
      <c r="D59930" s="300">
        <v>1879472</v>
      </c>
      <c r="E59930" s="300">
        <v>428509.29999999981</v>
      </c>
      <c r="F59930" s="300">
        <v>81.433588738348973</v>
      </c>
    </row>
    <row r="59931" spans="1:6">
      <c r="A59931" s="758" t="s">
        <v>6100</v>
      </c>
      <c r="B59931" s="151" t="s">
        <v>7174</v>
      </c>
      <c r="C59931" s="300">
        <v>2307981.2999999998</v>
      </c>
      <c r="D59931" s="300">
        <v>1879472</v>
      </c>
      <c r="E59931" s="300">
        <v>428509.29999999981</v>
      </c>
      <c r="F59931" s="300">
        <v>81.433588738348973</v>
      </c>
    </row>
    <row r="59932" spans="1:6">
      <c r="A59932" s="851"/>
      <c r="B59932" s="850" t="s">
        <v>8018</v>
      </c>
      <c r="C59932" s="820"/>
      <c r="D59932" s="820"/>
      <c r="E59932" s="820"/>
      <c r="F59932" s="820"/>
    </row>
    <row r="59933" spans="1:6">
      <c r="A59933" s="758" t="s">
        <v>599</v>
      </c>
      <c r="B59933" s="151" t="s">
        <v>7101</v>
      </c>
      <c r="C59933" s="300">
        <v>226521.1</v>
      </c>
      <c r="D59933" s="300">
        <v>218019.56774999999</v>
      </c>
      <c r="E59933" s="300">
        <v>8501.5322500000184</v>
      </c>
      <c r="F59933" s="300">
        <v>96.246913753288325</v>
      </c>
    </row>
    <row r="59934" spans="1:6">
      <c r="A59934" s="758" t="s">
        <v>323</v>
      </c>
      <c r="B59934" s="151" t="s">
        <v>7102</v>
      </c>
      <c r="C59934" s="300">
        <v>226521.1</v>
      </c>
      <c r="D59934" s="300">
        <v>218019.56774999999</v>
      </c>
      <c r="E59934" s="300">
        <v>8501.5322500000184</v>
      </c>
      <c r="F59934" s="300">
        <v>96.246913753288325</v>
      </c>
    </row>
    <row r="59935" spans="1:6">
      <c r="A59935" s="758" t="s">
        <v>324</v>
      </c>
      <c r="B59935" s="151" t="s">
        <v>7103</v>
      </c>
      <c r="C59935" s="300">
        <v>226521.1</v>
      </c>
      <c r="D59935" s="300">
        <v>218019.56774999999</v>
      </c>
      <c r="E59935" s="300">
        <v>8501.5322500000184</v>
      </c>
      <c r="F59935" s="300">
        <v>96.246913753288325</v>
      </c>
    </row>
    <row r="59936" spans="1:6">
      <c r="A59936" s="758" t="s">
        <v>327</v>
      </c>
      <c r="B59936" s="151" t="s">
        <v>7116</v>
      </c>
      <c r="C59936" s="300">
        <v>204796.6</v>
      </c>
      <c r="D59936" s="300">
        <v>198446.96775000001</v>
      </c>
      <c r="E59936" s="300">
        <v>6349.6322499999951</v>
      </c>
      <c r="F59936" s="300">
        <v>96.899542155485008</v>
      </c>
    </row>
    <row r="59937" spans="1:6">
      <c r="A59937" s="758" t="s">
        <v>67</v>
      </c>
      <c r="B59937" s="151" t="s">
        <v>7117</v>
      </c>
      <c r="C59937" s="300">
        <v>40829.800000000003</v>
      </c>
      <c r="D59937" s="300">
        <v>33563.111850000001</v>
      </c>
      <c r="E59937" s="300">
        <v>7266.6881500000018</v>
      </c>
      <c r="F59937" s="300">
        <v>82.202488990884106</v>
      </c>
    </row>
    <row r="59938" spans="1:6">
      <c r="A59938" s="758" t="s">
        <v>68</v>
      </c>
      <c r="B59938" s="151" t="s">
        <v>7118</v>
      </c>
      <c r="C59938" s="300">
        <v>144271.9</v>
      </c>
      <c r="D59938" s="300">
        <v>148058.44294000001</v>
      </c>
      <c r="E59938" s="300">
        <v>-3786.5429400000139</v>
      </c>
      <c r="F59938" s="300">
        <v>102.62458797589831</v>
      </c>
    </row>
    <row r="59939" spans="1:6">
      <c r="A59939" s="758" t="s">
        <v>69</v>
      </c>
      <c r="B59939" s="151" t="s">
        <v>7119</v>
      </c>
      <c r="C59939" s="300">
        <v>19694.900000000001</v>
      </c>
      <c r="D59939" s="300">
        <v>16825.412960000001</v>
      </c>
      <c r="E59939" s="300">
        <v>2869.48704</v>
      </c>
      <c r="F59939" s="300">
        <v>85.430304088875801</v>
      </c>
    </row>
    <row r="59940" spans="1:6">
      <c r="A59940" s="758" t="s">
        <v>330</v>
      </c>
      <c r="B59940" s="151" t="s">
        <v>7131</v>
      </c>
      <c r="C59940" s="300">
        <v>7500</v>
      </c>
      <c r="D59940" s="300">
        <v>7476.4</v>
      </c>
      <c r="E59940" s="300">
        <v>23.600000000000364</v>
      </c>
      <c r="F59940" s="300">
        <v>99.685333333333332</v>
      </c>
    </row>
    <row r="59941" spans="1:6">
      <c r="A59941" s="758" t="s">
        <v>83</v>
      </c>
      <c r="B59941" s="151" t="s">
        <v>7135</v>
      </c>
      <c r="C59941" s="300">
        <v>7500</v>
      </c>
      <c r="D59941" s="300">
        <v>7476.4</v>
      </c>
      <c r="E59941" s="300">
        <v>23.600000000000364</v>
      </c>
      <c r="F59941" s="300">
        <v>99.685333333333332</v>
      </c>
    </row>
    <row r="59942" spans="1:6">
      <c r="A59942" s="758" t="s">
        <v>332</v>
      </c>
      <c r="B59942" s="151" t="s">
        <v>7139</v>
      </c>
      <c r="C59942" s="300">
        <v>14224.5</v>
      </c>
      <c r="D59942" s="300">
        <v>12096.2</v>
      </c>
      <c r="E59942" s="300">
        <v>2128.2999999999993</v>
      </c>
      <c r="F59942" s="300">
        <v>85.037786916939083</v>
      </c>
    </row>
    <row r="59943" spans="1:6">
      <c r="A59943" s="758" t="s">
        <v>87</v>
      </c>
      <c r="B59943" s="151" t="s">
        <v>7140</v>
      </c>
      <c r="C59943" s="300">
        <v>14224.5</v>
      </c>
      <c r="D59943" s="300">
        <v>12096.2</v>
      </c>
      <c r="E59943" s="300">
        <v>2128.2999999999993</v>
      </c>
      <c r="F59943" s="300">
        <v>85.037786916939083</v>
      </c>
    </row>
    <row r="59944" spans="1:6">
      <c r="A59944" s="758" t="s">
        <v>600</v>
      </c>
      <c r="B59944" s="151" t="s">
        <v>7170</v>
      </c>
      <c r="C59944" s="300">
        <v>226521.1</v>
      </c>
      <c r="D59944" s="300">
        <v>218019.56774999999</v>
      </c>
      <c r="E59944" s="300">
        <v>8501.5322500000184</v>
      </c>
      <c r="F59944" s="300">
        <v>96.246913753288325</v>
      </c>
    </row>
    <row r="59945" spans="1:6">
      <c r="A59945" s="758" t="s">
        <v>6099</v>
      </c>
      <c r="B59945" s="151" t="s">
        <v>7173</v>
      </c>
      <c r="C59945" s="300">
        <v>226521.1</v>
      </c>
      <c r="D59945" s="300">
        <v>218019.56774999999</v>
      </c>
      <c r="E59945" s="300">
        <v>8501.5322500000184</v>
      </c>
      <c r="F59945" s="300">
        <v>96.246913753288325</v>
      </c>
    </row>
    <row r="59946" spans="1:6">
      <c r="A59946" s="758" t="s">
        <v>6100</v>
      </c>
      <c r="B59946" s="151" t="s">
        <v>7174</v>
      </c>
      <c r="C59946" s="300">
        <v>226521.1</v>
      </c>
      <c r="D59946" s="300">
        <v>218019.56774999999</v>
      </c>
      <c r="E59946" s="300">
        <v>8501.5322500000184</v>
      </c>
      <c r="F59946" s="300">
        <v>96.246913753288325</v>
      </c>
    </row>
    <row r="59947" spans="1:6">
      <c r="A59947" s="851"/>
      <c r="B59947" s="850" t="s">
        <v>4293</v>
      </c>
      <c r="C59947" s="820"/>
      <c r="D59947" s="820"/>
      <c r="E59947" s="820"/>
      <c r="F59947" s="820"/>
    </row>
    <row r="59948" spans="1:6">
      <c r="A59948" s="758" t="s">
        <v>599</v>
      </c>
      <c r="B59948" s="151" t="s">
        <v>7101</v>
      </c>
      <c r="C59948" s="300">
        <v>32729.3</v>
      </c>
      <c r="D59948" s="300">
        <v>21282.635480000001</v>
      </c>
      <c r="E59948" s="300">
        <v>11446.664519999998</v>
      </c>
      <c r="F59948" s="300">
        <v>65.026247063029146</v>
      </c>
    </row>
    <row r="59949" spans="1:6">
      <c r="A59949" s="758" t="s">
        <v>323</v>
      </c>
      <c r="B59949" s="151" t="s">
        <v>7102</v>
      </c>
      <c r="C59949" s="300">
        <v>32729.3</v>
      </c>
      <c r="D59949" s="300">
        <v>21282.635480000001</v>
      </c>
      <c r="E59949" s="300">
        <v>11446.664519999998</v>
      </c>
      <c r="F59949" s="300">
        <v>65.026247063029146</v>
      </c>
    </row>
    <row r="59950" spans="1:6">
      <c r="A59950" s="758" t="s">
        <v>324</v>
      </c>
      <c r="B59950" s="151" t="s">
        <v>7103</v>
      </c>
      <c r="C59950" s="300">
        <v>32729.3</v>
      </c>
      <c r="D59950" s="300">
        <v>21282.635480000001</v>
      </c>
      <c r="E59950" s="300">
        <v>11446.664519999998</v>
      </c>
      <c r="F59950" s="300">
        <v>65.026247063029146</v>
      </c>
    </row>
    <row r="59951" spans="1:6">
      <c r="A59951" s="758" t="s">
        <v>327</v>
      </c>
      <c r="B59951" s="151" t="s">
        <v>7116</v>
      </c>
      <c r="C59951" s="300">
        <v>29259.3</v>
      </c>
      <c r="D59951" s="300">
        <v>17814.835480000002</v>
      </c>
      <c r="E59951" s="300">
        <v>11444.464519999998</v>
      </c>
      <c r="F59951" s="300">
        <v>60.886061799154469</v>
      </c>
    </row>
    <row r="59952" spans="1:6">
      <c r="A59952" s="758" t="s">
        <v>67</v>
      </c>
      <c r="B59952" s="151" t="s">
        <v>7117</v>
      </c>
      <c r="C59952" s="300">
        <v>6493.8</v>
      </c>
      <c r="D59952" s="300">
        <v>5130.8354800000006</v>
      </c>
      <c r="E59952" s="300">
        <v>1362.9645199999995</v>
      </c>
      <c r="F59952" s="300">
        <v>79.011295081462336</v>
      </c>
    </row>
    <row r="59953" spans="1:6">
      <c r="A59953" s="758" t="s">
        <v>68</v>
      </c>
      <c r="B59953" s="151" t="s">
        <v>7118</v>
      </c>
      <c r="C59953" s="300">
        <v>19795.5</v>
      </c>
      <c r="D59953" s="300">
        <v>11064</v>
      </c>
      <c r="E59953" s="300">
        <v>8731.5</v>
      </c>
      <c r="F59953" s="300">
        <v>55.891490490262939</v>
      </c>
    </row>
    <row r="59954" spans="1:6">
      <c r="A59954" s="758" t="s">
        <v>69</v>
      </c>
      <c r="B59954" s="151" t="s">
        <v>7119</v>
      </c>
      <c r="C59954" s="300">
        <v>2970</v>
      </c>
      <c r="D59954" s="300">
        <v>1620</v>
      </c>
      <c r="E59954" s="300">
        <v>1350</v>
      </c>
      <c r="F59954" s="300">
        <v>54.54545454545454</v>
      </c>
    </row>
    <row r="59955" spans="1:6">
      <c r="A59955" s="758" t="s">
        <v>330</v>
      </c>
      <c r="B59955" s="151" t="s">
        <v>7131</v>
      </c>
      <c r="C59955" s="300">
        <v>3470</v>
      </c>
      <c r="D59955" s="300">
        <v>3467.8</v>
      </c>
      <c r="E59955" s="300">
        <v>2.1999999999998181</v>
      </c>
      <c r="F59955" s="300">
        <v>99.936599423631137</v>
      </c>
    </row>
    <row r="59956" spans="1:6">
      <c r="A59956" s="758" t="s">
        <v>83</v>
      </c>
      <c r="B59956" s="151" t="s">
        <v>7135</v>
      </c>
      <c r="C59956" s="300">
        <v>3470</v>
      </c>
      <c r="D59956" s="300">
        <v>3467.8</v>
      </c>
      <c r="E59956" s="300">
        <v>2.1999999999998181</v>
      </c>
      <c r="F59956" s="300">
        <v>99.936599423631137</v>
      </c>
    </row>
    <row r="59957" spans="1:6">
      <c r="A59957" s="758" t="s">
        <v>332</v>
      </c>
      <c r="B59957" s="151" t="s">
        <v>7139</v>
      </c>
      <c r="C59957" s="300">
        <v>0</v>
      </c>
      <c r="D59957" s="300">
        <v>0</v>
      </c>
      <c r="E59957" s="300">
        <v>0</v>
      </c>
      <c r="F59957" s="300">
        <v>0</v>
      </c>
    </row>
    <row r="59958" spans="1:6">
      <c r="A59958" s="758" t="s">
        <v>87</v>
      </c>
      <c r="B59958" s="151" t="s">
        <v>7140</v>
      </c>
      <c r="C59958" s="300">
        <v>0</v>
      </c>
      <c r="D59958" s="300">
        <v>0</v>
      </c>
      <c r="E59958" s="300">
        <v>0</v>
      </c>
      <c r="F59958" s="300">
        <v>0</v>
      </c>
    </row>
    <row r="59959" spans="1:6">
      <c r="A59959" s="758" t="s">
        <v>600</v>
      </c>
      <c r="B59959" s="151" t="s">
        <v>7170</v>
      </c>
      <c r="C59959" s="300">
        <v>32729.3</v>
      </c>
      <c r="D59959" s="300">
        <v>21282.635480000001</v>
      </c>
      <c r="E59959" s="300">
        <v>11446.664519999998</v>
      </c>
      <c r="F59959" s="300">
        <v>65.026247063029146</v>
      </c>
    </row>
    <row r="59960" spans="1:6">
      <c r="A59960" s="758" t="s">
        <v>6095</v>
      </c>
      <c r="B59960" s="151" t="s">
        <v>7171</v>
      </c>
      <c r="C59960" s="300">
        <v>0</v>
      </c>
      <c r="D59960" s="300">
        <v>0</v>
      </c>
      <c r="E59960" s="300">
        <v>0</v>
      </c>
      <c r="F59960" s="300">
        <v>0</v>
      </c>
    </row>
    <row r="59961" spans="1:6">
      <c r="A59961" s="758" t="s">
        <v>6096</v>
      </c>
      <c r="B59961" s="151" t="s">
        <v>7172</v>
      </c>
      <c r="C59961" s="300">
        <v>0</v>
      </c>
      <c r="D59961" s="300">
        <v>0</v>
      </c>
      <c r="E59961" s="300">
        <v>0</v>
      </c>
      <c r="F59961" s="300">
        <v>0</v>
      </c>
    </row>
    <row r="59962" spans="1:6">
      <c r="A59962" s="758" t="s">
        <v>6099</v>
      </c>
      <c r="B59962" s="151" t="s">
        <v>7173</v>
      </c>
      <c r="C59962" s="300">
        <v>32729.3</v>
      </c>
      <c r="D59962" s="300">
        <v>21282.635480000001</v>
      </c>
      <c r="E59962" s="300">
        <v>11446.664519999998</v>
      </c>
      <c r="F59962" s="300">
        <v>65.026247063029146</v>
      </c>
    </row>
    <row r="59963" spans="1:6">
      <c r="A59963" s="758" t="s">
        <v>6100</v>
      </c>
      <c r="B59963" s="151" t="s">
        <v>7174</v>
      </c>
      <c r="C59963" s="300">
        <v>32729.3</v>
      </c>
      <c r="D59963" s="300">
        <v>21282.635480000001</v>
      </c>
      <c r="E59963" s="300">
        <v>11446.664519999998</v>
      </c>
      <c r="F59963" s="300">
        <v>65.026247063029146</v>
      </c>
    </row>
    <row r="59964" spans="1:6">
      <c r="A59964" s="851"/>
      <c r="B59964" s="850" t="s">
        <v>4294</v>
      </c>
      <c r="C59964" s="820"/>
      <c r="D59964" s="820"/>
      <c r="E59964" s="820"/>
      <c r="F59964" s="820"/>
    </row>
    <row r="59965" spans="1:6">
      <c r="A59965" s="758" t="s">
        <v>599</v>
      </c>
      <c r="B59965" s="151" t="s">
        <v>7101</v>
      </c>
      <c r="C59965" s="300">
        <v>31923.599999999999</v>
      </c>
      <c r="D59965" s="300">
        <v>31916.641640000002</v>
      </c>
      <c r="E59965" s="300">
        <v>6.958359999996901</v>
      </c>
      <c r="F59965" s="300">
        <v>99.978203084865129</v>
      </c>
    </row>
    <row r="59966" spans="1:6">
      <c r="A59966" s="758" t="s">
        <v>323</v>
      </c>
      <c r="B59966" s="151" t="s">
        <v>7102</v>
      </c>
      <c r="C59966" s="300">
        <v>31923.599999999999</v>
      </c>
      <c r="D59966" s="300">
        <v>31916.641640000002</v>
      </c>
      <c r="E59966" s="300">
        <v>6.958359999996901</v>
      </c>
      <c r="F59966" s="300">
        <v>99.978203084865129</v>
      </c>
    </row>
    <row r="59967" spans="1:6">
      <c r="A59967" s="758" t="s">
        <v>324</v>
      </c>
      <c r="B59967" s="151" t="s">
        <v>7103</v>
      </c>
      <c r="C59967" s="300">
        <v>31923.599999999999</v>
      </c>
      <c r="D59967" s="300">
        <v>31916.641640000002</v>
      </c>
      <c r="E59967" s="300">
        <v>6.958359999996901</v>
      </c>
      <c r="F59967" s="300">
        <v>99.978203084865129</v>
      </c>
    </row>
    <row r="59968" spans="1:6">
      <c r="A59968" s="758" t="s">
        <v>327</v>
      </c>
      <c r="B59968" s="151" t="s">
        <v>7116</v>
      </c>
      <c r="C59968" s="300">
        <v>24556.1</v>
      </c>
      <c r="D59968" s="300">
        <v>24549.141640000002</v>
      </c>
      <c r="E59968" s="300">
        <v>6.958359999996901</v>
      </c>
      <c r="F59968" s="300">
        <v>99.971663415607537</v>
      </c>
    </row>
    <row r="59969" spans="1:6">
      <c r="A59969" s="758" t="s">
        <v>67</v>
      </c>
      <c r="B59969" s="151" t="s">
        <v>7117</v>
      </c>
      <c r="C59969" s="300">
        <v>9211.1</v>
      </c>
      <c r="D59969" s="300">
        <v>7041.1416399999998</v>
      </c>
      <c r="E59969" s="300"/>
      <c r="F59969" s="300"/>
    </row>
    <row r="59970" spans="1:6">
      <c r="A59970" s="758" t="s">
        <v>68</v>
      </c>
      <c r="B59970" s="151" t="s">
        <v>7118</v>
      </c>
      <c r="C59970" s="300">
        <v>13725</v>
      </c>
      <c r="D59970" s="300">
        <v>15888</v>
      </c>
      <c r="E59970" s="300">
        <v>-2163</v>
      </c>
      <c r="F59970" s="300">
        <v>115.75956284153006</v>
      </c>
    </row>
    <row r="59971" spans="1:6">
      <c r="A59971" s="758" t="s">
        <v>69</v>
      </c>
      <c r="B59971" s="151" t="s">
        <v>7119</v>
      </c>
      <c r="C59971" s="300">
        <v>1620</v>
      </c>
      <c r="D59971" s="300">
        <v>1620</v>
      </c>
      <c r="E59971" s="300">
        <v>0</v>
      </c>
      <c r="F59971" s="300">
        <v>100</v>
      </c>
    </row>
    <row r="59972" spans="1:6">
      <c r="A59972" s="758" t="s">
        <v>330</v>
      </c>
      <c r="B59972" s="151" t="s">
        <v>7131</v>
      </c>
      <c r="C59972" s="300">
        <v>7367.5</v>
      </c>
      <c r="D59972" s="300">
        <v>7367.5</v>
      </c>
      <c r="E59972" s="300">
        <v>0</v>
      </c>
      <c r="F59972" s="300">
        <v>100</v>
      </c>
    </row>
    <row r="59973" spans="1:6">
      <c r="A59973" s="758" t="s">
        <v>83</v>
      </c>
      <c r="B59973" s="151" t="s">
        <v>7135</v>
      </c>
      <c r="C59973" s="300">
        <v>7367.5</v>
      </c>
      <c r="D59973" s="300">
        <v>7367.5</v>
      </c>
      <c r="E59973" s="300">
        <v>0</v>
      </c>
      <c r="F59973" s="300">
        <v>100</v>
      </c>
    </row>
    <row r="59974" spans="1:6">
      <c r="A59974" s="758" t="s">
        <v>600</v>
      </c>
      <c r="B59974" s="151" t="s">
        <v>7170</v>
      </c>
      <c r="C59974" s="300">
        <v>31923.599999999999</v>
      </c>
      <c r="D59974" s="300">
        <v>31916.641640000002</v>
      </c>
      <c r="E59974" s="300">
        <v>6.958359999996901</v>
      </c>
      <c r="F59974" s="300">
        <v>99.978203084865129</v>
      </c>
    </row>
    <row r="59975" spans="1:6">
      <c r="A59975" s="758" t="s">
        <v>6096</v>
      </c>
      <c r="B59975" s="151" t="s">
        <v>7172</v>
      </c>
      <c r="C59975" s="300">
        <v>0</v>
      </c>
      <c r="D59975" s="300">
        <v>0</v>
      </c>
      <c r="E59975" s="300">
        <v>0</v>
      </c>
      <c r="F59975" s="300">
        <v>0</v>
      </c>
    </row>
    <row r="59976" spans="1:6">
      <c r="A59976" s="758" t="s">
        <v>6099</v>
      </c>
      <c r="B59976" s="151" t="s">
        <v>7173</v>
      </c>
      <c r="C59976" s="300">
        <v>31923.599999999999</v>
      </c>
      <c r="D59976" s="300">
        <v>31916.641640000002</v>
      </c>
      <c r="E59976" s="300">
        <v>6.958359999996901</v>
      </c>
      <c r="F59976" s="300">
        <v>99.978203084865129</v>
      </c>
    </row>
    <row r="59977" spans="1:6">
      <c r="A59977" s="758" t="s">
        <v>6100</v>
      </c>
      <c r="B59977" s="151" t="s">
        <v>7174</v>
      </c>
      <c r="C59977" s="300">
        <v>31923.599999999999</v>
      </c>
      <c r="D59977" s="300">
        <v>31916.641640000002</v>
      </c>
      <c r="E59977" s="300">
        <v>6.958359999996901</v>
      </c>
      <c r="F59977" s="300">
        <v>99.978203084865129</v>
      </c>
    </row>
    <row r="59978" spans="1:6">
      <c r="A59978" s="851"/>
      <c r="B59978" s="850" t="s">
        <v>4295</v>
      </c>
      <c r="C59978" s="820"/>
      <c r="D59978" s="820"/>
      <c r="E59978" s="820"/>
      <c r="F59978" s="820"/>
    </row>
    <row r="59979" spans="1:6">
      <c r="A59979" s="758" t="s">
        <v>599</v>
      </c>
      <c r="B59979" s="151" t="s">
        <v>7101</v>
      </c>
      <c r="C59979" s="300">
        <v>1149685.3</v>
      </c>
      <c r="D59979" s="300">
        <v>1110880.3953800001</v>
      </c>
      <c r="E59979" s="300">
        <v>38804.904619999928</v>
      </c>
      <c r="F59979" s="300">
        <v>96.624736819719288</v>
      </c>
    </row>
    <row r="59980" spans="1:6">
      <c r="A59980" s="758" t="s">
        <v>323</v>
      </c>
      <c r="B59980" s="151" t="s">
        <v>7102</v>
      </c>
      <c r="C59980" s="300">
        <v>1141685.3</v>
      </c>
      <c r="D59980" s="300">
        <v>1102880.3953800001</v>
      </c>
      <c r="E59980" s="300">
        <v>38804.904619999928</v>
      </c>
      <c r="F59980" s="300">
        <v>96.601085726513261</v>
      </c>
    </row>
    <row r="59981" spans="1:6">
      <c r="A59981" s="758" t="s">
        <v>324</v>
      </c>
      <c r="B59981" s="151" t="s">
        <v>7103</v>
      </c>
      <c r="C59981" s="300">
        <v>1113590.8999999999</v>
      </c>
      <c r="D59981" s="300">
        <v>1074789.03538</v>
      </c>
      <c r="E59981" s="300">
        <v>38801.864619999891</v>
      </c>
      <c r="F59981" s="300">
        <v>96.515608683583892</v>
      </c>
    </row>
    <row r="59982" spans="1:6">
      <c r="A59982" s="758" t="s">
        <v>325</v>
      </c>
      <c r="B59982" s="151" t="s">
        <v>7104</v>
      </c>
      <c r="C59982" s="300">
        <v>732408.6</v>
      </c>
      <c r="D59982" s="300">
        <v>732198.6</v>
      </c>
      <c r="E59982" s="300">
        <v>210</v>
      </c>
      <c r="F59982" s="300">
        <v>99.971327480316319</v>
      </c>
    </row>
    <row r="59983" spans="1:6">
      <c r="A59983" s="758" t="s">
        <v>57</v>
      </c>
      <c r="B59983" s="151" t="s">
        <v>7105</v>
      </c>
      <c r="C59983" s="300">
        <v>327714.40000000002</v>
      </c>
      <c r="D59983" s="300">
        <v>349788.08399999997</v>
      </c>
      <c r="E59983" s="300">
        <v>-22073.68399999995</v>
      </c>
      <c r="F59983" s="300">
        <v>106.73564664842313</v>
      </c>
    </row>
    <row r="59984" spans="1:6">
      <c r="A59984" s="758" t="s">
        <v>58</v>
      </c>
      <c r="B59984" s="151" t="s">
        <v>7106</v>
      </c>
      <c r="C59984" s="300">
        <v>380387.3</v>
      </c>
      <c r="D59984" s="300">
        <v>345458.478</v>
      </c>
      <c r="E59984" s="300">
        <v>34928.821999999986</v>
      </c>
      <c r="F59984" s="300">
        <v>90.817563572706035</v>
      </c>
    </row>
    <row r="59985" spans="1:6">
      <c r="A59985" s="758" t="s">
        <v>60</v>
      </c>
      <c r="B59985" s="151" t="s">
        <v>7108</v>
      </c>
      <c r="C59985" s="300">
        <v>24306.9</v>
      </c>
      <c r="D59985" s="300">
        <v>36952.038</v>
      </c>
      <c r="E59985" s="300">
        <v>-12645.137999999999</v>
      </c>
      <c r="F59985" s="300">
        <v>152.02283302272193</v>
      </c>
    </row>
    <row r="59986" spans="1:6">
      <c r="A59986" s="758" t="s">
        <v>326</v>
      </c>
      <c r="B59986" s="151" t="s">
        <v>7110</v>
      </c>
      <c r="C59986" s="300">
        <v>91806</v>
      </c>
      <c r="D59986" s="300">
        <v>91806</v>
      </c>
      <c r="E59986" s="300">
        <v>0</v>
      </c>
      <c r="F59986" s="300">
        <v>100</v>
      </c>
    </row>
    <row r="59987" spans="1:6">
      <c r="A59987" s="758" t="s">
        <v>62</v>
      </c>
      <c r="B59987" s="151" t="s">
        <v>7111</v>
      </c>
      <c r="C59987" s="300">
        <v>62506.7</v>
      </c>
      <c r="D59987" s="300">
        <v>62506.7</v>
      </c>
      <c r="E59987" s="300">
        <v>0</v>
      </c>
      <c r="F59987" s="300">
        <v>100</v>
      </c>
    </row>
    <row r="59988" spans="1:6">
      <c r="A59988" s="758" t="s">
        <v>63</v>
      </c>
      <c r="B59988" s="151" t="s">
        <v>7112</v>
      </c>
      <c r="C59988" s="300">
        <v>7327</v>
      </c>
      <c r="D59988" s="300">
        <v>7327</v>
      </c>
      <c r="E59988" s="300">
        <v>0</v>
      </c>
      <c r="F59988" s="300">
        <v>100</v>
      </c>
    </row>
    <row r="59989" spans="1:6">
      <c r="A59989" s="758" t="s">
        <v>64</v>
      </c>
      <c r="B59989" s="151" t="s">
        <v>7113</v>
      </c>
      <c r="C59989" s="300">
        <v>14648.1</v>
      </c>
      <c r="D59989" s="300">
        <v>7455.6310000000003</v>
      </c>
      <c r="E59989" s="300">
        <v>7192.4690000000001</v>
      </c>
      <c r="F59989" s="300">
        <v>50.898280323045306</v>
      </c>
    </row>
    <row r="59990" spans="1:6">
      <c r="A59990" s="758" t="s">
        <v>65</v>
      </c>
      <c r="B59990" s="151" t="s">
        <v>7114</v>
      </c>
      <c r="C59990" s="300">
        <v>3662.1</v>
      </c>
      <c r="D59990" s="300">
        <v>3677.3220000000001</v>
      </c>
      <c r="E59990" s="300">
        <v>-15.222000000000207</v>
      </c>
      <c r="F59990" s="300">
        <v>100.41566314409765</v>
      </c>
    </row>
    <row r="59991" spans="1:6">
      <c r="A59991" s="758" t="s">
        <v>66</v>
      </c>
      <c r="B59991" s="151" t="s">
        <v>7115</v>
      </c>
      <c r="C59991" s="300">
        <v>3662.1</v>
      </c>
      <c r="D59991" s="300">
        <v>10839.347</v>
      </c>
      <c r="E59991" s="300">
        <v>-7177.2469999999994</v>
      </c>
      <c r="F59991" s="300">
        <v>295.98719314054779</v>
      </c>
    </row>
    <row r="59992" spans="1:6">
      <c r="A59992" s="758" t="s">
        <v>327</v>
      </c>
      <c r="B59992" s="151" t="s">
        <v>7116</v>
      </c>
      <c r="C59992" s="300">
        <v>68397.399999999994</v>
      </c>
      <c r="D59992" s="300">
        <v>62440.381359999999</v>
      </c>
      <c r="E59992" s="300">
        <v>5957.0186399999948</v>
      </c>
      <c r="F59992" s="300">
        <v>91.290577361127774</v>
      </c>
    </row>
    <row r="59993" spans="1:6">
      <c r="A59993" s="758" t="s">
        <v>67</v>
      </c>
      <c r="B59993" s="151" t="s">
        <v>7117</v>
      </c>
      <c r="C59993" s="300">
        <v>67761.8</v>
      </c>
      <c r="D59993" s="300">
        <v>62080.381359999999</v>
      </c>
      <c r="E59993" s="300">
        <v>5681.4186400000035</v>
      </c>
      <c r="F59993" s="300">
        <v>91.615602537122669</v>
      </c>
    </row>
    <row r="59994" spans="1:6">
      <c r="A59994" s="758" t="s">
        <v>68</v>
      </c>
      <c r="B59994" s="151" t="s">
        <v>7118</v>
      </c>
      <c r="C59994" s="300">
        <v>193.6</v>
      </c>
      <c r="D59994" s="300">
        <v>0</v>
      </c>
      <c r="E59994" s="300">
        <v>193.6</v>
      </c>
      <c r="F59994" s="300">
        <v>0</v>
      </c>
    </row>
    <row r="59995" spans="1:6">
      <c r="A59995" s="758" t="s">
        <v>69</v>
      </c>
      <c r="B59995" s="151" t="s">
        <v>7119</v>
      </c>
      <c r="C59995" s="300">
        <v>442</v>
      </c>
      <c r="D59995" s="300">
        <v>360</v>
      </c>
      <c r="E59995" s="300">
        <v>82</v>
      </c>
      <c r="F59995" s="300">
        <v>81.447963800904972</v>
      </c>
    </row>
    <row r="59996" spans="1:6">
      <c r="A59996" s="758" t="s">
        <v>328</v>
      </c>
      <c r="B59996" s="151" t="s">
        <v>7121</v>
      </c>
      <c r="C59996" s="300">
        <v>29556.2</v>
      </c>
      <c r="D59996" s="300">
        <v>26706.821019999999</v>
      </c>
      <c r="E59996" s="300">
        <v>2849.3789800000013</v>
      </c>
      <c r="F59996" s="300">
        <v>90.359454260019888</v>
      </c>
    </row>
    <row r="59997" spans="1:6">
      <c r="A59997" s="758" t="s">
        <v>71</v>
      </c>
      <c r="B59997" s="151" t="s">
        <v>7122</v>
      </c>
      <c r="C59997" s="300">
        <v>5754.6</v>
      </c>
      <c r="D59997" s="300">
        <v>5333.1</v>
      </c>
      <c r="E59997" s="300">
        <v>421.5</v>
      </c>
      <c r="F59997" s="300">
        <v>92.675424877489306</v>
      </c>
    </row>
    <row r="59998" spans="1:6">
      <c r="A59998" s="758" t="s">
        <v>72</v>
      </c>
      <c r="B59998" s="151" t="s">
        <v>7123</v>
      </c>
      <c r="C59998" s="300">
        <v>17294.7</v>
      </c>
      <c r="D59998" s="300">
        <v>15198.050999999999</v>
      </c>
      <c r="E59998" s="300">
        <v>2096.6490000000013</v>
      </c>
      <c r="F59998" s="300">
        <v>87.876927613661977</v>
      </c>
    </row>
    <row r="59999" spans="1:6">
      <c r="A59999" s="758" t="s">
        <v>73</v>
      </c>
      <c r="B59999" s="151" t="s">
        <v>7124</v>
      </c>
      <c r="C59999" s="300">
        <v>4045.9</v>
      </c>
      <c r="D59999" s="300">
        <v>4001.4700200000002</v>
      </c>
      <c r="E59999" s="300">
        <v>44.429979999999887</v>
      </c>
      <c r="F59999" s="300">
        <v>98.90185175115549</v>
      </c>
    </row>
    <row r="60000" spans="1:6">
      <c r="A60000" s="758" t="s">
        <v>76</v>
      </c>
      <c r="B60000" s="151" t="s">
        <v>7127</v>
      </c>
      <c r="C60000" s="300">
        <v>2461</v>
      </c>
      <c r="D60000" s="300">
        <v>2174.1999999999998</v>
      </c>
      <c r="E60000" s="300">
        <v>286.80000000000018</v>
      </c>
      <c r="F60000" s="300">
        <v>88.346200731409979</v>
      </c>
    </row>
    <row r="60001" spans="1:6">
      <c r="A60001" s="758" t="s">
        <v>329</v>
      </c>
      <c r="B60001" s="151" t="s">
        <v>7128</v>
      </c>
      <c r="C60001" s="300">
        <v>615.29999999999995</v>
      </c>
      <c r="D60001" s="300">
        <v>227.4</v>
      </c>
      <c r="E60001" s="300">
        <v>387.9</v>
      </c>
      <c r="F60001" s="300">
        <v>36.957581667479282</v>
      </c>
    </row>
    <row r="60002" spans="1:6">
      <c r="A60002" s="758" t="s">
        <v>79</v>
      </c>
      <c r="B60002" s="151" t="s">
        <v>7130</v>
      </c>
      <c r="C60002" s="300">
        <v>615.29999999999995</v>
      </c>
      <c r="D60002" s="300">
        <v>227.4</v>
      </c>
      <c r="E60002" s="300">
        <v>387.9</v>
      </c>
      <c r="F60002" s="300">
        <v>36.957581667479282</v>
      </c>
    </row>
    <row r="60003" spans="1:6">
      <c r="A60003" s="758" t="s">
        <v>330</v>
      </c>
      <c r="B60003" s="151" t="s">
        <v>7131</v>
      </c>
      <c r="C60003" s="300">
        <v>25433.9</v>
      </c>
      <c r="D60003" s="300">
        <v>24357.4</v>
      </c>
      <c r="E60003" s="300">
        <v>1076.5</v>
      </c>
      <c r="F60003" s="300">
        <v>95.767459964850062</v>
      </c>
    </row>
    <row r="60004" spans="1:6">
      <c r="A60004" s="758" t="s">
        <v>80</v>
      </c>
      <c r="B60004" s="151" t="s">
        <v>7132</v>
      </c>
      <c r="C60004" s="300">
        <v>18076.3</v>
      </c>
      <c r="D60004" s="300">
        <v>17690.400000000001</v>
      </c>
      <c r="E60004" s="300">
        <v>385.89999999999782</v>
      </c>
      <c r="F60004" s="300">
        <v>97.865160458722215</v>
      </c>
    </row>
    <row r="60005" spans="1:6">
      <c r="A60005" s="758" t="s">
        <v>82</v>
      </c>
      <c r="B60005" s="151" t="s">
        <v>7134</v>
      </c>
      <c r="C60005" s="300">
        <v>857.6</v>
      </c>
      <c r="D60005" s="300">
        <v>346.65</v>
      </c>
      <c r="E60005" s="300">
        <v>510.95000000000005</v>
      </c>
      <c r="F60005" s="300">
        <v>40.420942164179102</v>
      </c>
    </row>
    <row r="60006" spans="1:6">
      <c r="A60006" s="758" t="s">
        <v>83</v>
      </c>
      <c r="B60006" s="151" t="s">
        <v>7135</v>
      </c>
      <c r="C60006" s="300">
        <v>6500</v>
      </c>
      <c r="D60006" s="300">
        <v>6320.35</v>
      </c>
      <c r="E60006" s="300">
        <v>179.64999999999964</v>
      </c>
      <c r="F60006" s="300">
        <v>97.236153846153854</v>
      </c>
    </row>
    <row r="60007" spans="1:6">
      <c r="A60007" s="758" t="s">
        <v>331</v>
      </c>
      <c r="B60007" s="151" t="s">
        <v>7136</v>
      </c>
      <c r="C60007" s="300">
        <v>8309.2999999999993</v>
      </c>
      <c r="D60007" s="300">
        <v>6358.6</v>
      </c>
      <c r="E60007" s="300">
        <v>1950.6999999999989</v>
      </c>
      <c r="F60007" s="300">
        <v>76.52389491292891</v>
      </c>
    </row>
    <row r="60008" spans="1:6">
      <c r="A60008" s="758" t="s">
        <v>85</v>
      </c>
      <c r="B60008" s="151" t="s">
        <v>7137</v>
      </c>
      <c r="C60008" s="300">
        <v>8309.2999999999993</v>
      </c>
      <c r="D60008" s="300">
        <v>6358.6</v>
      </c>
      <c r="E60008" s="300">
        <v>1950.6999999999989</v>
      </c>
      <c r="F60008" s="300">
        <v>76.52389491292891</v>
      </c>
    </row>
    <row r="60009" spans="1:6">
      <c r="A60009" s="758" t="s">
        <v>332</v>
      </c>
      <c r="B60009" s="151" t="s">
        <v>7139</v>
      </c>
      <c r="C60009" s="300">
        <v>127037.9</v>
      </c>
      <c r="D60009" s="300">
        <v>109987.433</v>
      </c>
      <c r="E60009" s="300">
        <v>17050.46699999999</v>
      </c>
      <c r="F60009" s="300">
        <v>86.578440764527755</v>
      </c>
    </row>
    <row r="60010" spans="1:6">
      <c r="A60010" s="758" t="s">
        <v>87</v>
      </c>
      <c r="B60010" s="151" t="s">
        <v>7140</v>
      </c>
      <c r="C60010" s="300">
        <v>123520.3</v>
      </c>
      <c r="D60010" s="300">
        <v>106704.463</v>
      </c>
      <c r="E60010" s="300">
        <v>16815.837</v>
      </c>
      <c r="F60010" s="300">
        <v>86.386175389794232</v>
      </c>
    </row>
    <row r="60011" spans="1:6">
      <c r="A60011" s="758" t="s">
        <v>89</v>
      </c>
      <c r="B60011" s="151" t="s">
        <v>7142</v>
      </c>
      <c r="C60011" s="300">
        <v>638.4</v>
      </c>
      <c r="D60011" s="300">
        <v>629.125</v>
      </c>
      <c r="E60011" s="300">
        <v>9.2749999999999773</v>
      </c>
      <c r="F60011" s="300">
        <v>98.547149122807014</v>
      </c>
    </row>
    <row r="60012" spans="1:6">
      <c r="A60012" s="758" t="s">
        <v>90</v>
      </c>
      <c r="B60012" s="151" t="s">
        <v>7143</v>
      </c>
      <c r="C60012" s="300">
        <v>569.1</v>
      </c>
      <c r="D60012" s="300">
        <v>551.84500000000003</v>
      </c>
      <c r="E60012" s="300"/>
      <c r="F60012" s="300"/>
    </row>
    <row r="60013" spans="1:6">
      <c r="A60013" s="758" t="s">
        <v>91</v>
      </c>
      <c r="B60013" s="151" t="s">
        <v>7144</v>
      </c>
      <c r="C60013" s="300">
        <v>320.10000000000002</v>
      </c>
      <c r="D60013" s="300">
        <v>252</v>
      </c>
      <c r="E60013" s="300">
        <v>68.100000000000023</v>
      </c>
      <c r="F60013" s="300">
        <v>78.725398313027171</v>
      </c>
    </row>
    <row r="60014" spans="1:6">
      <c r="A60014" s="758" t="s">
        <v>92</v>
      </c>
      <c r="B60014" s="151" t="s">
        <v>7145</v>
      </c>
      <c r="C60014" s="300">
        <v>550</v>
      </c>
      <c r="D60014" s="300">
        <v>550</v>
      </c>
      <c r="E60014" s="300">
        <v>0</v>
      </c>
      <c r="F60014" s="300">
        <v>100</v>
      </c>
    </row>
    <row r="60015" spans="1:6">
      <c r="A60015" s="758" t="s">
        <v>95</v>
      </c>
      <c r="B60015" s="151" t="s">
        <v>7199</v>
      </c>
      <c r="C60015" s="300">
        <v>1440</v>
      </c>
      <c r="D60015" s="300">
        <v>1300</v>
      </c>
      <c r="E60015" s="300">
        <v>140</v>
      </c>
      <c r="F60015" s="300">
        <v>90.277777777777786</v>
      </c>
    </row>
    <row r="60016" spans="1:6">
      <c r="A60016" s="758" t="s">
        <v>334</v>
      </c>
      <c r="B60016" s="151" t="s">
        <v>335</v>
      </c>
      <c r="C60016" s="300">
        <v>30026.3</v>
      </c>
      <c r="D60016" s="300">
        <v>20706.400000000001</v>
      </c>
      <c r="E60016" s="300">
        <v>9319.8999999999978</v>
      </c>
      <c r="F60016" s="300">
        <v>68.960877630610511</v>
      </c>
    </row>
    <row r="60017" spans="1:6">
      <c r="A60017" s="758" t="s">
        <v>96</v>
      </c>
      <c r="B60017" s="151" t="s">
        <v>7147</v>
      </c>
      <c r="C60017" s="300">
        <v>29695.8</v>
      </c>
      <c r="D60017" s="300">
        <v>20538.400000000001</v>
      </c>
      <c r="E60017" s="300">
        <v>9157.3999999999978</v>
      </c>
      <c r="F60017" s="300">
        <v>69.162642528573073</v>
      </c>
    </row>
    <row r="60018" spans="1:6">
      <c r="A60018" s="758" t="s">
        <v>97</v>
      </c>
      <c r="B60018" s="151" t="s">
        <v>7148</v>
      </c>
      <c r="C60018" s="300">
        <v>330.5</v>
      </c>
      <c r="D60018" s="300">
        <v>168</v>
      </c>
      <c r="E60018" s="300">
        <v>162.5</v>
      </c>
      <c r="F60018" s="300">
        <v>50.832072617246595</v>
      </c>
    </row>
    <row r="60019" spans="1:6">
      <c r="A60019" s="758" t="s">
        <v>346</v>
      </c>
      <c r="B60019" s="151" t="s">
        <v>7154</v>
      </c>
      <c r="C60019" s="300">
        <v>28094.400000000001</v>
      </c>
      <c r="D60019" s="300">
        <v>28091.360000000001</v>
      </c>
      <c r="E60019" s="300">
        <v>3.0400000000008731</v>
      </c>
      <c r="F60019" s="300">
        <v>99.989179338231111</v>
      </c>
    </row>
    <row r="60020" spans="1:6">
      <c r="A60020" s="758" t="s">
        <v>348</v>
      </c>
      <c r="B60020" s="151" t="s">
        <v>7157</v>
      </c>
      <c r="C60020" s="300">
        <v>28094.400000000001</v>
      </c>
      <c r="D60020" s="300">
        <v>28091.360000000001</v>
      </c>
      <c r="E60020" s="300">
        <v>3.0400000000008731</v>
      </c>
      <c r="F60020" s="300">
        <v>99.989179338231111</v>
      </c>
    </row>
    <row r="60021" spans="1:6">
      <c r="A60021" s="758" t="s">
        <v>113</v>
      </c>
      <c r="B60021" s="151" t="s">
        <v>7219</v>
      </c>
      <c r="C60021" s="300">
        <v>26191.4</v>
      </c>
      <c r="D60021" s="300">
        <v>26191.360000000001</v>
      </c>
      <c r="E60021" s="300">
        <v>4.0000000000873115E-2</v>
      </c>
      <c r="F60021" s="300">
        <v>99.999847278114188</v>
      </c>
    </row>
    <row r="60022" spans="1:6">
      <c r="A60022" s="758" t="s">
        <v>114</v>
      </c>
      <c r="B60022" s="151" t="s">
        <v>7162</v>
      </c>
      <c r="C60022" s="300">
        <v>1903</v>
      </c>
      <c r="D60022" s="300">
        <v>1900</v>
      </c>
      <c r="E60022" s="300">
        <v>3</v>
      </c>
      <c r="F60022" s="300">
        <v>99.842354177614283</v>
      </c>
    </row>
    <row r="60023" spans="1:6">
      <c r="A60023" s="758" t="s">
        <v>349</v>
      </c>
      <c r="B60023" s="151" t="s">
        <v>7163</v>
      </c>
      <c r="C60023" s="300">
        <v>8000</v>
      </c>
      <c r="D60023" s="300">
        <v>8000</v>
      </c>
      <c r="E60023" s="300">
        <v>0</v>
      </c>
      <c r="F60023" s="300">
        <v>100</v>
      </c>
    </row>
    <row r="60024" spans="1:6">
      <c r="A60024" s="758" t="s">
        <v>119</v>
      </c>
      <c r="B60024" s="151" t="s">
        <v>7167</v>
      </c>
      <c r="C60024" s="300">
        <v>8000</v>
      </c>
      <c r="D60024" s="300">
        <v>8000</v>
      </c>
      <c r="E60024" s="300"/>
      <c r="F60024" s="300"/>
    </row>
    <row r="60025" spans="1:6">
      <c r="A60025" s="758" t="s">
        <v>600</v>
      </c>
      <c r="B60025" s="151" t="s">
        <v>7170</v>
      </c>
      <c r="C60025" s="300">
        <v>1149685.3</v>
      </c>
      <c r="D60025" s="300">
        <v>1110880.3953800001</v>
      </c>
      <c r="E60025" s="300">
        <v>38804.904619999928</v>
      </c>
      <c r="F60025" s="300">
        <v>96.624736819719288</v>
      </c>
    </row>
    <row r="60026" spans="1:6">
      <c r="A60026" s="758" t="s">
        <v>6095</v>
      </c>
      <c r="B60026" s="151" t="s">
        <v>7171</v>
      </c>
      <c r="C60026" s="300">
        <v>0</v>
      </c>
      <c r="D60026" s="300">
        <v>0</v>
      </c>
      <c r="E60026" s="300">
        <v>0</v>
      </c>
      <c r="F60026" s="300">
        <v>0</v>
      </c>
    </row>
    <row r="60027" spans="1:6">
      <c r="A60027" s="758" t="s">
        <v>6096</v>
      </c>
      <c r="B60027" s="151" t="s">
        <v>7172</v>
      </c>
      <c r="C60027" s="300">
        <v>0</v>
      </c>
      <c r="D60027" s="300">
        <v>0</v>
      </c>
      <c r="E60027" s="300">
        <v>0</v>
      </c>
      <c r="F60027" s="300">
        <v>0</v>
      </c>
    </row>
    <row r="60028" spans="1:6">
      <c r="A60028" s="758" t="s">
        <v>6099</v>
      </c>
      <c r="B60028" s="151" t="s">
        <v>7173</v>
      </c>
      <c r="C60028" s="300">
        <v>1149185.3</v>
      </c>
      <c r="D60028" s="300">
        <v>1109808.8953800001</v>
      </c>
      <c r="E60028" s="300">
        <v>39376.404619999928</v>
      </c>
      <c r="F60028" s="300">
        <v>96.573537390358197</v>
      </c>
    </row>
    <row r="60029" spans="1:6">
      <c r="A60029" s="758" t="s">
        <v>6100</v>
      </c>
      <c r="B60029" s="151" t="s">
        <v>7174</v>
      </c>
      <c r="C60029" s="300">
        <v>1149185.3</v>
      </c>
      <c r="D60029" s="300">
        <v>1109808.8953800001</v>
      </c>
      <c r="E60029" s="300">
        <v>39376.404619999928</v>
      </c>
      <c r="F60029" s="300">
        <v>96.573537390358197</v>
      </c>
    </row>
    <row r="60030" spans="1:6">
      <c r="A60030" s="758" t="s">
        <v>6105</v>
      </c>
      <c r="B60030" s="151" t="s">
        <v>7176</v>
      </c>
      <c r="C60030" s="300">
        <v>500</v>
      </c>
      <c r="D60030" s="300">
        <v>1071.5</v>
      </c>
      <c r="E60030" s="300">
        <v>-571.5</v>
      </c>
      <c r="F60030" s="300">
        <v>214.29999999999998</v>
      </c>
    </row>
    <row r="60031" spans="1:6">
      <c r="A60031" s="758" t="s">
        <v>352</v>
      </c>
      <c r="B60031" s="151" t="s">
        <v>7177</v>
      </c>
      <c r="C60031" s="300">
        <v>500</v>
      </c>
      <c r="D60031" s="300">
        <v>1071.5</v>
      </c>
      <c r="E60031" s="300">
        <v>-571.5</v>
      </c>
      <c r="F60031" s="300">
        <v>214.29999999999998</v>
      </c>
    </row>
    <row r="60032" spans="1:6">
      <c r="A60032" s="758" t="s">
        <v>356</v>
      </c>
      <c r="B60032" s="151" t="s">
        <v>7182</v>
      </c>
      <c r="C60032" s="1">
        <v>51</v>
      </c>
      <c r="D60032" s="1">
        <v>51</v>
      </c>
      <c r="E60032" s="1">
        <v>0</v>
      </c>
      <c r="F60032" s="1">
        <v>100</v>
      </c>
    </row>
    <row r="60033" spans="1:6">
      <c r="A60033" s="758" t="s">
        <v>357</v>
      </c>
      <c r="B60033" s="151" t="s">
        <v>7183</v>
      </c>
      <c r="C60033" s="1">
        <v>1</v>
      </c>
      <c r="D60033" s="1">
        <v>1</v>
      </c>
      <c r="E60033" s="1">
        <v>0</v>
      </c>
      <c r="F60033" s="1">
        <v>100</v>
      </c>
    </row>
    <row r="60034" spans="1:6">
      <c r="A60034" s="758" t="s">
        <v>358</v>
      </c>
      <c r="B60034" s="151" t="s">
        <v>7184</v>
      </c>
      <c r="C60034" s="1">
        <v>1</v>
      </c>
      <c r="D60034" s="1">
        <v>1</v>
      </c>
      <c r="E60034" s="1">
        <v>0</v>
      </c>
      <c r="F60034" s="1">
        <v>100</v>
      </c>
    </row>
    <row r="60035" spans="1:6">
      <c r="A60035" s="758" t="s">
        <v>360</v>
      </c>
      <c r="B60035" s="151" t="s">
        <v>7185</v>
      </c>
      <c r="C60035" s="1">
        <v>25</v>
      </c>
      <c r="D60035" s="1">
        <v>25</v>
      </c>
      <c r="E60035" s="1">
        <v>0</v>
      </c>
      <c r="F60035" s="1">
        <v>100</v>
      </c>
    </row>
    <row r="60036" spans="1:6">
      <c r="A60036" s="758" t="s">
        <v>361</v>
      </c>
      <c r="B60036" s="151" t="s">
        <v>7186</v>
      </c>
      <c r="C60036" s="1">
        <v>6</v>
      </c>
      <c r="D60036" s="1">
        <v>6</v>
      </c>
      <c r="E60036" s="1">
        <v>0</v>
      </c>
      <c r="F60036" s="1">
        <v>100</v>
      </c>
    </row>
    <row r="60037" spans="1:6">
      <c r="A60037" s="758" t="s">
        <v>362</v>
      </c>
      <c r="B60037" s="151" t="s">
        <v>7187</v>
      </c>
      <c r="C60037" s="1">
        <v>13</v>
      </c>
      <c r="D60037" s="1">
        <v>13</v>
      </c>
      <c r="E60037" s="1">
        <v>0</v>
      </c>
      <c r="F60037" s="1">
        <v>100</v>
      </c>
    </row>
    <row r="60038" spans="1:6">
      <c r="A60038" s="758" t="s">
        <v>363</v>
      </c>
      <c r="B60038" s="151" t="s">
        <v>7188</v>
      </c>
      <c r="C60038" s="1">
        <v>2</v>
      </c>
      <c r="D60038" s="1">
        <v>2</v>
      </c>
      <c r="E60038" s="1">
        <v>0</v>
      </c>
      <c r="F60038" s="1">
        <v>100</v>
      </c>
    </row>
    <row r="60039" spans="1:6">
      <c r="A60039" s="758" t="s">
        <v>364</v>
      </c>
      <c r="B60039" s="151" t="s">
        <v>7189</v>
      </c>
      <c r="C60039" s="1">
        <v>4</v>
      </c>
      <c r="D60039" s="1">
        <v>4</v>
      </c>
      <c r="E60039" s="1">
        <v>0</v>
      </c>
      <c r="F60039" s="1">
        <v>100</v>
      </c>
    </row>
    <row r="60040" spans="1:6">
      <c r="A60040" s="758" t="s">
        <v>372</v>
      </c>
      <c r="B60040" s="151" t="s">
        <v>7190</v>
      </c>
      <c r="C60040" s="1">
        <v>25</v>
      </c>
      <c r="D60040" s="1">
        <v>25</v>
      </c>
      <c r="E60040" s="1">
        <v>0</v>
      </c>
      <c r="F60040" s="1">
        <v>100</v>
      </c>
    </row>
    <row r="60041" spans="1:6">
      <c r="A60041" s="758" t="s">
        <v>373</v>
      </c>
      <c r="B60041" s="151" t="s">
        <v>7191</v>
      </c>
      <c r="C60041" s="1">
        <v>10</v>
      </c>
      <c r="D60041" s="1">
        <v>10</v>
      </c>
      <c r="E60041" s="1">
        <v>0</v>
      </c>
      <c r="F60041" s="1">
        <v>100</v>
      </c>
    </row>
    <row r="60042" spans="1:6">
      <c r="A60042" s="758" t="s">
        <v>381</v>
      </c>
      <c r="B60042" s="151" t="s">
        <v>7196</v>
      </c>
      <c r="C60042" s="1">
        <v>10</v>
      </c>
      <c r="D60042" s="1">
        <v>10</v>
      </c>
      <c r="E60042" s="1">
        <v>0</v>
      </c>
      <c r="F60042" s="1">
        <v>100</v>
      </c>
    </row>
    <row r="60043" spans="1:6">
      <c r="A60043" s="758" t="s">
        <v>383</v>
      </c>
      <c r="B60043" s="151" t="s">
        <v>7197</v>
      </c>
      <c r="C60043" s="1">
        <v>5</v>
      </c>
      <c r="D60043" s="1">
        <v>5</v>
      </c>
      <c r="E60043" s="1">
        <v>0</v>
      </c>
      <c r="F60043" s="1">
        <v>100</v>
      </c>
    </row>
    <row r="60044" spans="1:6">
      <c r="A60044" s="851"/>
      <c r="B60044" s="850" t="s">
        <v>4296</v>
      </c>
      <c r="C60044" s="820"/>
      <c r="D60044" s="820"/>
      <c r="E60044" s="820"/>
      <c r="F60044" s="820"/>
    </row>
    <row r="60045" spans="1:6">
      <c r="A60045" s="758" t="s">
        <v>599</v>
      </c>
      <c r="B60045" s="151" t="s">
        <v>7101</v>
      </c>
      <c r="C60045" s="300">
        <v>192327.8</v>
      </c>
      <c r="D60045" s="300">
        <v>190797.80622</v>
      </c>
      <c r="E60045" s="300">
        <v>1529.9937799999898</v>
      </c>
      <c r="F60045" s="300">
        <v>99.204486413300629</v>
      </c>
    </row>
    <row r="60046" spans="1:6">
      <c r="A60046" s="758" t="s">
        <v>323</v>
      </c>
      <c r="B60046" s="151" t="s">
        <v>7102</v>
      </c>
      <c r="C60046" s="300">
        <v>192327.8</v>
      </c>
      <c r="D60046" s="300">
        <v>190797.80622</v>
      </c>
      <c r="E60046" s="300">
        <v>1529.9937799999898</v>
      </c>
      <c r="F60046" s="300">
        <v>99.204486413300629</v>
      </c>
    </row>
    <row r="60047" spans="1:6">
      <c r="A60047" s="758" t="s">
        <v>324</v>
      </c>
      <c r="B60047" s="151" t="s">
        <v>7103</v>
      </c>
      <c r="C60047" s="300">
        <v>183217.2</v>
      </c>
      <c r="D60047" s="300">
        <v>181687.15422</v>
      </c>
      <c r="E60047" s="300">
        <v>1530.0457800000149</v>
      </c>
      <c r="F60047" s="300">
        <v>99.164900577020049</v>
      </c>
    </row>
    <row r="60048" spans="1:6">
      <c r="A60048" s="758" t="s">
        <v>325</v>
      </c>
      <c r="B60048" s="151" t="s">
        <v>7104</v>
      </c>
      <c r="C60048" s="300">
        <v>136530.1</v>
      </c>
      <c r="D60048" s="300">
        <v>137002.65197000001</v>
      </c>
      <c r="E60048" s="300">
        <v>-472.55197000000044</v>
      </c>
      <c r="F60048" s="300">
        <v>100.34611559648752</v>
      </c>
    </row>
    <row r="60049" spans="1:6">
      <c r="A60049" s="758" t="s">
        <v>57</v>
      </c>
      <c r="B60049" s="151" t="s">
        <v>7105</v>
      </c>
      <c r="C60049" s="300">
        <v>98028.2</v>
      </c>
      <c r="D60049" s="300">
        <v>73911.184999999998</v>
      </c>
      <c r="E60049" s="300">
        <v>24117.014999999999</v>
      </c>
      <c r="F60049" s="300">
        <v>75.3978804058424</v>
      </c>
    </row>
    <row r="60050" spans="1:6">
      <c r="A60050" s="758" t="s">
        <v>58</v>
      </c>
      <c r="B60050" s="151" t="s">
        <v>7106</v>
      </c>
      <c r="C60050" s="300">
        <v>25906.1</v>
      </c>
      <c r="D60050" s="300">
        <v>51247.614999999998</v>
      </c>
      <c r="E60050" s="300">
        <v>-25341.514999999999</v>
      </c>
      <c r="F60050" s="300">
        <v>197.82064841871221</v>
      </c>
    </row>
    <row r="60051" spans="1:6">
      <c r="A60051" s="758" t="s">
        <v>60</v>
      </c>
      <c r="B60051" s="151" t="s">
        <v>7108</v>
      </c>
      <c r="C60051" s="300">
        <v>12595.8</v>
      </c>
      <c r="D60051" s="300">
        <v>11843.851970000002</v>
      </c>
      <c r="E60051" s="300">
        <v>751.94802999999774</v>
      </c>
      <c r="F60051" s="300">
        <v>94.030168548246266</v>
      </c>
    </row>
    <row r="60052" spans="1:6">
      <c r="A60052" s="758" t="s">
        <v>326</v>
      </c>
      <c r="B60052" s="151" t="s">
        <v>7110</v>
      </c>
      <c r="C60052" s="300">
        <v>17786.3</v>
      </c>
      <c r="D60052" s="300">
        <v>16793.686329999997</v>
      </c>
      <c r="E60052" s="300">
        <v>992.61367000000246</v>
      </c>
      <c r="F60052" s="300">
        <v>94.419223391036908</v>
      </c>
    </row>
    <row r="60053" spans="1:6">
      <c r="A60053" s="758" t="s">
        <v>62</v>
      </c>
      <c r="B60053" s="151" t="s">
        <v>7111</v>
      </c>
      <c r="C60053" s="300">
        <v>12298</v>
      </c>
      <c r="D60053" s="300">
        <v>11615.20464</v>
      </c>
      <c r="E60053" s="300">
        <v>682.79536000000007</v>
      </c>
      <c r="F60053" s="300">
        <v>94.447915433403807</v>
      </c>
    </row>
    <row r="60054" spans="1:6">
      <c r="A60054" s="758" t="s">
        <v>63</v>
      </c>
      <c r="B60054" s="151" t="s">
        <v>7112</v>
      </c>
      <c r="C60054" s="300">
        <v>1281.5999999999999</v>
      </c>
      <c r="D60054" s="300">
        <v>1315.1219900000001</v>
      </c>
      <c r="E60054" s="300">
        <v>-33.521990000000187</v>
      </c>
      <c r="F60054" s="300">
        <v>102.61563592384522</v>
      </c>
    </row>
    <row r="60055" spans="1:6">
      <c r="A60055" s="758" t="s">
        <v>64</v>
      </c>
      <c r="B60055" s="151" t="s">
        <v>7113</v>
      </c>
      <c r="C60055" s="300">
        <v>1025.3</v>
      </c>
      <c r="D60055" s="300">
        <v>663.9479</v>
      </c>
      <c r="E60055" s="300">
        <v>361.35209999999995</v>
      </c>
      <c r="F60055" s="300">
        <v>64.756451770213602</v>
      </c>
    </row>
    <row r="60056" spans="1:6">
      <c r="A60056" s="758" t="s">
        <v>65</v>
      </c>
      <c r="B60056" s="151" t="s">
        <v>7114</v>
      </c>
      <c r="C60056" s="300">
        <v>618.20000000000005</v>
      </c>
      <c r="D60056" s="300">
        <v>624.60900000000004</v>
      </c>
      <c r="E60056" s="300">
        <v>-6.4089999999999918</v>
      </c>
      <c r="F60056" s="300">
        <v>101.03671950824975</v>
      </c>
    </row>
    <row r="60057" spans="1:6">
      <c r="A60057" s="758" t="s">
        <v>66</v>
      </c>
      <c r="B60057" s="151" t="s">
        <v>7115</v>
      </c>
      <c r="C60057" s="300">
        <v>2563.1999999999998</v>
      </c>
      <c r="D60057" s="300">
        <v>2574.8027999999999</v>
      </c>
      <c r="E60057" s="300">
        <v>-11.602800000000116</v>
      </c>
      <c r="F60057" s="300">
        <v>100.45266853932584</v>
      </c>
    </row>
    <row r="60058" spans="1:6">
      <c r="A60058" s="758" t="s">
        <v>328</v>
      </c>
      <c r="B60058" s="151" t="s">
        <v>7121</v>
      </c>
      <c r="C60058" s="300">
        <v>5920</v>
      </c>
      <c r="D60058" s="300">
        <v>5541.2999199999995</v>
      </c>
      <c r="E60058" s="300">
        <v>378.70008000000053</v>
      </c>
      <c r="F60058" s="300">
        <v>93.60303918918919</v>
      </c>
    </row>
    <row r="60059" spans="1:6">
      <c r="A60059" s="758" t="s">
        <v>71</v>
      </c>
      <c r="B60059" s="151" t="s">
        <v>7122</v>
      </c>
      <c r="C60059" s="300">
        <v>1290</v>
      </c>
      <c r="D60059" s="300">
        <v>1290</v>
      </c>
      <c r="E60059" s="300">
        <v>0</v>
      </c>
      <c r="F60059" s="300">
        <v>100</v>
      </c>
    </row>
    <row r="60060" spans="1:6">
      <c r="A60060" s="758" t="s">
        <v>72</v>
      </c>
      <c r="B60060" s="151" t="s">
        <v>7123</v>
      </c>
      <c r="C60060" s="300">
        <v>3173.8</v>
      </c>
      <c r="D60060" s="300">
        <v>3121.4</v>
      </c>
      <c r="E60060" s="300">
        <v>52.400000000000091</v>
      </c>
      <c r="F60060" s="300">
        <v>98.348982292520006</v>
      </c>
    </row>
    <row r="60061" spans="1:6">
      <c r="A60061" s="758" t="s">
        <v>73</v>
      </c>
      <c r="B60061" s="151" t="s">
        <v>7124</v>
      </c>
      <c r="C60061" s="300">
        <v>879.1</v>
      </c>
      <c r="D60061" s="300">
        <v>563.19992000000002</v>
      </c>
      <c r="E60061" s="300">
        <v>315.90008</v>
      </c>
      <c r="F60061" s="300">
        <v>64.065512455920825</v>
      </c>
    </row>
    <row r="60062" spans="1:6">
      <c r="A60062" s="758" t="s">
        <v>76</v>
      </c>
      <c r="B60062" s="151" t="s">
        <v>7127</v>
      </c>
      <c r="C60062" s="300">
        <v>577.1</v>
      </c>
      <c r="D60062" s="300">
        <v>566.70000000000005</v>
      </c>
      <c r="E60062" s="300">
        <v>10.399999999999977</v>
      </c>
      <c r="F60062" s="300">
        <v>98.197885981632311</v>
      </c>
    </row>
    <row r="60063" spans="1:6">
      <c r="A60063" s="758" t="s">
        <v>330</v>
      </c>
      <c r="B60063" s="151" t="s">
        <v>7131</v>
      </c>
      <c r="C60063" s="300">
        <v>1331.2</v>
      </c>
      <c r="D60063" s="300">
        <v>1172.5</v>
      </c>
      <c r="E60063" s="300">
        <v>158.70000000000005</v>
      </c>
      <c r="F60063" s="300">
        <v>88.078425480769226</v>
      </c>
    </row>
    <row r="60064" spans="1:6">
      <c r="A60064" s="758" t="s">
        <v>80</v>
      </c>
      <c r="B60064" s="151" t="s">
        <v>7132</v>
      </c>
      <c r="C60064" s="300">
        <v>1331.2</v>
      </c>
      <c r="D60064" s="300">
        <v>1172.5</v>
      </c>
      <c r="E60064" s="300">
        <v>158.70000000000005</v>
      </c>
      <c r="F60064" s="300">
        <v>88.078425480769226</v>
      </c>
    </row>
    <row r="60065" spans="1:6">
      <c r="A60065" s="758" t="s">
        <v>331</v>
      </c>
      <c r="B60065" s="151" t="s">
        <v>7136</v>
      </c>
      <c r="C60065" s="300">
        <v>835</v>
      </c>
      <c r="D60065" s="300">
        <v>796</v>
      </c>
      <c r="E60065" s="300">
        <v>39</v>
      </c>
      <c r="F60065" s="300">
        <v>95.329341317365262</v>
      </c>
    </row>
    <row r="60066" spans="1:6">
      <c r="A60066" s="758" t="s">
        <v>85</v>
      </c>
      <c r="B60066" s="151" t="s">
        <v>7137</v>
      </c>
      <c r="C60066" s="300">
        <v>835</v>
      </c>
      <c r="D60066" s="300">
        <v>796</v>
      </c>
      <c r="E60066" s="300">
        <v>39</v>
      </c>
      <c r="F60066" s="300">
        <v>95.329341317365262</v>
      </c>
    </row>
    <row r="60067" spans="1:6">
      <c r="A60067" s="758" t="s">
        <v>332</v>
      </c>
      <c r="B60067" s="151" t="s">
        <v>7139</v>
      </c>
      <c r="C60067" s="300">
        <v>8934.7999999999993</v>
      </c>
      <c r="D60067" s="300">
        <v>8645.4159999999993</v>
      </c>
      <c r="E60067" s="300">
        <v>289.38400000000001</v>
      </c>
      <c r="F60067" s="300">
        <v>96.76115861574965</v>
      </c>
    </row>
    <row r="60068" spans="1:6">
      <c r="A60068" s="758" t="s">
        <v>87</v>
      </c>
      <c r="B60068" s="151" t="s">
        <v>7140</v>
      </c>
      <c r="C60068" s="300">
        <v>8534.2999999999993</v>
      </c>
      <c r="D60068" s="300">
        <v>8533.57</v>
      </c>
      <c r="E60068" s="300">
        <v>0.72999999999956344</v>
      </c>
      <c r="F60068" s="300">
        <v>99.99144628147593</v>
      </c>
    </row>
    <row r="60069" spans="1:6">
      <c r="A60069" s="758" t="s">
        <v>88</v>
      </c>
      <c r="B60069" s="151" t="s">
        <v>7141</v>
      </c>
      <c r="C60069" s="300">
        <v>184.7</v>
      </c>
      <c r="D60069" s="300">
        <v>0</v>
      </c>
      <c r="E60069" s="300">
        <v>184.7</v>
      </c>
      <c r="F60069" s="300">
        <v>0</v>
      </c>
    </row>
    <row r="60070" spans="1:6">
      <c r="A60070" s="758" t="s">
        <v>89</v>
      </c>
      <c r="B60070" s="151" t="s">
        <v>7142</v>
      </c>
      <c r="C60070" s="300">
        <v>122.4</v>
      </c>
      <c r="D60070" s="300">
        <v>49.5</v>
      </c>
      <c r="E60070" s="300">
        <v>72.900000000000006</v>
      </c>
      <c r="F60070" s="300">
        <v>40.441176470588239</v>
      </c>
    </row>
    <row r="60071" spans="1:6">
      <c r="A60071" s="758" t="s">
        <v>90</v>
      </c>
      <c r="B60071" s="151" t="s">
        <v>7143</v>
      </c>
      <c r="C60071" s="300">
        <v>52.4</v>
      </c>
      <c r="D60071" s="300">
        <v>40.345999999999997</v>
      </c>
      <c r="E60071" s="300">
        <v>12.054000000000002</v>
      </c>
      <c r="F60071" s="300">
        <v>76.996183206106863</v>
      </c>
    </row>
    <row r="60072" spans="1:6">
      <c r="A60072" s="758" t="s">
        <v>91</v>
      </c>
      <c r="B60072" s="151" t="s">
        <v>7144</v>
      </c>
      <c r="C60072" s="300">
        <v>41</v>
      </c>
      <c r="D60072" s="300">
        <v>22</v>
      </c>
      <c r="E60072" s="300">
        <v>19</v>
      </c>
      <c r="F60072" s="300">
        <v>53.658536585365859</v>
      </c>
    </row>
    <row r="60073" spans="1:6">
      <c r="A60073" s="758" t="s">
        <v>334</v>
      </c>
      <c r="B60073" s="151" t="s">
        <v>335</v>
      </c>
      <c r="C60073" s="300">
        <v>11879.8</v>
      </c>
      <c r="D60073" s="300">
        <v>11735.6</v>
      </c>
      <c r="E60073" s="300">
        <v>144.19999999999891</v>
      </c>
      <c r="F60073" s="300">
        <v>98.786174851428484</v>
      </c>
    </row>
    <row r="60074" spans="1:6">
      <c r="A60074" s="758" t="s">
        <v>96</v>
      </c>
      <c r="B60074" s="151" t="s">
        <v>7147</v>
      </c>
      <c r="C60074" s="300">
        <v>10610.6</v>
      </c>
      <c r="D60074" s="300">
        <v>10610.6</v>
      </c>
      <c r="E60074" s="300">
        <v>0</v>
      </c>
      <c r="F60074" s="300">
        <v>100</v>
      </c>
    </row>
    <row r="60075" spans="1:6">
      <c r="A60075" s="758" t="s">
        <v>97</v>
      </c>
      <c r="B60075" s="151" t="s">
        <v>7148</v>
      </c>
      <c r="C60075" s="300">
        <v>1269.2</v>
      </c>
      <c r="D60075" s="300">
        <v>1125</v>
      </c>
      <c r="E60075" s="300">
        <v>144.20000000000005</v>
      </c>
      <c r="F60075" s="300">
        <v>88.638512448786628</v>
      </c>
    </row>
    <row r="60076" spans="1:6">
      <c r="A60076" s="758" t="s">
        <v>346</v>
      </c>
      <c r="B60076" s="151" t="s">
        <v>7154</v>
      </c>
      <c r="C60076" s="300">
        <v>9110.6</v>
      </c>
      <c r="D60076" s="300">
        <v>9110.652</v>
      </c>
      <c r="E60076" s="300">
        <v>-5.1999999999679858E-2</v>
      </c>
      <c r="F60076" s="300">
        <v>100.00057076372578</v>
      </c>
    </row>
    <row r="60077" spans="1:6">
      <c r="A60077" s="758" t="s">
        <v>348</v>
      </c>
      <c r="B60077" s="151" t="s">
        <v>7157</v>
      </c>
      <c r="C60077" s="300">
        <v>9110.6</v>
      </c>
      <c r="D60077" s="300">
        <v>9110.652</v>
      </c>
      <c r="E60077" s="300"/>
      <c r="F60077" s="300"/>
    </row>
    <row r="60078" spans="1:6">
      <c r="A60078" s="758" t="s">
        <v>113</v>
      </c>
      <c r="B60078" s="151" t="s">
        <v>7219</v>
      </c>
      <c r="C60078" s="300">
        <v>9110.6</v>
      </c>
      <c r="D60078" s="300">
        <v>9110.652</v>
      </c>
      <c r="E60078" s="300">
        <v>-5.1999999999679858E-2</v>
      </c>
      <c r="F60078" s="300">
        <v>100.00057076372578</v>
      </c>
    </row>
    <row r="60079" spans="1:6">
      <c r="A60079" s="758" t="s">
        <v>600</v>
      </c>
      <c r="B60079" s="151" t="s">
        <v>7170</v>
      </c>
      <c r="C60079" s="300">
        <v>192327.8</v>
      </c>
      <c r="D60079" s="300">
        <v>190797.80622</v>
      </c>
      <c r="E60079" s="300">
        <v>1529.9937799999898</v>
      </c>
      <c r="F60079" s="300">
        <v>99.204486413300629</v>
      </c>
    </row>
    <row r="60080" spans="1:6">
      <c r="A60080" s="758" t="s">
        <v>6095</v>
      </c>
      <c r="B60080" s="151" t="s">
        <v>7171</v>
      </c>
      <c r="C60080" s="300">
        <v>0</v>
      </c>
      <c r="D60080" s="300">
        <v>0</v>
      </c>
      <c r="E60080" s="300">
        <v>0</v>
      </c>
      <c r="F60080" s="300">
        <v>0</v>
      </c>
    </row>
    <row r="60081" spans="1:6">
      <c r="A60081" s="758" t="s">
        <v>6096</v>
      </c>
      <c r="B60081" s="151" t="s">
        <v>7172</v>
      </c>
      <c r="C60081" s="300">
        <v>0</v>
      </c>
      <c r="D60081" s="300">
        <v>0</v>
      </c>
      <c r="E60081" s="300">
        <v>0</v>
      </c>
      <c r="F60081" s="300">
        <v>0</v>
      </c>
    </row>
    <row r="60082" spans="1:6">
      <c r="A60082" s="758" t="s">
        <v>6099</v>
      </c>
      <c r="B60082" s="151" t="s">
        <v>7173</v>
      </c>
      <c r="C60082" s="300">
        <v>192327.8</v>
      </c>
      <c r="D60082" s="300">
        <v>190797.80622</v>
      </c>
      <c r="E60082" s="300">
        <v>1529.9937799999898</v>
      </c>
      <c r="F60082" s="300">
        <v>99.204486413300629</v>
      </c>
    </row>
    <row r="60083" spans="1:6">
      <c r="A60083" s="758" t="s">
        <v>6100</v>
      </c>
      <c r="B60083" s="151" t="s">
        <v>7174</v>
      </c>
      <c r="C60083" s="300">
        <v>192327.8</v>
      </c>
      <c r="D60083" s="300">
        <v>190797.80622</v>
      </c>
      <c r="E60083" s="300">
        <v>1529.9937799999898</v>
      </c>
      <c r="F60083" s="300">
        <v>99.204486413300629</v>
      </c>
    </row>
    <row r="60084" spans="1:6">
      <c r="A60084" s="758" t="s">
        <v>356</v>
      </c>
      <c r="B60084" s="151" t="s">
        <v>7182</v>
      </c>
      <c r="C60084" s="1">
        <v>6</v>
      </c>
      <c r="D60084" s="1">
        <v>0</v>
      </c>
      <c r="E60084" s="1">
        <v>6</v>
      </c>
      <c r="F60084" s="1">
        <v>0</v>
      </c>
    </row>
    <row r="60085" spans="1:6">
      <c r="A60085" s="758" t="s">
        <v>360</v>
      </c>
      <c r="B60085" s="151" t="s">
        <v>7185</v>
      </c>
      <c r="C60085" s="1">
        <v>3</v>
      </c>
      <c r="D60085" s="1">
        <v>0</v>
      </c>
      <c r="E60085" s="1">
        <v>3</v>
      </c>
      <c r="F60085" s="1">
        <v>0</v>
      </c>
    </row>
    <row r="60086" spans="1:6">
      <c r="A60086" s="758" t="s">
        <v>361</v>
      </c>
      <c r="B60086" s="151" t="s">
        <v>7186</v>
      </c>
      <c r="C60086" s="1">
        <v>2</v>
      </c>
      <c r="D60086" s="1">
        <v>0</v>
      </c>
      <c r="E60086" s="1">
        <v>2</v>
      </c>
      <c r="F60086" s="1">
        <v>0</v>
      </c>
    </row>
    <row r="60087" spans="1:6">
      <c r="A60087" s="758" t="s">
        <v>362</v>
      </c>
      <c r="B60087" s="151" t="s">
        <v>7187</v>
      </c>
      <c r="C60087" s="1">
        <v>1</v>
      </c>
      <c r="D60087" s="1">
        <v>0</v>
      </c>
      <c r="E60087" s="1">
        <v>1</v>
      </c>
      <c r="F60087" s="1">
        <v>0</v>
      </c>
    </row>
    <row r="60088" spans="1:6">
      <c r="A60088" s="758" t="s">
        <v>372</v>
      </c>
      <c r="B60088" s="151" t="s">
        <v>7190</v>
      </c>
      <c r="C60088" s="1">
        <v>3</v>
      </c>
      <c r="D60088" s="1">
        <v>0</v>
      </c>
      <c r="E60088" s="1">
        <v>3</v>
      </c>
      <c r="F60088" s="1">
        <v>0</v>
      </c>
    </row>
    <row r="60089" spans="1:6">
      <c r="A60089" s="758" t="s">
        <v>373</v>
      </c>
      <c r="B60089" s="151" t="s">
        <v>7191</v>
      </c>
      <c r="C60089" s="1">
        <v>2</v>
      </c>
      <c r="D60089" s="1">
        <v>0</v>
      </c>
      <c r="E60089" s="1"/>
      <c r="F60089" s="1"/>
    </row>
    <row r="60090" spans="1:6">
      <c r="A60090" s="758" t="s">
        <v>383</v>
      </c>
      <c r="B60090" s="151" t="s">
        <v>7197</v>
      </c>
      <c r="C60090" s="1">
        <v>1</v>
      </c>
      <c r="D60090" s="1">
        <v>0</v>
      </c>
      <c r="E60090" s="1">
        <v>1</v>
      </c>
      <c r="F60090" s="1">
        <v>0</v>
      </c>
    </row>
    <row r="60091" spans="1:6">
      <c r="A60091" s="851"/>
      <c r="B60091" s="850" t="s">
        <v>4297</v>
      </c>
      <c r="C60091" s="820"/>
      <c r="D60091" s="820"/>
      <c r="E60091" s="820"/>
      <c r="F60091" s="820"/>
    </row>
    <row r="60092" spans="1:6">
      <c r="A60092" s="758" t="s">
        <v>599</v>
      </c>
      <c r="B60092" s="151" t="s">
        <v>7101</v>
      </c>
      <c r="C60092" s="300">
        <v>44020.6</v>
      </c>
      <c r="D60092" s="300">
        <v>43612.767490000006</v>
      </c>
      <c r="E60092" s="300">
        <v>407.83250999999291</v>
      </c>
      <c r="F60092" s="300">
        <v>99.073541682757636</v>
      </c>
    </row>
    <row r="60093" spans="1:6">
      <c r="A60093" s="758" t="s">
        <v>323</v>
      </c>
      <c r="B60093" s="151" t="s">
        <v>7102</v>
      </c>
      <c r="C60093" s="300">
        <v>44020.6</v>
      </c>
      <c r="D60093" s="300">
        <v>43612.767490000006</v>
      </c>
      <c r="E60093" s="300">
        <v>407.83250999999291</v>
      </c>
      <c r="F60093" s="300">
        <v>99.073541682757636</v>
      </c>
    </row>
    <row r="60094" spans="1:6">
      <c r="A60094" s="758" t="s">
        <v>324</v>
      </c>
      <c r="B60094" s="151" t="s">
        <v>7103</v>
      </c>
      <c r="C60094" s="300">
        <v>44020.6</v>
      </c>
      <c r="D60094" s="300">
        <v>43612.767490000006</v>
      </c>
      <c r="E60094" s="300">
        <v>407.83250999999291</v>
      </c>
      <c r="F60094" s="300">
        <v>99.073541682757636</v>
      </c>
    </row>
    <row r="60095" spans="1:6">
      <c r="A60095" s="758" t="s">
        <v>327</v>
      </c>
      <c r="B60095" s="151" t="s">
        <v>7116</v>
      </c>
      <c r="C60095" s="300">
        <v>43020.6</v>
      </c>
      <c r="D60095" s="300">
        <v>42642.66749</v>
      </c>
      <c r="E60095" s="300">
        <v>377.93250999999873</v>
      </c>
      <c r="F60095" s="300">
        <v>99.121508044983102</v>
      </c>
    </row>
    <row r="60096" spans="1:6">
      <c r="A60096" s="758" t="s">
        <v>67</v>
      </c>
      <c r="B60096" s="151" t="s">
        <v>7117</v>
      </c>
      <c r="C60096" s="300">
        <v>1560</v>
      </c>
      <c r="D60096" s="300">
        <v>1297.4316899999999</v>
      </c>
      <c r="E60096" s="300">
        <v>262.56831000000011</v>
      </c>
      <c r="F60096" s="300">
        <v>83.168698076923064</v>
      </c>
    </row>
    <row r="60097" spans="1:6">
      <c r="A60097" s="758" t="s">
        <v>68</v>
      </c>
      <c r="B60097" s="151" t="s">
        <v>7118</v>
      </c>
      <c r="C60097" s="300">
        <v>41184</v>
      </c>
      <c r="D60097" s="300">
        <v>41183.9208</v>
      </c>
      <c r="E60097" s="300">
        <v>7.9200000000128057E-2</v>
      </c>
      <c r="F60097" s="300">
        <v>99.999807692307698</v>
      </c>
    </row>
    <row r="60098" spans="1:6">
      <c r="A60098" s="758" t="s">
        <v>69</v>
      </c>
      <c r="B60098" s="151" t="s">
        <v>7119</v>
      </c>
      <c r="C60098" s="300">
        <v>276.60000000000002</v>
      </c>
      <c r="D60098" s="300">
        <v>161.315</v>
      </c>
      <c r="E60098" s="300">
        <v>115.28500000000003</v>
      </c>
      <c r="F60098" s="300">
        <v>58.32067968185104</v>
      </c>
    </row>
    <row r="60099" spans="1:6">
      <c r="A60099" s="758" t="s">
        <v>330</v>
      </c>
      <c r="B60099" s="151" t="s">
        <v>7131</v>
      </c>
      <c r="C60099" s="300">
        <v>1000</v>
      </c>
      <c r="D60099" s="300">
        <v>970.1</v>
      </c>
      <c r="E60099" s="300">
        <v>29.899999999999977</v>
      </c>
      <c r="F60099" s="300">
        <v>97.01</v>
      </c>
    </row>
    <row r="60100" spans="1:6">
      <c r="A60100" s="758" t="s">
        <v>83</v>
      </c>
      <c r="B60100" s="151" t="s">
        <v>7135</v>
      </c>
      <c r="C60100" s="300">
        <v>1000</v>
      </c>
      <c r="D60100" s="300">
        <v>970.1</v>
      </c>
      <c r="E60100" s="300">
        <v>29.899999999999977</v>
      </c>
      <c r="F60100" s="300">
        <v>97.01</v>
      </c>
    </row>
    <row r="60101" spans="1:6">
      <c r="A60101" s="758" t="s">
        <v>600</v>
      </c>
      <c r="B60101" s="151" t="s">
        <v>7170</v>
      </c>
      <c r="C60101" s="300">
        <v>44020.6</v>
      </c>
      <c r="D60101" s="300">
        <v>43612.767490000006</v>
      </c>
      <c r="E60101" s="300">
        <v>407.83250999999291</v>
      </c>
      <c r="F60101" s="300">
        <v>99.073541682757636</v>
      </c>
    </row>
    <row r="60102" spans="1:6">
      <c r="A60102" s="758" t="s">
        <v>6096</v>
      </c>
      <c r="B60102" s="151" t="s">
        <v>7172</v>
      </c>
      <c r="C60102" s="300">
        <v>0</v>
      </c>
      <c r="D60102" s="300">
        <v>0</v>
      </c>
      <c r="E60102" s="300">
        <v>0</v>
      </c>
      <c r="F60102" s="300">
        <v>0</v>
      </c>
    </row>
    <row r="60103" spans="1:6">
      <c r="A60103" s="758" t="s">
        <v>6099</v>
      </c>
      <c r="B60103" s="151" t="s">
        <v>7173</v>
      </c>
      <c r="C60103" s="300">
        <v>44020.6</v>
      </c>
      <c r="D60103" s="300">
        <v>43612.767490000006</v>
      </c>
      <c r="E60103" s="300">
        <v>407.83250999999291</v>
      </c>
      <c r="F60103" s="300">
        <v>99.073541682757636</v>
      </c>
    </row>
    <row r="60104" spans="1:6">
      <c r="A60104" s="758" t="s">
        <v>6100</v>
      </c>
      <c r="B60104" s="151" t="s">
        <v>7174</v>
      </c>
      <c r="C60104" s="300">
        <v>44020.6</v>
      </c>
      <c r="D60104" s="300">
        <v>43612.767490000006</v>
      </c>
      <c r="E60104" s="300">
        <v>407.83250999999291</v>
      </c>
      <c r="F60104" s="300">
        <v>99.073541682757636</v>
      </c>
    </row>
    <row r="60105" spans="1:6">
      <c r="A60105" s="851"/>
      <c r="B60105" s="850" t="s">
        <v>4298</v>
      </c>
      <c r="C60105" s="820"/>
      <c r="D60105" s="820"/>
      <c r="E60105" s="820"/>
      <c r="F60105" s="820"/>
    </row>
    <row r="60106" spans="1:6">
      <c r="A60106" s="758" t="s">
        <v>599</v>
      </c>
      <c r="B60106" s="151" t="s">
        <v>7101</v>
      </c>
      <c r="C60106" s="300">
        <v>145000</v>
      </c>
      <c r="D60106" s="300">
        <v>872.7</v>
      </c>
      <c r="E60106" s="300">
        <v>144127.29999999999</v>
      </c>
      <c r="F60106" s="300">
        <v>0.60186206896551731</v>
      </c>
    </row>
    <row r="60107" spans="1:6">
      <c r="A60107" s="758" t="s">
        <v>323</v>
      </c>
      <c r="B60107" s="151" t="s">
        <v>7102</v>
      </c>
      <c r="C60107" s="300">
        <v>10000</v>
      </c>
      <c r="D60107" s="300">
        <v>872.7</v>
      </c>
      <c r="E60107" s="300">
        <v>9127.2999999999993</v>
      </c>
      <c r="F60107" s="300">
        <v>8.7270000000000003</v>
      </c>
    </row>
    <row r="60108" spans="1:6">
      <c r="A60108" s="758" t="s">
        <v>324</v>
      </c>
      <c r="B60108" s="151" t="s">
        <v>7103</v>
      </c>
      <c r="C60108" s="300">
        <v>10000</v>
      </c>
      <c r="D60108" s="300">
        <v>872.7</v>
      </c>
      <c r="E60108" s="300">
        <v>9127.2999999999993</v>
      </c>
      <c r="F60108" s="300">
        <v>8.7270000000000003</v>
      </c>
    </row>
    <row r="60109" spans="1:6">
      <c r="A60109" s="758" t="s">
        <v>328</v>
      </c>
      <c r="B60109" s="151" t="s">
        <v>7121</v>
      </c>
      <c r="C60109" s="300">
        <v>2500</v>
      </c>
      <c r="D60109" s="300">
        <v>375.6</v>
      </c>
      <c r="E60109" s="300">
        <v>2124.4</v>
      </c>
      <c r="F60109" s="300">
        <v>15.024000000000001</v>
      </c>
    </row>
    <row r="60110" spans="1:6">
      <c r="A60110" s="758" t="s">
        <v>71</v>
      </c>
      <c r="B60110" s="151" t="s">
        <v>7122</v>
      </c>
      <c r="C60110" s="300">
        <v>1000</v>
      </c>
      <c r="D60110" s="300">
        <v>300</v>
      </c>
      <c r="E60110" s="300">
        <v>700</v>
      </c>
      <c r="F60110" s="300">
        <v>30</v>
      </c>
    </row>
    <row r="60111" spans="1:6">
      <c r="A60111" s="758" t="s">
        <v>72</v>
      </c>
      <c r="B60111" s="151" t="s">
        <v>7123</v>
      </c>
      <c r="C60111" s="300">
        <v>1000</v>
      </c>
      <c r="D60111" s="300">
        <v>75.599999999999994</v>
      </c>
      <c r="E60111" s="300">
        <v>924.4</v>
      </c>
      <c r="F60111" s="300">
        <v>7.5600000000000005</v>
      </c>
    </row>
    <row r="60112" spans="1:6">
      <c r="A60112" s="758" t="s">
        <v>73</v>
      </c>
      <c r="B60112" s="151" t="s">
        <v>7124</v>
      </c>
      <c r="C60112" s="300">
        <v>500</v>
      </c>
      <c r="D60112" s="300">
        <v>0</v>
      </c>
      <c r="E60112" s="300">
        <v>500</v>
      </c>
      <c r="F60112" s="300">
        <v>0</v>
      </c>
    </row>
    <row r="60113" spans="1:6">
      <c r="A60113" s="758" t="s">
        <v>330</v>
      </c>
      <c r="B60113" s="151" t="s">
        <v>7131</v>
      </c>
      <c r="C60113" s="300">
        <v>5000</v>
      </c>
      <c r="D60113" s="300">
        <v>0</v>
      </c>
      <c r="E60113" s="300">
        <v>5000</v>
      </c>
      <c r="F60113" s="300">
        <v>0</v>
      </c>
    </row>
    <row r="60114" spans="1:6">
      <c r="A60114" s="758" t="s">
        <v>80</v>
      </c>
      <c r="B60114" s="151" t="s">
        <v>7132</v>
      </c>
      <c r="C60114" s="300">
        <v>5000</v>
      </c>
      <c r="D60114" s="300">
        <v>0</v>
      </c>
      <c r="E60114" s="300">
        <v>5000</v>
      </c>
      <c r="F60114" s="300">
        <v>0</v>
      </c>
    </row>
    <row r="60115" spans="1:6">
      <c r="A60115" s="758" t="s">
        <v>331</v>
      </c>
      <c r="B60115" s="151" t="s">
        <v>7136</v>
      </c>
      <c r="C60115" s="300">
        <v>1000</v>
      </c>
      <c r="D60115" s="300">
        <v>67.099999999999994</v>
      </c>
      <c r="E60115" s="300">
        <v>932.9</v>
      </c>
      <c r="F60115" s="300">
        <v>6.7099999999999991</v>
      </c>
    </row>
    <row r="60116" spans="1:6">
      <c r="A60116" s="758" t="s">
        <v>85</v>
      </c>
      <c r="B60116" s="151" t="s">
        <v>7137</v>
      </c>
      <c r="C60116" s="300">
        <v>1000</v>
      </c>
      <c r="D60116" s="300">
        <v>67.099999999999994</v>
      </c>
      <c r="E60116" s="300">
        <v>932.9</v>
      </c>
      <c r="F60116" s="300">
        <v>6.7099999999999991</v>
      </c>
    </row>
    <row r="60117" spans="1:6">
      <c r="A60117" s="758" t="s">
        <v>332</v>
      </c>
      <c r="B60117" s="151" t="s">
        <v>7139</v>
      </c>
      <c r="C60117" s="300">
        <v>1500</v>
      </c>
      <c r="D60117" s="300">
        <v>430</v>
      </c>
      <c r="E60117" s="300">
        <v>1070</v>
      </c>
      <c r="F60117" s="300">
        <v>28.666666666666668</v>
      </c>
    </row>
    <row r="60118" spans="1:6">
      <c r="A60118" s="758" t="s">
        <v>87</v>
      </c>
      <c r="B60118" s="151" t="s">
        <v>7140</v>
      </c>
      <c r="C60118" s="300">
        <v>1500</v>
      </c>
      <c r="D60118" s="300">
        <v>430</v>
      </c>
      <c r="E60118" s="300">
        <v>1070</v>
      </c>
      <c r="F60118" s="300">
        <v>28.666666666666668</v>
      </c>
    </row>
    <row r="60119" spans="1:6">
      <c r="A60119" s="758" t="s">
        <v>350</v>
      </c>
      <c r="B60119" s="151" t="s">
        <v>7168</v>
      </c>
      <c r="C60119" s="300">
        <v>135000</v>
      </c>
      <c r="D60119" s="300">
        <v>0</v>
      </c>
      <c r="E60119" s="300">
        <v>135000</v>
      </c>
      <c r="F60119" s="300">
        <v>0</v>
      </c>
    </row>
    <row r="60120" spans="1:6">
      <c r="A60120" s="758" t="s">
        <v>122</v>
      </c>
      <c r="B60120" s="151" t="s">
        <v>7169</v>
      </c>
      <c r="C60120" s="300">
        <v>135000</v>
      </c>
      <c r="D60120" s="300">
        <v>0</v>
      </c>
      <c r="E60120" s="300">
        <v>135000</v>
      </c>
      <c r="F60120" s="300">
        <v>0</v>
      </c>
    </row>
    <row r="60121" spans="1:6">
      <c r="A60121" s="758" t="s">
        <v>600</v>
      </c>
      <c r="B60121" s="151" t="s">
        <v>7170</v>
      </c>
      <c r="C60121" s="300">
        <v>145000</v>
      </c>
      <c r="D60121" s="300">
        <v>89371.590959999987</v>
      </c>
      <c r="E60121" s="300">
        <v>55628.409040000013</v>
      </c>
      <c r="F60121" s="300">
        <v>61.63557997241378</v>
      </c>
    </row>
    <row r="60122" spans="1:6">
      <c r="A60122" s="758" t="s">
        <v>6105</v>
      </c>
      <c r="B60122" s="151" t="s">
        <v>7176</v>
      </c>
      <c r="C60122" s="300">
        <v>145000</v>
      </c>
      <c r="D60122" s="300">
        <v>89371.590959999987</v>
      </c>
      <c r="E60122" s="300">
        <v>55628.409040000013</v>
      </c>
      <c r="F60122" s="300">
        <v>61.63557997241378</v>
      </c>
    </row>
    <row r="60123" spans="1:6">
      <c r="A60123" s="758" t="s">
        <v>352</v>
      </c>
      <c r="B60123" s="151" t="s">
        <v>7177</v>
      </c>
      <c r="C60123" s="300">
        <v>0</v>
      </c>
      <c r="D60123" s="300">
        <v>89371.590959999987</v>
      </c>
      <c r="E60123" s="300">
        <v>-89371.590959999987</v>
      </c>
      <c r="F60123" s="300">
        <v>0</v>
      </c>
    </row>
    <row r="60124" spans="1:6">
      <c r="A60124" s="758" t="s">
        <v>6107</v>
      </c>
      <c r="B60124" s="151" t="s">
        <v>7179</v>
      </c>
      <c r="C60124" s="300">
        <v>145000</v>
      </c>
      <c r="D60124" s="300">
        <v>0</v>
      </c>
      <c r="E60124" s="300">
        <v>145000</v>
      </c>
      <c r="F60124" s="300">
        <v>0</v>
      </c>
    </row>
    <row r="60125" spans="1:6">
      <c r="A60125" s="758" t="s">
        <v>354</v>
      </c>
      <c r="B60125" s="151" t="s">
        <v>7180</v>
      </c>
      <c r="C60125" s="300">
        <v>0</v>
      </c>
      <c r="D60125" s="300">
        <v>151752.34108000001</v>
      </c>
      <c r="E60125" s="300">
        <v>-151752.34108000001</v>
      </c>
      <c r="F60125" s="300">
        <v>0</v>
      </c>
    </row>
    <row r="60126" spans="1:6">
      <c r="A60126" s="758" t="s">
        <v>355</v>
      </c>
      <c r="B60126" s="151" t="s">
        <v>7181</v>
      </c>
      <c r="C60126" s="300">
        <v>0</v>
      </c>
      <c r="D60126" s="300">
        <v>240251.23204</v>
      </c>
      <c r="E60126" s="300">
        <v>-240251.23204</v>
      </c>
      <c r="F60126" s="300">
        <v>0</v>
      </c>
    </row>
    <row r="60127" spans="1:6">
      <c r="A60127" s="851"/>
      <c r="B60127" s="850" t="s">
        <v>4299</v>
      </c>
      <c r="C60127" s="820"/>
      <c r="D60127" s="820"/>
      <c r="E60127" s="820"/>
      <c r="F60127" s="820"/>
    </row>
    <row r="60128" spans="1:6">
      <c r="A60128" s="758" t="s">
        <v>599</v>
      </c>
      <c r="B60128" s="151" t="s">
        <v>7101</v>
      </c>
      <c r="C60128" s="300">
        <v>246947.3</v>
      </c>
      <c r="D60128" s="300">
        <v>245147.69821999999</v>
      </c>
      <c r="E60128" s="300">
        <v>1799.6017799999972</v>
      </c>
      <c r="F60128" s="300">
        <v>99.271260799368932</v>
      </c>
    </row>
    <row r="60129" spans="1:6">
      <c r="A60129" s="758" t="s">
        <v>323</v>
      </c>
      <c r="B60129" s="151" t="s">
        <v>7102</v>
      </c>
      <c r="C60129" s="300">
        <v>246947.3</v>
      </c>
      <c r="D60129" s="300">
        <v>245147.69821999999</v>
      </c>
      <c r="E60129" s="300">
        <v>1799.6017799999972</v>
      </c>
      <c r="F60129" s="300">
        <v>99.271260799368932</v>
      </c>
    </row>
    <row r="60130" spans="1:6">
      <c r="A60130" s="758" t="s">
        <v>324</v>
      </c>
      <c r="B60130" s="151" t="s">
        <v>7103</v>
      </c>
      <c r="C60130" s="300">
        <v>246947.3</v>
      </c>
      <c r="D60130" s="300">
        <v>245147.69821999999</v>
      </c>
      <c r="E60130" s="300">
        <v>1799.6017799999972</v>
      </c>
      <c r="F60130" s="300">
        <v>99.271260799368932</v>
      </c>
    </row>
    <row r="60131" spans="1:6">
      <c r="A60131" s="758" t="s">
        <v>327</v>
      </c>
      <c r="B60131" s="151" t="s">
        <v>7116</v>
      </c>
      <c r="C60131" s="300">
        <v>235954.7</v>
      </c>
      <c r="D60131" s="300">
        <v>234155.09821999999</v>
      </c>
      <c r="E60131" s="300">
        <v>1799.6017800000263</v>
      </c>
      <c r="F60131" s="300">
        <v>99.237310475273418</v>
      </c>
    </row>
    <row r="60132" spans="1:6">
      <c r="A60132" s="758" t="s">
        <v>67</v>
      </c>
      <c r="B60132" s="151" t="s">
        <v>7117</v>
      </c>
      <c r="C60132" s="300">
        <v>23764.7</v>
      </c>
      <c r="D60132" s="300">
        <v>22031.071170000003</v>
      </c>
      <c r="E60132" s="300">
        <v>1733.6288299999978</v>
      </c>
      <c r="F60132" s="300">
        <v>92.705025394808274</v>
      </c>
    </row>
    <row r="60133" spans="1:6">
      <c r="A60133" s="758" t="s">
        <v>68</v>
      </c>
      <c r="B60133" s="151" t="s">
        <v>7118</v>
      </c>
      <c r="C60133" s="300">
        <v>187306.3</v>
      </c>
      <c r="D60133" s="300">
        <v>187306.37857</v>
      </c>
      <c r="E60133" s="300">
        <v>-7.8570000012405217E-2</v>
      </c>
      <c r="F60133" s="300">
        <v>100.00004194733441</v>
      </c>
    </row>
    <row r="60134" spans="1:6">
      <c r="A60134" s="758" t="s">
        <v>69</v>
      </c>
      <c r="B60134" s="151" t="s">
        <v>7119</v>
      </c>
      <c r="C60134" s="300">
        <v>24883.7</v>
      </c>
      <c r="D60134" s="300">
        <v>24817.64848</v>
      </c>
      <c r="E60134" s="300">
        <v>66.051520000000892</v>
      </c>
      <c r="F60134" s="300">
        <v>99.734559088881468</v>
      </c>
    </row>
    <row r="60135" spans="1:6">
      <c r="A60135" s="758" t="s">
        <v>330</v>
      </c>
      <c r="B60135" s="151" t="s">
        <v>7131</v>
      </c>
      <c r="C60135" s="300">
        <v>10992.6</v>
      </c>
      <c r="D60135" s="300">
        <v>10992.6</v>
      </c>
      <c r="E60135" s="300">
        <v>0</v>
      </c>
      <c r="F60135" s="300">
        <v>100</v>
      </c>
    </row>
    <row r="60136" spans="1:6">
      <c r="A60136" s="758" t="s">
        <v>83</v>
      </c>
      <c r="B60136" s="151" t="s">
        <v>7135</v>
      </c>
      <c r="C60136" s="300">
        <v>10992.6</v>
      </c>
      <c r="D60136" s="300">
        <v>10992.6</v>
      </c>
      <c r="E60136" s="300">
        <v>0</v>
      </c>
      <c r="F60136" s="300">
        <v>100</v>
      </c>
    </row>
    <row r="60137" spans="1:6">
      <c r="A60137" s="758" t="s">
        <v>600</v>
      </c>
      <c r="B60137" s="151" t="s">
        <v>7170</v>
      </c>
      <c r="C60137" s="300">
        <v>246947.3</v>
      </c>
      <c r="D60137" s="300">
        <v>245147.69821999999</v>
      </c>
      <c r="E60137" s="300">
        <v>1799.6017799999972</v>
      </c>
      <c r="F60137" s="300">
        <v>99.271260799368932</v>
      </c>
    </row>
    <row r="60138" spans="1:6">
      <c r="A60138" s="758" t="s">
        <v>6096</v>
      </c>
      <c r="B60138" s="151" t="s">
        <v>7172</v>
      </c>
      <c r="C60138" s="300">
        <v>0</v>
      </c>
      <c r="D60138" s="300">
        <v>0</v>
      </c>
      <c r="E60138" s="300">
        <v>0</v>
      </c>
      <c r="F60138" s="300">
        <v>0</v>
      </c>
    </row>
    <row r="60139" spans="1:6">
      <c r="A60139" s="758" t="s">
        <v>6099</v>
      </c>
      <c r="B60139" s="151" t="s">
        <v>7173</v>
      </c>
      <c r="C60139" s="300">
        <v>246947.3</v>
      </c>
      <c r="D60139" s="300">
        <v>245147.69821999999</v>
      </c>
      <c r="E60139" s="300">
        <v>1799.6017799999972</v>
      </c>
      <c r="F60139" s="300">
        <v>99.271260799368932</v>
      </c>
    </row>
    <row r="60140" spans="1:6">
      <c r="A60140" s="758" t="s">
        <v>6100</v>
      </c>
      <c r="B60140" s="151" t="s">
        <v>7174</v>
      </c>
      <c r="C60140" s="300">
        <v>246947.3</v>
      </c>
      <c r="D60140" s="300">
        <v>245147.69821999999</v>
      </c>
      <c r="E60140" s="300">
        <v>1799.6017799999972</v>
      </c>
      <c r="F60140" s="300">
        <v>99.271260799368932</v>
      </c>
    </row>
    <row r="60141" spans="1:6">
      <c r="A60141" s="851"/>
      <c r="B60141" s="850" t="s">
        <v>4300</v>
      </c>
      <c r="C60141" s="820"/>
      <c r="D60141" s="820"/>
      <c r="E60141" s="820"/>
      <c r="F60141" s="820"/>
    </row>
    <row r="60142" spans="1:6">
      <c r="A60142" s="758" t="s">
        <v>599</v>
      </c>
      <c r="B60142" s="151" t="s">
        <v>7101</v>
      </c>
      <c r="C60142" s="300">
        <v>72002.8</v>
      </c>
      <c r="D60142" s="300">
        <v>71964.897249999995</v>
      </c>
      <c r="E60142" s="300">
        <v>37.902750000008382</v>
      </c>
      <c r="F60142" s="300">
        <v>99.94735933880348</v>
      </c>
    </row>
    <row r="60143" spans="1:6">
      <c r="A60143" s="758" t="s">
        <v>323</v>
      </c>
      <c r="B60143" s="151" t="s">
        <v>7102</v>
      </c>
      <c r="C60143" s="300">
        <v>72002.8</v>
      </c>
      <c r="D60143" s="300">
        <v>71964.897249999995</v>
      </c>
      <c r="E60143" s="300">
        <v>37.902750000008382</v>
      </c>
      <c r="F60143" s="300">
        <v>99.94735933880348</v>
      </c>
    </row>
    <row r="60144" spans="1:6">
      <c r="A60144" s="758" t="s">
        <v>324</v>
      </c>
      <c r="B60144" s="151" t="s">
        <v>7103</v>
      </c>
      <c r="C60144" s="300">
        <v>72002.8</v>
      </c>
      <c r="D60144" s="300">
        <v>71964.897249999995</v>
      </c>
      <c r="E60144" s="300">
        <v>37.902750000008382</v>
      </c>
      <c r="F60144" s="300">
        <v>99.94735933880348</v>
      </c>
    </row>
    <row r="60145" spans="1:6">
      <c r="A60145" s="758" t="s">
        <v>327</v>
      </c>
      <c r="B60145" s="151" t="s">
        <v>7116</v>
      </c>
      <c r="C60145" s="300">
        <v>66002.8</v>
      </c>
      <c r="D60145" s="300">
        <v>65964.897249999995</v>
      </c>
      <c r="E60145" s="300">
        <v>37.902750000008382</v>
      </c>
      <c r="F60145" s="300">
        <v>99.942574027162465</v>
      </c>
    </row>
    <row r="60146" spans="1:6">
      <c r="A60146" s="758" t="s">
        <v>67</v>
      </c>
      <c r="B60146" s="151" t="s">
        <v>7117</v>
      </c>
      <c r="C60146" s="300">
        <v>10261.9</v>
      </c>
      <c r="D60146" s="300">
        <v>9844.8209100000004</v>
      </c>
      <c r="E60146" s="300">
        <v>417.07908999999927</v>
      </c>
      <c r="F60146" s="300">
        <v>95.935654313528701</v>
      </c>
    </row>
    <row r="60147" spans="1:6">
      <c r="A60147" s="758" t="s">
        <v>68</v>
      </c>
      <c r="B60147" s="151" t="s">
        <v>7118</v>
      </c>
      <c r="C60147" s="300">
        <v>43700.3</v>
      </c>
      <c r="D60147" s="300">
        <v>42727.756340000007</v>
      </c>
      <c r="E60147" s="300">
        <v>972.54365999999573</v>
      </c>
      <c r="F60147" s="300">
        <v>97.774514911796956</v>
      </c>
    </row>
    <row r="60148" spans="1:6">
      <c r="A60148" s="758" t="s">
        <v>69</v>
      </c>
      <c r="B60148" s="151" t="s">
        <v>7119</v>
      </c>
      <c r="C60148" s="300">
        <v>12040.6</v>
      </c>
      <c r="D60148" s="300">
        <v>13392.32</v>
      </c>
      <c r="E60148" s="300">
        <v>-1351.7199999999993</v>
      </c>
      <c r="F60148" s="300">
        <v>111.22635084630335</v>
      </c>
    </row>
    <row r="60149" spans="1:6">
      <c r="A60149" s="758" t="s">
        <v>330</v>
      </c>
      <c r="B60149" s="151" t="s">
        <v>7131</v>
      </c>
      <c r="C60149" s="300">
        <v>6000</v>
      </c>
      <c r="D60149" s="300">
        <v>6000</v>
      </c>
      <c r="E60149" s="300">
        <v>0</v>
      </c>
      <c r="F60149" s="300">
        <v>100</v>
      </c>
    </row>
    <row r="60150" spans="1:6">
      <c r="A60150" s="758" t="s">
        <v>83</v>
      </c>
      <c r="B60150" s="151" t="s">
        <v>7135</v>
      </c>
      <c r="C60150" s="300">
        <v>6000</v>
      </c>
      <c r="D60150" s="300">
        <v>6000</v>
      </c>
      <c r="E60150" s="300">
        <v>0</v>
      </c>
      <c r="F60150" s="300">
        <v>100</v>
      </c>
    </row>
    <row r="60151" spans="1:6">
      <c r="A60151" s="758" t="s">
        <v>600</v>
      </c>
      <c r="B60151" s="151" t="s">
        <v>7170</v>
      </c>
      <c r="C60151" s="300">
        <v>72002.8</v>
      </c>
      <c r="D60151" s="300">
        <v>71964.897249999995</v>
      </c>
      <c r="E60151" s="300">
        <v>37.902750000008382</v>
      </c>
      <c r="F60151" s="300">
        <v>99.94735933880348</v>
      </c>
    </row>
    <row r="60152" spans="1:6">
      <c r="A60152" s="758" t="s">
        <v>6096</v>
      </c>
      <c r="B60152" s="151" t="s">
        <v>7172</v>
      </c>
      <c r="C60152" s="300">
        <v>0</v>
      </c>
      <c r="D60152" s="300">
        <v>0</v>
      </c>
      <c r="E60152" s="300">
        <v>0</v>
      </c>
      <c r="F60152" s="300">
        <v>0</v>
      </c>
    </row>
    <row r="60153" spans="1:6">
      <c r="A60153" s="758" t="s">
        <v>6099</v>
      </c>
      <c r="B60153" s="151" t="s">
        <v>7173</v>
      </c>
      <c r="C60153" s="300">
        <v>72002.8</v>
      </c>
      <c r="D60153" s="300">
        <v>71964.897249999995</v>
      </c>
      <c r="E60153" s="300">
        <v>37.902750000008382</v>
      </c>
      <c r="F60153" s="300">
        <v>99.94735933880348</v>
      </c>
    </row>
    <row r="60154" spans="1:6">
      <c r="A60154" s="758" t="s">
        <v>6100</v>
      </c>
      <c r="B60154" s="151" t="s">
        <v>7174</v>
      </c>
      <c r="C60154" s="300">
        <v>72002.8</v>
      </c>
      <c r="D60154" s="300">
        <v>71964.897249999995</v>
      </c>
      <c r="E60154" s="300"/>
      <c r="F60154" s="300"/>
    </row>
    <row r="60155" spans="1:6">
      <c r="A60155" s="851"/>
      <c r="B60155" s="850" t="s">
        <v>4301</v>
      </c>
      <c r="C60155" s="820"/>
      <c r="D60155" s="820"/>
      <c r="E60155" s="820"/>
      <c r="F60155" s="820"/>
    </row>
    <row r="60156" spans="1:6">
      <c r="A60156" s="758" t="s">
        <v>599</v>
      </c>
      <c r="B60156" s="151" t="s">
        <v>7101</v>
      </c>
      <c r="C60156" s="300">
        <v>86745.9</v>
      </c>
      <c r="D60156" s="300">
        <v>82767.627840000001</v>
      </c>
      <c r="E60156" s="300">
        <v>3978.2721599999932</v>
      </c>
      <c r="F60156" s="300">
        <v>95.413878742395895</v>
      </c>
    </row>
    <row r="60157" spans="1:6">
      <c r="A60157" s="758" t="s">
        <v>323</v>
      </c>
      <c r="B60157" s="151" t="s">
        <v>7102</v>
      </c>
      <c r="C60157" s="300">
        <v>86745.9</v>
      </c>
      <c r="D60157" s="300">
        <v>82767.627840000001</v>
      </c>
      <c r="E60157" s="300">
        <v>3978.2721599999932</v>
      </c>
      <c r="F60157" s="300">
        <v>95.413878742395895</v>
      </c>
    </row>
    <row r="60158" spans="1:6">
      <c r="A60158" s="758" t="s">
        <v>324</v>
      </c>
      <c r="B60158" s="151" t="s">
        <v>7103</v>
      </c>
      <c r="C60158" s="300">
        <v>86745.9</v>
      </c>
      <c r="D60158" s="300">
        <v>82767.627840000001</v>
      </c>
      <c r="E60158" s="300">
        <v>3978.2721599999932</v>
      </c>
      <c r="F60158" s="300">
        <v>95.413878742395895</v>
      </c>
    </row>
    <row r="60159" spans="1:6">
      <c r="A60159" s="758" t="s">
        <v>327</v>
      </c>
      <c r="B60159" s="151" t="s">
        <v>7116</v>
      </c>
      <c r="C60159" s="300">
        <v>83275.899999999994</v>
      </c>
      <c r="D60159" s="300">
        <v>79297.627840000001</v>
      </c>
      <c r="E60159" s="300">
        <v>3978.2721599999932</v>
      </c>
      <c r="F60159" s="300">
        <v>95.222780948629804</v>
      </c>
    </row>
    <row r="60160" spans="1:6">
      <c r="A60160" s="758" t="s">
        <v>67</v>
      </c>
      <c r="B60160" s="151" t="s">
        <v>7117</v>
      </c>
      <c r="C60160" s="300">
        <v>9675.1</v>
      </c>
      <c r="D60160" s="300">
        <v>5762.3372399999998</v>
      </c>
      <c r="E60160" s="300">
        <v>3912.7627600000005</v>
      </c>
      <c r="F60160" s="300">
        <v>59.558425649347292</v>
      </c>
    </row>
    <row r="60161" spans="1:6">
      <c r="A60161" s="758" t="s">
        <v>68</v>
      </c>
      <c r="B60161" s="151" t="s">
        <v>7118</v>
      </c>
      <c r="C60161" s="300">
        <v>63038.6</v>
      </c>
      <c r="D60161" s="300">
        <v>63038.650600000001</v>
      </c>
      <c r="E60161" s="300">
        <v>-5.0600000002305023E-2</v>
      </c>
      <c r="F60161" s="300">
        <v>100.00008026828007</v>
      </c>
    </row>
    <row r="60162" spans="1:6">
      <c r="A60162" s="758" t="s">
        <v>69</v>
      </c>
      <c r="B60162" s="151" t="s">
        <v>7119</v>
      </c>
      <c r="C60162" s="300">
        <v>10562.2</v>
      </c>
      <c r="D60162" s="300">
        <v>10496.64</v>
      </c>
      <c r="E60162" s="300">
        <v>65.56000000000131</v>
      </c>
      <c r="F60162" s="300">
        <v>99.379295980004159</v>
      </c>
    </row>
    <row r="60163" spans="1:6">
      <c r="A60163" s="758" t="s">
        <v>330</v>
      </c>
      <c r="B60163" s="151" t="s">
        <v>7131</v>
      </c>
      <c r="C60163" s="300">
        <v>3470</v>
      </c>
      <c r="D60163" s="300">
        <v>3470</v>
      </c>
      <c r="E60163" s="300">
        <v>0</v>
      </c>
      <c r="F60163" s="300">
        <v>100</v>
      </c>
    </row>
    <row r="60164" spans="1:6">
      <c r="A60164" s="758" t="s">
        <v>83</v>
      </c>
      <c r="B60164" s="151" t="s">
        <v>7135</v>
      </c>
      <c r="C60164" s="300">
        <v>3470</v>
      </c>
      <c r="D60164" s="300">
        <v>3470</v>
      </c>
      <c r="E60164" s="300">
        <v>0</v>
      </c>
      <c r="F60164" s="300">
        <v>100</v>
      </c>
    </row>
    <row r="60165" spans="1:6">
      <c r="A60165" s="758" t="s">
        <v>600</v>
      </c>
      <c r="B60165" s="151" t="s">
        <v>7170</v>
      </c>
      <c r="C60165" s="300">
        <v>86745.9</v>
      </c>
      <c r="D60165" s="300">
        <v>82767.627840000001</v>
      </c>
      <c r="E60165" s="300">
        <v>3978.2721599999932</v>
      </c>
      <c r="F60165" s="300">
        <v>95.413878742395895</v>
      </c>
    </row>
    <row r="60166" spans="1:6">
      <c r="A60166" s="758" t="s">
        <v>6096</v>
      </c>
      <c r="B60166" s="151" t="s">
        <v>7172</v>
      </c>
      <c r="C60166" s="300">
        <v>0</v>
      </c>
      <c r="D60166" s="300">
        <v>0</v>
      </c>
      <c r="E60166" s="300">
        <v>0</v>
      </c>
      <c r="F60166" s="300">
        <v>0</v>
      </c>
    </row>
    <row r="60167" spans="1:6">
      <c r="A60167" s="758" t="s">
        <v>6099</v>
      </c>
      <c r="B60167" s="151" t="s">
        <v>7173</v>
      </c>
      <c r="C60167" s="300">
        <v>86745.9</v>
      </c>
      <c r="D60167" s="300">
        <v>82767.627840000001</v>
      </c>
      <c r="E60167" s="300">
        <v>3978.2721599999932</v>
      </c>
      <c r="F60167" s="300">
        <v>95.413878742395895</v>
      </c>
    </row>
    <row r="60168" spans="1:6">
      <c r="A60168" s="758" t="s">
        <v>6100</v>
      </c>
      <c r="B60168" s="151" t="s">
        <v>7174</v>
      </c>
      <c r="C60168" s="300">
        <v>86745.9</v>
      </c>
      <c r="D60168" s="300">
        <v>82767.627840000001</v>
      </c>
      <c r="E60168" s="300">
        <v>3978.2721599999932</v>
      </c>
      <c r="F60168" s="300">
        <v>95.413878742395895</v>
      </c>
    </row>
    <row r="60169" spans="1:6">
      <c r="A60169" s="851"/>
      <c r="B60169" s="850" t="s">
        <v>4302</v>
      </c>
      <c r="C60169" s="820"/>
      <c r="D60169" s="820"/>
      <c r="E60169" s="820"/>
      <c r="F60169" s="820"/>
    </row>
    <row r="60170" spans="1:6">
      <c r="A60170" s="758" t="s">
        <v>599</v>
      </c>
      <c r="B60170" s="151" t="s">
        <v>7101</v>
      </c>
      <c r="C60170" s="300">
        <v>549945.4</v>
      </c>
      <c r="D60170" s="300">
        <v>516652.46600000001</v>
      </c>
      <c r="E60170" s="300">
        <v>33292.934000000008</v>
      </c>
      <c r="F60170" s="300">
        <v>93.946138289364725</v>
      </c>
    </row>
    <row r="60171" spans="1:6">
      <c r="A60171" s="758" t="s">
        <v>349</v>
      </c>
      <c r="B60171" s="151" t="s">
        <v>7163</v>
      </c>
      <c r="C60171" s="300">
        <v>549945.4</v>
      </c>
      <c r="D60171" s="300">
        <v>516652.46600000001</v>
      </c>
      <c r="E60171" s="300">
        <v>33292.934000000008</v>
      </c>
      <c r="F60171" s="300">
        <v>93.946138289364725</v>
      </c>
    </row>
    <row r="60172" spans="1:6">
      <c r="A60172" s="758" t="s">
        <v>116</v>
      </c>
      <c r="B60172" s="151" t="s">
        <v>7164</v>
      </c>
      <c r="C60172" s="300">
        <v>453468.3</v>
      </c>
      <c r="D60172" s="300">
        <v>437060.86599999998</v>
      </c>
      <c r="E60172" s="300">
        <v>16407.434000000008</v>
      </c>
      <c r="F60172" s="300">
        <v>96.381790303754428</v>
      </c>
    </row>
    <row r="60173" spans="1:6">
      <c r="A60173" s="758" t="s">
        <v>118</v>
      </c>
      <c r="B60173" s="151" t="s">
        <v>7166</v>
      </c>
      <c r="C60173" s="300">
        <v>26146.7</v>
      </c>
      <c r="D60173" s="300">
        <v>12760</v>
      </c>
      <c r="E60173" s="300">
        <v>13386.7</v>
      </c>
      <c r="F60173" s="300">
        <v>48.801569605342166</v>
      </c>
    </row>
    <row r="60174" spans="1:6">
      <c r="A60174" s="758" t="s">
        <v>119</v>
      </c>
      <c r="B60174" s="151" t="s">
        <v>7167</v>
      </c>
      <c r="C60174" s="300">
        <v>70330.399999999994</v>
      </c>
      <c r="D60174" s="300">
        <v>66831.600000000006</v>
      </c>
      <c r="E60174" s="300">
        <v>3498.7999999999884</v>
      </c>
      <c r="F60174" s="300">
        <v>95.025195363598115</v>
      </c>
    </row>
    <row r="60175" spans="1:6">
      <c r="A60175" s="758" t="s">
        <v>600</v>
      </c>
      <c r="B60175" s="151" t="s">
        <v>7170</v>
      </c>
      <c r="C60175" s="300">
        <v>549945.4</v>
      </c>
      <c r="D60175" s="300">
        <v>514252</v>
      </c>
      <c r="E60175" s="300">
        <v>35693.400000000023</v>
      </c>
      <c r="F60175" s="300">
        <v>93.509646594007322</v>
      </c>
    </row>
    <row r="60176" spans="1:6">
      <c r="A60176" s="758" t="s">
        <v>6095</v>
      </c>
      <c r="B60176" s="151" t="s">
        <v>7171</v>
      </c>
      <c r="C60176" s="300">
        <v>0</v>
      </c>
      <c r="D60176" s="300">
        <v>0</v>
      </c>
      <c r="E60176" s="300">
        <v>0</v>
      </c>
      <c r="F60176" s="300">
        <v>0</v>
      </c>
    </row>
    <row r="60177" spans="1:6">
      <c r="A60177" s="758" t="s">
        <v>6096</v>
      </c>
      <c r="B60177" s="151" t="s">
        <v>7172</v>
      </c>
      <c r="C60177" s="300">
        <v>0</v>
      </c>
      <c r="D60177" s="300">
        <v>0</v>
      </c>
      <c r="E60177" s="300">
        <v>0</v>
      </c>
      <c r="F60177" s="300">
        <v>0</v>
      </c>
    </row>
    <row r="60178" spans="1:6">
      <c r="A60178" s="758" t="s">
        <v>6099</v>
      </c>
      <c r="B60178" s="151" t="s">
        <v>7173</v>
      </c>
      <c r="C60178" s="300">
        <v>481090.1</v>
      </c>
      <c r="D60178" s="300">
        <v>514252</v>
      </c>
      <c r="E60178" s="300">
        <v>-33161.900000000023</v>
      </c>
      <c r="F60178" s="300">
        <v>106.8930747067961</v>
      </c>
    </row>
    <row r="60179" spans="1:6">
      <c r="A60179" s="758" t="s">
        <v>6100</v>
      </c>
      <c r="B60179" s="151" t="s">
        <v>7174</v>
      </c>
      <c r="C60179" s="300">
        <v>0</v>
      </c>
      <c r="D60179" s="300">
        <v>50000</v>
      </c>
      <c r="E60179" s="300">
        <v>-50000</v>
      </c>
      <c r="F60179" s="300">
        <v>0</v>
      </c>
    </row>
    <row r="60180" spans="1:6">
      <c r="A60180" s="758" t="s">
        <v>6101</v>
      </c>
      <c r="B60180" s="151" t="s">
        <v>7175</v>
      </c>
      <c r="C60180" s="300">
        <v>481090.1</v>
      </c>
      <c r="D60180" s="300">
        <v>464252</v>
      </c>
      <c r="E60180" s="300">
        <v>16838.099999999977</v>
      </c>
      <c r="F60180" s="300">
        <v>96.500011120578051</v>
      </c>
    </row>
    <row r="60181" spans="1:6">
      <c r="A60181" s="758" t="s">
        <v>6105</v>
      </c>
      <c r="B60181" s="151" t="s">
        <v>7176</v>
      </c>
      <c r="C60181" s="300">
        <v>68855.3</v>
      </c>
      <c r="D60181" s="300">
        <v>0</v>
      </c>
      <c r="E60181" s="300">
        <v>68855.3</v>
      </c>
      <c r="F60181" s="300">
        <v>0</v>
      </c>
    </row>
    <row r="60182" spans="1:6">
      <c r="A60182" s="758" t="s">
        <v>352</v>
      </c>
      <c r="B60182" s="151" t="s">
        <v>7177</v>
      </c>
      <c r="C60182" s="300">
        <v>0</v>
      </c>
      <c r="D60182" s="300">
        <v>0</v>
      </c>
      <c r="E60182" s="300">
        <v>0</v>
      </c>
      <c r="F60182" s="300">
        <v>0</v>
      </c>
    </row>
    <row r="60183" spans="1:6">
      <c r="A60183" s="758" t="s">
        <v>6107</v>
      </c>
      <c r="B60183" s="151" t="s">
        <v>7179</v>
      </c>
      <c r="C60183" s="300">
        <v>68855.3</v>
      </c>
      <c r="D60183" s="300">
        <v>0</v>
      </c>
      <c r="E60183" s="300">
        <v>68855.3</v>
      </c>
      <c r="F60183" s="300">
        <v>0</v>
      </c>
    </row>
    <row r="60184" spans="1:6">
      <c r="A60184" s="758" t="s">
        <v>354</v>
      </c>
      <c r="B60184" s="151" t="s">
        <v>7180</v>
      </c>
      <c r="C60184" s="300">
        <v>0</v>
      </c>
      <c r="D60184" s="300">
        <v>25391.119999999999</v>
      </c>
      <c r="E60184" s="300">
        <v>-25391.119999999999</v>
      </c>
      <c r="F60184" s="300">
        <v>0</v>
      </c>
    </row>
    <row r="60185" spans="1:6">
      <c r="A60185" s="758" t="s">
        <v>355</v>
      </c>
      <c r="B60185" s="151" t="s">
        <v>7181</v>
      </c>
      <c r="C60185" s="300">
        <v>0</v>
      </c>
      <c r="D60185" s="300">
        <v>22990.653999999999</v>
      </c>
      <c r="E60185" s="300">
        <v>-22990.653999999999</v>
      </c>
      <c r="F60185" s="300">
        <v>0</v>
      </c>
    </row>
    <row r="60186" spans="1:6">
      <c r="A60186" s="851"/>
      <c r="B60186" s="850" t="s">
        <v>4303</v>
      </c>
      <c r="C60186" s="820"/>
      <c r="D60186" s="820"/>
      <c r="E60186" s="820"/>
      <c r="F60186" s="820"/>
    </row>
    <row r="60187" spans="1:6">
      <c r="A60187" s="758" t="s">
        <v>599</v>
      </c>
      <c r="B60187" s="151" t="s">
        <v>7101</v>
      </c>
      <c r="C60187" s="300">
        <v>3517551.3</v>
      </c>
      <c r="D60187" s="300">
        <v>2906006.5625999998</v>
      </c>
      <c r="E60187" s="300">
        <v>611544.73739999998</v>
      </c>
      <c r="F60187" s="300">
        <v>82.614475660951982</v>
      </c>
    </row>
    <row r="60188" spans="1:6">
      <c r="A60188" s="758" t="s">
        <v>323</v>
      </c>
      <c r="B60188" s="151" t="s">
        <v>7102</v>
      </c>
      <c r="C60188" s="300">
        <v>3517551.3</v>
      </c>
      <c r="D60188" s="300">
        <v>2906006.5625999998</v>
      </c>
      <c r="E60188" s="300">
        <v>611544.73739999998</v>
      </c>
      <c r="F60188" s="300">
        <v>82.614475660951982</v>
      </c>
    </row>
    <row r="60189" spans="1:6">
      <c r="A60189" s="758" t="s">
        <v>324</v>
      </c>
      <c r="B60189" s="151" t="s">
        <v>7103</v>
      </c>
      <c r="C60189" s="300">
        <v>3219645</v>
      </c>
      <c r="D60189" s="300">
        <v>2694879.6084000003</v>
      </c>
      <c r="E60189" s="300">
        <v>524765.39159999974</v>
      </c>
      <c r="F60189" s="300">
        <v>83.70114122519719</v>
      </c>
    </row>
    <row r="60190" spans="1:6">
      <c r="A60190" s="758" t="s">
        <v>325</v>
      </c>
      <c r="B60190" s="151" t="s">
        <v>7104</v>
      </c>
      <c r="C60190" s="300">
        <v>2193503.5</v>
      </c>
      <c r="D60190" s="300">
        <v>1783904.84626</v>
      </c>
      <c r="E60190" s="300">
        <v>409598.65373999998</v>
      </c>
      <c r="F60190" s="300">
        <v>81.326738081794716</v>
      </c>
    </row>
    <row r="60191" spans="1:6">
      <c r="A60191" s="758" t="s">
        <v>57</v>
      </c>
      <c r="B60191" s="151" t="s">
        <v>7105</v>
      </c>
      <c r="C60191" s="300">
        <v>1015903.9</v>
      </c>
      <c r="D60191" s="300">
        <v>878428.08422000008</v>
      </c>
      <c r="E60191" s="300">
        <v>137475.81577999995</v>
      </c>
      <c r="F60191" s="300">
        <v>86.467635789172576</v>
      </c>
    </row>
    <row r="60192" spans="1:6">
      <c r="A60192" s="758" t="s">
        <v>58</v>
      </c>
      <c r="B60192" s="151" t="s">
        <v>7106</v>
      </c>
      <c r="C60192" s="300">
        <v>841611.5</v>
      </c>
      <c r="D60192" s="300">
        <v>626285.59969000006</v>
      </c>
      <c r="E60192" s="300">
        <v>215325.90030999994</v>
      </c>
      <c r="F60192" s="300">
        <v>74.415047761348333</v>
      </c>
    </row>
    <row r="60193" spans="1:6">
      <c r="A60193" s="758" t="s">
        <v>59</v>
      </c>
      <c r="B60193" s="151" t="s">
        <v>7107</v>
      </c>
      <c r="C60193" s="300">
        <v>163947</v>
      </c>
      <c r="D60193" s="300">
        <v>183296.54874999999</v>
      </c>
      <c r="E60193" s="300">
        <v>-19349.548749999987</v>
      </c>
      <c r="F60193" s="300">
        <v>111.80231949959438</v>
      </c>
    </row>
    <row r="60194" spans="1:6">
      <c r="A60194" s="758" t="s">
        <v>60</v>
      </c>
      <c r="B60194" s="151" t="s">
        <v>7108</v>
      </c>
      <c r="C60194" s="300">
        <v>172041.1</v>
      </c>
      <c r="D60194" s="300">
        <v>95894.613599999997</v>
      </c>
      <c r="E60194" s="300">
        <v>76146.486400000009</v>
      </c>
      <c r="F60194" s="300">
        <v>55.739363210302649</v>
      </c>
    </row>
    <row r="60195" spans="1:6">
      <c r="A60195" s="758" t="s">
        <v>326</v>
      </c>
      <c r="B60195" s="151" t="s">
        <v>7110</v>
      </c>
      <c r="C60195" s="300">
        <v>278250.5</v>
      </c>
      <c r="D60195" s="300">
        <v>220408.89301</v>
      </c>
      <c r="E60195" s="300">
        <v>57841.60699</v>
      </c>
      <c r="F60195" s="300">
        <v>79.212397824981451</v>
      </c>
    </row>
    <row r="60196" spans="1:6">
      <c r="A60196" s="758" t="s">
        <v>62</v>
      </c>
      <c r="B60196" s="151" t="s">
        <v>7111</v>
      </c>
      <c r="C60196" s="300">
        <v>189210.2</v>
      </c>
      <c r="D60196" s="300">
        <v>152987.64490000001</v>
      </c>
      <c r="E60196" s="300">
        <v>36222.555099999998</v>
      </c>
      <c r="F60196" s="300">
        <v>80.855918391291809</v>
      </c>
    </row>
    <row r="60197" spans="1:6">
      <c r="A60197" s="758" t="s">
        <v>63</v>
      </c>
      <c r="B60197" s="151" t="s">
        <v>7112</v>
      </c>
      <c r="C60197" s="300">
        <v>22260</v>
      </c>
      <c r="D60197" s="300">
        <v>17827.284820000001</v>
      </c>
      <c r="E60197" s="300">
        <v>4432.7151799999992</v>
      </c>
      <c r="F60197" s="300">
        <v>80.086634411500455</v>
      </c>
    </row>
    <row r="60198" spans="1:6">
      <c r="A60198" s="758" t="s">
        <v>64</v>
      </c>
      <c r="B60198" s="151" t="s">
        <v>7113</v>
      </c>
      <c r="C60198" s="300">
        <v>8138</v>
      </c>
      <c r="D60198" s="300">
        <v>9125.5997599999992</v>
      </c>
      <c r="E60198" s="300">
        <v>-987.59975999999915</v>
      </c>
      <c r="F60198" s="300">
        <v>112.1356569181617</v>
      </c>
    </row>
    <row r="60199" spans="1:6">
      <c r="A60199" s="758" t="s">
        <v>65</v>
      </c>
      <c r="B60199" s="151" t="s">
        <v>7114</v>
      </c>
      <c r="C60199" s="300">
        <v>14122.2</v>
      </c>
      <c r="D60199" s="300">
        <v>8017.5072</v>
      </c>
      <c r="E60199" s="300">
        <v>6104.6928000000007</v>
      </c>
      <c r="F60199" s="300">
        <v>56.772366911670979</v>
      </c>
    </row>
    <row r="60200" spans="1:6">
      <c r="A60200" s="758" t="s">
        <v>66</v>
      </c>
      <c r="B60200" s="151" t="s">
        <v>7115</v>
      </c>
      <c r="C60200" s="300">
        <v>44520.1</v>
      </c>
      <c r="D60200" s="300">
        <v>32450.856329999999</v>
      </c>
      <c r="E60200" s="300">
        <v>12069.24367</v>
      </c>
      <c r="F60200" s="300">
        <v>72.890349145666789</v>
      </c>
    </row>
    <row r="60201" spans="1:6">
      <c r="A60201" s="758" t="s">
        <v>327</v>
      </c>
      <c r="B60201" s="151" t="s">
        <v>7116</v>
      </c>
      <c r="C60201" s="300">
        <v>50771.6</v>
      </c>
      <c r="D60201" s="300">
        <v>47414.884829999995</v>
      </c>
      <c r="E60201" s="300">
        <v>3356.7151700000031</v>
      </c>
      <c r="F60201" s="300">
        <v>93.388596833662902</v>
      </c>
    </row>
    <row r="60202" spans="1:6">
      <c r="A60202" s="758" t="s">
        <v>67</v>
      </c>
      <c r="B60202" s="151" t="s">
        <v>7117</v>
      </c>
      <c r="C60202" s="300">
        <v>8022.7</v>
      </c>
      <c r="D60202" s="300">
        <v>5741.1468299999997</v>
      </c>
      <c r="E60202" s="300">
        <v>2281.5531700000001</v>
      </c>
      <c r="F60202" s="300">
        <v>71.561280242312435</v>
      </c>
    </row>
    <row r="60203" spans="1:6">
      <c r="A60203" s="758" t="s">
        <v>68</v>
      </c>
      <c r="B60203" s="151" t="s">
        <v>7118</v>
      </c>
      <c r="C60203" s="300">
        <v>39657</v>
      </c>
      <c r="D60203" s="300">
        <v>40173.118000000002</v>
      </c>
      <c r="E60203" s="300">
        <v>-516.11800000000221</v>
      </c>
      <c r="F60203" s="300">
        <v>101.30145497642282</v>
      </c>
    </row>
    <row r="60204" spans="1:6">
      <c r="A60204" s="758" t="s">
        <v>69</v>
      </c>
      <c r="B60204" s="151" t="s">
        <v>7119</v>
      </c>
      <c r="C60204" s="300">
        <v>3091.9</v>
      </c>
      <c r="D60204" s="300">
        <v>1500.62</v>
      </c>
      <c r="E60204" s="300">
        <v>1591.2800000000002</v>
      </c>
      <c r="F60204" s="300">
        <v>48.533911187295828</v>
      </c>
    </row>
    <row r="60205" spans="1:6">
      <c r="A60205" s="758" t="s">
        <v>328</v>
      </c>
      <c r="B60205" s="151" t="s">
        <v>7121</v>
      </c>
      <c r="C60205" s="300">
        <v>31841.200000000001</v>
      </c>
      <c r="D60205" s="300">
        <v>31841.197399999997</v>
      </c>
      <c r="E60205" s="300">
        <v>2.6000000034400728E-3</v>
      </c>
      <c r="F60205" s="300">
        <v>99.999991834478578</v>
      </c>
    </row>
    <row r="60206" spans="1:6">
      <c r="A60206" s="758" t="s">
        <v>71</v>
      </c>
      <c r="B60206" s="151" t="s">
        <v>7122</v>
      </c>
      <c r="C60206" s="300">
        <v>6240</v>
      </c>
      <c r="D60206" s="300">
        <v>5090</v>
      </c>
      <c r="E60206" s="300">
        <v>1150</v>
      </c>
      <c r="F60206" s="300">
        <v>81.570512820512818</v>
      </c>
    </row>
    <row r="60207" spans="1:6">
      <c r="A60207" s="758" t="s">
        <v>72</v>
      </c>
      <c r="B60207" s="151" t="s">
        <v>7123</v>
      </c>
      <c r="C60207" s="300">
        <v>20000</v>
      </c>
      <c r="D60207" s="300">
        <v>19800</v>
      </c>
      <c r="E60207" s="300">
        <v>200</v>
      </c>
      <c r="F60207" s="300">
        <v>99</v>
      </c>
    </row>
    <row r="60208" spans="1:6">
      <c r="A60208" s="758" t="s">
        <v>73</v>
      </c>
      <c r="B60208" s="151" t="s">
        <v>7124</v>
      </c>
      <c r="C60208" s="300">
        <v>2288.3000000000002</v>
      </c>
      <c r="D60208" s="300">
        <v>1867.1273999999999</v>
      </c>
      <c r="E60208" s="300">
        <v>421.17260000000033</v>
      </c>
      <c r="F60208" s="300">
        <v>81.594519949307326</v>
      </c>
    </row>
    <row r="60209" spans="1:6">
      <c r="A60209" s="758" t="s">
        <v>74</v>
      </c>
      <c r="B60209" s="151" t="s">
        <v>7125</v>
      </c>
      <c r="C60209" s="300">
        <v>84</v>
      </c>
      <c r="D60209" s="300">
        <v>48</v>
      </c>
      <c r="E60209" s="300">
        <v>36</v>
      </c>
      <c r="F60209" s="300">
        <v>57.142857142857139</v>
      </c>
    </row>
    <row r="60210" spans="1:6">
      <c r="A60210" s="758" t="s">
        <v>75</v>
      </c>
      <c r="B60210" s="151" t="s">
        <v>7126</v>
      </c>
      <c r="C60210" s="300">
        <v>0</v>
      </c>
      <c r="D60210" s="300">
        <v>200</v>
      </c>
      <c r="E60210" s="300">
        <v>-200</v>
      </c>
      <c r="F60210" s="300">
        <v>0</v>
      </c>
    </row>
    <row r="60211" spans="1:6">
      <c r="A60211" s="758" t="s">
        <v>76</v>
      </c>
      <c r="B60211" s="151" t="s">
        <v>7127</v>
      </c>
      <c r="C60211" s="300">
        <v>3228.9</v>
      </c>
      <c r="D60211" s="300">
        <v>4836.07</v>
      </c>
      <c r="E60211" s="300">
        <v>-1607.1699999999996</v>
      </c>
      <c r="F60211" s="300">
        <v>149.77453621976525</v>
      </c>
    </row>
    <row r="60212" spans="1:6">
      <c r="A60212" s="758" t="s">
        <v>330</v>
      </c>
      <c r="B60212" s="151" t="s">
        <v>7131</v>
      </c>
      <c r="C60212" s="300">
        <v>82869</v>
      </c>
      <c r="D60212" s="300">
        <v>82654.241999999998</v>
      </c>
      <c r="E60212" s="300">
        <v>214.75800000000163</v>
      </c>
      <c r="F60212" s="300">
        <v>99.740846396119181</v>
      </c>
    </row>
    <row r="60213" spans="1:6">
      <c r="A60213" s="758" t="s">
        <v>80</v>
      </c>
      <c r="B60213" s="151" t="s">
        <v>7132</v>
      </c>
      <c r="C60213" s="300">
        <v>23158</v>
      </c>
      <c r="D60213" s="300">
        <v>22957.842000000001</v>
      </c>
      <c r="E60213" s="300">
        <v>200.15799999999945</v>
      </c>
      <c r="F60213" s="300">
        <v>99.135685292339588</v>
      </c>
    </row>
    <row r="60214" spans="1:6">
      <c r="A60214" s="758" t="s">
        <v>81</v>
      </c>
      <c r="B60214" s="151" t="s">
        <v>7133</v>
      </c>
      <c r="C60214" s="300">
        <v>20111</v>
      </c>
      <c r="D60214" s="300">
        <v>20111</v>
      </c>
      <c r="E60214" s="300">
        <v>0</v>
      </c>
      <c r="F60214" s="300">
        <v>100</v>
      </c>
    </row>
    <row r="60215" spans="1:6">
      <c r="A60215" s="758" t="s">
        <v>83</v>
      </c>
      <c r="B60215" s="151" t="s">
        <v>7135</v>
      </c>
      <c r="C60215" s="300">
        <v>39600</v>
      </c>
      <c r="D60215" s="300">
        <v>39585.4</v>
      </c>
      <c r="E60215" s="300">
        <v>14.599999999998545</v>
      </c>
      <c r="F60215" s="300">
        <v>99.963131313131314</v>
      </c>
    </row>
    <row r="60216" spans="1:6">
      <c r="A60216" s="758" t="s">
        <v>331</v>
      </c>
      <c r="B60216" s="151" t="s">
        <v>7136</v>
      </c>
      <c r="C60216" s="300">
        <v>20800</v>
      </c>
      <c r="D60216" s="300">
        <v>20748.5</v>
      </c>
      <c r="E60216" s="300">
        <v>51.5</v>
      </c>
      <c r="F60216" s="300">
        <v>99.752403846153854</v>
      </c>
    </row>
    <row r="60217" spans="1:6">
      <c r="A60217" s="758" t="s">
        <v>85</v>
      </c>
      <c r="B60217" s="151" t="s">
        <v>7137</v>
      </c>
      <c r="C60217" s="300">
        <v>20800</v>
      </c>
      <c r="D60217" s="300">
        <v>20748.5</v>
      </c>
      <c r="E60217" s="300">
        <v>51.5</v>
      </c>
      <c r="F60217" s="300">
        <v>99.752403846153854</v>
      </c>
    </row>
    <row r="60218" spans="1:6">
      <c r="A60218" s="758" t="s">
        <v>332</v>
      </c>
      <c r="B60218" s="151" t="s">
        <v>7139</v>
      </c>
      <c r="C60218" s="300">
        <v>1609.2</v>
      </c>
      <c r="D60218" s="300">
        <v>1608.9849999999999</v>
      </c>
      <c r="E60218" s="300">
        <v>0.21500000000014552</v>
      </c>
      <c r="F60218" s="300">
        <v>99.986639323887644</v>
      </c>
    </row>
    <row r="60219" spans="1:6">
      <c r="A60219" s="758" t="s">
        <v>87</v>
      </c>
      <c r="B60219" s="151" t="s">
        <v>7140</v>
      </c>
      <c r="C60219" s="300">
        <v>438</v>
      </c>
      <c r="D60219" s="300">
        <v>438</v>
      </c>
      <c r="E60219" s="300"/>
      <c r="F60219" s="300"/>
    </row>
    <row r="60220" spans="1:6">
      <c r="A60220" s="758" t="s">
        <v>89</v>
      </c>
      <c r="B60220" s="151" t="s">
        <v>7142</v>
      </c>
      <c r="C60220" s="300">
        <v>201</v>
      </c>
      <c r="D60220" s="300">
        <v>200.92500000000001</v>
      </c>
      <c r="E60220" s="300">
        <v>7.4999999999988631E-2</v>
      </c>
      <c r="F60220" s="300">
        <v>99.962686567164184</v>
      </c>
    </row>
    <row r="60221" spans="1:6">
      <c r="A60221" s="758" t="s">
        <v>90</v>
      </c>
      <c r="B60221" s="151" t="s">
        <v>7143</v>
      </c>
      <c r="C60221" s="300">
        <v>141</v>
      </c>
      <c r="D60221" s="300">
        <v>140.86000000000001</v>
      </c>
      <c r="E60221" s="300">
        <v>0.13999999999998636</v>
      </c>
      <c r="F60221" s="300">
        <v>99.900709219858157</v>
      </c>
    </row>
    <row r="60222" spans="1:6">
      <c r="A60222" s="758" t="s">
        <v>91</v>
      </c>
      <c r="B60222" s="151" t="s">
        <v>7144</v>
      </c>
      <c r="C60222" s="300">
        <v>55</v>
      </c>
      <c r="D60222" s="300">
        <v>55</v>
      </c>
      <c r="E60222" s="300">
        <v>0</v>
      </c>
      <c r="F60222" s="300">
        <v>100</v>
      </c>
    </row>
    <row r="60223" spans="1:6">
      <c r="A60223" s="758" t="s">
        <v>92</v>
      </c>
      <c r="B60223" s="151" t="s">
        <v>7145</v>
      </c>
      <c r="C60223" s="300">
        <v>674</v>
      </c>
      <c r="D60223" s="300">
        <v>674</v>
      </c>
      <c r="E60223" s="300">
        <v>0</v>
      </c>
      <c r="F60223" s="300">
        <v>100</v>
      </c>
    </row>
    <row r="60224" spans="1:6">
      <c r="A60224" s="758" t="s">
        <v>93</v>
      </c>
      <c r="B60224" s="151" t="s">
        <v>333</v>
      </c>
      <c r="C60224" s="300">
        <v>100.2</v>
      </c>
      <c r="D60224" s="300">
        <v>100.2</v>
      </c>
      <c r="E60224" s="300">
        <v>0</v>
      </c>
      <c r="F60224" s="300">
        <v>100</v>
      </c>
    </row>
    <row r="60225" spans="1:6">
      <c r="A60225" s="758" t="s">
        <v>334</v>
      </c>
      <c r="B60225" s="151" t="s">
        <v>335</v>
      </c>
      <c r="C60225" s="300">
        <v>560000</v>
      </c>
      <c r="D60225" s="300">
        <v>506298.05989999999</v>
      </c>
      <c r="E60225" s="300">
        <v>53701.940100000007</v>
      </c>
      <c r="F60225" s="300">
        <v>90.410367839285712</v>
      </c>
    </row>
    <row r="60226" spans="1:6">
      <c r="A60226" s="758" t="s">
        <v>96</v>
      </c>
      <c r="B60226" s="151" t="s">
        <v>7147</v>
      </c>
      <c r="C60226" s="300">
        <v>560000</v>
      </c>
      <c r="D60226" s="300">
        <v>506298.05989999999</v>
      </c>
      <c r="E60226" s="300">
        <v>53701.940100000007</v>
      </c>
      <c r="F60226" s="300">
        <v>90.410367839285712</v>
      </c>
    </row>
    <row r="60227" spans="1:6">
      <c r="A60227" s="758" t="s">
        <v>346</v>
      </c>
      <c r="B60227" s="151" t="s">
        <v>7154</v>
      </c>
      <c r="C60227" s="300">
        <v>297906.3</v>
      </c>
      <c r="D60227" s="300">
        <v>211126.95419999998</v>
      </c>
      <c r="E60227" s="300">
        <v>86779.34580000001</v>
      </c>
      <c r="F60227" s="300">
        <v>70.870254909009972</v>
      </c>
    </row>
    <row r="60228" spans="1:6">
      <c r="A60228" s="758" t="s">
        <v>348</v>
      </c>
      <c r="B60228" s="151" t="s">
        <v>7157</v>
      </c>
      <c r="C60228" s="300">
        <v>297906.3</v>
      </c>
      <c r="D60228" s="300">
        <v>211126.95419999998</v>
      </c>
      <c r="E60228" s="300">
        <v>86779.34580000001</v>
      </c>
      <c r="F60228" s="300">
        <v>70.870254909009972</v>
      </c>
    </row>
    <row r="60229" spans="1:6">
      <c r="A60229" s="758" t="s">
        <v>112</v>
      </c>
      <c r="B60229" s="151" t="s">
        <v>7161</v>
      </c>
      <c r="C60229" s="300">
        <v>81042.3</v>
      </c>
      <c r="D60229" s="300">
        <v>47554.031999999999</v>
      </c>
      <c r="E60229" s="300">
        <v>33488.268000000004</v>
      </c>
      <c r="F60229" s="300">
        <v>58.678038505817334</v>
      </c>
    </row>
    <row r="60230" spans="1:6">
      <c r="A60230" s="758" t="s">
        <v>113</v>
      </c>
      <c r="B60230" s="151" t="s">
        <v>7219</v>
      </c>
      <c r="C60230" s="300">
        <v>198264</v>
      </c>
      <c r="D60230" s="300">
        <v>144989.21719999998</v>
      </c>
      <c r="E60230" s="300">
        <v>53274.782800000015</v>
      </c>
      <c r="F60230" s="300">
        <v>73.129371545010684</v>
      </c>
    </row>
    <row r="60231" spans="1:6">
      <c r="A60231" s="758" t="s">
        <v>114</v>
      </c>
      <c r="B60231" s="151" t="s">
        <v>7162</v>
      </c>
      <c r="C60231" s="300">
        <v>18600</v>
      </c>
      <c r="D60231" s="300">
        <v>18583.705000000002</v>
      </c>
      <c r="E60231" s="300">
        <v>16.294999999998254</v>
      </c>
      <c r="F60231" s="300">
        <v>99.912392473118288</v>
      </c>
    </row>
    <row r="60232" spans="1:6">
      <c r="A60232" s="758" t="s">
        <v>600</v>
      </c>
      <c r="B60232" s="151" t="s">
        <v>7170</v>
      </c>
      <c r="C60232" s="300">
        <v>3517551.3</v>
      </c>
      <c r="D60232" s="300">
        <v>2906006.5625999998</v>
      </c>
      <c r="E60232" s="300">
        <v>611544.73739999998</v>
      </c>
      <c r="F60232" s="300">
        <v>82.614475660951982</v>
      </c>
    </row>
    <row r="60233" spans="1:6">
      <c r="A60233" s="758" t="s">
        <v>6095</v>
      </c>
      <c r="B60233" s="151" t="s">
        <v>7171</v>
      </c>
      <c r="C60233" s="300">
        <v>0</v>
      </c>
      <c r="D60233" s="300">
        <v>0</v>
      </c>
      <c r="E60233" s="300">
        <v>0</v>
      </c>
      <c r="F60233" s="300">
        <v>0</v>
      </c>
    </row>
    <row r="60234" spans="1:6">
      <c r="A60234" s="758" t="s">
        <v>6096</v>
      </c>
      <c r="B60234" s="151" t="s">
        <v>7172</v>
      </c>
      <c r="C60234" s="300">
        <v>0</v>
      </c>
      <c r="D60234" s="300">
        <v>0</v>
      </c>
      <c r="E60234" s="300">
        <v>0</v>
      </c>
      <c r="F60234" s="300">
        <v>0</v>
      </c>
    </row>
    <row r="60235" spans="1:6">
      <c r="A60235" s="758" t="s">
        <v>6099</v>
      </c>
      <c r="B60235" s="151" t="s">
        <v>7173</v>
      </c>
      <c r="C60235" s="300">
        <v>3517551.3</v>
      </c>
      <c r="D60235" s="300">
        <v>2906006.5625999998</v>
      </c>
      <c r="E60235" s="300">
        <v>611544.73739999998</v>
      </c>
      <c r="F60235" s="300">
        <v>82.614475660951982</v>
      </c>
    </row>
    <row r="60236" spans="1:6">
      <c r="A60236" s="758" t="s">
        <v>6100</v>
      </c>
      <c r="B60236" s="151" t="s">
        <v>7174</v>
      </c>
      <c r="C60236" s="300">
        <v>3517551.3</v>
      </c>
      <c r="D60236" s="300">
        <v>2906006.5625999998</v>
      </c>
      <c r="E60236" s="300">
        <v>611544.73739999998</v>
      </c>
      <c r="F60236" s="300">
        <v>82.614475660951982</v>
      </c>
    </row>
    <row r="60237" spans="1:6">
      <c r="A60237" s="758" t="s">
        <v>356</v>
      </c>
      <c r="B60237" s="151" t="s">
        <v>7182</v>
      </c>
      <c r="C60237" s="1">
        <v>143</v>
      </c>
      <c r="D60237" s="1">
        <v>109</v>
      </c>
      <c r="E60237" s="1">
        <v>34</v>
      </c>
      <c r="F60237" s="1">
        <v>76.223776223776213</v>
      </c>
    </row>
    <row r="60238" spans="1:6">
      <c r="A60238" s="758" t="s">
        <v>357</v>
      </c>
      <c r="B60238" s="151" t="s">
        <v>7183</v>
      </c>
      <c r="C60238" s="1">
        <v>1</v>
      </c>
      <c r="D60238" s="1">
        <v>1</v>
      </c>
      <c r="E60238" s="1">
        <v>0</v>
      </c>
      <c r="F60238" s="1">
        <v>100</v>
      </c>
    </row>
    <row r="60239" spans="1:6">
      <c r="A60239" s="758" t="s">
        <v>358</v>
      </c>
      <c r="B60239" s="151" t="s">
        <v>7184</v>
      </c>
      <c r="C60239" s="1">
        <v>1</v>
      </c>
      <c r="D60239" s="1">
        <v>1</v>
      </c>
      <c r="E60239" s="1">
        <v>0</v>
      </c>
      <c r="F60239" s="1">
        <v>100</v>
      </c>
    </row>
    <row r="60240" spans="1:6">
      <c r="A60240" s="758" t="s">
        <v>360</v>
      </c>
      <c r="B60240" s="151" t="s">
        <v>7185</v>
      </c>
      <c r="C60240" s="1">
        <v>71</v>
      </c>
      <c r="D60240" s="1">
        <v>54</v>
      </c>
      <c r="E60240" s="1">
        <v>17</v>
      </c>
      <c r="F60240" s="1">
        <v>76.056338028169009</v>
      </c>
    </row>
    <row r="60241" spans="1:6">
      <c r="A60241" s="758" t="s">
        <v>361</v>
      </c>
      <c r="B60241" s="151" t="s">
        <v>7186</v>
      </c>
      <c r="C60241" s="1">
        <v>1</v>
      </c>
      <c r="D60241" s="1">
        <v>1</v>
      </c>
      <c r="E60241" s="1">
        <v>0</v>
      </c>
      <c r="F60241" s="1">
        <v>100</v>
      </c>
    </row>
    <row r="60242" spans="1:6">
      <c r="A60242" s="758" t="s">
        <v>362</v>
      </c>
      <c r="B60242" s="151" t="s">
        <v>7187</v>
      </c>
      <c r="C60242" s="1">
        <v>65</v>
      </c>
      <c r="D60242" s="1">
        <v>48</v>
      </c>
      <c r="E60242" s="1">
        <v>17</v>
      </c>
      <c r="F60242" s="1">
        <v>73.846153846153854</v>
      </c>
    </row>
    <row r="60243" spans="1:6">
      <c r="A60243" s="758" t="s">
        <v>363</v>
      </c>
      <c r="B60243" s="151" t="s">
        <v>7188</v>
      </c>
      <c r="C60243" s="1">
        <v>5</v>
      </c>
      <c r="D60243" s="1">
        <v>5</v>
      </c>
      <c r="E60243" s="1">
        <v>0</v>
      </c>
      <c r="F60243" s="1">
        <v>100</v>
      </c>
    </row>
    <row r="60244" spans="1:6">
      <c r="A60244" s="758" t="s">
        <v>372</v>
      </c>
      <c r="B60244" s="151" t="s">
        <v>7190</v>
      </c>
      <c r="C60244" s="1">
        <v>71</v>
      </c>
      <c r="D60244" s="1">
        <v>54</v>
      </c>
      <c r="E60244" s="1">
        <v>17</v>
      </c>
      <c r="F60244" s="1">
        <v>76.056338028169009</v>
      </c>
    </row>
    <row r="60245" spans="1:6">
      <c r="A60245" s="758" t="s">
        <v>373</v>
      </c>
      <c r="B60245" s="151" t="s">
        <v>7191</v>
      </c>
      <c r="C60245" s="1">
        <v>58</v>
      </c>
      <c r="D60245" s="1">
        <v>44</v>
      </c>
      <c r="E60245" s="1">
        <v>14</v>
      </c>
      <c r="F60245" s="1">
        <v>75.862068965517238</v>
      </c>
    </row>
    <row r="60246" spans="1:6">
      <c r="A60246" s="758" t="s">
        <v>381</v>
      </c>
      <c r="B60246" s="151" t="s">
        <v>7196</v>
      </c>
      <c r="C60246" s="1">
        <v>13</v>
      </c>
      <c r="D60246" s="1">
        <v>10</v>
      </c>
      <c r="E60246" s="1">
        <v>3</v>
      </c>
      <c r="F60246" s="1">
        <v>76.923076923076934</v>
      </c>
    </row>
    <row r="60247" spans="1:6">
      <c r="A60247" s="851"/>
      <c r="B60247" s="850" t="s">
        <v>4304</v>
      </c>
      <c r="C60247" s="820"/>
      <c r="D60247" s="820"/>
      <c r="E60247" s="820"/>
      <c r="F60247" s="820"/>
    </row>
    <row r="60248" spans="1:6">
      <c r="A60248" s="758" t="s">
        <v>599</v>
      </c>
      <c r="B60248" s="151" t="s">
        <v>7101</v>
      </c>
      <c r="C60248" s="300">
        <v>1303339.6000000001</v>
      </c>
      <c r="D60248" s="300">
        <v>1184514.4909999999</v>
      </c>
      <c r="E60248" s="300">
        <v>118825.10900000017</v>
      </c>
      <c r="F60248" s="300">
        <v>90.883027800275528</v>
      </c>
    </row>
    <row r="60249" spans="1:6">
      <c r="A60249" s="758" t="s">
        <v>323</v>
      </c>
      <c r="B60249" s="151" t="s">
        <v>7102</v>
      </c>
      <c r="C60249" s="300">
        <v>1303339.6000000001</v>
      </c>
      <c r="D60249" s="300">
        <v>1184514.4909999999</v>
      </c>
      <c r="E60249" s="300">
        <v>118825.10900000017</v>
      </c>
      <c r="F60249" s="300">
        <v>90.883027800275528</v>
      </c>
    </row>
    <row r="60250" spans="1:6">
      <c r="A60250" s="758" t="s">
        <v>324</v>
      </c>
      <c r="B60250" s="151" t="s">
        <v>7103</v>
      </c>
      <c r="C60250" s="300">
        <v>1228738.6000000001</v>
      </c>
      <c r="D60250" s="300">
        <v>1110379.425</v>
      </c>
      <c r="E60250" s="300">
        <v>118359.17500000005</v>
      </c>
      <c r="F60250" s="300">
        <v>90.367424365117202</v>
      </c>
    </row>
    <row r="60251" spans="1:6">
      <c r="A60251" s="758" t="s">
        <v>325</v>
      </c>
      <c r="B60251" s="151" t="s">
        <v>7104</v>
      </c>
      <c r="C60251" s="300">
        <v>717239.9</v>
      </c>
      <c r="D60251" s="300">
        <v>701921.74127</v>
      </c>
      <c r="E60251" s="300">
        <v>15318.158730000025</v>
      </c>
      <c r="F60251" s="300">
        <v>97.864290772167024</v>
      </c>
    </row>
    <row r="60252" spans="1:6">
      <c r="A60252" s="758" t="s">
        <v>57</v>
      </c>
      <c r="B60252" s="151" t="s">
        <v>7105</v>
      </c>
      <c r="C60252" s="300">
        <v>292363.59999999998</v>
      </c>
      <c r="D60252" s="300">
        <v>379752.64675999997</v>
      </c>
      <c r="E60252" s="300">
        <v>-87389.046759999997</v>
      </c>
      <c r="F60252" s="300">
        <v>129.89053588066366</v>
      </c>
    </row>
    <row r="60253" spans="1:6">
      <c r="A60253" s="758" t="s">
        <v>58</v>
      </c>
      <c r="B60253" s="151" t="s">
        <v>7106</v>
      </c>
      <c r="C60253" s="300">
        <v>288578.5</v>
      </c>
      <c r="D60253" s="300">
        <v>167745.72005</v>
      </c>
      <c r="E60253" s="300">
        <v>120832.77995</v>
      </c>
      <c r="F60253" s="300">
        <v>58.128280537184864</v>
      </c>
    </row>
    <row r="60254" spans="1:6">
      <c r="A60254" s="758" t="s">
        <v>60</v>
      </c>
      <c r="B60254" s="151" t="s">
        <v>7108</v>
      </c>
      <c r="C60254" s="300">
        <v>0</v>
      </c>
      <c r="D60254" s="300">
        <v>20687.62</v>
      </c>
      <c r="E60254" s="300">
        <v>-20687.62</v>
      </c>
      <c r="F60254" s="300">
        <v>0</v>
      </c>
    </row>
    <row r="60255" spans="1:6">
      <c r="A60255" s="758" t="s">
        <v>61</v>
      </c>
      <c r="B60255" s="151" t="s">
        <v>7109</v>
      </c>
      <c r="C60255" s="300">
        <v>136297.79999999999</v>
      </c>
      <c r="D60255" s="300">
        <v>133735.75446</v>
      </c>
      <c r="E60255" s="300">
        <v>2562.0455399999919</v>
      </c>
      <c r="F60255" s="300">
        <v>98.120259065076624</v>
      </c>
    </row>
    <row r="60256" spans="1:6">
      <c r="A60256" s="758" t="s">
        <v>326</v>
      </c>
      <c r="B60256" s="151" t="s">
        <v>7110</v>
      </c>
      <c r="C60256" s="300">
        <v>89654.9</v>
      </c>
      <c r="D60256" s="300">
        <v>85633.455620000008</v>
      </c>
      <c r="E60256" s="300">
        <v>4021.4443799999863</v>
      </c>
      <c r="F60256" s="300">
        <v>95.514529177992515</v>
      </c>
    </row>
    <row r="60257" spans="1:6">
      <c r="A60257" s="758" t="s">
        <v>62</v>
      </c>
      <c r="B60257" s="151" t="s">
        <v>7111</v>
      </c>
      <c r="C60257" s="300">
        <v>60965.5</v>
      </c>
      <c r="D60257" s="300">
        <v>59439.093049999996</v>
      </c>
      <c r="E60257" s="300">
        <v>1526.4069500000041</v>
      </c>
      <c r="F60257" s="300">
        <v>97.496277484806967</v>
      </c>
    </row>
    <row r="60258" spans="1:6">
      <c r="A60258" s="758" t="s">
        <v>63</v>
      </c>
      <c r="B60258" s="151" t="s">
        <v>7112</v>
      </c>
      <c r="C60258" s="300">
        <v>7172.3</v>
      </c>
      <c r="D60258" s="300">
        <v>7045.5436900000004</v>
      </c>
      <c r="E60258" s="300">
        <v>126.75630999999976</v>
      </c>
      <c r="F60258" s="300">
        <v>98.232696485088468</v>
      </c>
    </row>
    <row r="60259" spans="1:6">
      <c r="A60259" s="758" t="s">
        <v>64</v>
      </c>
      <c r="B60259" s="151" t="s">
        <v>7113</v>
      </c>
      <c r="C60259" s="300">
        <v>17930.900000000001</v>
      </c>
      <c r="D60259" s="300">
        <v>3626.0207599999999</v>
      </c>
      <c r="E60259" s="300">
        <v>14304.879240000002</v>
      </c>
      <c r="F60259" s="300">
        <v>20.222190520275056</v>
      </c>
    </row>
    <row r="60260" spans="1:6">
      <c r="A60260" s="758" t="s">
        <v>65</v>
      </c>
      <c r="B60260" s="151" t="s">
        <v>7114</v>
      </c>
      <c r="C60260" s="300">
        <v>3586.2</v>
      </c>
      <c r="D60260" s="300">
        <v>3071.3892599999999</v>
      </c>
      <c r="E60260" s="300">
        <v>514.8107399999999</v>
      </c>
      <c r="F60260" s="300">
        <v>85.644672912832533</v>
      </c>
    </row>
    <row r="60261" spans="1:6">
      <c r="A60261" s="758" t="s">
        <v>66</v>
      </c>
      <c r="B60261" s="151" t="s">
        <v>7115</v>
      </c>
      <c r="C60261" s="300">
        <v>0</v>
      </c>
      <c r="D60261" s="300">
        <v>12451.40886</v>
      </c>
      <c r="E60261" s="300">
        <v>-12451.40886</v>
      </c>
      <c r="F60261" s="300">
        <v>0</v>
      </c>
    </row>
    <row r="60262" spans="1:6">
      <c r="A60262" s="758" t="s">
        <v>327</v>
      </c>
      <c r="B60262" s="151" t="s">
        <v>7116</v>
      </c>
      <c r="C60262" s="300">
        <v>99119.4</v>
      </c>
      <c r="D60262" s="300">
        <v>99012.092109999998</v>
      </c>
      <c r="E60262" s="300">
        <v>107.30788999999641</v>
      </c>
      <c r="F60262" s="300">
        <v>99.891738761534072</v>
      </c>
    </row>
    <row r="60263" spans="1:6">
      <c r="A60263" s="758" t="s">
        <v>67</v>
      </c>
      <c r="B60263" s="151" t="s">
        <v>7117</v>
      </c>
      <c r="C60263" s="300">
        <v>42383.5</v>
      </c>
      <c r="D60263" s="300">
        <v>41352.066920000005</v>
      </c>
      <c r="E60263" s="300">
        <v>1031.4330799999952</v>
      </c>
      <c r="F60263" s="300">
        <v>97.566427784397234</v>
      </c>
    </row>
    <row r="60264" spans="1:6">
      <c r="A60264" s="758" t="s">
        <v>68</v>
      </c>
      <c r="B60264" s="151" t="s">
        <v>7118</v>
      </c>
      <c r="C60264" s="300">
        <v>52335.9</v>
      </c>
      <c r="D60264" s="300">
        <v>46560.02519</v>
      </c>
      <c r="E60264" s="300">
        <v>5775.8748100000012</v>
      </c>
      <c r="F60264" s="300">
        <v>88.963837805406996</v>
      </c>
    </row>
    <row r="60265" spans="1:6">
      <c r="A60265" s="758" t="s">
        <v>69</v>
      </c>
      <c r="B60265" s="151" t="s">
        <v>7119</v>
      </c>
      <c r="C60265" s="300">
        <v>4400</v>
      </c>
      <c r="D60265" s="300">
        <v>11100</v>
      </c>
      <c r="E60265" s="300">
        <v>-6700</v>
      </c>
      <c r="F60265" s="300">
        <v>252.27272727272728</v>
      </c>
    </row>
    <row r="60266" spans="1:6">
      <c r="A60266" s="758" t="s">
        <v>328</v>
      </c>
      <c r="B60266" s="151" t="s">
        <v>7121</v>
      </c>
      <c r="C60266" s="300">
        <v>42858.9</v>
      </c>
      <c r="D60266" s="300">
        <v>42856.394</v>
      </c>
      <c r="E60266" s="300">
        <v>2.5060000000012224</v>
      </c>
      <c r="F60266" s="300">
        <v>99.994152906397503</v>
      </c>
    </row>
    <row r="60267" spans="1:6">
      <c r="A60267" s="758" t="s">
        <v>71</v>
      </c>
      <c r="B60267" s="151" t="s">
        <v>7122</v>
      </c>
      <c r="C60267" s="300">
        <v>3886.3</v>
      </c>
      <c r="D60267" s="300">
        <v>5455.7060000000001</v>
      </c>
      <c r="E60267" s="300">
        <v>-1569.4059999999999</v>
      </c>
      <c r="F60267" s="300">
        <v>140.38303785091216</v>
      </c>
    </row>
    <row r="60268" spans="1:6">
      <c r="A60268" s="758" t="s">
        <v>72</v>
      </c>
      <c r="B60268" s="151" t="s">
        <v>7123</v>
      </c>
      <c r="C60268" s="300">
        <v>26763.599999999999</v>
      </c>
      <c r="D60268" s="300">
        <v>25664.194</v>
      </c>
      <c r="E60268" s="300">
        <v>1099.405999999999</v>
      </c>
      <c r="F60268" s="300">
        <v>95.892159500216707</v>
      </c>
    </row>
    <row r="60269" spans="1:6">
      <c r="A60269" s="758" t="s">
        <v>73</v>
      </c>
      <c r="B60269" s="151" t="s">
        <v>7124</v>
      </c>
      <c r="C60269" s="300">
        <v>6708.3</v>
      </c>
      <c r="D60269" s="300">
        <v>6235.7939999999999</v>
      </c>
      <c r="E60269" s="300">
        <v>472.50600000000031</v>
      </c>
      <c r="F60269" s="300">
        <v>92.956397298868566</v>
      </c>
    </row>
    <row r="60270" spans="1:6">
      <c r="A60270" s="758" t="s">
        <v>75</v>
      </c>
      <c r="B60270" s="151" t="s">
        <v>7126</v>
      </c>
      <c r="C60270" s="300">
        <v>3000</v>
      </c>
      <c r="D60270" s="300">
        <v>3000</v>
      </c>
      <c r="E60270" s="300">
        <v>0</v>
      </c>
      <c r="F60270" s="300">
        <v>100</v>
      </c>
    </row>
    <row r="60271" spans="1:6">
      <c r="A60271" s="758" t="s">
        <v>76</v>
      </c>
      <c r="B60271" s="151" t="s">
        <v>7127</v>
      </c>
      <c r="C60271" s="300">
        <v>2500.6999999999998</v>
      </c>
      <c r="D60271" s="300">
        <v>2500.6999999999998</v>
      </c>
      <c r="E60271" s="300">
        <v>0</v>
      </c>
      <c r="F60271" s="300">
        <v>100</v>
      </c>
    </row>
    <row r="60272" spans="1:6">
      <c r="A60272" s="758" t="s">
        <v>330</v>
      </c>
      <c r="B60272" s="151" t="s">
        <v>7131</v>
      </c>
      <c r="C60272" s="300">
        <v>56419.1</v>
      </c>
      <c r="D60272" s="300">
        <v>56054.7</v>
      </c>
      <c r="E60272" s="300">
        <v>364.40000000000146</v>
      </c>
      <c r="F60272" s="300">
        <v>99.354119438275333</v>
      </c>
    </row>
    <row r="60273" spans="1:6">
      <c r="A60273" s="758" t="s">
        <v>80</v>
      </c>
      <c r="B60273" s="151" t="s">
        <v>7132</v>
      </c>
      <c r="C60273" s="300">
        <v>19561.900000000001</v>
      </c>
      <c r="D60273" s="300">
        <v>19561.900000000001</v>
      </c>
      <c r="E60273" s="300">
        <v>0</v>
      </c>
      <c r="F60273" s="300">
        <v>100</v>
      </c>
    </row>
    <row r="60274" spans="1:6">
      <c r="A60274" s="758" t="s">
        <v>82</v>
      </c>
      <c r="B60274" s="151" t="s">
        <v>7134</v>
      </c>
      <c r="C60274" s="300">
        <v>714.7</v>
      </c>
      <c r="D60274" s="300">
        <v>714.7</v>
      </c>
      <c r="E60274" s="300">
        <v>0</v>
      </c>
      <c r="F60274" s="300">
        <v>100</v>
      </c>
    </row>
    <row r="60275" spans="1:6">
      <c r="A60275" s="758" t="s">
        <v>83</v>
      </c>
      <c r="B60275" s="151" t="s">
        <v>7135</v>
      </c>
      <c r="C60275" s="300">
        <v>36142.5</v>
      </c>
      <c r="D60275" s="300">
        <v>35778.1</v>
      </c>
      <c r="E60275" s="300">
        <v>364.40000000000146</v>
      </c>
      <c r="F60275" s="300">
        <v>98.991768693366538</v>
      </c>
    </row>
    <row r="60276" spans="1:6">
      <c r="A60276" s="758" t="s">
        <v>331</v>
      </c>
      <c r="B60276" s="151" t="s">
        <v>7136</v>
      </c>
      <c r="C60276" s="300">
        <v>15514.3</v>
      </c>
      <c r="D60276" s="300">
        <v>11099.45</v>
      </c>
      <c r="E60276" s="300">
        <v>4414.8499999999985</v>
      </c>
      <c r="F60276" s="300">
        <v>71.543350328406703</v>
      </c>
    </row>
    <row r="60277" spans="1:6">
      <c r="A60277" s="758" t="s">
        <v>85</v>
      </c>
      <c r="B60277" s="151" t="s">
        <v>7137</v>
      </c>
      <c r="C60277" s="300">
        <v>15514.3</v>
      </c>
      <c r="D60277" s="300">
        <v>11099.45</v>
      </c>
      <c r="E60277" s="300">
        <v>4414.8499999999985</v>
      </c>
      <c r="F60277" s="300">
        <v>71.543350328406703</v>
      </c>
    </row>
    <row r="60278" spans="1:6">
      <c r="A60278" s="758" t="s">
        <v>332</v>
      </c>
      <c r="B60278" s="151" t="s">
        <v>7139</v>
      </c>
      <c r="C60278" s="300">
        <v>137825.29999999999</v>
      </c>
      <c r="D60278" s="300">
        <v>44522.680999999997</v>
      </c>
      <c r="E60278" s="300">
        <v>93302.618999999992</v>
      </c>
      <c r="F60278" s="300">
        <v>32.303706939146878</v>
      </c>
    </row>
    <row r="60279" spans="1:6">
      <c r="A60279" s="758" t="s">
        <v>87</v>
      </c>
      <c r="B60279" s="151" t="s">
        <v>7140</v>
      </c>
      <c r="C60279" s="300">
        <v>136198</v>
      </c>
      <c r="D60279" s="300">
        <v>43387.705999999998</v>
      </c>
      <c r="E60279" s="300">
        <v>92810.293999999994</v>
      </c>
      <c r="F60279" s="300">
        <v>31.856345908163114</v>
      </c>
    </row>
    <row r="60280" spans="1:6">
      <c r="A60280" s="758" t="s">
        <v>89</v>
      </c>
      <c r="B60280" s="151" t="s">
        <v>7142</v>
      </c>
      <c r="C60280" s="300">
        <v>883.4</v>
      </c>
      <c r="D60280" s="300">
        <v>495.67500000000001</v>
      </c>
      <c r="E60280" s="300">
        <v>387.72499999999997</v>
      </c>
      <c r="F60280" s="300">
        <v>56.109916232737156</v>
      </c>
    </row>
    <row r="60281" spans="1:6">
      <c r="A60281" s="758" t="s">
        <v>90</v>
      </c>
      <c r="B60281" s="151" t="s">
        <v>7143</v>
      </c>
      <c r="C60281" s="300">
        <v>474.3</v>
      </c>
      <c r="D60281" s="300">
        <v>474.3</v>
      </c>
      <c r="E60281" s="300"/>
      <c r="F60281" s="300"/>
    </row>
    <row r="60282" spans="1:6">
      <c r="A60282" s="758" t="s">
        <v>91</v>
      </c>
      <c r="B60282" s="151" t="s">
        <v>7144</v>
      </c>
      <c r="C60282" s="300">
        <v>266.8</v>
      </c>
      <c r="D60282" s="300">
        <v>165</v>
      </c>
      <c r="E60282" s="300">
        <v>101.80000000000001</v>
      </c>
      <c r="F60282" s="300">
        <v>61.844077961019487</v>
      </c>
    </row>
    <row r="60283" spans="1:6">
      <c r="A60283" s="758" t="s">
        <v>94</v>
      </c>
      <c r="B60283" s="151" t="s">
        <v>7146</v>
      </c>
      <c r="C60283" s="300">
        <v>2.8</v>
      </c>
      <c r="D60283" s="300">
        <v>0</v>
      </c>
      <c r="E60283" s="300">
        <v>2.8</v>
      </c>
      <c r="F60283" s="300">
        <v>0</v>
      </c>
    </row>
    <row r="60284" spans="1:6">
      <c r="A60284" s="758" t="s">
        <v>334</v>
      </c>
      <c r="B60284" s="151" t="s">
        <v>335</v>
      </c>
      <c r="C60284" s="300">
        <v>70106.8</v>
      </c>
      <c r="D60284" s="300">
        <v>69278.910999999993</v>
      </c>
      <c r="E60284" s="300">
        <v>827.88900000001013</v>
      </c>
      <c r="F60284" s="300">
        <v>98.819103139781006</v>
      </c>
    </row>
    <row r="60285" spans="1:6">
      <c r="A60285" s="758" t="s">
        <v>96</v>
      </c>
      <c r="B60285" s="151" t="s">
        <v>7147</v>
      </c>
      <c r="C60285" s="300">
        <v>70106.8</v>
      </c>
      <c r="D60285" s="300">
        <v>69278.910999999993</v>
      </c>
      <c r="E60285" s="300">
        <v>827.88900000001013</v>
      </c>
      <c r="F60285" s="300">
        <v>98.819103139781006</v>
      </c>
    </row>
    <row r="60286" spans="1:6">
      <c r="A60286" s="758" t="s">
        <v>346</v>
      </c>
      <c r="B60286" s="151" t="s">
        <v>7154</v>
      </c>
      <c r="C60286" s="300">
        <v>74601</v>
      </c>
      <c r="D60286" s="300">
        <v>74135.066000000006</v>
      </c>
      <c r="E60286" s="300">
        <v>465.93399999999383</v>
      </c>
      <c r="F60286" s="300">
        <v>99.37543196471897</v>
      </c>
    </row>
    <row r="60287" spans="1:6">
      <c r="A60287" s="758" t="s">
        <v>348</v>
      </c>
      <c r="B60287" s="151" t="s">
        <v>7157</v>
      </c>
      <c r="C60287" s="300">
        <v>74601</v>
      </c>
      <c r="D60287" s="300">
        <v>74135.066000000006</v>
      </c>
      <c r="E60287" s="300">
        <v>465.93399999999383</v>
      </c>
      <c r="F60287" s="300">
        <v>99.37543196471897</v>
      </c>
    </row>
    <row r="60288" spans="1:6">
      <c r="A60288" s="758" t="s">
        <v>112</v>
      </c>
      <c r="B60288" s="151" t="s">
        <v>7161</v>
      </c>
      <c r="C60288" s="300">
        <v>51819</v>
      </c>
      <c r="D60288" s="300">
        <v>51353.065999999999</v>
      </c>
      <c r="E60288" s="300">
        <v>465.93400000000111</v>
      </c>
      <c r="F60288" s="300">
        <v>99.100843320017745</v>
      </c>
    </row>
    <row r="60289" spans="1:6">
      <c r="A60289" s="758" t="s">
        <v>113</v>
      </c>
      <c r="B60289" s="151" t="s">
        <v>7219</v>
      </c>
      <c r="C60289" s="300">
        <v>22782</v>
      </c>
      <c r="D60289" s="300">
        <v>22782</v>
      </c>
      <c r="E60289" s="300">
        <v>0</v>
      </c>
      <c r="F60289" s="300">
        <v>100</v>
      </c>
    </row>
    <row r="60290" spans="1:6">
      <c r="A60290" s="758" t="s">
        <v>600</v>
      </c>
      <c r="B60290" s="151" t="s">
        <v>7170</v>
      </c>
      <c r="C60290" s="300">
        <v>1303339.6000000001</v>
      </c>
      <c r="D60290" s="300">
        <v>1184514.4909999999</v>
      </c>
      <c r="E60290" s="300">
        <v>118825.10900000017</v>
      </c>
      <c r="F60290" s="300">
        <v>90.883027800275528</v>
      </c>
    </row>
    <row r="60291" spans="1:6">
      <c r="A60291" s="758" t="s">
        <v>6095</v>
      </c>
      <c r="B60291" s="151" t="s">
        <v>7171</v>
      </c>
      <c r="C60291" s="300">
        <v>0</v>
      </c>
      <c r="D60291" s="300">
        <v>0</v>
      </c>
      <c r="E60291" s="300">
        <v>0</v>
      </c>
      <c r="F60291" s="300">
        <v>0</v>
      </c>
    </row>
    <row r="60292" spans="1:6">
      <c r="A60292" s="758" t="s">
        <v>6096</v>
      </c>
      <c r="B60292" s="151" t="s">
        <v>7172</v>
      </c>
      <c r="C60292" s="300">
        <v>0</v>
      </c>
      <c r="D60292" s="300">
        <v>0</v>
      </c>
      <c r="E60292" s="300">
        <v>0</v>
      </c>
      <c r="F60292" s="300">
        <v>0</v>
      </c>
    </row>
    <row r="60293" spans="1:6">
      <c r="A60293" s="758" t="s">
        <v>6099</v>
      </c>
      <c r="B60293" s="151" t="s">
        <v>7173</v>
      </c>
      <c r="C60293" s="300">
        <v>1274039.5</v>
      </c>
      <c r="D60293" s="300">
        <v>1151657.7239999999</v>
      </c>
      <c r="E60293" s="300">
        <v>122381.77600000007</v>
      </c>
      <c r="F60293" s="300">
        <v>90.394192958695541</v>
      </c>
    </row>
    <row r="60294" spans="1:6">
      <c r="A60294" s="758" t="s">
        <v>6100</v>
      </c>
      <c r="B60294" s="151" t="s">
        <v>7174</v>
      </c>
      <c r="C60294" s="300">
        <v>1274039.5</v>
      </c>
      <c r="D60294" s="300">
        <v>1151657.7239999999</v>
      </c>
      <c r="E60294" s="300"/>
      <c r="F60294" s="300"/>
    </row>
    <row r="60295" spans="1:6">
      <c r="A60295" s="758" t="s">
        <v>6105</v>
      </c>
      <c r="B60295" s="151" t="s">
        <v>7176</v>
      </c>
      <c r="C60295" s="300">
        <v>29300.1</v>
      </c>
      <c r="D60295" s="300">
        <v>32856.767</v>
      </c>
      <c r="E60295" s="300">
        <v>-3556.6670000000013</v>
      </c>
      <c r="F60295" s="300">
        <v>112.13875379264917</v>
      </c>
    </row>
    <row r="60296" spans="1:6">
      <c r="A60296" s="758" t="s">
        <v>352</v>
      </c>
      <c r="B60296" s="151" t="s">
        <v>7177</v>
      </c>
      <c r="C60296" s="300">
        <v>29300</v>
      </c>
      <c r="D60296" s="300">
        <v>32856.767</v>
      </c>
      <c r="E60296" s="300">
        <v>-3556.7669999999998</v>
      </c>
      <c r="F60296" s="300">
        <v>112.13913651877132</v>
      </c>
    </row>
    <row r="60297" spans="1:6">
      <c r="A60297" s="758" t="s">
        <v>6107</v>
      </c>
      <c r="B60297" s="151" t="s">
        <v>7179</v>
      </c>
      <c r="C60297" s="300">
        <v>0.1</v>
      </c>
      <c r="D60297" s="300">
        <v>0</v>
      </c>
      <c r="E60297" s="300">
        <v>0.1</v>
      </c>
      <c r="F60297" s="300">
        <v>0</v>
      </c>
    </row>
    <row r="60298" spans="1:6">
      <c r="A60298" s="758" t="s">
        <v>356</v>
      </c>
      <c r="B60298" s="151" t="s">
        <v>7182</v>
      </c>
      <c r="C60298" s="1">
        <v>55</v>
      </c>
      <c r="D60298" s="1">
        <v>55</v>
      </c>
      <c r="E60298" s="1">
        <v>0</v>
      </c>
      <c r="F60298" s="1">
        <v>100</v>
      </c>
    </row>
    <row r="60299" spans="1:6">
      <c r="A60299" s="758" t="s">
        <v>357</v>
      </c>
      <c r="B60299" s="151" t="s">
        <v>7183</v>
      </c>
      <c r="C60299" s="1">
        <v>1</v>
      </c>
      <c r="D60299" s="1">
        <v>1</v>
      </c>
      <c r="E60299" s="1">
        <v>0</v>
      </c>
      <c r="F60299" s="1">
        <v>100</v>
      </c>
    </row>
    <row r="60300" spans="1:6">
      <c r="A60300" s="758" t="s">
        <v>358</v>
      </c>
      <c r="B60300" s="151" t="s">
        <v>7184</v>
      </c>
      <c r="C60300" s="1">
        <v>1</v>
      </c>
      <c r="D60300" s="1">
        <v>1</v>
      </c>
      <c r="E60300" s="1">
        <v>0</v>
      </c>
      <c r="F60300" s="1">
        <v>100</v>
      </c>
    </row>
    <row r="60301" spans="1:6">
      <c r="A60301" s="758" t="s">
        <v>360</v>
      </c>
      <c r="B60301" s="151" t="s">
        <v>7185</v>
      </c>
      <c r="C60301" s="1">
        <v>27</v>
      </c>
      <c r="D60301" s="1">
        <v>27</v>
      </c>
      <c r="E60301" s="1">
        <v>0</v>
      </c>
      <c r="F60301" s="1">
        <v>100</v>
      </c>
    </row>
    <row r="60302" spans="1:6">
      <c r="A60302" s="758" t="s">
        <v>361</v>
      </c>
      <c r="B60302" s="151" t="s">
        <v>7186</v>
      </c>
      <c r="C60302" s="1">
        <v>6</v>
      </c>
      <c r="D60302" s="1">
        <v>6</v>
      </c>
      <c r="E60302" s="1">
        <v>0</v>
      </c>
      <c r="F60302" s="1">
        <v>100</v>
      </c>
    </row>
    <row r="60303" spans="1:6">
      <c r="A60303" s="758" t="s">
        <v>362</v>
      </c>
      <c r="B60303" s="151" t="s">
        <v>7187</v>
      </c>
      <c r="C60303" s="1">
        <v>13</v>
      </c>
      <c r="D60303" s="1">
        <v>13</v>
      </c>
      <c r="E60303" s="1">
        <v>0</v>
      </c>
      <c r="F60303" s="1">
        <v>100</v>
      </c>
    </row>
    <row r="60304" spans="1:6">
      <c r="A60304" s="758" t="s">
        <v>364</v>
      </c>
      <c r="B60304" s="151" t="s">
        <v>7189</v>
      </c>
      <c r="C60304" s="1">
        <v>8</v>
      </c>
      <c r="D60304" s="1">
        <v>8</v>
      </c>
      <c r="E60304" s="1">
        <v>0</v>
      </c>
      <c r="F60304" s="1">
        <v>100</v>
      </c>
    </row>
    <row r="60305" spans="1:6">
      <c r="A60305" s="758" t="s">
        <v>372</v>
      </c>
      <c r="B60305" s="151" t="s">
        <v>7190</v>
      </c>
      <c r="C60305" s="1">
        <v>27</v>
      </c>
      <c r="D60305" s="1">
        <v>27</v>
      </c>
      <c r="E60305" s="1">
        <v>0</v>
      </c>
      <c r="F60305" s="1">
        <v>100</v>
      </c>
    </row>
    <row r="60306" spans="1:6">
      <c r="A60306" s="758" t="s">
        <v>373</v>
      </c>
      <c r="B60306" s="151" t="s">
        <v>7191</v>
      </c>
      <c r="C60306" s="1">
        <v>14</v>
      </c>
      <c r="D60306" s="1">
        <v>14</v>
      </c>
      <c r="E60306" s="1">
        <v>0</v>
      </c>
      <c r="F60306" s="1">
        <v>100</v>
      </c>
    </row>
    <row r="60307" spans="1:6">
      <c r="A60307" s="758" t="s">
        <v>382</v>
      </c>
      <c r="B60307" s="151" t="s">
        <v>7189</v>
      </c>
      <c r="C60307" s="1">
        <v>8</v>
      </c>
      <c r="D60307" s="1">
        <v>8</v>
      </c>
      <c r="E60307" s="1">
        <v>0</v>
      </c>
      <c r="F60307" s="1">
        <v>100</v>
      </c>
    </row>
    <row r="60308" spans="1:6">
      <c r="A60308" s="758" t="s">
        <v>383</v>
      </c>
      <c r="B60308" s="151" t="s">
        <v>7197</v>
      </c>
      <c r="C60308" s="1">
        <v>5</v>
      </c>
      <c r="D60308" s="1">
        <v>5</v>
      </c>
      <c r="E60308" s="1">
        <v>0</v>
      </c>
      <c r="F60308" s="1">
        <v>100</v>
      </c>
    </row>
    <row r="60309" spans="1:6">
      <c r="A60309" s="851"/>
      <c r="B60309" s="850" t="s">
        <v>4305</v>
      </c>
      <c r="C60309" s="820"/>
      <c r="D60309" s="820"/>
      <c r="E60309" s="820"/>
      <c r="F60309" s="820"/>
    </row>
    <row r="60310" spans="1:6">
      <c r="A60310" s="758" t="s">
        <v>599</v>
      </c>
      <c r="B60310" s="151" t="s">
        <v>7101</v>
      </c>
      <c r="C60310" s="300">
        <v>191355.9</v>
      </c>
      <c r="D60310" s="300">
        <v>183497.84883999999</v>
      </c>
      <c r="E60310" s="300">
        <v>7858.0511600000027</v>
      </c>
      <c r="F60310" s="300">
        <v>95.893488959577411</v>
      </c>
    </row>
    <row r="60311" spans="1:6">
      <c r="A60311" s="758" t="s">
        <v>323</v>
      </c>
      <c r="B60311" s="151" t="s">
        <v>7102</v>
      </c>
      <c r="C60311" s="300">
        <v>191355.9</v>
      </c>
      <c r="D60311" s="300">
        <v>183497.84883999999</v>
      </c>
      <c r="E60311" s="300">
        <v>7858.0511600000027</v>
      </c>
      <c r="F60311" s="300">
        <v>95.893488959577411</v>
      </c>
    </row>
    <row r="60312" spans="1:6">
      <c r="A60312" s="758" t="s">
        <v>324</v>
      </c>
      <c r="B60312" s="151" t="s">
        <v>7103</v>
      </c>
      <c r="C60312" s="300">
        <v>180773.9</v>
      </c>
      <c r="D60312" s="300">
        <v>172915.84883999999</v>
      </c>
      <c r="E60312" s="300">
        <v>7858.0511600000027</v>
      </c>
      <c r="F60312" s="300">
        <v>95.653105254685542</v>
      </c>
    </row>
    <row r="60313" spans="1:6">
      <c r="A60313" s="758" t="s">
        <v>325</v>
      </c>
      <c r="B60313" s="151" t="s">
        <v>7104</v>
      </c>
      <c r="C60313" s="300">
        <v>125691</v>
      </c>
      <c r="D60313" s="300">
        <v>118775.62505</v>
      </c>
      <c r="E60313" s="300">
        <v>6915.3749499999976</v>
      </c>
      <c r="F60313" s="300">
        <v>94.498114463247177</v>
      </c>
    </row>
    <row r="60314" spans="1:6">
      <c r="A60314" s="758" t="s">
        <v>57</v>
      </c>
      <c r="B60314" s="151" t="s">
        <v>7105</v>
      </c>
      <c r="C60314" s="300">
        <v>96051.7</v>
      </c>
      <c r="D60314" s="300">
        <v>71251.140200000009</v>
      </c>
      <c r="E60314" s="300">
        <v>24800.559799999988</v>
      </c>
      <c r="F60314" s="300">
        <v>74.179988693588982</v>
      </c>
    </row>
    <row r="60315" spans="1:6">
      <c r="A60315" s="758" t="s">
        <v>58</v>
      </c>
      <c r="B60315" s="151" t="s">
        <v>7106</v>
      </c>
      <c r="C60315" s="300">
        <v>16907.5</v>
      </c>
      <c r="D60315" s="300">
        <v>42071.36735</v>
      </c>
      <c r="E60315" s="300">
        <v>-25163.86735</v>
      </c>
      <c r="F60315" s="300">
        <v>248.8325734141653</v>
      </c>
    </row>
    <row r="60316" spans="1:6">
      <c r="A60316" s="758" t="s">
        <v>60</v>
      </c>
      <c r="B60316" s="151" t="s">
        <v>7108</v>
      </c>
      <c r="C60316" s="300">
        <v>12731.8</v>
      </c>
      <c r="D60316" s="300">
        <v>5453.1175000000003</v>
      </c>
      <c r="E60316" s="300">
        <v>7278.682499999999</v>
      </c>
      <c r="F60316" s="300">
        <v>42.830687726794331</v>
      </c>
    </row>
    <row r="60317" spans="1:6">
      <c r="A60317" s="758" t="s">
        <v>326</v>
      </c>
      <c r="B60317" s="151" t="s">
        <v>7110</v>
      </c>
      <c r="C60317" s="300">
        <v>15711.4</v>
      </c>
      <c r="D60317" s="300">
        <v>14768.72379</v>
      </c>
      <c r="E60317" s="300">
        <v>942.67620999999963</v>
      </c>
      <c r="F60317" s="300">
        <v>94.0000495818323</v>
      </c>
    </row>
    <row r="60318" spans="1:6">
      <c r="A60318" s="758" t="s">
        <v>62</v>
      </c>
      <c r="B60318" s="151" t="s">
        <v>7111</v>
      </c>
      <c r="C60318" s="300">
        <v>10683.7</v>
      </c>
      <c r="D60318" s="300">
        <v>10107.107769999999</v>
      </c>
      <c r="E60318" s="300">
        <v>576.59223000000202</v>
      </c>
      <c r="F60318" s="300">
        <v>94.603066072615277</v>
      </c>
    </row>
    <row r="60319" spans="1:6">
      <c r="A60319" s="758" t="s">
        <v>63</v>
      </c>
      <c r="B60319" s="151" t="s">
        <v>7112</v>
      </c>
      <c r="C60319" s="300">
        <v>1256.9000000000001</v>
      </c>
      <c r="D60319" s="300">
        <v>1143.61151</v>
      </c>
      <c r="E60319" s="300">
        <v>113.28849000000014</v>
      </c>
      <c r="F60319" s="300">
        <v>90.986674357546335</v>
      </c>
    </row>
    <row r="60320" spans="1:6">
      <c r="A60320" s="758" t="s">
        <v>64</v>
      </c>
      <c r="B60320" s="151" t="s">
        <v>7113</v>
      </c>
      <c r="C60320" s="300">
        <v>3142.3</v>
      </c>
      <c r="D60320" s="300">
        <v>571.80574999999999</v>
      </c>
      <c r="E60320" s="300">
        <v>2570.4942500000002</v>
      </c>
      <c r="F60320" s="300">
        <v>18.197045158005281</v>
      </c>
    </row>
    <row r="60321" spans="1:6">
      <c r="A60321" s="758" t="s">
        <v>65</v>
      </c>
      <c r="B60321" s="151" t="s">
        <v>7114</v>
      </c>
      <c r="C60321" s="300">
        <v>628.5</v>
      </c>
      <c r="D60321" s="300">
        <v>568.05574999999999</v>
      </c>
      <c r="E60321" s="300">
        <v>60.444250000000011</v>
      </c>
      <c r="F60321" s="300">
        <v>90.382776451869532</v>
      </c>
    </row>
    <row r="60322" spans="1:6">
      <c r="A60322" s="758" t="s">
        <v>66</v>
      </c>
      <c r="B60322" s="151" t="s">
        <v>7115</v>
      </c>
      <c r="C60322" s="300">
        <v>0</v>
      </c>
      <c r="D60322" s="300">
        <v>2378.1430099999998</v>
      </c>
      <c r="E60322" s="300">
        <v>-2378.1430099999998</v>
      </c>
      <c r="F60322" s="300">
        <v>0</v>
      </c>
    </row>
    <row r="60323" spans="1:6">
      <c r="A60323" s="758" t="s">
        <v>328</v>
      </c>
      <c r="B60323" s="151" t="s">
        <v>7121</v>
      </c>
      <c r="C60323" s="300">
        <v>7149.7</v>
      </c>
      <c r="D60323" s="300">
        <v>7149.7</v>
      </c>
      <c r="E60323" s="300">
        <v>0</v>
      </c>
      <c r="F60323" s="300">
        <v>100</v>
      </c>
    </row>
    <row r="60324" spans="1:6">
      <c r="A60324" s="758" t="s">
        <v>71</v>
      </c>
      <c r="B60324" s="151" t="s">
        <v>7122</v>
      </c>
      <c r="C60324" s="300">
        <v>2460.9</v>
      </c>
      <c r="D60324" s="300">
        <v>2030.9</v>
      </c>
      <c r="E60324" s="300">
        <v>430</v>
      </c>
      <c r="F60324" s="300">
        <v>82.526717867446877</v>
      </c>
    </row>
    <row r="60325" spans="1:6">
      <c r="A60325" s="758" t="s">
        <v>72</v>
      </c>
      <c r="B60325" s="151" t="s">
        <v>7123</v>
      </c>
      <c r="C60325" s="300">
        <v>4688.8</v>
      </c>
      <c r="D60325" s="300">
        <v>5118.8</v>
      </c>
      <c r="E60325" s="300">
        <v>-430</v>
      </c>
      <c r="F60325" s="300">
        <v>109.17078996758232</v>
      </c>
    </row>
    <row r="60326" spans="1:6">
      <c r="A60326" s="758" t="s">
        <v>330</v>
      </c>
      <c r="B60326" s="151" t="s">
        <v>7131</v>
      </c>
      <c r="C60326" s="300">
        <v>4731.2</v>
      </c>
      <c r="D60326" s="300">
        <v>4731.2</v>
      </c>
      <c r="E60326" s="300">
        <v>0</v>
      </c>
      <c r="F60326" s="300">
        <v>100</v>
      </c>
    </row>
    <row r="60327" spans="1:6">
      <c r="A60327" s="758" t="s">
        <v>80</v>
      </c>
      <c r="B60327" s="151" t="s">
        <v>7132</v>
      </c>
      <c r="C60327" s="300">
        <v>4731.2</v>
      </c>
      <c r="D60327" s="300">
        <v>4731.2</v>
      </c>
      <c r="E60327" s="300">
        <v>0</v>
      </c>
      <c r="F60327" s="300">
        <v>100</v>
      </c>
    </row>
    <row r="60328" spans="1:6">
      <c r="A60328" s="758" t="s">
        <v>331</v>
      </c>
      <c r="B60328" s="151" t="s">
        <v>7136</v>
      </c>
      <c r="C60328" s="300">
        <v>2420.4</v>
      </c>
      <c r="D60328" s="300">
        <v>2420.4</v>
      </c>
      <c r="E60328" s="300">
        <v>0</v>
      </c>
      <c r="F60328" s="300">
        <v>100</v>
      </c>
    </row>
    <row r="60329" spans="1:6">
      <c r="A60329" s="758" t="s">
        <v>85</v>
      </c>
      <c r="B60329" s="151" t="s">
        <v>7137</v>
      </c>
      <c r="C60329" s="300">
        <v>2420.4</v>
      </c>
      <c r="D60329" s="300">
        <v>2420.4</v>
      </c>
      <c r="E60329" s="300">
        <v>0</v>
      </c>
      <c r="F60329" s="300">
        <v>100</v>
      </c>
    </row>
    <row r="60330" spans="1:6">
      <c r="A60330" s="758" t="s">
        <v>332</v>
      </c>
      <c r="B60330" s="151" t="s">
        <v>7139</v>
      </c>
      <c r="C60330" s="300">
        <v>3588.2</v>
      </c>
      <c r="D60330" s="300">
        <v>3588.2</v>
      </c>
      <c r="E60330" s="300">
        <v>0</v>
      </c>
      <c r="F60330" s="300">
        <v>100</v>
      </c>
    </row>
    <row r="60331" spans="1:6">
      <c r="A60331" s="758" t="s">
        <v>87</v>
      </c>
      <c r="B60331" s="151" t="s">
        <v>7140</v>
      </c>
      <c r="C60331" s="300">
        <v>3588.2</v>
      </c>
      <c r="D60331" s="300">
        <v>3588.2</v>
      </c>
      <c r="E60331" s="300">
        <v>0</v>
      </c>
      <c r="F60331" s="300">
        <v>100</v>
      </c>
    </row>
    <row r="60332" spans="1:6">
      <c r="A60332" s="758" t="s">
        <v>334</v>
      </c>
      <c r="B60332" s="151" t="s">
        <v>335</v>
      </c>
      <c r="C60332" s="300">
        <v>21482</v>
      </c>
      <c r="D60332" s="300">
        <v>21482</v>
      </c>
      <c r="E60332" s="300">
        <v>0</v>
      </c>
      <c r="F60332" s="300">
        <v>100</v>
      </c>
    </row>
    <row r="60333" spans="1:6">
      <c r="A60333" s="758" t="s">
        <v>96</v>
      </c>
      <c r="B60333" s="151" t="s">
        <v>7147</v>
      </c>
      <c r="C60333" s="300">
        <v>21482</v>
      </c>
      <c r="D60333" s="300">
        <v>21482</v>
      </c>
      <c r="E60333" s="300">
        <v>0</v>
      </c>
      <c r="F60333" s="300">
        <v>100</v>
      </c>
    </row>
    <row r="60334" spans="1:6">
      <c r="A60334" s="758" t="s">
        <v>346</v>
      </c>
      <c r="B60334" s="151" t="s">
        <v>7154</v>
      </c>
      <c r="C60334" s="300">
        <v>10582</v>
      </c>
      <c r="D60334" s="300">
        <v>10582</v>
      </c>
      <c r="E60334" s="300">
        <v>0</v>
      </c>
      <c r="F60334" s="300">
        <v>100</v>
      </c>
    </row>
    <row r="60335" spans="1:6">
      <c r="A60335" s="758" t="s">
        <v>348</v>
      </c>
      <c r="B60335" s="151" t="s">
        <v>7157</v>
      </c>
      <c r="C60335" s="300">
        <v>10582</v>
      </c>
      <c r="D60335" s="300">
        <v>10582</v>
      </c>
      <c r="E60335" s="300">
        <v>0</v>
      </c>
      <c r="F60335" s="300">
        <v>100</v>
      </c>
    </row>
    <row r="60336" spans="1:6">
      <c r="A60336" s="758" t="s">
        <v>113</v>
      </c>
      <c r="B60336" s="151" t="s">
        <v>7219</v>
      </c>
      <c r="C60336" s="300">
        <v>9582</v>
      </c>
      <c r="D60336" s="300">
        <v>9582</v>
      </c>
      <c r="E60336" s="300">
        <v>0</v>
      </c>
      <c r="F60336" s="300">
        <v>100</v>
      </c>
    </row>
    <row r="60337" spans="1:6">
      <c r="A60337" s="758" t="s">
        <v>114</v>
      </c>
      <c r="B60337" s="151" t="s">
        <v>7162</v>
      </c>
      <c r="C60337" s="300">
        <v>1000</v>
      </c>
      <c r="D60337" s="300">
        <v>1000</v>
      </c>
      <c r="E60337" s="300">
        <v>0</v>
      </c>
      <c r="F60337" s="300">
        <v>100</v>
      </c>
    </row>
    <row r="60338" spans="1:6">
      <c r="A60338" s="758" t="s">
        <v>600</v>
      </c>
      <c r="B60338" s="151" t="s">
        <v>7170</v>
      </c>
      <c r="C60338" s="300">
        <v>191355.9</v>
      </c>
      <c r="D60338" s="300">
        <v>183497.84883999999</v>
      </c>
      <c r="E60338" s="300">
        <v>7858.0511600000027</v>
      </c>
      <c r="F60338" s="300">
        <v>95.893488959577411</v>
      </c>
    </row>
    <row r="60339" spans="1:6">
      <c r="A60339" s="758" t="s">
        <v>6099</v>
      </c>
      <c r="B60339" s="151" t="s">
        <v>7173</v>
      </c>
      <c r="C60339" s="300">
        <v>191355.9</v>
      </c>
      <c r="D60339" s="300">
        <v>183497.84883999999</v>
      </c>
      <c r="E60339" s="300">
        <v>7858.0511600000027</v>
      </c>
      <c r="F60339" s="300">
        <v>95.893488959577411</v>
      </c>
    </row>
    <row r="60340" spans="1:6">
      <c r="A60340" s="758" t="s">
        <v>6100</v>
      </c>
      <c r="B60340" s="151" t="s">
        <v>7174</v>
      </c>
      <c r="C60340" s="300">
        <v>191355.9</v>
      </c>
      <c r="D60340" s="300">
        <v>183497.84883999999</v>
      </c>
      <c r="E60340" s="300">
        <v>7858.0511600000027</v>
      </c>
      <c r="F60340" s="300">
        <v>95.893488959577411</v>
      </c>
    </row>
    <row r="60341" spans="1:6">
      <c r="A60341" s="758" t="s">
        <v>356</v>
      </c>
      <c r="B60341" s="151" t="s">
        <v>7182</v>
      </c>
      <c r="C60341" s="1">
        <v>7</v>
      </c>
      <c r="D60341" s="1">
        <v>7</v>
      </c>
      <c r="E60341" s="1">
        <v>0</v>
      </c>
      <c r="F60341" s="1">
        <v>100</v>
      </c>
    </row>
    <row r="60342" spans="1:6">
      <c r="A60342" s="758" t="s">
        <v>357</v>
      </c>
      <c r="B60342" s="151" t="s">
        <v>7183</v>
      </c>
      <c r="C60342" s="1">
        <v>1</v>
      </c>
      <c r="D60342" s="1">
        <v>1</v>
      </c>
      <c r="E60342" s="1">
        <v>0</v>
      </c>
      <c r="F60342" s="1">
        <v>100</v>
      </c>
    </row>
    <row r="60343" spans="1:6">
      <c r="A60343" s="758" t="s">
        <v>358</v>
      </c>
      <c r="B60343" s="151" t="s">
        <v>7184</v>
      </c>
      <c r="C60343" s="1">
        <v>1</v>
      </c>
      <c r="D60343" s="1">
        <v>1</v>
      </c>
      <c r="E60343" s="1">
        <v>0</v>
      </c>
      <c r="F60343" s="1">
        <v>100</v>
      </c>
    </row>
    <row r="60344" spans="1:6">
      <c r="A60344" s="758" t="s">
        <v>360</v>
      </c>
      <c r="B60344" s="151" t="s">
        <v>7185</v>
      </c>
      <c r="C60344" s="1">
        <v>3</v>
      </c>
      <c r="D60344" s="1">
        <v>3</v>
      </c>
      <c r="E60344" s="1">
        <v>0</v>
      </c>
      <c r="F60344" s="1">
        <v>100</v>
      </c>
    </row>
    <row r="60345" spans="1:6">
      <c r="A60345" s="758" t="s">
        <v>361</v>
      </c>
      <c r="B60345" s="151" t="s">
        <v>7186</v>
      </c>
      <c r="C60345" s="1">
        <v>2</v>
      </c>
      <c r="D60345" s="1">
        <v>2</v>
      </c>
      <c r="E60345" s="1">
        <v>0</v>
      </c>
      <c r="F60345" s="1">
        <v>100</v>
      </c>
    </row>
    <row r="60346" spans="1:6">
      <c r="A60346" s="758" t="s">
        <v>362</v>
      </c>
      <c r="B60346" s="151" t="s">
        <v>7187</v>
      </c>
      <c r="C60346" s="1">
        <v>1</v>
      </c>
      <c r="D60346" s="1">
        <v>1</v>
      </c>
      <c r="E60346" s="1">
        <v>0</v>
      </c>
      <c r="F60346" s="1">
        <v>100</v>
      </c>
    </row>
    <row r="60347" spans="1:6">
      <c r="A60347" s="758" t="s">
        <v>372</v>
      </c>
      <c r="B60347" s="151" t="s">
        <v>7190</v>
      </c>
      <c r="C60347" s="1">
        <v>3</v>
      </c>
      <c r="D60347" s="1">
        <v>3</v>
      </c>
      <c r="E60347" s="1">
        <v>0</v>
      </c>
      <c r="F60347" s="1">
        <v>100</v>
      </c>
    </row>
    <row r="60348" spans="1:6">
      <c r="A60348" s="758" t="s">
        <v>373</v>
      </c>
      <c r="B60348" s="151" t="s">
        <v>7191</v>
      </c>
      <c r="C60348" s="1">
        <v>2</v>
      </c>
      <c r="D60348" s="1">
        <v>2</v>
      </c>
      <c r="E60348" s="1">
        <v>0</v>
      </c>
      <c r="F60348" s="1">
        <v>100</v>
      </c>
    </row>
    <row r="60349" spans="1:6">
      <c r="A60349" s="758" t="s">
        <v>383</v>
      </c>
      <c r="B60349" s="151" t="s">
        <v>7197</v>
      </c>
      <c r="C60349" s="1">
        <v>1</v>
      </c>
      <c r="D60349" s="1">
        <v>1</v>
      </c>
      <c r="E60349" s="1">
        <v>0</v>
      </c>
      <c r="F60349" s="1">
        <v>100</v>
      </c>
    </row>
    <row r="60350" spans="1:6">
      <c r="A60350" s="851"/>
      <c r="B60350" s="850" t="s">
        <v>4306</v>
      </c>
      <c r="C60350" s="820"/>
      <c r="D60350" s="820"/>
      <c r="E60350" s="820"/>
      <c r="F60350" s="820"/>
    </row>
    <row r="60351" spans="1:6">
      <c r="A60351" s="758" t="s">
        <v>599</v>
      </c>
      <c r="B60351" s="151" t="s">
        <v>7101</v>
      </c>
      <c r="C60351" s="300">
        <v>114877.7</v>
      </c>
      <c r="D60351" s="300">
        <v>102742.37759</v>
      </c>
      <c r="E60351" s="300">
        <v>12135.322409999993</v>
      </c>
      <c r="F60351" s="300">
        <v>89.436311477336332</v>
      </c>
    </row>
    <row r="60352" spans="1:6">
      <c r="A60352" s="758" t="s">
        <v>323</v>
      </c>
      <c r="B60352" s="151" t="s">
        <v>7102</v>
      </c>
      <c r="C60352" s="300">
        <v>114877.7</v>
      </c>
      <c r="D60352" s="300">
        <v>102742.37759</v>
      </c>
      <c r="E60352" s="300">
        <v>12135.322409999993</v>
      </c>
      <c r="F60352" s="300">
        <v>89.436311477336332</v>
      </c>
    </row>
    <row r="60353" spans="1:6">
      <c r="A60353" s="758" t="s">
        <v>324</v>
      </c>
      <c r="B60353" s="151" t="s">
        <v>7103</v>
      </c>
      <c r="C60353" s="300">
        <v>114107.7</v>
      </c>
      <c r="D60353" s="300">
        <v>102242.37759</v>
      </c>
      <c r="E60353" s="300">
        <v>11865.322409999993</v>
      </c>
      <c r="F60353" s="300">
        <v>89.601646155342721</v>
      </c>
    </row>
    <row r="60354" spans="1:6">
      <c r="A60354" s="758" t="s">
        <v>325</v>
      </c>
      <c r="B60354" s="151" t="s">
        <v>7104</v>
      </c>
      <c r="C60354" s="300">
        <v>79848.2</v>
      </c>
      <c r="D60354" s="300">
        <v>71020.01453</v>
      </c>
      <c r="E60354" s="300">
        <v>8828.1854699999967</v>
      </c>
      <c r="F60354" s="300">
        <v>88.943789002131552</v>
      </c>
    </row>
    <row r="60355" spans="1:6">
      <c r="A60355" s="758" t="s">
        <v>57</v>
      </c>
      <c r="B60355" s="151" t="s">
        <v>7105</v>
      </c>
      <c r="C60355" s="300">
        <v>40781.9</v>
      </c>
      <c r="D60355" s="300">
        <v>46614.668890000001</v>
      </c>
      <c r="E60355" s="300"/>
      <c r="F60355" s="300"/>
    </row>
    <row r="60356" spans="1:6">
      <c r="A60356" s="758" t="s">
        <v>58</v>
      </c>
      <c r="B60356" s="151" t="s">
        <v>7106</v>
      </c>
      <c r="C60356" s="300">
        <v>29373.3</v>
      </c>
      <c r="D60356" s="300">
        <v>18429.22752</v>
      </c>
      <c r="E60356" s="300">
        <v>10944.072479999999</v>
      </c>
      <c r="F60356" s="300">
        <v>62.741426805976865</v>
      </c>
    </row>
    <row r="60357" spans="1:6">
      <c r="A60357" s="758" t="s">
        <v>59</v>
      </c>
      <c r="B60357" s="151" t="s">
        <v>7107</v>
      </c>
      <c r="C60357" s="300">
        <v>5493</v>
      </c>
      <c r="D60357" s="300">
        <v>3130.5181200000002</v>
      </c>
      <c r="E60357" s="300">
        <v>2362.4818799999998</v>
      </c>
      <c r="F60357" s="300">
        <v>56.99104533042054</v>
      </c>
    </row>
    <row r="60358" spans="1:6">
      <c r="A60358" s="758" t="s">
        <v>60</v>
      </c>
      <c r="B60358" s="151" t="s">
        <v>7108</v>
      </c>
      <c r="C60358" s="300">
        <v>4200</v>
      </c>
      <c r="D60358" s="300">
        <v>2845.6</v>
      </c>
      <c r="E60358" s="300">
        <v>1354.4</v>
      </c>
      <c r="F60358" s="300">
        <v>67.752380952380946</v>
      </c>
    </row>
    <row r="60359" spans="1:6">
      <c r="A60359" s="758" t="s">
        <v>326</v>
      </c>
      <c r="B60359" s="151" t="s">
        <v>7110</v>
      </c>
      <c r="C60359" s="300">
        <v>9981</v>
      </c>
      <c r="D60359" s="300">
        <v>8863.1341499999999</v>
      </c>
      <c r="E60359" s="300">
        <v>1117.8658500000001</v>
      </c>
      <c r="F60359" s="300">
        <v>88.80006161707243</v>
      </c>
    </row>
    <row r="60360" spans="1:6">
      <c r="A60360" s="758" t="s">
        <v>62</v>
      </c>
      <c r="B60360" s="151" t="s">
        <v>7111</v>
      </c>
      <c r="C60360" s="300">
        <v>6787.1</v>
      </c>
      <c r="D60360" s="300">
        <v>6157.0539000000008</v>
      </c>
      <c r="E60360" s="300">
        <v>630.04609999999957</v>
      </c>
      <c r="F60360" s="300">
        <v>90.717005790396499</v>
      </c>
    </row>
    <row r="60361" spans="1:6">
      <c r="A60361" s="758" t="s">
        <v>63</v>
      </c>
      <c r="B60361" s="151" t="s">
        <v>7112</v>
      </c>
      <c r="C60361" s="300">
        <v>798.5</v>
      </c>
      <c r="D60361" s="300">
        <v>684.18512999999996</v>
      </c>
      <c r="E60361" s="300">
        <v>114.31487000000004</v>
      </c>
      <c r="F60361" s="300">
        <v>85.68379837194739</v>
      </c>
    </row>
    <row r="60362" spans="1:6">
      <c r="A60362" s="758" t="s">
        <v>64</v>
      </c>
      <c r="B60362" s="151" t="s">
        <v>7113</v>
      </c>
      <c r="C60362" s="300">
        <v>1996.2</v>
      </c>
      <c r="D60362" s="300">
        <v>1504.9749899999999</v>
      </c>
      <c r="E60362" s="300">
        <v>491.22501000000011</v>
      </c>
      <c r="F60362" s="300">
        <v>75.39199428914938</v>
      </c>
    </row>
    <row r="60363" spans="1:6">
      <c r="A60363" s="758" t="s">
        <v>65</v>
      </c>
      <c r="B60363" s="151" t="s">
        <v>7114</v>
      </c>
      <c r="C60363" s="300">
        <v>399.2</v>
      </c>
      <c r="D60363" s="300">
        <v>458.01053000000002</v>
      </c>
      <c r="E60363" s="300">
        <v>-58.810530000000028</v>
      </c>
      <c r="F60363" s="300">
        <v>114.73209669338678</v>
      </c>
    </row>
    <row r="60364" spans="1:6">
      <c r="A60364" s="758" t="s">
        <v>66</v>
      </c>
      <c r="B60364" s="151" t="s">
        <v>7115</v>
      </c>
      <c r="C60364" s="300">
        <v>0</v>
      </c>
      <c r="D60364" s="300">
        <v>58.909599999999998</v>
      </c>
      <c r="E60364" s="300">
        <v>-58.909599999999998</v>
      </c>
      <c r="F60364" s="300">
        <v>0</v>
      </c>
    </row>
    <row r="60365" spans="1:6">
      <c r="A60365" s="758" t="s">
        <v>327</v>
      </c>
      <c r="B60365" s="151" t="s">
        <v>7116</v>
      </c>
      <c r="C60365" s="300">
        <v>2465.9</v>
      </c>
      <c r="D60365" s="300">
        <v>865.62891000000002</v>
      </c>
      <c r="E60365" s="300">
        <v>1600.2710900000002</v>
      </c>
      <c r="F60365" s="300">
        <v>35.103974613731296</v>
      </c>
    </row>
    <row r="60366" spans="1:6">
      <c r="A60366" s="758" t="s">
        <v>67</v>
      </c>
      <c r="B60366" s="151" t="s">
        <v>7117</v>
      </c>
      <c r="C60366" s="300">
        <v>690</v>
      </c>
      <c r="D60366" s="300">
        <v>78.808999999999997</v>
      </c>
      <c r="E60366" s="300">
        <v>611.19100000000003</v>
      </c>
      <c r="F60366" s="300">
        <v>11.42159420289855</v>
      </c>
    </row>
    <row r="60367" spans="1:6">
      <c r="A60367" s="758" t="s">
        <v>68</v>
      </c>
      <c r="B60367" s="151" t="s">
        <v>7118</v>
      </c>
      <c r="C60367" s="300">
        <v>1676.9</v>
      </c>
      <c r="D60367" s="300">
        <v>786.81991000000005</v>
      </c>
      <c r="E60367" s="300">
        <v>890.08009000000004</v>
      </c>
      <c r="F60367" s="300">
        <v>46.921099051821813</v>
      </c>
    </row>
    <row r="60368" spans="1:6">
      <c r="A60368" s="758" t="s">
        <v>69</v>
      </c>
      <c r="B60368" s="151" t="s">
        <v>7119</v>
      </c>
      <c r="C60368" s="300">
        <v>99</v>
      </c>
      <c r="D60368" s="300">
        <v>0</v>
      </c>
      <c r="E60368" s="300"/>
      <c r="F60368" s="300"/>
    </row>
    <row r="60369" spans="1:6">
      <c r="A60369" s="758" t="s">
        <v>328</v>
      </c>
      <c r="B60369" s="151" t="s">
        <v>7121</v>
      </c>
      <c r="C60369" s="300">
        <v>5913.6</v>
      </c>
      <c r="D60369" s="300">
        <v>5913.6</v>
      </c>
      <c r="E60369" s="300">
        <v>0</v>
      </c>
      <c r="F60369" s="300">
        <v>100</v>
      </c>
    </row>
    <row r="60370" spans="1:6">
      <c r="A60370" s="758" t="s">
        <v>71</v>
      </c>
      <c r="B60370" s="151" t="s">
        <v>7122</v>
      </c>
      <c r="C60370" s="300">
        <v>110</v>
      </c>
      <c r="D60370" s="300">
        <v>110</v>
      </c>
      <c r="E60370" s="300">
        <v>0</v>
      </c>
      <c r="F60370" s="300">
        <v>100</v>
      </c>
    </row>
    <row r="60371" spans="1:6">
      <c r="A60371" s="758" t="s">
        <v>72</v>
      </c>
      <c r="B60371" s="151" t="s">
        <v>7123</v>
      </c>
      <c r="C60371" s="300">
        <v>5200</v>
      </c>
      <c r="D60371" s="300">
        <v>5420.6</v>
      </c>
      <c r="E60371" s="300">
        <v>-220.60000000000036</v>
      </c>
      <c r="F60371" s="300">
        <v>104.24230769230769</v>
      </c>
    </row>
    <row r="60372" spans="1:6">
      <c r="A60372" s="758" t="s">
        <v>73</v>
      </c>
      <c r="B60372" s="151" t="s">
        <v>7124</v>
      </c>
      <c r="C60372" s="300">
        <v>281</v>
      </c>
      <c r="D60372" s="300">
        <v>140.4</v>
      </c>
      <c r="E60372" s="300">
        <v>140.6</v>
      </c>
      <c r="F60372" s="300">
        <v>49.964412811387902</v>
      </c>
    </row>
    <row r="60373" spans="1:6">
      <c r="A60373" s="758" t="s">
        <v>76</v>
      </c>
      <c r="B60373" s="151" t="s">
        <v>7127</v>
      </c>
      <c r="C60373" s="300">
        <v>322.60000000000002</v>
      </c>
      <c r="D60373" s="300">
        <v>242.6</v>
      </c>
      <c r="E60373" s="300">
        <v>80.000000000000028</v>
      </c>
      <c r="F60373" s="300">
        <v>75.201487910725348</v>
      </c>
    </row>
    <row r="60374" spans="1:6">
      <c r="A60374" s="758" t="s">
        <v>329</v>
      </c>
      <c r="B60374" s="151" t="s">
        <v>7128</v>
      </c>
      <c r="C60374" s="300">
        <v>504</v>
      </c>
      <c r="D60374" s="300">
        <v>504</v>
      </c>
      <c r="E60374" s="300">
        <v>0</v>
      </c>
      <c r="F60374" s="300">
        <v>100</v>
      </c>
    </row>
    <row r="60375" spans="1:6">
      <c r="A60375" s="758" t="s">
        <v>79</v>
      </c>
      <c r="B60375" s="151" t="s">
        <v>7130</v>
      </c>
      <c r="C60375" s="300">
        <v>504</v>
      </c>
      <c r="D60375" s="300">
        <v>504</v>
      </c>
      <c r="E60375" s="300">
        <v>0</v>
      </c>
      <c r="F60375" s="300">
        <v>100</v>
      </c>
    </row>
    <row r="60376" spans="1:6">
      <c r="A60376" s="758" t="s">
        <v>330</v>
      </c>
      <c r="B60376" s="151" t="s">
        <v>7131</v>
      </c>
      <c r="C60376" s="300">
        <v>10280</v>
      </c>
      <c r="D60376" s="300">
        <v>10280</v>
      </c>
      <c r="E60376" s="300">
        <v>0</v>
      </c>
      <c r="F60376" s="300">
        <v>100</v>
      </c>
    </row>
    <row r="60377" spans="1:6">
      <c r="A60377" s="758" t="s">
        <v>80</v>
      </c>
      <c r="B60377" s="151" t="s">
        <v>7132</v>
      </c>
      <c r="C60377" s="300">
        <v>8904.4</v>
      </c>
      <c r="D60377" s="300">
        <v>8904.4</v>
      </c>
      <c r="E60377" s="300">
        <v>0</v>
      </c>
      <c r="F60377" s="300">
        <v>100</v>
      </c>
    </row>
    <row r="60378" spans="1:6">
      <c r="A60378" s="758" t="s">
        <v>83</v>
      </c>
      <c r="B60378" s="151" t="s">
        <v>7135</v>
      </c>
      <c r="C60378" s="300">
        <v>1375.6</v>
      </c>
      <c r="D60378" s="300">
        <v>1375.6</v>
      </c>
      <c r="E60378" s="300">
        <v>0</v>
      </c>
      <c r="F60378" s="300">
        <v>100</v>
      </c>
    </row>
    <row r="60379" spans="1:6">
      <c r="A60379" s="758" t="s">
        <v>331</v>
      </c>
      <c r="B60379" s="151" t="s">
        <v>7136</v>
      </c>
      <c r="C60379" s="300">
        <v>220</v>
      </c>
      <c r="D60379" s="300">
        <v>186</v>
      </c>
      <c r="E60379" s="300">
        <v>34</v>
      </c>
      <c r="F60379" s="300">
        <v>84.545454545454547</v>
      </c>
    </row>
    <row r="60380" spans="1:6">
      <c r="A60380" s="758" t="s">
        <v>85</v>
      </c>
      <c r="B60380" s="151" t="s">
        <v>7137</v>
      </c>
      <c r="C60380" s="300">
        <v>220</v>
      </c>
      <c r="D60380" s="300">
        <v>186</v>
      </c>
      <c r="E60380" s="300">
        <v>34</v>
      </c>
      <c r="F60380" s="300">
        <v>84.545454545454547</v>
      </c>
    </row>
    <row r="60381" spans="1:6">
      <c r="A60381" s="758" t="s">
        <v>332</v>
      </c>
      <c r="B60381" s="151" t="s">
        <v>7139</v>
      </c>
      <c r="C60381" s="300">
        <v>4895</v>
      </c>
      <c r="D60381" s="300">
        <v>4610</v>
      </c>
      <c r="E60381" s="300">
        <v>285</v>
      </c>
      <c r="F60381" s="300">
        <v>94.177732379979574</v>
      </c>
    </row>
    <row r="60382" spans="1:6">
      <c r="A60382" s="758" t="s">
        <v>87</v>
      </c>
      <c r="B60382" s="151" t="s">
        <v>7140</v>
      </c>
      <c r="C60382" s="300">
        <v>4610</v>
      </c>
      <c r="D60382" s="300">
        <v>4610</v>
      </c>
      <c r="E60382" s="300">
        <v>0</v>
      </c>
      <c r="F60382" s="300">
        <v>100</v>
      </c>
    </row>
    <row r="60383" spans="1:6">
      <c r="A60383" s="758" t="s">
        <v>89</v>
      </c>
      <c r="B60383" s="151" t="s">
        <v>7142</v>
      </c>
      <c r="C60383" s="300">
        <v>100</v>
      </c>
      <c r="D60383" s="300">
        <v>0</v>
      </c>
      <c r="E60383" s="300">
        <v>100</v>
      </c>
      <c r="F60383" s="300">
        <v>0</v>
      </c>
    </row>
    <row r="60384" spans="1:6">
      <c r="A60384" s="758" t="s">
        <v>90</v>
      </c>
      <c r="B60384" s="151" t="s">
        <v>7143</v>
      </c>
      <c r="C60384" s="300">
        <v>70</v>
      </c>
      <c r="D60384" s="300">
        <v>0</v>
      </c>
      <c r="E60384" s="300">
        <v>70</v>
      </c>
      <c r="F60384" s="300">
        <v>0</v>
      </c>
    </row>
    <row r="60385" spans="1:6">
      <c r="A60385" s="758" t="s">
        <v>91</v>
      </c>
      <c r="B60385" s="151" t="s">
        <v>7144</v>
      </c>
      <c r="C60385" s="300">
        <v>35</v>
      </c>
      <c r="D60385" s="300">
        <v>0</v>
      </c>
      <c r="E60385" s="300">
        <v>35</v>
      </c>
      <c r="F60385" s="300">
        <v>0</v>
      </c>
    </row>
    <row r="60386" spans="1:6">
      <c r="A60386" s="758" t="s">
        <v>92</v>
      </c>
      <c r="B60386" s="151" t="s">
        <v>7145</v>
      </c>
      <c r="C60386" s="300">
        <v>80</v>
      </c>
      <c r="D60386" s="300">
        <v>0</v>
      </c>
      <c r="E60386" s="300">
        <v>80</v>
      </c>
      <c r="F60386" s="300">
        <v>0</v>
      </c>
    </row>
    <row r="60387" spans="1:6">
      <c r="A60387" s="758" t="s">
        <v>346</v>
      </c>
      <c r="B60387" s="151" t="s">
        <v>7154</v>
      </c>
      <c r="C60387" s="300">
        <v>770</v>
      </c>
      <c r="D60387" s="300">
        <v>500</v>
      </c>
      <c r="E60387" s="300">
        <v>270</v>
      </c>
      <c r="F60387" s="300">
        <v>64.935064935064929</v>
      </c>
    </row>
    <row r="60388" spans="1:6">
      <c r="A60388" s="758" t="s">
        <v>348</v>
      </c>
      <c r="B60388" s="151" t="s">
        <v>7157</v>
      </c>
      <c r="C60388" s="300">
        <v>770</v>
      </c>
      <c r="D60388" s="300">
        <v>500</v>
      </c>
      <c r="E60388" s="300">
        <v>270</v>
      </c>
      <c r="F60388" s="300">
        <v>64.935064935064929</v>
      </c>
    </row>
    <row r="60389" spans="1:6">
      <c r="A60389" s="758" t="s">
        <v>114</v>
      </c>
      <c r="B60389" s="151" t="s">
        <v>7162</v>
      </c>
      <c r="C60389" s="300">
        <v>770</v>
      </c>
      <c r="D60389" s="300">
        <v>500</v>
      </c>
      <c r="E60389" s="300">
        <v>270</v>
      </c>
      <c r="F60389" s="300">
        <v>64.935064935064929</v>
      </c>
    </row>
    <row r="60390" spans="1:6">
      <c r="A60390" s="758" t="s">
        <v>600</v>
      </c>
      <c r="B60390" s="151" t="s">
        <v>7170</v>
      </c>
      <c r="C60390" s="300">
        <v>114877.7</v>
      </c>
      <c r="D60390" s="300">
        <v>102742.37759</v>
      </c>
      <c r="E60390" s="300">
        <v>12135.322409999993</v>
      </c>
      <c r="F60390" s="300">
        <v>89.436311477336332</v>
      </c>
    </row>
    <row r="60391" spans="1:6">
      <c r="A60391" s="758" t="s">
        <v>6095</v>
      </c>
      <c r="B60391" s="151" t="s">
        <v>7171</v>
      </c>
      <c r="C60391" s="300">
        <v>0</v>
      </c>
      <c r="D60391" s="300">
        <v>0</v>
      </c>
      <c r="E60391" s="300">
        <v>0</v>
      </c>
      <c r="F60391" s="300">
        <v>0</v>
      </c>
    </row>
    <row r="60392" spans="1:6">
      <c r="A60392" s="758" t="s">
        <v>6096</v>
      </c>
      <c r="B60392" s="151" t="s">
        <v>7172</v>
      </c>
      <c r="C60392" s="300">
        <v>0</v>
      </c>
      <c r="D60392" s="300">
        <v>0</v>
      </c>
      <c r="E60392" s="300">
        <v>0</v>
      </c>
      <c r="F60392" s="300">
        <v>0</v>
      </c>
    </row>
    <row r="60393" spans="1:6">
      <c r="A60393" s="758" t="s">
        <v>6099</v>
      </c>
      <c r="B60393" s="151" t="s">
        <v>7173</v>
      </c>
      <c r="C60393" s="300">
        <v>94877.7</v>
      </c>
      <c r="D60393" s="300">
        <v>68700.51509999999</v>
      </c>
      <c r="E60393" s="300">
        <v>26177.184900000007</v>
      </c>
      <c r="F60393" s="300">
        <v>72.409549451557098</v>
      </c>
    </row>
    <row r="60394" spans="1:6">
      <c r="A60394" s="758" t="s">
        <v>6100</v>
      </c>
      <c r="B60394" s="151" t="s">
        <v>7174</v>
      </c>
      <c r="C60394" s="300">
        <v>94877.7</v>
      </c>
      <c r="D60394" s="300">
        <v>68700.51509999999</v>
      </c>
      <c r="E60394" s="300">
        <v>26177.184900000007</v>
      </c>
      <c r="F60394" s="300">
        <v>72.409549451557098</v>
      </c>
    </row>
    <row r="60395" spans="1:6">
      <c r="A60395" s="758" t="s">
        <v>6105</v>
      </c>
      <c r="B60395" s="151" t="s">
        <v>7176</v>
      </c>
      <c r="C60395" s="300">
        <v>20000</v>
      </c>
      <c r="D60395" s="300">
        <v>34041.86249</v>
      </c>
      <c r="E60395" s="300">
        <v>-14041.86249</v>
      </c>
      <c r="F60395" s="300">
        <v>170.20931245</v>
      </c>
    </row>
    <row r="60396" spans="1:6">
      <c r="A60396" s="758" t="s">
        <v>352</v>
      </c>
      <c r="B60396" s="151" t="s">
        <v>7177</v>
      </c>
      <c r="C60396" s="300">
        <v>20000</v>
      </c>
      <c r="D60396" s="300">
        <v>34041.86249</v>
      </c>
      <c r="E60396" s="300">
        <v>-14041.86249</v>
      </c>
      <c r="F60396" s="300">
        <v>170.20931245</v>
      </c>
    </row>
    <row r="60397" spans="1:6">
      <c r="A60397" s="758" t="s">
        <v>356</v>
      </c>
      <c r="B60397" s="151" t="s">
        <v>7182</v>
      </c>
      <c r="C60397" s="1">
        <v>7</v>
      </c>
      <c r="D60397" s="1">
        <v>7</v>
      </c>
      <c r="E60397" s="1">
        <v>0</v>
      </c>
      <c r="F60397" s="1">
        <v>100</v>
      </c>
    </row>
    <row r="60398" spans="1:6">
      <c r="A60398" s="758" t="s">
        <v>357</v>
      </c>
      <c r="B60398" s="151" t="s">
        <v>7183</v>
      </c>
      <c r="C60398" s="1">
        <v>1</v>
      </c>
      <c r="D60398" s="1">
        <v>1</v>
      </c>
      <c r="E60398" s="1">
        <v>0</v>
      </c>
      <c r="F60398" s="1">
        <v>100</v>
      </c>
    </row>
    <row r="60399" spans="1:6">
      <c r="A60399" s="758" t="s">
        <v>358</v>
      </c>
      <c r="B60399" s="151" t="s">
        <v>7184</v>
      </c>
      <c r="C60399" s="1">
        <v>1</v>
      </c>
      <c r="D60399" s="1">
        <v>1</v>
      </c>
      <c r="E60399" s="1">
        <v>0</v>
      </c>
      <c r="F60399" s="1">
        <v>100</v>
      </c>
    </row>
    <row r="60400" spans="1:6">
      <c r="A60400" s="758" t="s">
        <v>360</v>
      </c>
      <c r="B60400" s="151" t="s">
        <v>7185</v>
      </c>
      <c r="C60400" s="1">
        <v>3</v>
      </c>
      <c r="D60400" s="1">
        <v>3</v>
      </c>
      <c r="E60400" s="1">
        <v>0</v>
      </c>
      <c r="F60400" s="1">
        <v>100</v>
      </c>
    </row>
    <row r="60401" spans="1:6">
      <c r="A60401" s="758" t="s">
        <v>361</v>
      </c>
      <c r="B60401" s="151" t="s">
        <v>7186</v>
      </c>
      <c r="C60401" s="1">
        <v>1</v>
      </c>
      <c r="D60401" s="1">
        <v>1</v>
      </c>
      <c r="E60401" s="1">
        <v>0</v>
      </c>
      <c r="F60401" s="1">
        <v>100</v>
      </c>
    </row>
    <row r="60402" spans="1:6">
      <c r="A60402" s="758" t="s">
        <v>362</v>
      </c>
      <c r="B60402" s="151" t="s">
        <v>7187</v>
      </c>
      <c r="C60402" s="1">
        <v>2</v>
      </c>
      <c r="D60402" s="1">
        <v>2</v>
      </c>
      <c r="E60402" s="1">
        <v>0</v>
      </c>
      <c r="F60402" s="1">
        <v>100</v>
      </c>
    </row>
    <row r="60403" spans="1:6">
      <c r="A60403" s="758" t="s">
        <v>372</v>
      </c>
      <c r="B60403" s="151" t="s">
        <v>7190</v>
      </c>
      <c r="C60403" s="1">
        <v>3</v>
      </c>
      <c r="D60403" s="1">
        <v>3</v>
      </c>
      <c r="E60403" s="1">
        <v>0</v>
      </c>
      <c r="F60403" s="1">
        <v>100</v>
      </c>
    </row>
    <row r="60404" spans="1:6">
      <c r="A60404" s="758" t="s">
        <v>381</v>
      </c>
      <c r="B60404" s="151" t="s">
        <v>7196</v>
      </c>
      <c r="C60404" s="1">
        <v>3</v>
      </c>
      <c r="D60404" s="1">
        <v>3</v>
      </c>
      <c r="E60404" s="1">
        <v>0</v>
      </c>
      <c r="F60404" s="1">
        <v>100</v>
      </c>
    </row>
    <row r="60405" spans="1:6">
      <c r="A60405" s="851"/>
      <c r="B60405" s="850" t="s">
        <v>4307</v>
      </c>
      <c r="C60405" s="820"/>
      <c r="D60405" s="820"/>
      <c r="E60405" s="820"/>
      <c r="F60405" s="820"/>
    </row>
    <row r="60406" spans="1:6">
      <c r="A60406" s="758" t="s">
        <v>599</v>
      </c>
      <c r="B60406" s="151" t="s">
        <v>7101</v>
      </c>
      <c r="C60406" s="300">
        <v>49936.2</v>
      </c>
      <c r="D60406" s="300">
        <v>44882.779649999997</v>
      </c>
      <c r="E60406" s="300">
        <v>5053.4203500000003</v>
      </c>
      <c r="F60406" s="300">
        <v>89.880246494527015</v>
      </c>
    </row>
    <row r="60407" spans="1:6">
      <c r="A60407" s="758" t="s">
        <v>323</v>
      </c>
      <c r="B60407" s="151" t="s">
        <v>7102</v>
      </c>
      <c r="C60407" s="300">
        <v>49936.2</v>
      </c>
      <c r="D60407" s="300">
        <v>44882.779649999997</v>
      </c>
      <c r="E60407" s="300">
        <v>5053.4203500000003</v>
      </c>
      <c r="F60407" s="300">
        <v>89.880246494527015</v>
      </c>
    </row>
    <row r="60408" spans="1:6">
      <c r="A60408" s="758" t="s">
        <v>324</v>
      </c>
      <c r="B60408" s="151" t="s">
        <v>7103</v>
      </c>
      <c r="C60408" s="300">
        <v>49936.2</v>
      </c>
      <c r="D60408" s="300">
        <v>44882.779649999997</v>
      </c>
      <c r="E60408" s="300">
        <v>5053.4203500000003</v>
      </c>
      <c r="F60408" s="300">
        <v>89.880246494527015</v>
      </c>
    </row>
    <row r="60409" spans="1:6">
      <c r="A60409" s="758" t="s">
        <v>327</v>
      </c>
      <c r="B60409" s="151" t="s">
        <v>7116</v>
      </c>
      <c r="C60409" s="300">
        <v>29936.2</v>
      </c>
      <c r="D60409" s="300">
        <v>24882.779649999997</v>
      </c>
      <c r="E60409" s="300">
        <v>5053.420350000004</v>
      </c>
      <c r="F60409" s="300">
        <v>83.11936601839912</v>
      </c>
    </row>
    <row r="60410" spans="1:6">
      <c r="A60410" s="758" t="s">
        <v>67</v>
      </c>
      <c r="B60410" s="151" t="s">
        <v>7117</v>
      </c>
      <c r="C60410" s="300">
        <v>5229.7</v>
      </c>
      <c r="D60410" s="300">
        <v>974.67763000000002</v>
      </c>
      <c r="E60410" s="300">
        <v>4255.0223699999997</v>
      </c>
      <c r="F60410" s="300">
        <v>18.637352620609214</v>
      </c>
    </row>
    <row r="60411" spans="1:6">
      <c r="A60411" s="758" t="s">
        <v>68</v>
      </c>
      <c r="B60411" s="151" t="s">
        <v>7118</v>
      </c>
      <c r="C60411" s="300">
        <v>22600</v>
      </c>
      <c r="D60411" s="300">
        <v>22918.102019999998</v>
      </c>
      <c r="E60411" s="300">
        <v>-318.10201999999845</v>
      </c>
      <c r="F60411" s="300">
        <v>101.40753106194688</v>
      </c>
    </row>
    <row r="60412" spans="1:6">
      <c r="A60412" s="758" t="s">
        <v>69</v>
      </c>
      <c r="B60412" s="151" t="s">
        <v>7119</v>
      </c>
      <c r="C60412" s="300">
        <v>2106.5</v>
      </c>
      <c r="D60412" s="300">
        <v>990</v>
      </c>
      <c r="E60412" s="300">
        <v>1116.5</v>
      </c>
      <c r="F60412" s="300">
        <v>46.997389033942561</v>
      </c>
    </row>
    <row r="60413" spans="1:6">
      <c r="A60413" s="758" t="s">
        <v>330</v>
      </c>
      <c r="B60413" s="151" t="s">
        <v>7131</v>
      </c>
      <c r="C60413" s="300">
        <v>20000</v>
      </c>
      <c r="D60413" s="300">
        <v>20000</v>
      </c>
      <c r="E60413" s="300">
        <v>0</v>
      </c>
      <c r="F60413" s="300">
        <v>100</v>
      </c>
    </row>
    <row r="60414" spans="1:6">
      <c r="A60414" s="758" t="s">
        <v>83</v>
      </c>
      <c r="B60414" s="151" t="s">
        <v>7135</v>
      </c>
      <c r="C60414" s="300">
        <v>20000</v>
      </c>
      <c r="D60414" s="300">
        <v>20000</v>
      </c>
      <c r="E60414" s="300">
        <v>0</v>
      </c>
      <c r="F60414" s="300">
        <v>100</v>
      </c>
    </row>
    <row r="60415" spans="1:6">
      <c r="A60415" s="758" t="s">
        <v>600</v>
      </c>
      <c r="B60415" s="151" t="s">
        <v>7170</v>
      </c>
      <c r="C60415" s="300">
        <v>49936.2</v>
      </c>
      <c r="D60415" s="300">
        <v>44882.779649999997</v>
      </c>
      <c r="E60415" s="300">
        <v>5053.4203500000003</v>
      </c>
      <c r="F60415" s="300">
        <v>89.880246494527015</v>
      </c>
    </row>
    <row r="60416" spans="1:6">
      <c r="A60416" s="758" t="s">
        <v>6099</v>
      </c>
      <c r="B60416" s="151" t="s">
        <v>7173</v>
      </c>
      <c r="C60416" s="300">
        <v>49936.2</v>
      </c>
      <c r="D60416" s="300">
        <v>44882.779649999997</v>
      </c>
      <c r="E60416" s="300">
        <v>5053.4203500000003</v>
      </c>
      <c r="F60416" s="300">
        <v>89.880246494527015</v>
      </c>
    </row>
    <row r="60417" spans="1:6">
      <c r="A60417" s="758" t="s">
        <v>6100</v>
      </c>
      <c r="B60417" s="151" t="s">
        <v>7174</v>
      </c>
      <c r="C60417" s="300">
        <v>49936.2</v>
      </c>
      <c r="D60417" s="300">
        <v>44882.779649999997</v>
      </c>
      <c r="E60417" s="300">
        <v>5053.4203500000003</v>
      </c>
      <c r="F60417" s="300">
        <v>89.880246494527015</v>
      </c>
    </row>
    <row r="60418" spans="1:6">
      <c r="A60418" s="851"/>
      <c r="B60418" s="850" t="s">
        <v>4308</v>
      </c>
      <c r="C60418" s="820"/>
      <c r="D60418" s="820"/>
      <c r="E60418" s="820"/>
      <c r="F60418" s="820"/>
    </row>
    <row r="60419" spans="1:6">
      <c r="A60419" s="758" t="s">
        <v>599</v>
      </c>
      <c r="B60419" s="151" t="s">
        <v>7101</v>
      </c>
      <c r="C60419" s="300">
        <v>128743.3</v>
      </c>
      <c r="D60419" s="300">
        <v>1483.3</v>
      </c>
      <c r="E60419" s="300">
        <v>127260</v>
      </c>
      <c r="F60419" s="300">
        <v>1.1521376258026632</v>
      </c>
    </row>
    <row r="60420" spans="1:6">
      <c r="A60420" s="758" t="s">
        <v>323</v>
      </c>
      <c r="B60420" s="151" t="s">
        <v>7102</v>
      </c>
      <c r="C60420" s="300">
        <v>1483.3</v>
      </c>
      <c r="D60420" s="300">
        <v>1483.3</v>
      </c>
      <c r="E60420" s="300">
        <v>0</v>
      </c>
      <c r="F60420" s="300">
        <v>100</v>
      </c>
    </row>
    <row r="60421" spans="1:6">
      <c r="A60421" s="758" t="s">
        <v>324</v>
      </c>
      <c r="B60421" s="151" t="s">
        <v>7103</v>
      </c>
      <c r="C60421" s="300">
        <v>1200</v>
      </c>
      <c r="D60421" s="300">
        <v>1200</v>
      </c>
      <c r="E60421" s="300">
        <v>0</v>
      </c>
      <c r="F60421" s="300">
        <v>100</v>
      </c>
    </row>
    <row r="60422" spans="1:6">
      <c r="A60422" s="758" t="s">
        <v>328</v>
      </c>
      <c r="B60422" s="151" t="s">
        <v>7121</v>
      </c>
      <c r="C60422" s="300">
        <v>800</v>
      </c>
      <c r="D60422" s="300">
        <v>800</v>
      </c>
      <c r="E60422" s="300">
        <v>0</v>
      </c>
      <c r="F60422" s="300">
        <v>100</v>
      </c>
    </row>
    <row r="60423" spans="1:6">
      <c r="A60423" s="758" t="s">
        <v>71</v>
      </c>
      <c r="B60423" s="151" t="s">
        <v>7122</v>
      </c>
      <c r="C60423" s="300">
        <v>300</v>
      </c>
      <c r="D60423" s="300">
        <v>305.60000000000002</v>
      </c>
      <c r="E60423" s="300">
        <v>-5.6000000000000227</v>
      </c>
      <c r="F60423" s="300">
        <v>101.86666666666669</v>
      </c>
    </row>
    <row r="60424" spans="1:6">
      <c r="A60424" s="758" t="s">
        <v>72</v>
      </c>
      <c r="B60424" s="151" t="s">
        <v>7123</v>
      </c>
      <c r="C60424" s="300">
        <v>500</v>
      </c>
      <c r="D60424" s="300">
        <v>494.4</v>
      </c>
      <c r="E60424" s="300">
        <v>5.6000000000000227</v>
      </c>
      <c r="F60424" s="300">
        <v>98.88</v>
      </c>
    </row>
    <row r="60425" spans="1:6">
      <c r="A60425" s="758" t="s">
        <v>334</v>
      </c>
      <c r="B60425" s="151" t="s">
        <v>335</v>
      </c>
      <c r="C60425" s="300">
        <v>400</v>
      </c>
      <c r="D60425" s="300">
        <v>400</v>
      </c>
      <c r="E60425" s="300">
        <v>0</v>
      </c>
      <c r="F60425" s="300">
        <v>100</v>
      </c>
    </row>
    <row r="60426" spans="1:6">
      <c r="A60426" s="758" t="s">
        <v>96</v>
      </c>
      <c r="B60426" s="151" t="s">
        <v>7147</v>
      </c>
      <c r="C60426" s="300">
        <v>400</v>
      </c>
      <c r="D60426" s="300">
        <v>400</v>
      </c>
      <c r="E60426" s="300">
        <v>0</v>
      </c>
      <c r="F60426" s="300">
        <v>100</v>
      </c>
    </row>
    <row r="60427" spans="1:6">
      <c r="A60427" s="758" t="s">
        <v>346</v>
      </c>
      <c r="B60427" s="151" t="s">
        <v>7154</v>
      </c>
      <c r="C60427" s="300">
        <v>283.3</v>
      </c>
      <c r="D60427" s="300">
        <v>283.3</v>
      </c>
      <c r="E60427" s="300">
        <v>0</v>
      </c>
      <c r="F60427" s="300">
        <v>100</v>
      </c>
    </row>
    <row r="60428" spans="1:6">
      <c r="A60428" s="758" t="s">
        <v>348</v>
      </c>
      <c r="B60428" s="151" t="s">
        <v>7157</v>
      </c>
      <c r="C60428" s="300">
        <v>283.3</v>
      </c>
      <c r="D60428" s="300">
        <v>283.3</v>
      </c>
      <c r="E60428" s="300">
        <v>0</v>
      </c>
      <c r="F60428" s="300">
        <v>100</v>
      </c>
    </row>
    <row r="60429" spans="1:6">
      <c r="A60429" s="758" t="s">
        <v>114</v>
      </c>
      <c r="B60429" s="151" t="s">
        <v>7162</v>
      </c>
      <c r="C60429" s="300">
        <v>283.3</v>
      </c>
      <c r="D60429" s="300">
        <v>283.3</v>
      </c>
      <c r="E60429" s="300"/>
      <c r="F60429" s="300"/>
    </row>
    <row r="60430" spans="1:6">
      <c r="A60430" s="758" t="s">
        <v>350</v>
      </c>
      <c r="B60430" s="151" t="s">
        <v>7168</v>
      </c>
      <c r="C60430" s="300">
        <v>127260</v>
      </c>
      <c r="D60430" s="300">
        <v>0</v>
      </c>
      <c r="E60430" s="300">
        <v>127260</v>
      </c>
      <c r="F60430" s="300">
        <v>0</v>
      </c>
    </row>
    <row r="60431" spans="1:6">
      <c r="A60431" s="758" t="s">
        <v>122</v>
      </c>
      <c r="B60431" s="151" t="s">
        <v>7169</v>
      </c>
      <c r="C60431" s="300">
        <v>127260</v>
      </c>
      <c r="D60431" s="300">
        <v>0</v>
      </c>
      <c r="E60431" s="300">
        <v>127260</v>
      </c>
      <c r="F60431" s="300">
        <v>0</v>
      </c>
    </row>
    <row r="60432" spans="1:6">
      <c r="A60432" s="758" t="s">
        <v>600</v>
      </c>
      <c r="B60432" s="151" t="s">
        <v>7170</v>
      </c>
      <c r="C60432" s="300">
        <v>128743.3</v>
      </c>
      <c r="D60432" s="300">
        <v>33752.975250000003</v>
      </c>
      <c r="E60432" s="300">
        <v>94990.32475</v>
      </c>
      <c r="F60432" s="300">
        <v>26.217267422848412</v>
      </c>
    </row>
    <row r="60433" spans="1:6">
      <c r="A60433" s="758" t="s">
        <v>6105</v>
      </c>
      <c r="B60433" s="151" t="s">
        <v>7176</v>
      </c>
      <c r="C60433" s="300">
        <v>128743.3</v>
      </c>
      <c r="D60433" s="300">
        <v>33752.975250000003</v>
      </c>
      <c r="E60433" s="300">
        <v>94990.32475</v>
      </c>
      <c r="F60433" s="300">
        <v>26.217267422848412</v>
      </c>
    </row>
    <row r="60434" spans="1:6">
      <c r="A60434" s="758" t="s">
        <v>352</v>
      </c>
      <c r="B60434" s="151" t="s">
        <v>7177</v>
      </c>
      <c r="C60434" s="300">
        <v>91129.2</v>
      </c>
      <c r="D60434" s="300">
        <v>33752.975250000003</v>
      </c>
      <c r="E60434" s="300">
        <v>57376.224749999994</v>
      </c>
      <c r="F60434" s="300">
        <v>37.038594928958013</v>
      </c>
    </row>
    <row r="60435" spans="1:6">
      <c r="A60435" s="758" t="s">
        <v>6107</v>
      </c>
      <c r="B60435" s="151" t="s">
        <v>7179</v>
      </c>
      <c r="C60435" s="300">
        <v>37614.1</v>
      </c>
      <c r="D60435" s="300">
        <v>0</v>
      </c>
      <c r="E60435" s="300">
        <v>37614.1</v>
      </c>
      <c r="F60435" s="300">
        <v>0</v>
      </c>
    </row>
    <row r="60436" spans="1:6">
      <c r="A60436" s="758" t="s">
        <v>354</v>
      </c>
      <c r="B60436" s="151" t="s">
        <v>7180</v>
      </c>
      <c r="C60436" s="300">
        <v>0</v>
      </c>
      <c r="D60436" s="300">
        <v>40178.754000000001</v>
      </c>
      <c r="E60436" s="300">
        <v>-40178.754000000001</v>
      </c>
      <c r="F60436" s="300">
        <v>0</v>
      </c>
    </row>
    <row r="60437" spans="1:6">
      <c r="A60437" s="758" t="s">
        <v>355</v>
      </c>
      <c r="B60437" s="151" t="s">
        <v>7181</v>
      </c>
      <c r="C60437" s="300">
        <v>0</v>
      </c>
      <c r="D60437" s="300">
        <v>72448.429250000001</v>
      </c>
      <c r="E60437" s="300">
        <v>-72448.429250000001</v>
      </c>
      <c r="F60437" s="300">
        <v>0</v>
      </c>
    </row>
    <row r="60438" spans="1:6">
      <c r="A60438" s="851"/>
      <c r="B60438" s="850" t="s">
        <v>4309</v>
      </c>
      <c r="C60438" s="820"/>
      <c r="D60438" s="820"/>
      <c r="E60438" s="820"/>
      <c r="F60438" s="820"/>
    </row>
    <row r="60439" spans="1:6">
      <c r="A60439" s="758" t="s">
        <v>599</v>
      </c>
      <c r="B60439" s="151" t="s">
        <v>7101</v>
      </c>
      <c r="C60439" s="300">
        <v>234842.8</v>
      </c>
      <c r="D60439" s="300">
        <v>233015.23566000001</v>
      </c>
      <c r="E60439" s="300">
        <v>1827.5643399999826</v>
      </c>
      <c r="F60439" s="300">
        <v>99.221792475647547</v>
      </c>
    </row>
    <row r="60440" spans="1:6">
      <c r="A60440" s="758" t="s">
        <v>323</v>
      </c>
      <c r="B60440" s="151" t="s">
        <v>7102</v>
      </c>
      <c r="C60440" s="300">
        <v>234842.8</v>
      </c>
      <c r="D60440" s="300">
        <v>233015.23566000001</v>
      </c>
      <c r="E60440" s="300">
        <v>1827.5643399999826</v>
      </c>
      <c r="F60440" s="300">
        <v>99.221792475647547</v>
      </c>
    </row>
    <row r="60441" spans="1:6">
      <c r="A60441" s="758" t="s">
        <v>324</v>
      </c>
      <c r="B60441" s="151" t="s">
        <v>7103</v>
      </c>
      <c r="C60441" s="300">
        <v>234842.8</v>
      </c>
      <c r="D60441" s="300">
        <v>233015.23566000001</v>
      </c>
      <c r="E60441" s="300">
        <v>1827.5643399999826</v>
      </c>
      <c r="F60441" s="300">
        <v>99.221792475647547</v>
      </c>
    </row>
    <row r="60442" spans="1:6">
      <c r="A60442" s="758" t="s">
        <v>327</v>
      </c>
      <c r="B60442" s="151" t="s">
        <v>7116</v>
      </c>
      <c r="C60442" s="300">
        <v>176817.6</v>
      </c>
      <c r="D60442" s="300">
        <v>174990.03565999999</v>
      </c>
      <c r="E60442" s="300">
        <v>1827.5643400000117</v>
      </c>
      <c r="F60442" s="300">
        <v>98.966412653491503</v>
      </c>
    </row>
    <row r="60443" spans="1:6">
      <c r="A60443" s="758" t="s">
        <v>67</v>
      </c>
      <c r="B60443" s="151" t="s">
        <v>7117</v>
      </c>
      <c r="C60443" s="300">
        <v>10952.1</v>
      </c>
      <c r="D60443" s="300">
        <v>17988.761670000004</v>
      </c>
      <c r="E60443" s="300">
        <v>-7036.6616700000031</v>
      </c>
      <c r="F60443" s="300">
        <v>164.24942860273376</v>
      </c>
    </row>
    <row r="60444" spans="1:6">
      <c r="A60444" s="758" t="s">
        <v>68</v>
      </c>
      <c r="B60444" s="151" t="s">
        <v>7118</v>
      </c>
      <c r="C60444" s="300">
        <v>155016.70000000001</v>
      </c>
      <c r="D60444" s="300">
        <v>144201.27399000002</v>
      </c>
      <c r="E60444" s="300">
        <v>10815.426009999996</v>
      </c>
      <c r="F60444" s="300">
        <v>93.02305750928771</v>
      </c>
    </row>
    <row r="60445" spans="1:6">
      <c r="A60445" s="758" t="s">
        <v>69</v>
      </c>
      <c r="B60445" s="151" t="s">
        <v>7119</v>
      </c>
      <c r="C60445" s="300">
        <v>10848.8</v>
      </c>
      <c r="D60445" s="300">
        <v>12800</v>
      </c>
      <c r="E60445" s="300">
        <v>-1951.2000000000007</v>
      </c>
      <c r="F60445" s="300">
        <v>117.98539930683577</v>
      </c>
    </row>
    <row r="60446" spans="1:6">
      <c r="A60446" s="758" t="s">
        <v>330</v>
      </c>
      <c r="B60446" s="151" t="s">
        <v>7131</v>
      </c>
      <c r="C60446" s="300">
        <v>58025.2</v>
      </c>
      <c r="D60446" s="300">
        <v>58025.2</v>
      </c>
      <c r="E60446" s="300">
        <v>0</v>
      </c>
      <c r="F60446" s="300">
        <v>100</v>
      </c>
    </row>
    <row r="60447" spans="1:6">
      <c r="A60447" s="758" t="s">
        <v>83</v>
      </c>
      <c r="B60447" s="151" t="s">
        <v>7135</v>
      </c>
      <c r="C60447" s="300">
        <v>58025.2</v>
      </c>
      <c r="D60447" s="300">
        <v>58025.2</v>
      </c>
      <c r="E60447" s="300">
        <v>0</v>
      </c>
      <c r="F60447" s="300">
        <v>100</v>
      </c>
    </row>
    <row r="60448" spans="1:6">
      <c r="A60448" s="758" t="s">
        <v>600</v>
      </c>
      <c r="B60448" s="151" t="s">
        <v>7170</v>
      </c>
      <c r="C60448" s="300">
        <v>234842.8</v>
      </c>
      <c r="D60448" s="300">
        <v>233015.23566000001</v>
      </c>
      <c r="E60448" s="300">
        <v>1827.5643399999826</v>
      </c>
      <c r="F60448" s="300">
        <v>99.221792475647547</v>
      </c>
    </row>
    <row r="60449" spans="1:6">
      <c r="A60449" s="758" t="s">
        <v>6099</v>
      </c>
      <c r="B60449" s="151" t="s">
        <v>7173</v>
      </c>
      <c r="C60449" s="300">
        <v>234842.8</v>
      </c>
      <c r="D60449" s="300">
        <v>233015.23566000001</v>
      </c>
      <c r="E60449" s="300">
        <v>1827.5643399999826</v>
      </c>
      <c r="F60449" s="300">
        <v>99.221792475647547</v>
      </c>
    </row>
    <row r="60450" spans="1:6">
      <c r="A60450" s="758" t="s">
        <v>6100</v>
      </c>
      <c r="B60450" s="151" t="s">
        <v>7174</v>
      </c>
      <c r="C60450" s="300">
        <v>234842.8</v>
      </c>
      <c r="D60450" s="300">
        <v>233015.23566000001</v>
      </c>
      <c r="E60450" s="300">
        <v>1827.5643399999826</v>
      </c>
      <c r="F60450" s="300">
        <v>99.221792475647547</v>
      </c>
    </row>
    <row r="60451" spans="1:6">
      <c r="A60451" s="851"/>
      <c r="B60451" s="850" t="s">
        <v>4310</v>
      </c>
      <c r="C60451" s="820"/>
      <c r="D60451" s="820"/>
      <c r="E60451" s="820"/>
      <c r="F60451" s="820"/>
    </row>
    <row r="60452" spans="1:6">
      <c r="A60452" s="758" t="s">
        <v>599</v>
      </c>
      <c r="B60452" s="151" t="s">
        <v>7101</v>
      </c>
      <c r="C60452" s="300">
        <v>52647.6</v>
      </c>
      <c r="D60452" s="300">
        <v>36176.686909999997</v>
      </c>
      <c r="E60452" s="300">
        <v>16470.913090000002</v>
      </c>
      <c r="F60452" s="300">
        <v>68.714788347427032</v>
      </c>
    </row>
    <row r="60453" spans="1:6">
      <c r="A60453" s="758" t="s">
        <v>323</v>
      </c>
      <c r="B60453" s="151" t="s">
        <v>7102</v>
      </c>
      <c r="C60453" s="300">
        <v>52647.6</v>
      </c>
      <c r="D60453" s="300">
        <v>36176.686909999997</v>
      </c>
      <c r="E60453" s="300">
        <v>16470.913090000002</v>
      </c>
      <c r="F60453" s="300">
        <v>68.714788347427032</v>
      </c>
    </row>
    <row r="60454" spans="1:6">
      <c r="A60454" s="758" t="s">
        <v>324</v>
      </c>
      <c r="B60454" s="151" t="s">
        <v>7103</v>
      </c>
      <c r="C60454" s="300">
        <v>52647.6</v>
      </c>
      <c r="D60454" s="300">
        <v>36176.686909999997</v>
      </c>
      <c r="E60454" s="300">
        <v>16470.913090000002</v>
      </c>
      <c r="F60454" s="300">
        <v>68.714788347427032</v>
      </c>
    </row>
    <row r="60455" spans="1:6">
      <c r="A60455" s="758" t="s">
        <v>327</v>
      </c>
      <c r="B60455" s="151" t="s">
        <v>7116</v>
      </c>
      <c r="C60455" s="300">
        <v>46847.6</v>
      </c>
      <c r="D60455" s="300">
        <v>30376.68691</v>
      </c>
      <c r="E60455" s="300">
        <v>16470.913089999998</v>
      </c>
      <c r="F60455" s="300">
        <v>64.841500759910858</v>
      </c>
    </row>
    <row r="60456" spans="1:6">
      <c r="A60456" s="758" t="s">
        <v>67</v>
      </c>
      <c r="B60456" s="151" t="s">
        <v>7117</v>
      </c>
      <c r="C60456" s="300">
        <v>4127.6000000000004</v>
      </c>
      <c r="D60456" s="300">
        <v>4462.4311100000004</v>
      </c>
      <c r="E60456" s="300">
        <v>-334.83111000000008</v>
      </c>
      <c r="F60456" s="300">
        <v>108.11200479697645</v>
      </c>
    </row>
    <row r="60457" spans="1:6">
      <c r="A60457" s="758" t="s">
        <v>68</v>
      </c>
      <c r="B60457" s="151" t="s">
        <v>7118</v>
      </c>
      <c r="C60457" s="300">
        <v>42000</v>
      </c>
      <c r="D60457" s="300">
        <v>25194.255799999999</v>
      </c>
      <c r="E60457" s="300">
        <v>16805.744200000001</v>
      </c>
      <c r="F60457" s="300">
        <v>59.986323333333338</v>
      </c>
    </row>
    <row r="60458" spans="1:6">
      <c r="A60458" s="758" t="s">
        <v>69</v>
      </c>
      <c r="B60458" s="151" t="s">
        <v>7119</v>
      </c>
      <c r="C60458" s="300">
        <v>720</v>
      </c>
      <c r="D60458" s="300">
        <v>720</v>
      </c>
      <c r="E60458" s="300">
        <v>0</v>
      </c>
      <c r="F60458" s="300">
        <v>100</v>
      </c>
    </row>
    <row r="60459" spans="1:6">
      <c r="A60459" s="758" t="s">
        <v>330</v>
      </c>
      <c r="B60459" s="151" t="s">
        <v>7131</v>
      </c>
      <c r="C60459" s="300">
        <v>5800</v>
      </c>
      <c r="D60459" s="300">
        <v>5800</v>
      </c>
      <c r="E60459" s="300">
        <v>0</v>
      </c>
      <c r="F60459" s="300">
        <v>100</v>
      </c>
    </row>
    <row r="60460" spans="1:6">
      <c r="A60460" s="758" t="s">
        <v>83</v>
      </c>
      <c r="B60460" s="151" t="s">
        <v>7135</v>
      </c>
      <c r="C60460" s="300">
        <v>5800</v>
      </c>
      <c r="D60460" s="300">
        <v>5800</v>
      </c>
      <c r="E60460" s="300">
        <v>0</v>
      </c>
      <c r="F60460" s="300">
        <v>100</v>
      </c>
    </row>
    <row r="60461" spans="1:6">
      <c r="A60461" s="758" t="s">
        <v>600</v>
      </c>
      <c r="B60461" s="151" t="s">
        <v>7170</v>
      </c>
      <c r="C60461" s="300">
        <v>52647.6</v>
      </c>
      <c r="D60461" s="300">
        <v>36176.686909999997</v>
      </c>
      <c r="E60461" s="300">
        <v>16470.913090000002</v>
      </c>
      <c r="F60461" s="300">
        <v>68.714788347427032</v>
      </c>
    </row>
    <row r="60462" spans="1:6">
      <c r="A60462" s="758" t="s">
        <v>6099</v>
      </c>
      <c r="B60462" s="151" t="s">
        <v>7173</v>
      </c>
      <c r="C60462" s="300">
        <v>52647.6</v>
      </c>
      <c r="D60462" s="300">
        <v>36176.686909999997</v>
      </c>
      <c r="E60462" s="300">
        <v>16470.913090000002</v>
      </c>
      <c r="F60462" s="300">
        <v>68.714788347427032</v>
      </c>
    </row>
    <row r="60463" spans="1:6">
      <c r="A60463" s="758" t="s">
        <v>6100</v>
      </c>
      <c r="B60463" s="151" t="s">
        <v>7174</v>
      </c>
      <c r="C60463" s="300">
        <v>52647.6</v>
      </c>
      <c r="D60463" s="300">
        <v>36176.686909999997</v>
      </c>
      <c r="E60463" s="300">
        <v>16470.913090000002</v>
      </c>
      <c r="F60463" s="300">
        <v>68.714788347427032</v>
      </c>
    </row>
    <row r="60464" spans="1:6">
      <c r="A60464" s="851"/>
      <c r="B60464" s="850" t="s">
        <v>4311</v>
      </c>
      <c r="C60464" s="820"/>
      <c r="D60464" s="820"/>
      <c r="E60464" s="820"/>
      <c r="F60464" s="820"/>
    </row>
    <row r="60465" spans="1:6">
      <c r="A60465" s="758" t="s">
        <v>599</v>
      </c>
      <c r="B60465" s="151" t="s">
        <v>7101</v>
      </c>
      <c r="C60465" s="300">
        <v>115164.9</v>
      </c>
      <c r="D60465" s="300">
        <v>104389.93315000001</v>
      </c>
      <c r="E60465" s="300">
        <v>10774.966849999983</v>
      </c>
      <c r="F60465" s="300">
        <v>90.643879471957177</v>
      </c>
    </row>
    <row r="60466" spans="1:6">
      <c r="A60466" s="758" t="s">
        <v>323</v>
      </c>
      <c r="B60466" s="151" t="s">
        <v>7102</v>
      </c>
      <c r="C60466" s="300">
        <v>115164.9</v>
      </c>
      <c r="D60466" s="300">
        <v>104389.93315000001</v>
      </c>
      <c r="E60466" s="300">
        <v>10774.966849999983</v>
      </c>
      <c r="F60466" s="300">
        <v>90.643879471957177</v>
      </c>
    </row>
    <row r="60467" spans="1:6">
      <c r="A60467" s="758" t="s">
        <v>324</v>
      </c>
      <c r="B60467" s="151" t="s">
        <v>7103</v>
      </c>
      <c r="C60467" s="300">
        <v>115164.9</v>
      </c>
      <c r="D60467" s="300">
        <v>104389.93315000001</v>
      </c>
      <c r="E60467" s="300">
        <v>10774.966849999983</v>
      </c>
      <c r="F60467" s="300">
        <v>90.643879471957177</v>
      </c>
    </row>
    <row r="60468" spans="1:6">
      <c r="A60468" s="758" t="s">
        <v>327</v>
      </c>
      <c r="B60468" s="151" t="s">
        <v>7116</v>
      </c>
      <c r="C60468" s="300">
        <v>95164.9</v>
      </c>
      <c r="D60468" s="300">
        <v>84389.933150000012</v>
      </c>
      <c r="E60468" s="300">
        <v>10774.966849999983</v>
      </c>
      <c r="F60468" s="300">
        <v>88.67758296388692</v>
      </c>
    </row>
    <row r="60469" spans="1:6">
      <c r="A60469" s="758" t="s">
        <v>67</v>
      </c>
      <c r="B60469" s="151" t="s">
        <v>7117</v>
      </c>
      <c r="C60469" s="300">
        <v>10585.9</v>
      </c>
      <c r="D60469" s="300">
        <v>10302.10716</v>
      </c>
      <c r="E60469" s="300">
        <v>283.79284000000007</v>
      </c>
      <c r="F60469" s="300">
        <v>97.319143010986309</v>
      </c>
    </row>
    <row r="60470" spans="1:6">
      <c r="A60470" s="758" t="s">
        <v>68</v>
      </c>
      <c r="B60470" s="151" t="s">
        <v>7118</v>
      </c>
      <c r="C60470" s="300">
        <v>81556.899999999994</v>
      </c>
      <c r="D60470" s="300">
        <v>67963.825989999998</v>
      </c>
      <c r="E60470" s="300">
        <v>13593.074009999997</v>
      </c>
      <c r="F60470" s="300">
        <v>83.333017794938257</v>
      </c>
    </row>
    <row r="60471" spans="1:6">
      <c r="A60471" s="758" t="s">
        <v>69</v>
      </c>
      <c r="B60471" s="151" t="s">
        <v>7119</v>
      </c>
      <c r="C60471" s="300">
        <v>3022.1</v>
      </c>
      <c r="D60471" s="300">
        <v>6124</v>
      </c>
      <c r="E60471" s="300">
        <v>-3101.9</v>
      </c>
      <c r="F60471" s="300">
        <v>202.64054796333676</v>
      </c>
    </row>
    <row r="60472" spans="1:6">
      <c r="A60472" s="758" t="s">
        <v>330</v>
      </c>
      <c r="B60472" s="151" t="s">
        <v>7131</v>
      </c>
      <c r="C60472" s="300">
        <v>20000</v>
      </c>
      <c r="D60472" s="300">
        <v>20000</v>
      </c>
      <c r="E60472" s="300">
        <v>0</v>
      </c>
      <c r="F60472" s="300">
        <v>100</v>
      </c>
    </row>
    <row r="60473" spans="1:6">
      <c r="A60473" s="758" t="s">
        <v>83</v>
      </c>
      <c r="B60473" s="151" t="s">
        <v>7135</v>
      </c>
      <c r="C60473" s="300">
        <v>20000</v>
      </c>
      <c r="D60473" s="300">
        <v>20000</v>
      </c>
      <c r="E60473" s="300">
        <v>0</v>
      </c>
      <c r="F60473" s="300">
        <v>100</v>
      </c>
    </row>
    <row r="60474" spans="1:6">
      <c r="A60474" s="758" t="s">
        <v>600</v>
      </c>
      <c r="B60474" s="151" t="s">
        <v>7170</v>
      </c>
      <c r="C60474" s="300">
        <v>115164.9</v>
      </c>
      <c r="D60474" s="300">
        <v>104389.93315000001</v>
      </c>
      <c r="E60474" s="300">
        <v>10774.966849999983</v>
      </c>
      <c r="F60474" s="300">
        <v>90.643879471957177</v>
      </c>
    </row>
    <row r="60475" spans="1:6">
      <c r="A60475" s="758" t="s">
        <v>6099</v>
      </c>
      <c r="B60475" s="151" t="s">
        <v>7173</v>
      </c>
      <c r="C60475" s="300">
        <v>115164.9</v>
      </c>
      <c r="D60475" s="300">
        <v>104389.93315000001</v>
      </c>
      <c r="E60475" s="300">
        <v>10774.966849999983</v>
      </c>
      <c r="F60475" s="300">
        <v>90.643879471957177</v>
      </c>
    </row>
    <row r="60476" spans="1:6">
      <c r="A60476" s="758" t="s">
        <v>6100</v>
      </c>
      <c r="B60476" s="151" t="s">
        <v>7174</v>
      </c>
      <c r="C60476" s="300">
        <v>115164.9</v>
      </c>
      <c r="D60476" s="300">
        <v>104389.93315000001</v>
      </c>
      <c r="E60476" s="300">
        <v>10774.966849999983</v>
      </c>
      <c r="F60476" s="300">
        <v>90.643879471957177</v>
      </c>
    </row>
    <row r="60477" spans="1:6">
      <c r="A60477" s="851"/>
      <c r="B60477" s="850" t="s">
        <v>4312</v>
      </c>
      <c r="C60477" s="820"/>
      <c r="D60477" s="820"/>
      <c r="E60477" s="820"/>
      <c r="F60477" s="820"/>
    </row>
    <row r="60478" spans="1:6">
      <c r="A60478" s="758" t="s">
        <v>599</v>
      </c>
      <c r="B60478" s="151" t="s">
        <v>7101</v>
      </c>
      <c r="C60478" s="300">
        <v>838491.3</v>
      </c>
      <c r="D60478" s="300">
        <v>473384.90600000002</v>
      </c>
      <c r="E60478" s="300">
        <v>365106.39400000003</v>
      </c>
      <c r="F60478" s="300">
        <v>56.456746301362934</v>
      </c>
    </row>
    <row r="60479" spans="1:6">
      <c r="A60479" s="758" t="s">
        <v>349</v>
      </c>
      <c r="B60479" s="151" t="s">
        <v>7163</v>
      </c>
      <c r="C60479" s="300">
        <v>838491.3</v>
      </c>
      <c r="D60479" s="300">
        <v>473384.90600000002</v>
      </c>
      <c r="E60479" s="300">
        <v>365106.39400000003</v>
      </c>
      <c r="F60479" s="300">
        <v>56.456746301362934</v>
      </c>
    </row>
    <row r="60480" spans="1:6">
      <c r="A60480" s="758" t="s">
        <v>116</v>
      </c>
      <c r="B60480" s="151" t="s">
        <v>7164</v>
      </c>
      <c r="C60480" s="300">
        <v>7164.2</v>
      </c>
      <c r="D60480" s="300">
        <v>0</v>
      </c>
      <c r="E60480" s="300">
        <v>7164.2</v>
      </c>
      <c r="F60480" s="300">
        <v>0</v>
      </c>
    </row>
    <row r="60481" spans="1:6">
      <c r="A60481" s="758" t="s">
        <v>117</v>
      </c>
      <c r="B60481" s="151" t="s">
        <v>7165</v>
      </c>
      <c r="C60481" s="300">
        <v>400125.7</v>
      </c>
      <c r="D60481" s="300">
        <v>193965.20600000001</v>
      </c>
      <c r="E60481" s="300">
        <v>206160.49400000001</v>
      </c>
      <c r="F60481" s="300">
        <v>48.476067895663789</v>
      </c>
    </row>
    <row r="60482" spans="1:6">
      <c r="A60482" s="758" t="s">
        <v>118</v>
      </c>
      <c r="B60482" s="151" t="s">
        <v>7166</v>
      </c>
      <c r="C60482" s="300">
        <v>215000</v>
      </c>
      <c r="D60482" s="300">
        <v>165099</v>
      </c>
      <c r="E60482" s="300">
        <v>49901</v>
      </c>
      <c r="F60482" s="300">
        <v>76.790232558139536</v>
      </c>
    </row>
    <row r="60483" spans="1:6">
      <c r="A60483" s="758" t="s">
        <v>119</v>
      </c>
      <c r="B60483" s="151" t="s">
        <v>7167</v>
      </c>
      <c r="C60483" s="300">
        <v>216201.4</v>
      </c>
      <c r="D60483" s="300">
        <v>114320.7</v>
      </c>
      <c r="E60483" s="300">
        <v>101880.7</v>
      </c>
      <c r="F60483" s="300">
        <v>52.876947142802969</v>
      </c>
    </row>
    <row r="60484" spans="1:6">
      <c r="A60484" s="758" t="s">
        <v>600</v>
      </c>
      <c r="B60484" s="151" t="s">
        <v>7170</v>
      </c>
      <c r="C60484" s="300">
        <v>838491.3</v>
      </c>
      <c r="D60484" s="300">
        <v>667321.4</v>
      </c>
      <c r="E60484" s="300">
        <v>171169.90000000002</v>
      </c>
      <c r="F60484" s="300">
        <v>79.585965888972254</v>
      </c>
    </row>
    <row r="60485" spans="1:6">
      <c r="A60485" s="758" t="s">
        <v>6099</v>
      </c>
      <c r="B60485" s="151" t="s">
        <v>7173</v>
      </c>
      <c r="C60485" s="300">
        <v>759302.1</v>
      </c>
      <c r="D60485" s="300">
        <v>667321.4</v>
      </c>
      <c r="E60485" s="300">
        <v>91980.699999999953</v>
      </c>
      <c r="F60485" s="300">
        <v>87.88615229695796</v>
      </c>
    </row>
    <row r="60486" spans="1:6">
      <c r="A60486" s="758" t="s">
        <v>6100</v>
      </c>
      <c r="B60486" s="151" t="s">
        <v>7174</v>
      </c>
      <c r="C60486" s="300">
        <v>151880.70000000001</v>
      </c>
      <c r="D60486" s="300">
        <v>70000</v>
      </c>
      <c r="E60486" s="300">
        <v>81880.700000000012</v>
      </c>
      <c r="F60486" s="300">
        <v>46.088805226733875</v>
      </c>
    </row>
    <row r="60487" spans="1:6">
      <c r="A60487" s="758" t="s">
        <v>6101</v>
      </c>
      <c r="B60487" s="151" t="s">
        <v>7175</v>
      </c>
      <c r="C60487" s="300">
        <v>607421.4</v>
      </c>
      <c r="D60487" s="300">
        <v>597321.4</v>
      </c>
      <c r="E60487" s="300"/>
      <c r="F60487" s="300"/>
    </row>
    <row r="60488" spans="1:6">
      <c r="A60488" s="758" t="s">
        <v>6105</v>
      </c>
      <c r="B60488" s="151" t="s">
        <v>7176</v>
      </c>
      <c r="C60488" s="300">
        <v>79189.2</v>
      </c>
      <c r="D60488" s="300">
        <v>0</v>
      </c>
      <c r="E60488" s="300"/>
      <c r="F60488" s="300"/>
    </row>
    <row r="60489" spans="1:6">
      <c r="A60489" s="758" t="s">
        <v>6107</v>
      </c>
      <c r="B60489" s="151" t="s">
        <v>7179</v>
      </c>
      <c r="C60489" s="300">
        <v>79189.2</v>
      </c>
      <c r="D60489" s="300">
        <v>0</v>
      </c>
      <c r="E60489" s="300">
        <v>79189.2</v>
      </c>
      <c r="F60489" s="300">
        <v>0</v>
      </c>
    </row>
    <row r="60490" spans="1:6">
      <c r="A60490" s="758" t="s">
        <v>354</v>
      </c>
      <c r="B60490" s="151" t="s">
        <v>7180</v>
      </c>
      <c r="C60490" s="300">
        <v>0</v>
      </c>
      <c r="D60490" s="300">
        <v>125815.15300000001</v>
      </c>
      <c r="E60490" s="300">
        <v>-125815.15300000001</v>
      </c>
      <c r="F60490" s="300">
        <v>0</v>
      </c>
    </row>
    <row r="60491" spans="1:6">
      <c r="A60491" s="758" t="s">
        <v>355</v>
      </c>
      <c r="B60491" s="151" t="s">
        <v>7181</v>
      </c>
      <c r="C60491" s="300">
        <v>0</v>
      </c>
      <c r="D60491" s="300">
        <v>319751.647</v>
      </c>
      <c r="E60491" s="300">
        <v>-319751.647</v>
      </c>
      <c r="F60491" s="300">
        <v>0</v>
      </c>
    </row>
    <row r="60492" spans="1:6">
      <c r="A60492" s="851"/>
      <c r="B60492" s="850" t="s">
        <v>4313</v>
      </c>
      <c r="C60492" s="820"/>
      <c r="D60492" s="820"/>
      <c r="E60492" s="820"/>
      <c r="F60492" s="820"/>
    </row>
    <row r="60493" spans="1:6">
      <c r="A60493" s="758" t="s">
        <v>599</v>
      </c>
      <c r="B60493" s="151" t="s">
        <v>7101</v>
      </c>
      <c r="C60493" s="300">
        <v>1717527.1</v>
      </c>
      <c r="D60493" s="300">
        <v>1478711.5149400001</v>
      </c>
      <c r="E60493" s="300">
        <v>238815.58505999995</v>
      </c>
      <c r="F60493" s="300">
        <v>86.095381839389901</v>
      </c>
    </row>
    <row r="60494" spans="1:6">
      <c r="A60494" s="758" t="s">
        <v>323</v>
      </c>
      <c r="B60494" s="151" t="s">
        <v>7102</v>
      </c>
      <c r="C60494" s="300">
        <v>1681327.1</v>
      </c>
      <c r="D60494" s="300">
        <v>1442511.5149400001</v>
      </c>
      <c r="E60494" s="300">
        <v>238815.58505999995</v>
      </c>
      <c r="F60494" s="300">
        <v>85.796006912634667</v>
      </c>
    </row>
    <row r="60495" spans="1:6">
      <c r="A60495" s="758" t="s">
        <v>324</v>
      </c>
      <c r="B60495" s="151" t="s">
        <v>7103</v>
      </c>
      <c r="C60495" s="300">
        <v>1581525.9</v>
      </c>
      <c r="D60495" s="300">
        <v>1386858.90194</v>
      </c>
      <c r="E60495" s="300">
        <v>194666.9980599999</v>
      </c>
      <c r="F60495" s="300">
        <v>87.691191269140774</v>
      </c>
    </row>
    <row r="60496" spans="1:6">
      <c r="A60496" s="758" t="s">
        <v>325</v>
      </c>
      <c r="B60496" s="151" t="s">
        <v>7104</v>
      </c>
      <c r="C60496" s="300">
        <v>929943.2</v>
      </c>
      <c r="D60496" s="300">
        <v>876595.80426999996</v>
      </c>
      <c r="E60496" s="300">
        <v>53347.395729999989</v>
      </c>
      <c r="F60496" s="300">
        <v>94.263370523059905</v>
      </c>
    </row>
    <row r="60497" spans="1:6">
      <c r="A60497" s="758" t="s">
        <v>57</v>
      </c>
      <c r="B60497" s="151" t="s">
        <v>7105</v>
      </c>
      <c r="C60497" s="300">
        <v>377568</v>
      </c>
      <c r="D60497" s="300">
        <v>420107.67911000003</v>
      </c>
      <c r="E60497" s="300">
        <v>-42539.679110000026</v>
      </c>
      <c r="F60497" s="300">
        <v>111.26675965918722</v>
      </c>
    </row>
    <row r="60498" spans="1:6">
      <c r="A60498" s="758" t="s">
        <v>58</v>
      </c>
      <c r="B60498" s="151" t="s">
        <v>7106</v>
      </c>
      <c r="C60498" s="300">
        <v>390459.3</v>
      </c>
      <c r="D60498" s="300">
        <v>344787.82808999997</v>
      </c>
      <c r="E60498" s="300">
        <v>45671.471910000022</v>
      </c>
      <c r="F60498" s="300">
        <v>88.303141477229502</v>
      </c>
    </row>
    <row r="60499" spans="1:6">
      <c r="A60499" s="758" t="s">
        <v>59</v>
      </c>
      <c r="B60499" s="151" t="s">
        <v>7107</v>
      </c>
      <c r="C60499" s="300">
        <v>0</v>
      </c>
      <c r="D60499" s="300">
        <v>16922.5</v>
      </c>
      <c r="E60499" s="300"/>
      <c r="F60499" s="300"/>
    </row>
    <row r="60500" spans="1:6">
      <c r="A60500" s="758" t="s">
        <v>60</v>
      </c>
      <c r="B60500" s="151" t="s">
        <v>7108</v>
      </c>
      <c r="C60500" s="300">
        <v>0</v>
      </c>
      <c r="D60500" s="300">
        <v>25962.026750000001</v>
      </c>
      <c r="E60500" s="300">
        <v>-25962.026750000001</v>
      </c>
      <c r="F60500" s="300">
        <v>0</v>
      </c>
    </row>
    <row r="60501" spans="1:6">
      <c r="A60501" s="758" t="s">
        <v>61</v>
      </c>
      <c r="B60501" s="151" t="s">
        <v>7109</v>
      </c>
      <c r="C60501" s="300">
        <v>161915.9</v>
      </c>
      <c r="D60501" s="300">
        <v>68815.770319999996</v>
      </c>
      <c r="E60501" s="300">
        <v>93100.129679999998</v>
      </c>
      <c r="F60501" s="300">
        <v>42.500934324547494</v>
      </c>
    </row>
    <row r="60502" spans="1:6">
      <c r="A60502" s="758" t="s">
        <v>326</v>
      </c>
      <c r="B60502" s="151" t="s">
        <v>7110</v>
      </c>
      <c r="C60502" s="300">
        <v>116242.9</v>
      </c>
      <c r="D60502" s="300">
        <v>95689.185740000001</v>
      </c>
      <c r="E60502" s="300">
        <v>20553.714259999993</v>
      </c>
      <c r="F60502" s="300">
        <v>82.318305668561266</v>
      </c>
    </row>
    <row r="60503" spans="1:6">
      <c r="A60503" s="758" t="s">
        <v>62</v>
      </c>
      <c r="B60503" s="151" t="s">
        <v>7111</v>
      </c>
      <c r="C60503" s="300">
        <v>79045.2</v>
      </c>
      <c r="D60503" s="300">
        <v>67876.945019999999</v>
      </c>
      <c r="E60503" s="300">
        <v>11168.254979999998</v>
      </c>
      <c r="F60503" s="300">
        <v>85.87105228400965</v>
      </c>
    </row>
    <row r="60504" spans="1:6">
      <c r="A60504" s="758" t="s">
        <v>63</v>
      </c>
      <c r="B60504" s="151" t="s">
        <v>7112</v>
      </c>
      <c r="C60504" s="300">
        <v>9299.5</v>
      </c>
      <c r="D60504" s="300">
        <v>7558.8728099999998</v>
      </c>
      <c r="E60504" s="300">
        <v>1740.6271900000002</v>
      </c>
      <c r="F60504" s="300">
        <v>81.282572288832739</v>
      </c>
    </row>
    <row r="60505" spans="1:6">
      <c r="A60505" s="758" t="s">
        <v>64</v>
      </c>
      <c r="B60505" s="151" t="s">
        <v>7113</v>
      </c>
      <c r="C60505" s="300">
        <v>7439.5</v>
      </c>
      <c r="D60505" s="300">
        <v>5228.2713300000005</v>
      </c>
      <c r="E60505" s="300">
        <v>2211.2286699999995</v>
      </c>
      <c r="F60505" s="300">
        <v>70.277187042139929</v>
      </c>
    </row>
    <row r="60506" spans="1:6">
      <c r="A60506" s="758" t="s">
        <v>65</v>
      </c>
      <c r="B60506" s="151" t="s">
        <v>7114</v>
      </c>
      <c r="C60506" s="300">
        <v>1859.9</v>
      </c>
      <c r="D60506" s="300">
        <v>2022.6677299999999</v>
      </c>
      <c r="E60506" s="300">
        <v>-162.7677299999998</v>
      </c>
      <c r="F60506" s="300">
        <v>108.75142373245872</v>
      </c>
    </row>
    <row r="60507" spans="1:6">
      <c r="A60507" s="758" t="s">
        <v>66</v>
      </c>
      <c r="B60507" s="151" t="s">
        <v>7115</v>
      </c>
      <c r="C60507" s="300">
        <v>18598.8</v>
      </c>
      <c r="D60507" s="300">
        <v>13002.42885</v>
      </c>
      <c r="E60507" s="300">
        <v>5596.371149999999</v>
      </c>
      <c r="F60507" s="300">
        <v>69.910041776888832</v>
      </c>
    </row>
    <row r="60508" spans="1:6">
      <c r="A60508" s="758" t="s">
        <v>327</v>
      </c>
      <c r="B60508" s="151" t="s">
        <v>7116</v>
      </c>
      <c r="C60508" s="300">
        <v>87471</v>
      </c>
      <c r="D60508" s="300">
        <v>86424.65731000001</v>
      </c>
      <c r="E60508" s="300">
        <v>1046.3426899999904</v>
      </c>
      <c r="F60508" s="300">
        <v>98.803783322472611</v>
      </c>
    </row>
    <row r="60509" spans="1:6">
      <c r="A60509" s="758" t="s">
        <v>67</v>
      </c>
      <c r="B60509" s="151" t="s">
        <v>7117</v>
      </c>
      <c r="C60509" s="300">
        <v>10107.4</v>
      </c>
      <c r="D60509" s="300">
        <v>10107.4</v>
      </c>
      <c r="E60509" s="300">
        <v>0</v>
      </c>
      <c r="F60509" s="300">
        <v>100</v>
      </c>
    </row>
    <row r="60510" spans="1:6">
      <c r="A60510" s="758" t="s">
        <v>68</v>
      </c>
      <c r="B60510" s="151" t="s">
        <v>7118</v>
      </c>
      <c r="C60510" s="300">
        <v>76283.600000000006</v>
      </c>
      <c r="D60510" s="300">
        <v>75237.257310000001</v>
      </c>
      <c r="E60510" s="300"/>
      <c r="F60510" s="300"/>
    </row>
    <row r="60511" spans="1:6">
      <c r="A60511" s="758" t="s">
        <v>69</v>
      </c>
      <c r="B60511" s="151" t="s">
        <v>7119</v>
      </c>
      <c r="C60511" s="300">
        <v>1080</v>
      </c>
      <c r="D60511" s="300">
        <v>1080</v>
      </c>
      <c r="E60511" s="300">
        <v>0</v>
      </c>
      <c r="F60511" s="300">
        <v>100</v>
      </c>
    </row>
    <row r="60512" spans="1:6">
      <c r="A60512" s="758" t="s">
        <v>328</v>
      </c>
      <c r="B60512" s="151" t="s">
        <v>7121</v>
      </c>
      <c r="C60512" s="300">
        <v>44865</v>
      </c>
      <c r="D60512" s="300">
        <v>44362.574529999998</v>
      </c>
      <c r="E60512" s="300">
        <v>502.42547000000195</v>
      </c>
      <c r="F60512" s="300">
        <v>98.880139373676585</v>
      </c>
    </row>
    <row r="60513" spans="1:6">
      <c r="A60513" s="758" t="s">
        <v>71</v>
      </c>
      <c r="B60513" s="151" t="s">
        <v>7122</v>
      </c>
      <c r="C60513" s="300">
        <v>3700</v>
      </c>
      <c r="D60513" s="300">
        <v>3310.5</v>
      </c>
      <c r="E60513" s="300">
        <v>389.5</v>
      </c>
      <c r="F60513" s="300">
        <v>89.472972972972968</v>
      </c>
    </row>
    <row r="60514" spans="1:6">
      <c r="A60514" s="758" t="s">
        <v>72</v>
      </c>
      <c r="B60514" s="151" t="s">
        <v>7123</v>
      </c>
      <c r="C60514" s="300">
        <v>19500</v>
      </c>
      <c r="D60514" s="300">
        <v>19498.07</v>
      </c>
      <c r="E60514" s="300">
        <v>1.930000000000291</v>
      </c>
      <c r="F60514" s="300">
        <v>99.990102564102571</v>
      </c>
    </row>
    <row r="60515" spans="1:6">
      <c r="A60515" s="758" t="s">
        <v>73</v>
      </c>
      <c r="B60515" s="151" t="s">
        <v>7124</v>
      </c>
      <c r="C60515" s="300">
        <v>4040</v>
      </c>
      <c r="D60515" s="300">
        <v>4055.7645299999999</v>
      </c>
      <c r="E60515" s="300">
        <v>-15.764529999999922</v>
      </c>
      <c r="F60515" s="300">
        <v>100.39021113861386</v>
      </c>
    </row>
    <row r="60516" spans="1:6">
      <c r="A60516" s="758" t="s">
        <v>75</v>
      </c>
      <c r="B60516" s="151" t="s">
        <v>7126</v>
      </c>
      <c r="C60516" s="300">
        <v>15000</v>
      </c>
      <c r="D60516" s="300">
        <v>14996.04</v>
      </c>
      <c r="E60516" s="300">
        <v>3.9599999999991269</v>
      </c>
      <c r="F60516" s="300">
        <v>99.973600000000005</v>
      </c>
    </row>
    <row r="60517" spans="1:6">
      <c r="A60517" s="758" t="s">
        <v>76</v>
      </c>
      <c r="B60517" s="151" t="s">
        <v>7127</v>
      </c>
      <c r="C60517" s="300">
        <v>2625</v>
      </c>
      <c r="D60517" s="300">
        <v>2502.1999999999998</v>
      </c>
      <c r="E60517" s="300">
        <v>122.80000000000018</v>
      </c>
      <c r="F60517" s="300">
        <v>95.321904761904747</v>
      </c>
    </row>
    <row r="60518" spans="1:6">
      <c r="A60518" s="758" t="s">
        <v>329</v>
      </c>
      <c r="B60518" s="151" t="s">
        <v>7128</v>
      </c>
      <c r="C60518" s="300">
        <v>2103.6</v>
      </c>
      <c r="D60518" s="300">
        <v>2100</v>
      </c>
      <c r="E60518" s="300">
        <v>3.5999999999999091</v>
      </c>
      <c r="F60518" s="300">
        <v>99.828864803194534</v>
      </c>
    </row>
    <row r="60519" spans="1:6">
      <c r="A60519" s="758" t="s">
        <v>79</v>
      </c>
      <c r="B60519" s="151" t="s">
        <v>7130</v>
      </c>
      <c r="C60519" s="300">
        <v>2103.6</v>
      </c>
      <c r="D60519" s="300">
        <v>2100</v>
      </c>
      <c r="E60519" s="300">
        <v>3.5999999999999091</v>
      </c>
      <c r="F60519" s="300">
        <v>99.828864803194534</v>
      </c>
    </row>
    <row r="60520" spans="1:6">
      <c r="A60520" s="758" t="s">
        <v>330</v>
      </c>
      <c r="B60520" s="151" t="s">
        <v>7131</v>
      </c>
      <c r="C60520" s="300">
        <v>39309.9</v>
      </c>
      <c r="D60520" s="300">
        <v>38801.699999999997</v>
      </c>
      <c r="E60520" s="300">
        <v>508.20000000000437</v>
      </c>
      <c r="F60520" s="300">
        <v>98.707195897216721</v>
      </c>
    </row>
    <row r="60521" spans="1:6">
      <c r="A60521" s="758" t="s">
        <v>80</v>
      </c>
      <c r="B60521" s="151" t="s">
        <v>7132</v>
      </c>
      <c r="C60521" s="300">
        <v>9000</v>
      </c>
      <c r="D60521" s="300">
        <v>8739.5</v>
      </c>
      <c r="E60521" s="300">
        <v>260.5</v>
      </c>
      <c r="F60521" s="300">
        <v>97.105555555555554</v>
      </c>
    </row>
    <row r="60522" spans="1:6">
      <c r="A60522" s="758" t="s">
        <v>82</v>
      </c>
      <c r="B60522" s="151" t="s">
        <v>7134</v>
      </c>
      <c r="C60522" s="300">
        <v>809.9</v>
      </c>
      <c r="D60522" s="300">
        <v>387</v>
      </c>
      <c r="E60522" s="300">
        <v>422.9</v>
      </c>
      <c r="F60522" s="300">
        <v>47.783676997160143</v>
      </c>
    </row>
    <row r="60523" spans="1:6">
      <c r="A60523" s="758" t="s">
        <v>83</v>
      </c>
      <c r="B60523" s="151" t="s">
        <v>7135</v>
      </c>
      <c r="C60523" s="300">
        <v>29500</v>
      </c>
      <c r="D60523" s="300">
        <v>29675.200000000001</v>
      </c>
      <c r="E60523" s="300">
        <v>-175.20000000000073</v>
      </c>
      <c r="F60523" s="300">
        <v>100.59389830508474</v>
      </c>
    </row>
    <row r="60524" spans="1:6">
      <c r="A60524" s="758" t="s">
        <v>331</v>
      </c>
      <c r="B60524" s="151" t="s">
        <v>7136</v>
      </c>
      <c r="C60524" s="300">
        <v>7774.2</v>
      </c>
      <c r="D60524" s="300">
        <v>5178.8999999999996</v>
      </c>
      <c r="E60524" s="300">
        <v>2595.3000000000002</v>
      </c>
      <c r="F60524" s="300">
        <v>66.6165007331944</v>
      </c>
    </row>
    <row r="60525" spans="1:6">
      <c r="A60525" s="758" t="s">
        <v>85</v>
      </c>
      <c r="B60525" s="151" t="s">
        <v>7137</v>
      </c>
      <c r="C60525" s="300">
        <v>7774.2</v>
      </c>
      <c r="D60525" s="300">
        <v>5178.8999999999996</v>
      </c>
      <c r="E60525" s="300">
        <v>2595.3000000000002</v>
      </c>
      <c r="F60525" s="300">
        <v>66.6165007331944</v>
      </c>
    </row>
    <row r="60526" spans="1:6">
      <c r="A60526" s="758" t="s">
        <v>332</v>
      </c>
      <c r="B60526" s="151" t="s">
        <v>7139</v>
      </c>
      <c r="C60526" s="300">
        <v>237229.5</v>
      </c>
      <c r="D60526" s="300">
        <v>145141.61809</v>
      </c>
      <c r="E60526" s="300">
        <v>92087.881909999996</v>
      </c>
      <c r="F60526" s="300">
        <v>61.181943261693853</v>
      </c>
    </row>
    <row r="60527" spans="1:6">
      <c r="A60527" s="758" t="s">
        <v>87</v>
      </c>
      <c r="B60527" s="151" t="s">
        <v>7140</v>
      </c>
      <c r="C60527" s="300">
        <v>231706.1</v>
      </c>
      <c r="D60527" s="300">
        <v>143529.56009000001</v>
      </c>
      <c r="E60527" s="300">
        <v>88176.539909999992</v>
      </c>
      <c r="F60527" s="300">
        <v>61.944661832381634</v>
      </c>
    </row>
    <row r="60528" spans="1:6">
      <c r="A60528" s="758" t="s">
        <v>88</v>
      </c>
      <c r="B60528" s="151" t="s">
        <v>7141</v>
      </c>
      <c r="C60528" s="300">
        <v>398.6</v>
      </c>
      <c r="D60528" s="300">
        <v>0</v>
      </c>
      <c r="E60528" s="300">
        <v>398.6</v>
      </c>
      <c r="F60528" s="300">
        <v>0</v>
      </c>
    </row>
    <row r="60529" spans="1:6">
      <c r="A60529" s="758" t="s">
        <v>89</v>
      </c>
      <c r="B60529" s="151" t="s">
        <v>7142</v>
      </c>
      <c r="C60529" s="300">
        <v>1123.5</v>
      </c>
      <c r="D60529" s="300">
        <v>0</v>
      </c>
      <c r="E60529" s="300">
        <v>1123.5</v>
      </c>
      <c r="F60529" s="300">
        <v>0</v>
      </c>
    </row>
    <row r="60530" spans="1:6">
      <c r="A60530" s="758" t="s">
        <v>90</v>
      </c>
      <c r="B60530" s="151" t="s">
        <v>7143</v>
      </c>
      <c r="C60530" s="300">
        <v>673.5</v>
      </c>
      <c r="D60530" s="300">
        <v>508.8</v>
      </c>
      <c r="E60530" s="300">
        <v>164.7</v>
      </c>
      <c r="F60530" s="300">
        <v>75.545657015590209</v>
      </c>
    </row>
    <row r="60531" spans="1:6">
      <c r="A60531" s="758" t="s">
        <v>91</v>
      </c>
      <c r="B60531" s="151" t="s">
        <v>7144</v>
      </c>
      <c r="C60531" s="300">
        <v>351.3</v>
      </c>
      <c r="D60531" s="300">
        <v>49</v>
      </c>
      <c r="E60531" s="300">
        <v>302.3</v>
      </c>
      <c r="F60531" s="300">
        <v>13.948192428124109</v>
      </c>
    </row>
    <row r="60532" spans="1:6">
      <c r="A60532" s="758" t="s">
        <v>92</v>
      </c>
      <c r="B60532" s="151" t="s">
        <v>7145</v>
      </c>
      <c r="C60532" s="300">
        <v>1149.2</v>
      </c>
      <c r="D60532" s="300">
        <v>570</v>
      </c>
      <c r="E60532" s="300">
        <v>579.20000000000005</v>
      </c>
      <c r="F60532" s="300">
        <v>49.599721545422902</v>
      </c>
    </row>
    <row r="60533" spans="1:6">
      <c r="A60533" s="758" t="s">
        <v>93</v>
      </c>
      <c r="B60533" s="151" t="s">
        <v>333</v>
      </c>
      <c r="C60533" s="300">
        <v>697.5</v>
      </c>
      <c r="D60533" s="300">
        <v>314.25799999999998</v>
      </c>
      <c r="E60533" s="300"/>
      <c r="F60533" s="300"/>
    </row>
    <row r="60534" spans="1:6">
      <c r="A60534" s="758" t="s">
        <v>94</v>
      </c>
      <c r="B60534" s="151" t="s">
        <v>7146</v>
      </c>
      <c r="C60534" s="300">
        <v>26.6</v>
      </c>
      <c r="D60534" s="300">
        <v>0</v>
      </c>
      <c r="E60534" s="300">
        <v>26.6</v>
      </c>
      <c r="F60534" s="300">
        <v>0</v>
      </c>
    </row>
    <row r="60535" spans="1:6">
      <c r="A60535" s="758" t="s">
        <v>95</v>
      </c>
      <c r="B60535" s="151" t="s">
        <v>7199</v>
      </c>
      <c r="C60535" s="300">
        <v>1103.2</v>
      </c>
      <c r="D60535" s="300">
        <v>170</v>
      </c>
      <c r="E60535" s="300">
        <v>933.2</v>
      </c>
      <c r="F60535" s="300">
        <v>15.409717186366931</v>
      </c>
    </row>
    <row r="60536" spans="1:6">
      <c r="A60536" s="758" t="s">
        <v>334</v>
      </c>
      <c r="B60536" s="151" t="s">
        <v>335</v>
      </c>
      <c r="C60536" s="300">
        <v>116586.6</v>
      </c>
      <c r="D60536" s="300">
        <v>92564.462</v>
      </c>
      <c r="E60536" s="300">
        <v>24022.138000000006</v>
      </c>
      <c r="F60536" s="300">
        <v>79.395455395388495</v>
      </c>
    </row>
    <row r="60537" spans="1:6">
      <c r="A60537" s="758" t="s">
        <v>96</v>
      </c>
      <c r="B60537" s="151" t="s">
        <v>7147</v>
      </c>
      <c r="C60537" s="300">
        <v>115044.6</v>
      </c>
      <c r="D60537" s="300">
        <v>92564.462</v>
      </c>
      <c r="E60537" s="300">
        <v>22480.138000000006</v>
      </c>
      <c r="F60537" s="300">
        <v>80.459632177433789</v>
      </c>
    </row>
    <row r="60538" spans="1:6">
      <c r="A60538" s="758" t="s">
        <v>97</v>
      </c>
      <c r="B60538" s="151" t="s">
        <v>7148</v>
      </c>
      <c r="C60538" s="300">
        <v>1542</v>
      </c>
      <c r="D60538" s="300">
        <v>0</v>
      </c>
      <c r="E60538" s="300">
        <v>1542</v>
      </c>
      <c r="F60538" s="300">
        <v>0</v>
      </c>
    </row>
    <row r="60539" spans="1:6">
      <c r="A60539" s="758" t="s">
        <v>346</v>
      </c>
      <c r="B60539" s="151" t="s">
        <v>7154</v>
      </c>
      <c r="C60539" s="300">
        <v>99801.2</v>
      </c>
      <c r="D60539" s="300">
        <v>55652.612999999998</v>
      </c>
      <c r="E60539" s="300">
        <v>44148.587</v>
      </c>
      <c r="F60539" s="300">
        <v>55.763470779910463</v>
      </c>
    </row>
    <row r="60540" spans="1:6">
      <c r="A60540" s="758" t="s">
        <v>348</v>
      </c>
      <c r="B60540" s="151" t="s">
        <v>7157</v>
      </c>
      <c r="C60540" s="300">
        <v>99801.2</v>
      </c>
      <c r="D60540" s="300">
        <v>55652.612999999998</v>
      </c>
      <c r="E60540" s="300">
        <v>44148.587</v>
      </c>
      <c r="F60540" s="300">
        <v>55.763470779910463</v>
      </c>
    </row>
    <row r="60541" spans="1:6">
      <c r="A60541" s="758" t="s">
        <v>112</v>
      </c>
      <c r="B60541" s="151" t="s">
        <v>7161</v>
      </c>
      <c r="C60541" s="300">
        <v>28697.200000000001</v>
      </c>
      <c r="D60541" s="300">
        <v>0</v>
      </c>
      <c r="E60541" s="300">
        <v>28697.200000000001</v>
      </c>
      <c r="F60541" s="300">
        <v>0</v>
      </c>
    </row>
    <row r="60542" spans="1:6">
      <c r="A60542" s="758" t="s">
        <v>113</v>
      </c>
      <c r="B60542" s="151" t="s">
        <v>7219</v>
      </c>
      <c r="C60542" s="300">
        <v>68604</v>
      </c>
      <c r="D60542" s="300">
        <v>53352.612999999998</v>
      </c>
      <c r="E60542" s="300">
        <v>15251.387000000002</v>
      </c>
      <c r="F60542" s="300">
        <v>77.768953705323298</v>
      </c>
    </row>
    <row r="60543" spans="1:6">
      <c r="A60543" s="758" t="s">
        <v>114</v>
      </c>
      <c r="B60543" s="151" t="s">
        <v>7162</v>
      </c>
      <c r="C60543" s="300">
        <v>2500</v>
      </c>
      <c r="D60543" s="300">
        <v>2300</v>
      </c>
      <c r="E60543" s="300">
        <v>200</v>
      </c>
      <c r="F60543" s="300">
        <v>92</v>
      </c>
    </row>
    <row r="60544" spans="1:6">
      <c r="A60544" s="758" t="s">
        <v>349</v>
      </c>
      <c r="B60544" s="151" t="s">
        <v>7163</v>
      </c>
      <c r="C60544" s="300">
        <v>36200</v>
      </c>
      <c r="D60544" s="300">
        <v>36200</v>
      </c>
      <c r="E60544" s="300">
        <v>0</v>
      </c>
      <c r="F60544" s="300">
        <v>100</v>
      </c>
    </row>
    <row r="60545" spans="1:6">
      <c r="A60545" s="758" t="s">
        <v>116</v>
      </c>
      <c r="B60545" s="151" t="s">
        <v>7164</v>
      </c>
      <c r="C60545" s="300">
        <v>0</v>
      </c>
      <c r="D60545" s="300">
        <v>0</v>
      </c>
      <c r="E60545" s="300"/>
      <c r="F60545" s="300"/>
    </row>
    <row r="60546" spans="1:6">
      <c r="A60546" s="758" t="s">
        <v>117</v>
      </c>
      <c r="B60546" s="151" t="s">
        <v>7165</v>
      </c>
      <c r="C60546" s="300">
        <v>16200</v>
      </c>
      <c r="D60546" s="300">
        <v>16200</v>
      </c>
      <c r="E60546" s="300">
        <v>0</v>
      </c>
      <c r="F60546" s="300">
        <v>100</v>
      </c>
    </row>
    <row r="60547" spans="1:6">
      <c r="A60547" s="758" t="s">
        <v>118</v>
      </c>
      <c r="B60547" s="151" t="s">
        <v>7166</v>
      </c>
      <c r="C60547" s="300">
        <v>20000</v>
      </c>
      <c r="D60547" s="300">
        <v>20000</v>
      </c>
      <c r="E60547" s="300">
        <v>0</v>
      </c>
      <c r="F60547" s="300">
        <v>100</v>
      </c>
    </row>
    <row r="60548" spans="1:6">
      <c r="A60548" s="758" t="s">
        <v>600</v>
      </c>
      <c r="B60548" s="151" t="s">
        <v>7170</v>
      </c>
      <c r="C60548" s="300">
        <v>1717527.1</v>
      </c>
      <c r="D60548" s="300">
        <v>1478711.5149400001</v>
      </c>
      <c r="E60548" s="300">
        <v>238815.58505999995</v>
      </c>
      <c r="F60548" s="300">
        <v>86.095381839389901</v>
      </c>
    </row>
    <row r="60549" spans="1:6">
      <c r="A60549" s="758" t="s">
        <v>6095</v>
      </c>
      <c r="B60549" s="151" t="s">
        <v>7171</v>
      </c>
      <c r="C60549" s="300">
        <v>0</v>
      </c>
      <c r="D60549" s="300">
        <v>0</v>
      </c>
      <c r="E60549" s="300">
        <v>0</v>
      </c>
      <c r="F60549" s="300">
        <v>0</v>
      </c>
    </row>
    <row r="60550" spans="1:6">
      <c r="A60550" s="758" t="s">
        <v>6096</v>
      </c>
      <c r="B60550" s="151" t="s">
        <v>7172</v>
      </c>
      <c r="C60550" s="300">
        <v>0</v>
      </c>
      <c r="D60550" s="300">
        <v>0</v>
      </c>
      <c r="E60550" s="300">
        <v>0</v>
      </c>
      <c r="F60550" s="300">
        <v>0</v>
      </c>
    </row>
    <row r="60551" spans="1:6">
      <c r="A60551" s="758" t="s">
        <v>6099</v>
      </c>
      <c r="B60551" s="151" t="s">
        <v>7173</v>
      </c>
      <c r="C60551" s="300">
        <v>1712527.1</v>
      </c>
      <c r="D60551" s="300">
        <v>1473516.5149400001</v>
      </c>
      <c r="E60551" s="300">
        <v>239010.58505999995</v>
      </c>
      <c r="F60551" s="300">
        <v>86.043398375418406</v>
      </c>
    </row>
    <row r="60552" spans="1:6">
      <c r="A60552" s="758" t="s">
        <v>6100</v>
      </c>
      <c r="B60552" s="151" t="s">
        <v>7174</v>
      </c>
      <c r="C60552" s="300">
        <v>1712527.1</v>
      </c>
      <c r="D60552" s="300">
        <v>1473516.5149400001</v>
      </c>
      <c r="E60552" s="300">
        <v>239010.58505999995</v>
      </c>
      <c r="F60552" s="300">
        <v>86.043398375418406</v>
      </c>
    </row>
    <row r="60553" spans="1:6">
      <c r="A60553" s="758" t="s">
        <v>6105</v>
      </c>
      <c r="B60553" s="151" t="s">
        <v>7176</v>
      </c>
      <c r="C60553" s="300">
        <v>5000</v>
      </c>
      <c r="D60553" s="300">
        <v>5195</v>
      </c>
      <c r="E60553" s="300">
        <v>-195</v>
      </c>
      <c r="F60553" s="300">
        <v>103.89999999999999</v>
      </c>
    </row>
    <row r="60554" spans="1:6">
      <c r="A60554" s="758" t="s">
        <v>6106</v>
      </c>
      <c r="B60554" s="151" t="s">
        <v>7178</v>
      </c>
      <c r="C60554" s="300">
        <v>5000</v>
      </c>
      <c r="D60554" s="300">
        <v>5195</v>
      </c>
      <c r="E60554" s="300">
        <v>-195</v>
      </c>
      <c r="F60554" s="300">
        <v>103.89999999999999</v>
      </c>
    </row>
    <row r="60555" spans="1:6">
      <c r="A60555" s="758" t="s">
        <v>356</v>
      </c>
      <c r="B60555" s="151" t="s">
        <v>7182</v>
      </c>
      <c r="C60555" s="1">
        <v>73</v>
      </c>
      <c r="D60555" s="1">
        <v>73</v>
      </c>
      <c r="E60555" s="1">
        <v>0</v>
      </c>
      <c r="F60555" s="1">
        <v>100</v>
      </c>
    </row>
    <row r="60556" spans="1:6">
      <c r="A60556" s="758" t="s">
        <v>357</v>
      </c>
      <c r="B60556" s="151" t="s">
        <v>7183</v>
      </c>
      <c r="C60556" s="1">
        <v>1</v>
      </c>
      <c r="D60556" s="1">
        <v>1</v>
      </c>
      <c r="E60556" s="1">
        <v>0</v>
      </c>
      <c r="F60556" s="1">
        <v>100</v>
      </c>
    </row>
    <row r="60557" spans="1:6">
      <c r="A60557" s="758" t="s">
        <v>358</v>
      </c>
      <c r="B60557" s="151" t="s">
        <v>7184</v>
      </c>
      <c r="C60557" s="1">
        <v>1</v>
      </c>
      <c r="D60557" s="1">
        <v>1</v>
      </c>
      <c r="E60557" s="1">
        <v>0</v>
      </c>
      <c r="F60557" s="1">
        <v>100</v>
      </c>
    </row>
    <row r="60558" spans="1:6">
      <c r="A60558" s="758" t="s">
        <v>360</v>
      </c>
      <c r="B60558" s="151" t="s">
        <v>7185</v>
      </c>
      <c r="C60558" s="1">
        <v>36</v>
      </c>
      <c r="D60558" s="1">
        <v>36</v>
      </c>
      <c r="E60558" s="1">
        <v>0</v>
      </c>
      <c r="F60558" s="1">
        <v>100</v>
      </c>
    </row>
    <row r="60559" spans="1:6">
      <c r="A60559" s="758" t="s">
        <v>361</v>
      </c>
      <c r="B60559" s="151" t="s">
        <v>7186</v>
      </c>
      <c r="C60559" s="1">
        <v>6</v>
      </c>
      <c r="D60559" s="1">
        <v>6</v>
      </c>
      <c r="E60559" s="1">
        <v>0</v>
      </c>
      <c r="F60559" s="1">
        <v>100</v>
      </c>
    </row>
    <row r="60560" spans="1:6">
      <c r="A60560" s="758" t="s">
        <v>362</v>
      </c>
      <c r="B60560" s="151" t="s">
        <v>7187</v>
      </c>
      <c r="C60560" s="1">
        <v>17</v>
      </c>
      <c r="D60560" s="1">
        <v>17</v>
      </c>
      <c r="E60560" s="1">
        <v>0</v>
      </c>
      <c r="F60560" s="1">
        <v>100</v>
      </c>
    </row>
    <row r="60561" spans="1:6">
      <c r="A60561" s="758" t="s">
        <v>363</v>
      </c>
      <c r="B60561" s="151" t="s">
        <v>7188</v>
      </c>
      <c r="C60561" s="1">
        <v>1</v>
      </c>
      <c r="D60561" s="1">
        <v>1</v>
      </c>
      <c r="E60561" s="1">
        <v>0</v>
      </c>
      <c r="F60561" s="1">
        <v>100</v>
      </c>
    </row>
    <row r="60562" spans="1:6">
      <c r="A60562" s="758" t="s">
        <v>364</v>
      </c>
      <c r="B60562" s="151" t="s">
        <v>7189</v>
      </c>
      <c r="C60562" s="1">
        <v>12</v>
      </c>
      <c r="D60562" s="1">
        <v>12</v>
      </c>
      <c r="E60562" s="1">
        <v>0</v>
      </c>
      <c r="F60562" s="1">
        <v>100</v>
      </c>
    </row>
    <row r="60563" spans="1:6">
      <c r="A60563" s="758" t="s">
        <v>372</v>
      </c>
      <c r="B60563" s="151" t="s">
        <v>7190</v>
      </c>
      <c r="C60563" s="1">
        <v>36</v>
      </c>
      <c r="D60563" s="1">
        <v>36</v>
      </c>
      <c r="E60563" s="1">
        <v>0</v>
      </c>
      <c r="F60563" s="1">
        <v>100</v>
      </c>
    </row>
    <row r="60564" spans="1:6">
      <c r="A60564" s="758" t="s">
        <v>373</v>
      </c>
      <c r="B60564" s="151" t="s">
        <v>7191</v>
      </c>
      <c r="C60564" s="1">
        <v>15</v>
      </c>
      <c r="D60564" s="1">
        <v>15</v>
      </c>
      <c r="E60564" s="1">
        <v>0</v>
      </c>
      <c r="F60564" s="1">
        <v>100</v>
      </c>
    </row>
    <row r="60565" spans="1:6">
      <c r="A60565" s="758" t="s">
        <v>381</v>
      </c>
      <c r="B60565" s="151" t="s">
        <v>7196</v>
      </c>
      <c r="C60565" s="1">
        <v>4</v>
      </c>
      <c r="D60565" s="1">
        <v>4</v>
      </c>
      <c r="E60565" s="1">
        <v>0</v>
      </c>
      <c r="F60565" s="1">
        <v>100</v>
      </c>
    </row>
    <row r="60566" spans="1:6">
      <c r="A60566" s="758" t="s">
        <v>382</v>
      </c>
      <c r="B60566" s="151" t="s">
        <v>7189</v>
      </c>
      <c r="C60566" s="1">
        <v>12</v>
      </c>
      <c r="D60566" s="1">
        <v>12</v>
      </c>
      <c r="E60566" s="1">
        <v>0</v>
      </c>
      <c r="F60566" s="1">
        <v>100</v>
      </c>
    </row>
    <row r="60567" spans="1:6">
      <c r="A60567" s="758" t="s">
        <v>383</v>
      </c>
      <c r="B60567" s="151" t="s">
        <v>7197</v>
      </c>
      <c r="C60567" s="1">
        <v>5</v>
      </c>
      <c r="D60567" s="1">
        <v>5</v>
      </c>
      <c r="E60567" s="1">
        <v>0</v>
      </c>
      <c r="F60567" s="1">
        <v>100</v>
      </c>
    </row>
    <row r="60568" spans="1:6">
      <c r="A60568" s="851"/>
      <c r="B60568" s="850" t="s">
        <v>4314</v>
      </c>
      <c r="C60568" s="820"/>
      <c r="D60568" s="820"/>
      <c r="E60568" s="820"/>
      <c r="F60568" s="820"/>
    </row>
    <row r="60569" spans="1:6">
      <c r="A60569" s="758" t="s">
        <v>599</v>
      </c>
      <c r="B60569" s="151" t="s">
        <v>7101</v>
      </c>
      <c r="C60569" s="300">
        <v>251333.1</v>
      </c>
      <c r="D60569" s="300">
        <v>224791.15555000002</v>
      </c>
      <c r="E60569" s="300">
        <v>26541.944449999981</v>
      </c>
      <c r="F60569" s="300">
        <v>89.439534844395752</v>
      </c>
    </row>
    <row r="60570" spans="1:6">
      <c r="A60570" s="758" t="s">
        <v>323</v>
      </c>
      <c r="B60570" s="151" t="s">
        <v>7102</v>
      </c>
      <c r="C60570" s="300">
        <v>251333.1</v>
      </c>
      <c r="D60570" s="300">
        <v>224791.15555000002</v>
      </c>
      <c r="E60570" s="300">
        <v>26541.944449999981</v>
      </c>
      <c r="F60570" s="300">
        <v>89.439534844395752</v>
      </c>
    </row>
    <row r="60571" spans="1:6">
      <c r="A60571" s="758" t="s">
        <v>324</v>
      </c>
      <c r="B60571" s="151" t="s">
        <v>7103</v>
      </c>
      <c r="C60571" s="300">
        <v>251083.1</v>
      </c>
      <c r="D60571" s="300">
        <v>224591.15555000002</v>
      </c>
      <c r="E60571" s="300">
        <v>26491.944449999981</v>
      </c>
      <c r="F60571" s="300">
        <v>89.448933659812241</v>
      </c>
    </row>
    <row r="60572" spans="1:6">
      <c r="A60572" s="758" t="s">
        <v>325</v>
      </c>
      <c r="B60572" s="151" t="s">
        <v>7104</v>
      </c>
      <c r="C60572" s="300">
        <v>143470.79999999999</v>
      </c>
      <c r="D60572" s="300">
        <v>123196.98561</v>
      </c>
      <c r="E60572" s="300">
        <v>20273.814389999985</v>
      </c>
      <c r="F60572" s="300">
        <v>85.869030917789559</v>
      </c>
    </row>
    <row r="60573" spans="1:6">
      <c r="A60573" s="758" t="s">
        <v>57</v>
      </c>
      <c r="B60573" s="151" t="s">
        <v>7105</v>
      </c>
      <c r="C60573" s="300">
        <v>120766.6</v>
      </c>
      <c r="D60573" s="300">
        <v>68059.222680000006</v>
      </c>
      <c r="E60573" s="300">
        <v>52707.37732</v>
      </c>
      <c r="F60573" s="300">
        <v>56.35599799944687</v>
      </c>
    </row>
    <row r="60574" spans="1:6">
      <c r="A60574" s="758" t="s">
        <v>58</v>
      </c>
      <c r="B60574" s="151" t="s">
        <v>7106</v>
      </c>
      <c r="C60574" s="300">
        <v>17504.2</v>
      </c>
      <c r="D60574" s="300">
        <v>42727.710129999999</v>
      </c>
      <c r="E60574" s="300">
        <v>-25223.510129999999</v>
      </c>
      <c r="F60574" s="300">
        <v>244.09975965768217</v>
      </c>
    </row>
    <row r="60575" spans="1:6">
      <c r="A60575" s="758" t="s">
        <v>60</v>
      </c>
      <c r="B60575" s="151" t="s">
        <v>7108</v>
      </c>
      <c r="C60575" s="300">
        <v>5200</v>
      </c>
      <c r="D60575" s="300">
        <v>12410.052800000001</v>
      </c>
      <c r="E60575" s="300">
        <v>-7210.0528000000013</v>
      </c>
      <c r="F60575" s="300">
        <v>238.65486153846155</v>
      </c>
    </row>
    <row r="60576" spans="1:6">
      <c r="A60576" s="758" t="s">
        <v>326</v>
      </c>
      <c r="B60576" s="151" t="s">
        <v>7110</v>
      </c>
      <c r="C60576" s="300">
        <v>17933.8</v>
      </c>
      <c r="D60576" s="300">
        <v>14262.407939999999</v>
      </c>
      <c r="E60576" s="300">
        <v>3671.3920600000001</v>
      </c>
      <c r="F60576" s="300">
        <v>79.528086295152164</v>
      </c>
    </row>
    <row r="60577" spans="1:6">
      <c r="A60577" s="758" t="s">
        <v>62</v>
      </c>
      <c r="B60577" s="151" t="s">
        <v>7111</v>
      </c>
      <c r="C60577" s="300">
        <v>12195</v>
      </c>
      <c r="D60577" s="300">
        <v>9705.5852100000011</v>
      </c>
      <c r="E60577" s="300">
        <v>2489.4147899999989</v>
      </c>
      <c r="F60577" s="300">
        <v>79.586594587945896</v>
      </c>
    </row>
    <row r="60578" spans="1:6">
      <c r="A60578" s="758" t="s">
        <v>63</v>
      </c>
      <c r="B60578" s="151" t="s">
        <v>7112</v>
      </c>
      <c r="C60578" s="300">
        <v>1434.7</v>
      </c>
      <c r="D60578" s="300">
        <v>1111.5363799999998</v>
      </c>
      <c r="E60578" s="300">
        <v>323.16362000000026</v>
      </c>
      <c r="F60578" s="300">
        <v>77.475178086010999</v>
      </c>
    </row>
    <row r="60579" spans="1:6">
      <c r="A60579" s="758" t="s">
        <v>64</v>
      </c>
      <c r="B60579" s="151" t="s">
        <v>7113</v>
      </c>
      <c r="C60579" s="300">
        <v>1147.8</v>
      </c>
      <c r="D60579" s="300">
        <v>864.53340000000003</v>
      </c>
      <c r="E60579" s="300">
        <v>283.26659999999993</v>
      </c>
      <c r="F60579" s="300">
        <v>75.320909566126502</v>
      </c>
    </row>
    <row r="60580" spans="1:6">
      <c r="A60580" s="758" t="s">
        <v>65</v>
      </c>
      <c r="B60580" s="151" t="s">
        <v>7114</v>
      </c>
      <c r="C60580" s="300">
        <v>286.89999999999998</v>
      </c>
      <c r="D60580" s="300">
        <v>340.76819</v>
      </c>
      <c r="E60580" s="300">
        <v>-53.868190000000027</v>
      </c>
      <c r="F60580" s="300">
        <v>118.77594632276056</v>
      </c>
    </row>
    <row r="60581" spans="1:6">
      <c r="A60581" s="758" t="s">
        <v>66</v>
      </c>
      <c r="B60581" s="151" t="s">
        <v>7115</v>
      </c>
      <c r="C60581" s="300">
        <v>2869.4</v>
      </c>
      <c r="D60581" s="300">
        <v>2239.9847599999998</v>
      </c>
      <c r="E60581" s="300">
        <v>629.41524000000027</v>
      </c>
      <c r="F60581" s="300">
        <v>78.064569596431298</v>
      </c>
    </row>
    <row r="60582" spans="1:6">
      <c r="A60582" s="758" t="s">
        <v>328</v>
      </c>
      <c r="B60582" s="151" t="s">
        <v>7121</v>
      </c>
      <c r="C60582" s="300">
        <v>5300</v>
      </c>
      <c r="D60582" s="300">
        <v>5151.1120000000001</v>
      </c>
      <c r="E60582" s="300">
        <v>148.88799999999992</v>
      </c>
      <c r="F60582" s="300">
        <v>97.190792452830195</v>
      </c>
    </row>
    <row r="60583" spans="1:6">
      <c r="A60583" s="758" t="s">
        <v>71</v>
      </c>
      <c r="B60583" s="151" t="s">
        <v>7122</v>
      </c>
      <c r="C60583" s="300">
        <v>650</v>
      </c>
      <c r="D60583" s="300">
        <v>639.1</v>
      </c>
      <c r="E60583" s="300">
        <v>10.899999999999977</v>
      </c>
      <c r="F60583" s="300">
        <v>98.323076923076925</v>
      </c>
    </row>
    <row r="60584" spans="1:6">
      <c r="A60584" s="758" t="s">
        <v>72</v>
      </c>
      <c r="B60584" s="151" t="s">
        <v>7123</v>
      </c>
      <c r="C60584" s="300">
        <v>3500</v>
      </c>
      <c r="D60584" s="300">
        <v>3496.11</v>
      </c>
      <c r="E60584" s="300">
        <v>3.8899999999998727</v>
      </c>
      <c r="F60584" s="300">
        <v>99.888857142857148</v>
      </c>
    </row>
    <row r="60585" spans="1:6">
      <c r="A60585" s="758" t="s">
        <v>73</v>
      </c>
      <c r="B60585" s="151" t="s">
        <v>7124</v>
      </c>
      <c r="C60585" s="300">
        <v>650</v>
      </c>
      <c r="D60585" s="300">
        <v>517.90200000000004</v>
      </c>
      <c r="E60585" s="300">
        <v>132.09799999999996</v>
      </c>
      <c r="F60585" s="300">
        <v>79.677230769230775</v>
      </c>
    </row>
    <row r="60586" spans="1:6">
      <c r="A60586" s="758" t="s">
        <v>76</v>
      </c>
      <c r="B60586" s="151" t="s">
        <v>7127</v>
      </c>
      <c r="C60586" s="300">
        <v>500</v>
      </c>
      <c r="D60586" s="300">
        <v>498</v>
      </c>
      <c r="E60586" s="300">
        <v>2</v>
      </c>
      <c r="F60586" s="300">
        <v>99.6</v>
      </c>
    </row>
    <row r="60587" spans="1:6">
      <c r="A60587" s="758" t="s">
        <v>329</v>
      </c>
      <c r="B60587" s="151" t="s">
        <v>7128</v>
      </c>
      <c r="C60587" s="300">
        <v>58.8</v>
      </c>
      <c r="D60587" s="300">
        <v>0</v>
      </c>
      <c r="E60587" s="300">
        <v>58.8</v>
      </c>
      <c r="F60587" s="300">
        <v>0</v>
      </c>
    </row>
    <row r="60588" spans="1:6">
      <c r="A60588" s="758" t="s">
        <v>79</v>
      </c>
      <c r="B60588" s="151" t="s">
        <v>7130</v>
      </c>
      <c r="C60588" s="300">
        <v>58.8</v>
      </c>
      <c r="D60588" s="300">
        <v>0</v>
      </c>
      <c r="E60588" s="300">
        <v>58.8</v>
      </c>
      <c r="F60588" s="300">
        <v>0</v>
      </c>
    </row>
    <row r="60589" spans="1:6">
      <c r="A60589" s="758" t="s">
        <v>330</v>
      </c>
      <c r="B60589" s="151" t="s">
        <v>7131</v>
      </c>
      <c r="C60589" s="300">
        <v>12500</v>
      </c>
      <c r="D60589" s="300">
        <v>12405.8</v>
      </c>
      <c r="E60589" s="300">
        <v>94.200000000000728</v>
      </c>
      <c r="F60589" s="300">
        <v>99.246399999999994</v>
      </c>
    </row>
    <row r="60590" spans="1:6">
      <c r="A60590" s="758" t="s">
        <v>80</v>
      </c>
      <c r="B60590" s="151" t="s">
        <v>7132</v>
      </c>
      <c r="C60590" s="300">
        <v>7500</v>
      </c>
      <c r="D60590" s="300">
        <v>7405.8</v>
      </c>
      <c r="E60590" s="300">
        <v>94.199999999999818</v>
      </c>
      <c r="F60590" s="300">
        <v>98.744</v>
      </c>
    </row>
    <row r="60591" spans="1:6">
      <c r="A60591" s="758" t="s">
        <v>83</v>
      </c>
      <c r="B60591" s="151" t="s">
        <v>7135</v>
      </c>
      <c r="C60591" s="300">
        <v>5000</v>
      </c>
      <c r="D60591" s="300">
        <v>5000</v>
      </c>
      <c r="E60591" s="300">
        <v>0</v>
      </c>
      <c r="F60591" s="300">
        <v>100</v>
      </c>
    </row>
    <row r="60592" spans="1:6">
      <c r="A60592" s="758" t="s">
        <v>331</v>
      </c>
      <c r="B60592" s="151" t="s">
        <v>7136</v>
      </c>
      <c r="C60592" s="300">
        <v>1635</v>
      </c>
      <c r="D60592" s="300">
        <v>1206.4000000000001</v>
      </c>
      <c r="E60592" s="300">
        <v>428.59999999999991</v>
      </c>
      <c r="F60592" s="300">
        <v>73.785932721712541</v>
      </c>
    </row>
    <row r="60593" spans="1:6">
      <c r="A60593" s="758" t="s">
        <v>85</v>
      </c>
      <c r="B60593" s="151" t="s">
        <v>7137</v>
      </c>
      <c r="C60593" s="300">
        <v>1635</v>
      </c>
      <c r="D60593" s="300">
        <v>1206.4000000000001</v>
      </c>
      <c r="E60593" s="300">
        <v>428.59999999999991</v>
      </c>
      <c r="F60593" s="300">
        <v>73.785932721712541</v>
      </c>
    </row>
    <row r="60594" spans="1:6">
      <c r="A60594" s="758" t="s">
        <v>332</v>
      </c>
      <c r="B60594" s="151" t="s">
        <v>7139</v>
      </c>
      <c r="C60594" s="300">
        <v>56184.7</v>
      </c>
      <c r="D60594" s="300">
        <v>55094.6</v>
      </c>
      <c r="E60594" s="300">
        <v>1090.0999999999985</v>
      </c>
      <c r="F60594" s="300">
        <v>98.059792078626401</v>
      </c>
    </row>
    <row r="60595" spans="1:6">
      <c r="A60595" s="758" t="s">
        <v>87</v>
      </c>
      <c r="B60595" s="151" t="s">
        <v>7140</v>
      </c>
      <c r="C60595" s="300">
        <v>56000</v>
      </c>
      <c r="D60595" s="300">
        <v>55094.6</v>
      </c>
      <c r="E60595" s="300">
        <v>905.40000000000146</v>
      </c>
      <c r="F60595" s="300">
        <v>98.383214285714288</v>
      </c>
    </row>
    <row r="60596" spans="1:6">
      <c r="A60596" s="758" t="s">
        <v>88</v>
      </c>
      <c r="B60596" s="151" t="s">
        <v>7141</v>
      </c>
      <c r="C60596" s="300">
        <v>184.7</v>
      </c>
      <c r="D60596" s="300">
        <v>0</v>
      </c>
      <c r="E60596" s="300">
        <v>184.7</v>
      </c>
      <c r="F60596" s="300">
        <v>0</v>
      </c>
    </row>
    <row r="60597" spans="1:6">
      <c r="A60597" s="758" t="s">
        <v>334</v>
      </c>
      <c r="B60597" s="151" t="s">
        <v>335</v>
      </c>
      <c r="C60597" s="300">
        <v>14000</v>
      </c>
      <c r="D60597" s="300">
        <v>13273.85</v>
      </c>
      <c r="E60597" s="300">
        <v>726.14999999999964</v>
      </c>
      <c r="F60597" s="300">
        <v>94.813214285714281</v>
      </c>
    </row>
    <row r="60598" spans="1:6">
      <c r="A60598" s="758" t="s">
        <v>96</v>
      </c>
      <c r="B60598" s="151" t="s">
        <v>7147</v>
      </c>
      <c r="C60598" s="300">
        <v>5000</v>
      </c>
      <c r="D60598" s="300">
        <v>4722.2</v>
      </c>
      <c r="E60598" s="300">
        <v>277.80000000000018</v>
      </c>
      <c r="F60598" s="300">
        <v>94.443999999999988</v>
      </c>
    </row>
    <row r="60599" spans="1:6">
      <c r="A60599" s="758" t="s">
        <v>97</v>
      </c>
      <c r="B60599" s="151" t="s">
        <v>7148</v>
      </c>
      <c r="C60599" s="300">
        <v>9000</v>
      </c>
      <c r="D60599" s="300">
        <v>8551.65</v>
      </c>
      <c r="E60599" s="300">
        <v>448.35000000000036</v>
      </c>
      <c r="F60599" s="300">
        <v>95.018333333333331</v>
      </c>
    </row>
    <row r="60600" spans="1:6">
      <c r="A60600" s="758" t="s">
        <v>346</v>
      </c>
      <c r="B60600" s="151" t="s">
        <v>7154</v>
      </c>
      <c r="C60600" s="300">
        <v>250</v>
      </c>
      <c r="D60600" s="300">
        <v>200</v>
      </c>
      <c r="E60600" s="300">
        <v>50</v>
      </c>
      <c r="F60600" s="300">
        <v>80</v>
      </c>
    </row>
    <row r="60601" spans="1:6">
      <c r="A60601" s="758" t="s">
        <v>348</v>
      </c>
      <c r="B60601" s="151" t="s">
        <v>7157</v>
      </c>
      <c r="C60601" s="300">
        <v>250</v>
      </c>
      <c r="D60601" s="300">
        <v>200</v>
      </c>
      <c r="E60601" s="300">
        <v>50</v>
      </c>
      <c r="F60601" s="300">
        <v>80</v>
      </c>
    </row>
    <row r="60602" spans="1:6">
      <c r="A60602" s="758" t="s">
        <v>114</v>
      </c>
      <c r="B60602" s="151" t="s">
        <v>7162</v>
      </c>
      <c r="C60602" s="300">
        <v>250</v>
      </c>
      <c r="D60602" s="300">
        <v>200</v>
      </c>
      <c r="E60602" s="300">
        <v>50</v>
      </c>
      <c r="F60602" s="300">
        <v>80</v>
      </c>
    </row>
    <row r="60603" spans="1:6">
      <c r="A60603" s="758" t="s">
        <v>600</v>
      </c>
      <c r="B60603" s="151" t="s">
        <v>7170</v>
      </c>
      <c r="C60603" s="300">
        <v>251333.1</v>
      </c>
      <c r="D60603" s="300">
        <v>224791.15555000002</v>
      </c>
      <c r="E60603" s="300">
        <v>26541.944449999981</v>
      </c>
      <c r="F60603" s="300">
        <v>89.439534844395752</v>
      </c>
    </row>
    <row r="60604" spans="1:6">
      <c r="A60604" s="758" t="s">
        <v>6095</v>
      </c>
      <c r="B60604" s="151" t="s">
        <v>7171</v>
      </c>
      <c r="C60604" s="300">
        <v>0</v>
      </c>
      <c r="D60604" s="300">
        <v>0</v>
      </c>
      <c r="E60604" s="300">
        <v>0</v>
      </c>
      <c r="F60604" s="300">
        <v>0</v>
      </c>
    </row>
    <row r="60605" spans="1:6">
      <c r="A60605" s="758" t="s">
        <v>6096</v>
      </c>
      <c r="B60605" s="151" t="s">
        <v>7172</v>
      </c>
      <c r="C60605" s="300">
        <v>0</v>
      </c>
      <c r="D60605" s="300">
        <v>0</v>
      </c>
      <c r="E60605" s="300">
        <v>0</v>
      </c>
      <c r="F60605" s="300">
        <v>0</v>
      </c>
    </row>
    <row r="60606" spans="1:6">
      <c r="A60606" s="758" t="s">
        <v>6099</v>
      </c>
      <c r="B60606" s="151" t="s">
        <v>7173</v>
      </c>
      <c r="C60606" s="300">
        <v>251333.1</v>
      </c>
      <c r="D60606" s="300">
        <v>224791.15555000002</v>
      </c>
      <c r="E60606" s="300"/>
      <c r="F60606" s="300"/>
    </row>
    <row r="60607" spans="1:6">
      <c r="A60607" s="758" t="s">
        <v>6100</v>
      </c>
      <c r="B60607" s="151" t="s">
        <v>7174</v>
      </c>
      <c r="C60607" s="300">
        <v>251333.1</v>
      </c>
      <c r="D60607" s="300">
        <v>224791.15555000002</v>
      </c>
      <c r="E60607" s="300">
        <v>26541.944449999981</v>
      </c>
      <c r="F60607" s="300">
        <v>89.439534844395752</v>
      </c>
    </row>
    <row r="60608" spans="1:6">
      <c r="A60608" s="851"/>
      <c r="B60608" s="850" t="s">
        <v>4315</v>
      </c>
      <c r="C60608" s="820"/>
      <c r="D60608" s="820"/>
      <c r="E60608" s="820"/>
      <c r="F60608" s="820"/>
    </row>
    <row r="60609" spans="1:6">
      <c r="A60609" s="758" t="s">
        <v>599</v>
      </c>
      <c r="B60609" s="151" t="s">
        <v>7101</v>
      </c>
      <c r="C60609" s="300">
        <v>99926.1</v>
      </c>
      <c r="D60609" s="300">
        <v>98191.963839999997</v>
      </c>
      <c r="E60609" s="300">
        <v>1734.1361600000091</v>
      </c>
      <c r="F60609" s="300">
        <v>98.264581365629184</v>
      </c>
    </row>
    <row r="60610" spans="1:6">
      <c r="A60610" s="758" t="s">
        <v>323</v>
      </c>
      <c r="B60610" s="151" t="s">
        <v>7102</v>
      </c>
      <c r="C60610" s="300">
        <v>99926.1</v>
      </c>
      <c r="D60610" s="300">
        <v>98191.963839999997</v>
      </c>
      <c r="E60610" s="300">
        <v>1734.1361600000091</v>
      </c>
      <c r="F60610" s="300">
        <v>98.264581365629184</v>
      </c>
    </row>
    <row r="60611" spans="1:6">
      <c r="A60611" s="758" t="s">
        <v>324</v>
      </c>
      <c r="B60611" s="151" t="s">
        <v>7103</v>
      </c>
      <c r="C60611" s="300">
        <v>99926.1</v>
      </c>
      <c r="D60611" s="300">
        <v>98191.963839999997</v>
      </c>
      <c r="E60611" s="300">
        <v>1734.1361600000091</v>
      </c>
      <c r="F60611" s="300">
        <v>98.264581365629184</v>
      </c>
    </row>
    <row r="60612" spans="1:6">
      <c r="A60612" s="758" t="s">
        <v>327</v>
      </c>
      <c r="B60612" s="151" t="s">
        <v>7116</v>
      </c>
      <c r="C60612" s="300">
        <v>98926.1</v>
      </c>
      <c r="D60612" s="300">
        <v>97191.963839999997</v>
      </c>
      <c r="E60612" s="300">
        <v>1734.1361600000091</v>
      </c>
      <c r="F60612" s="300">
        <v>98.247038789561088</v>
      </c>
    </row>
    <row r="60613" spans="1:6">
      <c r="A60613" s="758" t="s">
        <v>67</v>
      </c>
      <c r="B60613" s="151" t="s">
        <v>7117</v>
      </c>
      <c r="C60613" s="300">
        <v>6848.4</v>
      </c>
      <c r="D60613" s="300">
        <v>5413.9480400000002</v>
      </c>
      <c r="E60613" s="300">
        <v>1434.4519599999994</v>
      </c>
      <c r="F60613" s="300">
        <v>79.054203025524217</v>
      </c>
    </row>
    <row r="60614" spans="1:6">
      <c r="A60614" s="758" t="s">
        <v>68</v>
      </c>
      <c r="B60614" s="151" t="s">
        <v>7118</v>
      </c>
      <c r="C60614" s="300">
        <v>91062.5</v>
      </c>
      <c r="D60614" s="300">
        <v>91062.575799999991</v>
      </c>
      <c r="E60614" s="300">
        <v>-7.5799999991431832E-2</v>
      </c>
      <c r="F60614" s="300">
        <v>100.00008323953328</v>
      </c>
    </row>
    <row r="60615" spans="1:6">
      <c r="A60615" s="758" t="s">
        <v>69</v>
      </c>
      <c r="B60615" s="151" t="s">
        <v>7119</v>
      </c>
      <c r="C60615" s="300">
        <v>1015.2</v>
      </c>
      <c r="D60615" s="300">
        <v>715.44</v>
      </c>
      <c r="E60615" s="300">
        <v>299.76</v>
      </c>
      <c r="F60615" s="300">
        <v>70.472813238770698</v>
      </c>
    </row>
    <row r="60616" spans="1:6">
      <c r="A60616" s="758" t="s">
        <v>330</v>
      </c>
      <c r="B60616" s="151" t="s">
        <v>7131</v>
      </c>
      <c r="C60616" s="300">
        <v>1000</v>
      </c>
      <c r="D60616" s="300">
        <v>1000</v>
      </c>
      <c r="E60616" s="300">
        <v>0</v>
      </c>
      <c r="F60616" s="300">
        <v>100</v>
      </c>
    </row>
    <row r="60617" spans="1:6">
      <c r="A60617" s="758" t="s">
        <v>83</v>
      </c>
      <c r="B60617" s="151" t="s">
        <v>7135</v>
      </c>
      <c r="C60617" s="300">
        <v>1000</v>
      </c>
      <c r="D60617" s="300">
        <v>1000</v>
      </c>
      <c r="E60617" s="300">
        <v>0</v>
      </c>
      <c r="F60617" s="300">
        <v>100</v>
      </c>
    </row>
    <row r="60618" spans="1:6">
      <c r="A60618" s="758" t="s">
        <v>600</v>
      </c>
      <c r="B60618" s="151" t="s">
        <v>7170</v>
      </c>
      <c r="C60618" s="300">
        <v>99926.1</v>
      </c>
      <c r="D60618" s="300">
        <v>98191.963839999997</v>
      </c>
      <c r="E60618" s="300">
        <v>1734.1361600000091</v>
      </c>
      <c r="F60618" s="300">
        <v>98.264581365629184</v>
      </c>
    </row>
    <row r="60619" spans="1:6">
      <c r="A60619" s="758" t="s">
        <v>6095</v>
      </c>
      <c r="B60619" s="151" t="s">
        <v>7171</v>
      </c>
      <c r="C60619" s="300">
        <v>0</v>
      </c>
      <c r="D60619" s="300">
        <v>0</v>
      </c>
      <c r="E60619" s="300">
        <v>0</v>
      </c>
      <c r="F60619" s="300">
        <v>0</v>
      </c>
    </row>
    <row r="60620" spans="1:6">
      <c r="A60620" s="758" t="s">
        <v>6096</v>
      </c>
      <c r="B60620" s="151" t="s">
        <v>7172</v>
      </c>
      <c r="C60620" s="300">
        <v>0</v>
      </c>
      <c r="D60620" s="300">
        <v>0</v>
      </c>
      <c r="E60620" s="300">
        <v>0</v>
      </c>
      <c r="F60620" s="300">
        <v>0</v>
      </c>
    </row>
    <row r="60621" spans="1:6">
      <c r="A60621" s="758" t="s">
        <v>6099</v>
      </c>
      <c r="B60621" s="151" t="s">
        <v>7173</v>
      </c>
      <c r="C60621" s="300">
        <v>99926.1</v>
      </c>
      <c r="D60621" s="300">
        <v>96890.963839999997</v>
      </c>
      <c r="E60621" s="300">
        <v>3035.1361600000091</v>
      </c>
      <c r="F60621" s="300">
        <v>96.962619215600327</v>
      </c>
    </row>
    <row r="60622" spans="1:6">
      <c r="A60622" s="758" t="s">
        <v>6100</v>
      </c>
      <c r="B60622" s="151" t="s">
        <v>7174</v>
      </c>
      <c r="C60622" s="300">
        <v>99926.1</v>
      </c>
      <c r="D60622" s="300">
        <v>96890.963839999997</v>
      </c>
      <c r="E60622" s="300">
        <v>3035.1361600000091</v>
      </c>
      <c r="F60622" s="300">
        <v>96.962619215600327</v>
      </c>
    </row>
    <row r="60623" spans="1:6">
      <c r="A60623" s="758" t="s">
        <v>6105</v>
      </c>
      <c r="B60623" s="151" t="s">
        <v>7176</v>
      </c>
      <c r="C60623" s="300">
        <v>0</v>
      </c>
      <c r="D60623" s="300">
        <v>1301</v>
      </c>
      <c r="E60623" s="300">
        <v>-1301</v>
      </c>
      <c r="F60623" s="300">
        <v>0</v>
      </c>
    </row>
    <row r="60624" spans="1:6">
      <c r="A60624" s="758" t="s">
        <v>6106</v>
      </c>
      <c r="B60624" s="151" t="s">
        <v>7178</v>
      </c>
      <c r="C60624" s="300">
        <v>0</v>
      </c>
      <c r="D60624" s="300">
        <v>1301</v>
      </c>
      <c r="E60624" s="300">
        <v>-1301</v>
      </c>
      <c r="F60624" s="300">
        <v>0</v>
      </c>
    </row>
    <row r="60625" spans="1:6">
      <c r="A60625" s="851"/>
      <c r="B60625" s="850" t="s">
        <v>4316</v>
      </c>
      <c r="C60625" s="820"/>
      <c r="D60625" s="820"/>
      <c r="E60625" s="820"/>
      <c r="F60625" s="820"/>
    </row>
    <row r="60626" spans="1:6">
      <c r="A60626" s="758" t="s">
        <v>599</v>
      </c>
      <c r="B60626" s="151" t="s">
        <v>7101</v>
      </c>
      <c r="C60626" s="300">
        <v>130730</v>
      </c>
      <c r="D60626" s="300">
        <v>31310.567999999999</v>
      </c>
      <c r="E60626" s="300">
        <v>99419.432000000001</v>
      </c>
      <c r="F60626" s="300">
        <v>23.95056069762105</v>
      </c>
    </row>
    <row r="60627" spans="1:6">
      <c r="A60627" s="758" t="s">
        <v>323</v>
      </c>
      <c r="B60627" s="151" t="s">
        <v>7102</v>
      </c>
      <c r="C60627" s="300">
        <v>5730</v>
      </c>
      <c r="D60627" s="300">
        <v>1310.568</v>
      </c>
      <c r="E60627" s="300">
        <v>4419.4319999999998</v>
      </c>
      <c r="F60627" s="300">
        <v>22.872041884816756</v>
      </c>
    </row>
    <row r="60628" spans="1:6">
      <c r="A60628" s="758" t="s">
        <v>324</v>
      </c>
      <c r="B60628" s="151" t="s">
        <v>7103</v>
      </c>
      <c r="C60628" s="300">
        <v>4800</v>
      </c>
      <c r="D60628" s="300">
        <v>450</v>
      </c>
      <c r="E60628" s="300">
        <v>4350</v>
      </c>
      <c r="F60628" s="300">
        <v>9.375</v>
      </c>
    </row>
    <row r="60629" spans="1:6">
      <c r="A60629" s="758" t="s">
        <v>328</v>
      </c>
      <c r="B60629" s="151" t="s">
        <v>7121</v>
      </c>
      <c r="C60629" s="300">
        <v>1800</v>
      </c>
      <c r="D60629" s="300">
        <v>300</v>
      </c>
      <c r="E60629" s="300">
        <v>1500</v>
      </c>
      <c r="F60629" s="300">
        <v>16.666666666666664</v>
      </c>
    </row>
    <row r="60630" spans="1:6">
      <c r="A60630" s="758" t="s">
        <v>71</v>
      </c>
      <c r="B60630" s="151" t="s">
        <v>7122</v>
      </c>
      <c r="C60630" s="300">
        <v>300</v>
      </c>
      <c r="D60630" s="300">
        <v>300</v>
      </c>
      <c r="E60630" s="300">
        <v>0</v>
      </c>
      <c r="F60630" s="300">
        <v>100</v>
      </c>
    </row>
    <row r="60631" spans="1:6">
      <c r="A60631" s="758" t="s">
        <v>72</v>
      </c>
      <c r="B60631" s="151" t="s">
        <v>7123</v>
      </c>
      <c r="C60631" s="300">
        <v>1500</v>
      </c>
      <c r="D60631" s="300">
        <v>0</v>
      </c>
      <c r="E60631" s="300">
        <v>1500</v>
      </c>
      <c r="F60631" s="300">
        <v>0</v>
      </c>
    </row>
    <row r="60632" spans="1:6">
      <c r="A60632" s="758" t="s">
        <v>334</v>
      </c>
      <c r="B60632" s="151" t="s">
        <v>335</v>
      </c>
      <c r="C60632" s="300">
        <v>3000</v>
      </c>
      <c r="D60632" s="300">
        <v>150</v>
      </c>
      <c r="E60632" s="300">
        <v>2850</v>
      </c>
      <c r="F60632" s="300">
        <v>5</v>
      </c>
    </row>
    <row r="60633" spans="1:6">
      <c r="A60633" s="758" t="s">
        <v>96</v>
      </c>
      <c r="B60633" s="151" t="s">
        <v>7147</v>
      </c>
      <c r="C60633" s="300">
        <v>2000</v>
      </c>
      <c r="D60633" s="300">
        <v>150</v>
      </c>
      <c r="E60633" s="300">
        <v>1850</v>
      </c>
      <c r="F60633" s="300">
        <v>7.5</v>
      </c>
    </row>
    <row r="60634" spans="1:6">
      <c r="A60634" s="758" t="s">
        <v>97</v>
      </c>
      <c r="B60634" s="151" t="s">
        <v>7148</v>
      </c>
      <c r="C60634" s="300">
        <v>1000</v>
      </c>
      <c r="D60634" s="300">
        <v>0</v>
      </c>
      <c r="E60634" s="300">
        <v>1000</v>
      </c>
      <c r="F60634" s="300">
        <v>0</v>
      </c>
    </row>
    <row r="60635" spans="1:6">
      <c r="A60635" s="758" t="s">
        <v>346</v>
      </c>
      <c r="B60635" s="151" t="s">
        <v>7154</v>
      </c>
      <c r="C60635" s="300">
        <v>930</v>
      </c>
      <c r="D60635" s="300">
        <v>860.56799999999998</v>
      </c>
      <c r="E60635" s="300">
        <v>69.432000000000016</v>
      </c>
      <c r="F60635" s="300">
        <v>92.534193548387094</v>
      </c>
    </row>
    <row r="60636" spans="1:6">
      <c r="A60636" s="758" t="s">
        <v>348</v>
      </c>
      <c r="B60636" s="151" t="s">
        <v>7157</v>
      </c>
      <c r="C60636" s="300">
        <v>930</v>
      </c>
      <c r="D60636" s="300">
        <v>860.56799999999998</v>
      </c>
      <c r="E60636" s="300">
        <v>69.432000000000016</v>
      </c>
      <c r="F60636" s="300">
        <v>92.534193548387094</v>
      </c>
    </row>
    <row r="60637" spans="1:6">
      <c r="A60637" s="758" t="s">
        <v>114</v>
      </c>
      <c r="B60637" s="151" t="s">
        <v>7162</v>
      </c>
      <c r="C60637" s="300">
        <v>930</v>
      </c>
      <c r="D60637" s="300">
        <v>860.56799999999998</v>
      </c>
      <c r="E60637" s="300">
        <v>69.432000000000016</v>
      </c>
      <c r="F60637" s="300">
        <v>92.534193548387094</v>
      </c>
    </row>
    <row r="60638" spans="1:6">
      <c r="A60638" s="758" t="s">
        <v>350</v>
      </c>
      <c r="B60638" s="151" t="s">
        <v>7168</v>
      </c>
      <c r="C60638" s="300">
        <v>125000</v>
      </c>
      <c r="D60638" s="300">
        <v>30000</v>
      </c>
      <c r="E60638" s="300">
        <v>95000</v>
      </c>
      <c r="F60638" s="300">
        <v>24</v>
      </c>
    </row>
    <row r="60639" spans="1:6">
      <c r="A60639" s="758" t="s">
        <v>122</v>
      </c>
      <c r="B60639" s="151" t="s">
        <v>7169</v>
      </c>
      <c r="C60639" s="300">
        <v>125000</v>
      </c>
      <c r="D60639" s="300">
        <v>30000</v>
      </c>
      <c r="E60639" s="300">
        <v>95000</v>
      </c>
      <c r="F60639" s="300">
        <v>24</v>
      </c>
    </row>
    <row r="60640" spans="1:6">
      <c r="A60640" s="758" t="s">
        <v>600</v>
      </c>
      <c r="B60640" s="151" t="s">
        <v>7170</v>
      </c>
      <c r="C60640" s="300">
        <v>130730</v>
      </c>
      <c r="D60640" s="300">
        <v>107249.14464</v>
      </c>
      <c r="E60640" s="300">
        <v>23480.855360000001</v>
      </c>
      <c r="F60640" s="300">
        <v>82.038663382544172</v>
      </c>
    </row>
    <row r="60641" spans="1:6">
      <c r="A60641" s="758" t="s">
        <v>6105</v>
      </c>
      <c r="B60641" s="151" t="s">
        <v>7176</v>
      </c>
      <c r="C60641" s="300">
        <v>130730</v>
      </c>
      <c r="D60641" s="300">
        <v>107249.14464</v>
      </c>
      <c r="E60641" s="300"/>
      <c r="F60641" s="300"/>
    </row>
    <row r="60642" spans="1:6">
      <c r="A60642" s="758" t="s">
        <v>352</v>
      </c>
      <c r="B60642" s="151" t="s">
        <v>7177</v>
      </c>
      <c r="C60642" s="300">
        <v>28808</v>
      </c>
      <c r="D60642" s="300">
        <v>107249.14464</v>
      </c>
      <c r="E60642" s="300">
        <v>-78441.144639999999</v>
      </c>
      <c r="F60642" s="300">
        <v>372.28944959733406</v>
      </c>
    </row>
    <row r="60643" spans="1:6">
      <c r="A60643" s="758" t="s">
        <v>6107</v>
      </c>
      <c r="B60643" s="151" t="s">
        <v>7179</v>
      </c>
      <c r="C60643" s="300">
        <v>101922</v>
      </c>
      <c r="D60643" s="300">
        <v>0</v>
      </c>
      <c r="E60643" s="300">
        <v>101922</v>
      </c>
      <c r="F60643" s="300">
        <v>0</v>
      </c>
    </row>
    <row r="60644" spans="1:6">
      <c r="A60644" s="758" t="s">
        <v>354</v>
      </c>
      <c r="B60644" s="151" t="s">
        <v>7180</v>
      </c>
      <c r="C60644" s="300">
        <v>0</v>
      </c>
      <c r="D60644" s="300">
        <v>107931.52370000001</v>
      </c>
      <c r="E60644" s="300">
        <v>-107931.52370000001</v>
      </c>
      <c r="F60644" s="300">
        <v>0</v>
      </c>
    </row>
    <row r="60645" spans="1:6">
      <c r="A60645" s="758" t="s">
        <v>355</v>
      </c>
      <c r="B60645" s="151" t="s">
        <v>7181</v>
      </c>
      <c r="C60645" s="300">
        <v>0</v>
      </c>
      <c r="D60645" s="300">
        <v>183870.10034</v>
      </c>
      <c r="E60645" s="300">
        <v>-183870.10034</v>
      </c>
      <c r="F60645" s="300">
        <v>0</v>
      </c>
    </row>
    <row r="60646" spans="1:6">
      <c r="A60646" s="851"/>
      <c r="B60646" s="850" t="s">
        <v>4317</v>
      </c>
      <c r="C60646" s="820"/>
      <c r="D60646" s="820"/>
      <c r="E60646" s="820"/>
      <c r="F60646" s="820"/>
    </row>
    <row r="60647" spans="1:6">
      <c r="A60647" s="758" t="s">
        <v>599</v>
      </c>
      <c r="B60647" s="151" t="s">
        <v>7101</v>
      </c>
      <c r="C60647" s="300">
        <v>259280.7</v>
      </c>
      <c r="D60647" s="300">
        <v>259280.7</v>
      </c>
      <c r="E60647" s="300">
        <v>0</v>
      </c>
      <c r="F60647" s="300">
        <v>100</v>
      </c>
    </row>
    <row r="60648" spans="1:6">
      <c r="A60648" s="758" t="s">
        <v>323</v>
      </c>
      <c r="B60648" s="151" t="s">
        <v>7102</v>
      </c>
      <c r="C60648" s="300">
        <v>259280.7</v>
      </c>
      <c r="D60648" s="300">
        <v>259280.7</v>
      </c>
      <c r="E60648" s="300">
        <v>0</v>
      </c>
      <c r="F60648" s="300">
        <v>100</v>
      </c>
    </row>
    <row r="60649" spans="1:6">
      <c r="A60649" s="758" t="s">
        <v>324</v>
      </c>
      <c r="B60649" s="151" t="s">
        <v>7103</v>
      </c>
      <c r="C60649" s="300">
        <v>259280.7</v>
      </c>
      <c r="D60649" s="300">
        <v>259280.7</v>
      </c>
      <c r="E60649" s="300">
        <v>0</v>
      </c>
      <c r="F60649" s="300">
        <v>100</v>
      </c>
    </row>
    <row r="60650" spans="1:6">
      <c r="A60650" s="758" t="s">
        <v>327</v>
      </c>
      <c r="B60650" s="151" t="s">
        <v>7116</v>
      </c>
      <c r="C60650" s="300">
        <v>251388.1</v>
      </c>
      <c r="D60650" s="300">
        <v>251388.1</v>
      </c>
      <c r="E60650" s="300">
        <v>0</v>
      </c>
      <c r="F60650" s="300">
        <v>100</v>
      </c>
    </row>
    <row r="60651" spans="1:6">
      <c r="A60651" s="758" t="s">
        <v>67</v>
      </c>
      <c r="B60651" s="151" t="s">
        <v>7117</v>
      </c>
      <c r="C60651" s="300">
        <v>19779.8</v>
      </c>
      <c r="D60651" s="300">
        <v>22315.475109999999</v>
      </c>
      <c r="E60651" s="300">
        <v>-2535.6751100000001</v>
      </c>
      <c r="F60651" s="300">
        <v>112.81951844811373</v>
      </c>
    </row>
    <row r="60652" spans="1:6">
      <c r="A60652" s="758" t="s">
        <v>68</v>
      </c>
      <c r="B60652" s="151" t="s">
        <v>7118</v>
      </c>
      <c r="C60652" s="300">
        <v>221954.7</v>
      </c>
      <c r="D60652" s="300">
        <v>221955.18488999997</v>
      </c>
      <c r="E60652" s="300">
        <v>-0.48488999996334314</v>
      </c>
      <c r="F60652" s="300">
        <v>100.00021846349728</v>
      </c>
    </row>
    <row r="60653" spans="1:6">
      <c r="A60653" s="758" t="s">
        <v>69</v>
      </c>
      <c r="B60653" s="151" t="s">
        <v>7119</v>
      </c>
      <c r="C60653" s="300">
        <v>9653.6</v>
      </c>
      <c r="D60653" s="300">
        <v>7117.44</v>
      </c>
      <c r="E60653" s="300">
        <v>2536.1600000000008</v>
      </c>
      <c r="F60653" s="300">
        <v>73.72835004557885</v>
      </c>
    </row>
    <row r="60654" spans="1:6">
      <c r="A60654" s="758" t="s">
        <v>330</v>
      </c>
      <c r="B60654" s="151" t="s">
        <v>7131</v>
      </c>
      <c r="C60654" s="300">
        <v>7892.6</v>
      </c>
      <c r="D60654" s="300">
        <v>7892.6</v>
      </c>
      <c r="E60654" s="300">
        <v>0</v>
      </c>
      <c r="F60654" s="300">
        <v>100</v>
      </c>
    </row>
    <row r="60655" spans="1:6">
      <c r="A60655" s="758" t="s">
        <v>83</v>
      </c>
      <c r="B60655" s="151" t="s">
        <v>7135</v>
      </c>
      <c r="C60655" s="300">
        <v>7892.6</v>
      </c>
      <c r="D60655" s="300">
        <v>7892.6</v>
      </c>
      <c r="E60655" s="300">
        <v>0</v>
      </c>
      <c r="F60655" s="300">
        <v>100</v>
      </c>
    </row>
    <row r="60656" spans="1:6">
      <c r="A60656" s="758" t="s">
        <v>600</v>
      </c>
      <c r="B60656" s="151" t="s">
        <v>7170</v>
      </c>
      <c r="C60656" s="300">
        <v>259280.7</v>
      </c>
      <c r="D60656" s="300">
        <v>259280.7</v>
      </c>
      <c r="E60656" s="300">
        <v>0</v>
      </c>
      <c r="F60656" s="300">
        <v>100</v>
      </c>
    </row>
    <row r="60657" spans="1:6">
      <c r="A60657" s="758" t="s">
        <v>6099</v>
      </c>
      <c r="B60657" s="151" t="s">
        <v>7173</v>
      </c>
      <c r="C60657" s="300">
        <v>259280.7</v>
      </c>
      <c r="D60657" s="300">
        <v>259280.7</v>
      </c>
      <c r="E60657" s="300">
        <v>0</v>
      </c>
      <c r="F60657" s="300">
        <v>100</v>
      </c>
    </row>
    <row r="60658" spans="1:6">
      <c r="A60658" s="758" t="s">
        <v>6100</v>
      </c>
      <c r="B60658" s="151" t="s">
        <v>7174</v>
      </c>
      <c r="C60658" s="300">
        <v>259280.7</v>
      </c>
      <c r="D60658" s="300">
        <v>259280.7</v>
      </c>
      <c r="E60658" s="300">
        <v>0</v>
      </c>
      <c r="F60658" s="300">
        <v>100</v>
      </c>
    </row>
    <row r="60659" spans="1:6">
      <c r="A60659" s="851"/>
      <c r="B60659" s="850" t="s">
        <v>4318</v>
      </c>
      <c r="C60659" s="820"/>
      <c r="D60659" s="820"/>
      <c r="E60659" s="820"/>
      <c r="F60659" s="820"/>
    </row>
    <row r="60660" spans="1:6">
      <c r="A60660" s="758" t="s">
        <v>599</v>
      </c>
      <c r="B60660" s="151" t="s">
        <v>7101</v>
      </c>
      <c r="C60660" s="300">
        <v>59575.5</v>
      </c>
      <c r="D60660" s="300">
        <v>56080.405409999999</v>
      </c>
      <c r="E60660" s="300">
        <v>3495.0945900000006</v>
      </c>
      <c r="F60660" s="300">
        <v>94.13333570007805</v>
      </c>
    </row>
    <row r="60661" spans="1:6">
      <c r="A60661" s="758" t="s">
        <v>323</v>
      </c>
      <c r="B60661" s="151" t="s">
        <v>7102</v>
      </c>
      <c r="C60661" s="300">
        <v>59575.5</v>
      </c>
      <c r="D60661" s="300">
        <v>56080.405409999999</v>
      </c>
      <c r="E60661" s="300">
        <v>3495.0945900000006</v>
      </c>
      <c r="F60661" s="300">
        <v>94.13333570007805</v>
      </c>
    </row>
    <row r="60662" spans="1:6">
      <c r="A60662" s="758" t="s">
        <v>324</v>
      </c>
      <c r="B60662" s="151" t="s">
        <v>7103</v>
      </c>
      <c r="C60662" s="300">
        <v>59575.5</v>
      </c>
      <c r="D60662" s="300">
        <v>56080.405409999999</v>
      </c>
      <c r="E60662" s="300">
        <v>3495.0945900000006</v>
      </c>
      <c r="F60662" s="300">
        <v>94.13333570007805</v>
      </c>
    </row>
    <row r="60663" spans="1:6">
      <c r="A60663" s="758" t="s">
        <v>327</v>
      </c>
      <c r="B60663" s="151" t="s">
        <v>7116</v>
      </c>
      <c r="C60663" s="300">
        <v>57075.5</v>
      </c>
      <c r="D60663" s="300">
        <v>53875.005409999998</v>
      </c>
      <c r="E60663" s="300">
        <v>3200.4945900000021</v>
      </c>
      <c r="F60663" s="300">
        <v>94.392524655938175</v>
      </c>
    </row>
    <row r="60664" spans="1:6">
      <c r="A60664" s="758" t="s">
        <v>67</v>
      </c>
      <c r="B60664" s="151" t="s">
        <v>7117</v>
      </c>
      <c r="C60664" s="300">
        <v>12720</v>
      </c>
      <c r="D60664" s="300">
        <v>9519.8189199999997</v>
      </c>
      <c r="E60664" s="300">
        <v>3200.1810800000003</v>
      </c>
      <c r="F60664" s="300">
        <v>74.841343710691817</v>
      </c>
    </row>
    <row r="60665" spans="1:6">
      <c r="A60665" s="758" t="s">
        <v>68</v>
      </c>
      <c r="B60665" s="151" t="s">
        <v>7118</v>
      </c>
      <c r="C60665" s="300">
        <v>42616.3</v>
      </c>
      <c r="D60665" s="300">
        <v>42616.386490000004</v>
      </c>
      <c r="E60665" s="300">
        <v>-8.6490000001504086E-2</v>
      </c>
      <c r="F60665" s="300">
        <v>100.00020295051424</v>
      </c>
    </row>
    <row r="60666" spans="1:6">
      <c r="A60666" s="758" t="s">
        <v>69</v>
      </c>
      <c r="B60666" s="151" t="s">
        <v>7119</v>
      </c>
      <c r="C60666" s="300">
        <v>1739.2</v>
      </c>
      <c r="D60666" s="300">
        <v>1738.8</v>
      </c>
      <c r="E60666" s="300">
        <v>0.40000000000009095</v>
      </c>
      <c r="F60666" s="300">
        <v>99.977000919963203</v>
      </c>
    </row>
    <row r="60667" spans="1:6">
      <c r="A60667" s="758" t="s">
        <v>330</v>
      </c>
      <c r="B60667" s="151" t="s">
        <v>7131</v>
      </c>
      <c r="C60667" s="300">
        <v>2500</v>
      </c>
      <c r="D60667" s="300">
        <v>2205.4</v>
      </c>
      <c r="E60667" s="300">
        <v>294.59999999999991</v>
      </c>
      <c r="F60667" s="300">
        <v>88.216000000000008</v>
      </c>
    </row>
    <row r="60668" spans="1:6">
      <c r="A60668" s="758" t="s">
        <v>83</v>
      </c>
      <c r="B60668" s="151" t="s">
        <v>7135</v>
      </c>
      <c r="C60668" s="300">
        <v>2500</v>
      </c>
      <c r="D60668" s="300">
        <v>2205.4</v>
      </c>
      <c r="E60668" s="300">
        <v>294.59999999999991</v>
      </c>
      <c r="F60668" s="300">
        <v>88.216000000000008</v>
      </c>
    </row>
    <row r="60669" spans="1:6">
      <c r="A60669" s="758" t="s">
        <v>600</v>
      </c>
      <c r="B60669" s="151" t="s">
        <v>7170</v>
      </c>
      <c r="C60669" s="300">
        <v>59575.5</v>
      </c>
      <c r="D60669" s="300">
        <v>56080.405409999999</v>
      </c>
      <c r="E60669" s="300">
        <v>3495.0945900000006</v>
      </c>
      <c r="F60669" s="300">
        <v>94.13333570007805</v>
      </c>
    </row>
    <row r="60670" spans="1:6">
      <c r="A60670" s="758" t="s">
        <v>6095</v>
      </c>
      <c r="B60670" s="151" t="s">
        <v>7171</v>
      </c>
      <c r="C60670" s="300">
        <v>0</v>
      </c>
      <c r="D60670" s="300">
        <v>0</v>
      </c>
      <c r="E60670" s="300">
        <v>0</v>
      </c>
      <c r="F60670" s="300">
        <v>0</v>
      </c>
    </row>
    <row r="60671" spans="1:6">
      <c r="A60671" s="758" t="s">
        <v>6096</v>
      </c>
      <c r="B60671" s="151" t="s">
        <v>7172</v>
      </c>
      <c r="C60671" s="300">
        <v>0</v>
      </c>
      <c r="D60671" s="300">
        <v>0</v>
      </c>
      <c r="E60671" s="300">
        <v>0</v>
      </c>
      <c r="F60671" s="300">
        <v>0</v>
      </c>
    </row>
    <row r="60672" spans="1:6">
      <c r="A60672" s="758" t="s">
        <v>6099</v>
      </c>
      <c r="B60672" s="151" t="s">
        <v>7173</v>
      </c>
      <c r="C60672" s="300">
        <v>59575.5</v>
      </c>
      <c r="D60672" s="300">
        <v>56080.405409999999</v>
      </c>
      <c r="E60672" s="300">
        <v>3495.0945900000006</v>
      </c>
      <c r="F60672" s="300">
        <v>94.13333570007805</v>
      </c>
    </row>
    <row r="60673" spans="1:6">
      <c r="A60673" s="758" t="s">
        <v>6100</v>
      </c>
      <c r="B60673" s="151" t="s">
        <v>7174</v>
      </c>
      <c r="C60673" s="300">
        <v>59575.5</v>
      </c>
      <c r="D60673" s="300">
        <v>56080.405409999999</v>
      </c>
      <c r="E60673" s="300">
        <v>3495.0945900000006</v>
      </c>
      <c r="F60673" s="300">
        <v>94.13333570007805</v>
      </c>
    </row>
    <row r="60674" spans="1:6">
      <c r="A60674" s="851"/>
      <c r="B60674" s="850" t="s">
        <v>4319</v>
      </c>
      <c r="C60674" s="820"/>
      <c r="D60674" s="820"/>
      <c r="E60674" s="820"/>
      <c r="F60674" s="820"/>
    </row>
    <row r="60675" spans="1:6">
      <c r="A60675" s="758" t="s">
        <v>599</v>
      </c>
      <c r="B60675" s="151" t="s">
        <v>7101</v>
      </c>
      <c r="C60675" s="300">
        <v>70727</v>
      </c>
      <c r="D60675" s="300">
        <v>64371.614009999998</v>
      </c>
      <c r="E60675" s="300">
        <v>6355.3859900000025</v>
      </c>
      <c r="F60675" s="300">
        <v>91.014201097176468</v>
      </c>
    </row>
    <row r="60676" spans="1:6">
      <c r="A60676" s="758" t="s">
        <v>323</v>
      </c>
      <c r="B60676" s="151" t="s">
        <v>7102</v>
      </c>
      <c r="C60676" s="300">
        <v>70727</v>
      </c>
      <c r="D60676" s="300">
        <v>64371.614009999998</v>
      </c>
      <c r="E60676" s="300">
        <v>6355.3859900000025</v>
      </c>
      <c r="F60676" s="300">
        <v>91.014201097176468</v>
      </c>
    </row>
    <row r="60677" spans="1:6">
      <c r="A60677" s="758" t="s">
        <v>324</v>
      </c>
      <c r="B60677" s="151" t="s">
        <v>7103</v>
      </c>
      <c r="C60677" s="300">
        <v>70727</v>
      </c>
      <c r="D60677" s="300">
        <v>64371.614009999998</v>
      </c>
      <c r="E60677" s="300"/>
      <c r="F60677" s="300"/>
    </row>
    <row r="60678" spans="1:6">
      <c r="A60678" s="758" t="s">
        <v>327</v>
      </c>
      <c r="B60678" s="151" t="s">
        <v>7116</v>
      </c>
      <c r="C60678" s="300">
        <v>67257</v>
      </c>
      <c r="D60678" s="300">
        <v>60901.614009999998</v>
      </c>
      <c r="E60678" s="300">
        <v>6355.3859900000025</v>
      </c>
      <c r="F60678" s="300">
        <v>90.550595491919054</v>
      </c>
    </row>
    <row r="60679" spans="1:6">
      <c r="A60679" s="758" t="s">
        <v>67</v>
      </c>
      <c r="B60679" s="151" t="s">
        <v>7117</v>
      </c>
      <c r="C60679" s="300">
        <v>15808.4</v>
      </c>
      <c r="D60679" s="300">
        <v>9812.4190600000002</v>
      </c>
      <c r="E60679" s="300">
        <v>5995.9809399999995</v>
      </c>
      <c r="F60679" s="300">
        <v>62.070918372510818</v>
      </c>
    </row>
    <row r="60680" spans="1:6">
      <c r="A60680" s="758" t="s">
        <v>68</v>
      </c>
      <c r="B60680" s="151" t="s">
        <v>7118</v>
      </c>
      <c r="C60680" s="300">
        <v>50365.7</v>
      </c>
      <c r="D60680" s="300">
        <v>50365.834950000004</v>
      </c>
      <c r="E60680" s="300">
        <v>-0.13495000000693835</v>
      </c>
      <c r="F60680" s="300">
        <v>100.00026794028479</v>
      </c>
    </row>
    <row r="60681" spans="1:6">
      <c r="A60681" s="758" t="s">
        <v>69</v>
      </c>
      <c r="B60681" s="151" t="s">
        <v>7119</v>
      </c>
      <c r="C60681" s="300">
        <v>1082.9000000000001</v>
      </c>
      <c r="D60681" s="300">
        <v>723.36</v>
      </c>
      <c r="E60681" s="300">
        <v>359.54000000000008</v>
      </c>
      <c r="F60681" s="300">
        <v>66.79841167236124</v>
      </c>
    </row>
    <row r="60682" spans="1:6">
      <c r="A60682" s="758" t="s">
        <v>330</v>
      </c>
      <c r="B60682" s="151" t="s">
        <v>7131</v>
      </c>
      <c r="C60682" s="300">
        <v>3470</v>
      </c>
      <c r="D60682" s="300">
        <v>3470</v>
      </c>
      <c r="E60682" s="300">
        <v>0</v>
      </c>
      <c r="F60682" s="300">
        <v>100</v>
      </c>
    </row>
    <row r="60683" spans="1:6">
      <c r="A60683" s="758" t="s">
        <v>83</v>
      </c>
      <c r="B60683" s="151" t="s">
        <v>7135</v>
      </c>
      <c r="C60683" s="300">
        <v>3470</v>
      </c>
      <c r="D60683" s="300">
        <v>3470</v>
      </c>
      <c r="E60683" s="300">
        <v>0</v>
      </c>
      <c r="F60683" s="300">
        <v>100</v>
      </c>
    </row>
    <row r="60684" spans="1:6">
      <c r="A60684" s="758" t="s">
        <v>600</v>
      </c>
      <c r="B60684" s="151" t="s">
        <v>7170</v>
      </c>
      <c r="C60684" s="300">
        <v>70727</v>
      </c>
      <c r="D60684" s="300">
        <v>64371.614009999998</v>
      </c>
      <c r="E60684" s="300">
        <v>6355.3859900000025</v>
      </c>
      <c r="F60684" s="300">
        <v>91.014201097176468</v>
      </c>
    </row>
    <row r="60685" spans="1:6">
      <c r="A60685" s="758" t="s">
        <v>6096</v>
      </c>
      <c r="B60685" s="151" t="s">
        <v>7172</v>
      </c>
      <c r="C60685" s="300">
        <v>0</v>
      </c>
      <c r="D60685" s="300">
        <v>0</v>
      </c>
      <c r="E60685" s="300">
        <v>0</v>
      </c>
      <c r="F60685" s="300">
        <v>0</v>
      </c>
    </row>
    <row r="60686" spans="1:6">
      <c r="A60686" s="758" t="s">
        <v>6099</v>
      </c>
      <c r="B60686" s="151" t="s">
        <v>7173</v>
      </c>
      <c r="C60686" s="300">
        <v>70727</v>
      </c>
      <c r="D60686" s="300">
        <v>64371.614009999998</v>
      </c>
      <c r="E60686" s="300">
        <v>6355.3859900000025</v>
      </c>
      <c r="F60686" s="300">
        <v>91.014201097176468</v>
      </c>
    </row>
    <row r="60687" spans="1:6">
      <c r="A60687" s="758" t="s">
        <v>6100</v>
      </c>
      <c r="B60687" s="151" t="s">
        <v>7174</v>
      </c>
      <c r="C60687" s="300">
        <v>70727</v>
      </c>
      <c r="D60687" s="300">
        <v>64371.614009999998</v>
      </c>
      <c r="E60687" s="300">
        <v>6355.3859900000025</v>
      </c>
      <c r="F60687" s="300">
        <v>91.014201097176468</v>
      </c>
    </row>
    <row r="60688" spans="1:6">
      <c r="A60688" s="851"/>
      <c r="B60688" s="850" t="s">
        <v>4320</v>
      </c>
      <c r="C60688" s="820"/>
      <c r="D60688" s="820"/>
      <c r="E60688" s="820"/>
      <c r="F60688" s="820"/>
    </row>
    <row r="60689" spans="1:6">
      <c r="A60689" s="758" t="s">
        <v>599</v>
      </c>
      <c r="B60689" s="151" t="s">
        <v>7101</v>
      </c>
      <c r="C60689" s="300">
        <v>2035638.1</v>
      </c>
      <c r="D60689" s="300">
        <v>1774264.4685</v>
      </c>
      <c r="E60689" s="300">
        <v>261373.63150000013</v>
      </c>
      <c r="F60689" s="300">
        <v>87.160113013211912</v>
      </c>
    </row>
    <row r="60690" spans="1:6">
      <c r="A60690" s="758" t="s">
        <v>349</v>
      </c>
      <c r="B60690" s="151" t="s">
        <v>7163</v>
      </c>
      <c r="C60690" s="300">
        <v>2035638.1</v>
      </c>
      <c r="D60690" s="300">
        <v>1774264.4685</v>
      </c>
      <c r="E60690" s="300">
        <v>261373.63150000013</v>
      </c>
      <c r="F60690" s="300">
        <v>87.160113013211912</v>
      </c>
    </row>
    <row r="60691" spans="1:6">
      <c r="A60691" s="758" t="s">
        <v>116</v>
      </c>
      <c r="B60691" s="151" t="s">
        <v>7164</v>
      </c>
      <c r="C60691" s="300">
        <v>1786638.1</v>
      </c>
      <c r="D60691" s="300">
        <v>1572483.8345000001</v>
      </c>
      <c r="E60691" s="300"/>
      <c r="F60691" s="300"/>
    </row>
    <row r="60692" spans="1:6">
      <c r="A60692" s="758" t="s">
        <v>118</v>
      </c>
      <c r="B60692" s="151" t="s">
        <v>7166</v>
      </c>
      <c r="C60692" s="300">
        <v>165000</v>
      </c>
      <c r="D60692" s="300">
        <v>146567.60399999999</v>
      </c>
      <c r="E60692" s="300">
        <v>18432.396000000008</v>
      </c>
      <c r="F60692" s="300">
        <v>88.828850909090903</v>
      </c>
    </row>
    <row r="60693" spans="1:6">
      <c r="A60693" s="758" t="s">
        <v>119</v>
      </c>
      <c r="B60693" s="151" t="s">
        <v>7167</v>
      </c>
      <c r="C60693" s="300">
        <v>84000</v>
      </c>
      <c r="D60693" s="300">
        <v>55213.03</v>
      </c>
      <c r="E60693" s="300">
        <v>28786.97</v>
      </c>
      <c r="F60693" s="300">
        <v>65.729797619047616</v>
      </c>
    </row>
    <row r="60694" spans="1:6">
      <c r="A60694" s="758" t="s">
        <v>600</v>
      </c>
      <c r="B60694" s="151" t="s">
        <v>7170</v>
      </c>
      <c r="C60694" s="300">
        <v>2035638.1</v>
      </c>
      <c r="D60694" s="300">
        <v>1816228.6</v>
      </c>
      <c r="E60694" s="300">
        <v>219409.5</v>
      </c>
      <c r="F60694" s="300">
        <v>89.221586096271238</v>
      </c>
    </row>
    <row r="60695" spans="1:6">
      <c r="A60695" s="758" t="s">
        <v>6096</v>
      </c>
      <c r="B60695" s="151" t="s">
        <v>7172</v>
      </c>
      <c r="C60695" s="300">
        <v>0</v>
      </c>
      <c r="D60695" s="300">
        <v>0</v>
      </c>
      <c r="E60695" s="300">
        <v>0</v>
      </c>
      <c r="F60695" s="300">
        <v>0</v>
      </c>
    </row>
    <row r="60696" spans="1:6">
      <c r="A60696" s="758" t="s">
        <v>6099</v>
      </c>
      <c r="B60696" s="151" t="s">
        <v>7173</v>
      </c>
      <c r="C60696" s="300">
        <v>1886832.9</v>
      </c>
      <c r="D60696" s="300">
        <v>1816228.6</v>
      </c>
      <c r="E60696" s="300">
        <v>70604.299999999814</v>
      </c>
      <c r="F60696" s="300">
        <v>96.25805231613252</v>
      </c>
    </row>
    <row r="60697" spans="1:6">
      <c r="A60697" s="758" t="s">
        <v>6100</v>
      </c>
      <c r="B60697" s="151" t="s">
        <v>7174</v>
      </c>
      <c r="C60697" s="300">
        <v>239912.1</v>
      </c>
      <c r="D60697" s="300">
        <v>226950</v>
      </c>
      <c r="E60697" s="300">
        <v>12962.100000000006</v>
      </c>
      <c r="F60697" s="300">
        <v>94.597146204797497</v>
      </c>
    </row>
    <row r="60698" spans="1:6">
      <c r="A60698" s="758" t="s">
        <v>6101</v>
      </c>
      <c r="B60698" s="151" t="s">
        <v>7175</v>
      </c>
      <c r="C60698" s="300">
        <v>1646920.8</v>
      </c>
      <c r="D60698" s="300">
        <v>1589278.6</v>
      </c>
      <c r="E60698" s="300">
        <v>57642.199999999953</v>
      </c>
      <c r="F60698" s="300">
        <v>96.500001700142477</v>
      </c>
    </row>
    <row r="60699" spans="1:6">
      <c r="A60699" s="758" t="s">
        <v>6105</v>
      </c>
      <c r="B60699" s="151" t="s">
        <v>7176</v>
      </c>
      <c r="C60699" s="300">
        <v>148805.20000000001</v>
      </c>
      <c r="D60699" s="300">
        <v>0</v>
      </c>
      <c r="E60699" s="300">
        <v>148805.20000000001</v>
      </c>
      <c r="F60699" s="300">
        <v>0</v>
      </c>
    </row>
    <row r="60700" spans="1:6">
      <c r="A60700" s="758" t="s">
        <v>6107</v>
      </c>
      <c r="B60700" s="151" t="s">
        <v>7179</v>
      </c>
      <c r="C60700" s="300">
        <v>148805.20000000001</v>
      </c>
      <c r="D60700" s="300">
        <v>0</v>
      </c>
      <c r="E60700" s="300">
        <v>148805.20000000001</v>
      </c>
      <c r="F60700" s="300">
        <v>0</v>
      </c>
    </row>
    <row r="60701" spans="1:6">
      <c r="A60701" s="758" t="s">
        <v>354</v>
      </c>
      <c r="B60701" s="151" t="s">
        <v>7180</v>
      </c>
      <c r="C60701" s="300">
        <v>0</v>
      </c>
      <c r="D60701" s="300">
        <v>90173.272799999992</v>
      </c>
      <c r="E60701" s="300">
        <v>-90173.272799999992</v>
      </c>
      <c r="F60701" s="300">
        <v>0</v>
      </c>
    </row>
    <row r="60702" spans="1:6">
      <c r="A60702" s="758" t="s">
        <v>355</v>
      </c>
      <c r="B60702" s="151" t="s">
        <v>7181</v>
      </c>
      <c r="C60702" s="300">
        <v>0</v>
      </c>
      <c r="D60702" s="300">
        <v>132137.40429999999</v>
      </c>
      <c r="E60702" s="300">
        <v>-132137.40429999999</v>
      </c>
      <c r="F60702" s="300">
        <v>0</v>
      </c>
    </row>
    <row r="60703" spans="1:6">
      <c r="A60703" s="851"/>
      <c r="B60703" s="850" t="s">
        <v>4321</v>
      </c>
      <c r="C60703" s="820"/>
      <c r="D60703" s="820"/>
      <c r="E60703" s="820"/>
      <c r="F60703" s="820"/>
    </row>
    <row r="60704" spans="1:6">
      <c r="A60704" s="758" t="s">
        <v>599</v>
      </c>
      <c r="B60704" s="151" t="s">
        <v>7101</v>
      </c>
      <c r="C60704" s="300">
        <v>1212699.8999999999</v>
      </c>
      <c r="D60704" s="300">
        <v>1113879.8882200001</v>
      </c>
      <c r="E60704" s="300">
        <v>98820.011779999826</v>
      </c>
      <c r="F60704" s="300">
        <v>91.851239389068979</v>
      </c>
    </row>
    <row r="60705" spans="1:6">
      <c r="A60705" s="758" t="s">
        <v>323</v>
      </c>
      <c r="B60705" s="151" t="s">
        <v>7102</v>
      </c>
      <c r="C60705" s="300">
        <v>1212699.8999999999</v>
      </c>
      <c r="D60705" s="300">
        <v>1113879.8882200001</v>
      </c>
      <c r="E60705" s="300">
        <v>98820.011779999826</v>
      </c>
      <c r="F60705" s="300">
        <v>91.851239389068979</v>
      </c>
    </row>
    <row r="60706" spans="1:6">
      <c r="A60706" s="758" t="s">
        <v>324</v>
      </c>
      <c r="B60706" s="151" t="s">
        <v>7103</v>
      </c>
      <c r="C60706" s="300">
        <v>1212699.8999999999</v>
      </c>
      <c r="D60706" s="300">
        <v>1113879.8882200001</v>
      </c>
      <c r="E60706" s="300">
        <v>98820.011779999826</v>
      </c>
      <c r="F60706" s="300">
        <v>91.851239389068979</v>
      </c>
    </row>
    <row r="60707" spans="1:6">
      <c r="A60707" s="758" t="s">
        <v>327</v>
      </c>
      <c r="B60707" s="151" t="s">
        <v>7116</v>
      </c>
      <c r="C60707" s="300">
        <v>1180299.8999999999</v>
      </c>
      <c r="D60707" s="300">
        <v>1081479.9066999999</v>
      </c>
      <c r="E60707" s="300">
        <v>98819.993299999973</v>
      </c>
      <c r="F60707" s="300">
        <v>91.627552175510658</v>
      </c>
    </row>
    <row r="60708" spans="1:6">
      <c r="A60708" s="758" t="s">
        <v>67</v>
      </c>
      <c r="B60708" s="151" t="s">
        <v>7117</v>
      </c>
      <c r="C60708" s="300">
        <v>72379.399999999994</v>
      </c>
      <c r="D60708" s="300">
        <v>65867.392030000003</v>
      </c>
      <c r="E60708" s="300">
        <v>6512.0079699999915</v>
      </c>
      <c r="F60708" s="300">
        <v>91.002953920590684</v>
      </c>
    </row>
    <row r="60709" spans="1:6">
      <c r="A60709" s="758" t="s">
        <v>68</v>
      </c>
      <c r="B60709" s="151" t="s">
        <v>7118</v>
      </c>
      <c r="C60709" s="300">
        <v>1042901.8</v>
      </c>
      <c r="D60709" s="300">
        <v>947615.51166999992</v>
      </c>
      <c r="E60709" s="300">
        <v>95286.288330000127</v>
      </c>
      <c r="F60709" s="300">
        <v>90.863349902167187</v>
      </c>
    </row>
    <row r="60710" spans="1:6">
      <c r="A60710" s="758" t="s">
        <v>69</v>
      </c>
      <c r="B60710" s="151" t="s">
        <v>7119</v>
      </c>
      <c r="C60710" s="300">
        <v>65018.7</v>
      </c>
      <c r="D60710" s="300">
        <v>67997.002999999997</v>
      </c>
      <c r="E60710" s="300">
        <v>-2978.3029999999999</v>
      </c>
      <c r="F60710" s="300">
        <v>104.58068678703202</v>
      </c>
    </row>
    <row r="60711" spans="1:6">
      <c r="A60711" s="758" t="s">
        <v>330</v>
      </c>
      <c r="B60711" s="151" t="s">
        <v>7131</v>
      </c>
      <c r="C60711" s="300">
        <v>32400</v>
      </c>
      <c r="D60711" s="300">
        <v>32399.981520000001</v>
      </c>
      <c r="E60711" s="300">
        <v>1.847999999881722E-2</v>
      </c>
      <c r="F60711" s="300">
        <v>99.999942962962962</v>
      </c>
    </row>
    <row r="60712" spans="1:6">
      <c r="A60712" s="758" t="s">
        <v>83</v>
      </c>
      <c r="B60712" s="151" t="s">
        <v>7135</v>
      </c>
      <c r="C60712" s="300">
        <v>32400</v>
      </c>
      <c r="D60712" s="300">
        <v>32399.981520000001</v>
      </c>
      <c r="E60712" s="300">
        <v>1.847999999881722E-2</v>
      </c>
      <c r="F60712" s="300">
        <v>99.999942962962962</v>
      </c>
    </row>
    <row r="60713" spans="1:6">
      <c r="A60713" s="758" t="s">
        <v>332</v>
      </c>
      <c r="B60713" s="151" t="s">
        <v>7139</v>
      </c>
      <c r="C60713" s="300">
        <v>0</v>
      </c>
      <c r="D60713" s="300">
        <v>0</v>
      </c>
      <c r="E60713" s="300">
        <v>0</v>
      </c>
      <c r="F60713" s="300">
        <v>0</v>
      </c>
    </row>
    <row r="60714" spans="1:6">
      <c r="A60714" s="758" t="s">
        <v>87</v>
      </c>
      <c r="B60714" s="151" t="s">
        <v>7140</v>
      </c>
      <c r="C60714" s="300">
        <v>0</v>
      </c>
      <c r="D60714" s="300">
        <v>0</v>
      </c>
      <c r="E60714" s="300">
        <v>0</v>
      </c>
      <c r="F60714" s="300">
        <v>0</v>
      </c>
    </row>
    <row r="60715" spans="1:6">
      <c r="A60715" s="758" t="s">
        <v>600</v>
      </c>
      <c r="B60715" s="151" t="s">
        <v>7170</v>
      </c>
      <c r="C60715" s="300">
        <v>1212699.8999999999</v>
      </c>
      <c r="D60715" s="300">
        <v>1113879.8882200001</v>
      </c>
      <c r="E60715" s="300">
        <v>98820.011779999826</v>
      </c>
      <c r="F60715" s="300">
        <v>91.851239389068979</v>
      </c>
    </row>
    <row r="60716" spans="1:6">
      <c r="A60716" s="758" t="s">
        <v>6095</v>
      </c>
      <c r="B60716" s="151" t="s">
        <v>7171</v>
      </c>
      <c r="C60716" s="300">
        <v>0</v>
      </c>
      <c r="D60716" s="300">
        <v>0</v>
      </c>
      <c r="E60716" s="300">
        <v>0</v>
      </c>
      <c r="F60716" s="300">
        <v>0</v>
      </c>
    </row>
    <row r="60717" spans="1:6">
      <c r="A60717" s="758" t="s">
        <v>6096</v>
      </c>
      <c r="B60717" s="151" t="s">
        <v>7172</v>
      </c>
      <c r="C60717" s="300">
        <v>0</v>
      </c>
      <c r="D60717" s="300">
        <v>0</v>
      </c>
      <c r="E60717" s="300">
        <v>0</v>
      </c>
      <c r="F60717" s="300">
        <v>0</v>
      </c>
    </row>
    <row r="60718" spans="1:6">
      <c r="A60718" s="758" t="s">
        <v>6099</v>
      </c>
      <c r="B60718" s="151" t="s">
        <v>7173</v>
      </c>
      <c r="C60718" s="300">
        <v>1212699.8999999999</v>
      </c>
      <c r="D60718" s="300">
        <v>1113879.8882200001</v>
      </c>
      <c r="E60718" s="300">
        <v>98820.011779999826</v>
      </c>
      <c r="F60718" s="300">
        <v>91.851239389068979</v>
      </c>
    </row>
    <row r="60719" spans="1:6">
      <c r="A60719" s="758" t="s">
        <v>6100</v>
      </c>
      <c r="B60719" s="151" t="s">
        <v>7174</v>
      </c>
      <c r="C60719" s="300">
        <v>1212699.8999999999</v>
      </c>
      <c r="D60719" s="300">
        <v>1113879.8882200001</v>
      </c>
      <c r="E60719" s="300">
        <v>98820.011779999826</v>
      </c>
      <c r="F60719" s="300">
        <v>91.851239389068979</v>
      </c>
    </row>
    <row r="60720" spans="1:6">
      <c r="A60720" s="851"/>
      <c r="B60720" s="850" t="s">
        <v>4323</v>
      </c>
      <c r="C60720" s="820"/>
      <c r="D60720" s="820"/>
      <c r="E60720" s="820"/>
      <c r="F60720" s="820"/>
    </row>
    <row r="60721" spans="1:6">
      <c r="A60721" s="758" t="s">
        <v>599</v>
      </c>
      <c r="B60721" s="151" t="s">
        <v>7101</v>
      </c>
      <c r="C60721" s="300">
        <v>778381.8</v>
      </c>
      <c r="D60721" s="300">
        <v>776155.7</v>
      </c>
      <c r="E60721" s="300">
        <v>2226.1000000000931</v>
      </c>
      <c r="F60721" s="300">
        <v>99.714009243278795</v>
      </c>
    </row>
    <row r="60722" spans="1:6">
      <c r="A60722" s="758" t="s">
        <v>323</v>
      </c>
      <c r="B60722" s="151" t="s">
        <v>7102</v>
      </c>
      <c r="C60722" s="300">
        <v>778381.8</v>
      </c>
      <c r="D60722" s="300">
        <v>776155.7</v>
      </c>
      <c r="E60722" s="300">
        <v>2226.1000000000931</v>
      </c>
      <c r="F60722" s="300">
        <v>99.714009243278795</v>
      </c>
    </row>
    <row r="60723" spans="1:6">
      <c r="A60723" s="758" t="s">
        <v>324</v>
      </c>
      <c r="B60723" s="151" t="s">
        <v>7103</v>
      </c>
      <c r="C60723" s="300">
        <v>768961.8</v>
      </c>
      <c r="D60723" s="300">
        <v>766735.7</v>
      </c>
      <c r="E60723" s="300">
        <v>2226.1000000000931</v>
      </c>
      <c r="F60723" s="300">
        <v>99.710505775449434</v>
      </c>
    </row>
    <row r="60724" spans="1:6">
      <c r="A60724" s="758" t="s">
        <v>325</v>
      </c>
      <c r="B60724" s="151" t="s">
        <v>7104</v>
      </c>
      <c r="C60724" s="300">
        <v>332277.40000000002</v>
      </c>
      <c r="D60724" s="300">
        <v>332013.91758999997</v>
      </c>
      <c r="E60724" s="300">
        <v>263.4824100000551</v>
      </c>
      <c r="F60724" s="300">
        <v>99.920704083395364</v>
      </c>
    </row>
    <row r="60725" spans="1:6">
      <c r="A60725" s="758" t="s">
        <v>57</v>
      </c>
      <c r="B60725" s="151" t="s">
        <v>7105</v>
      </c>
      <c r="C60725" s="300">
        <v>176472.2</v>
      </c>
      <c r="D60725" s="300">
        <v>178874.94965</v>
      </c>
      <c r="E60725" s="300">
        <v>-2402.7496499999834</v>
      </c>
      <c r="F60725" s="300">
        <v>101.36154569954927</v>
      </c>
    </row>
    <row r="60726" spans="1:6">
      <c r="A60726" s="758" t="s">
        <v>58</v>
      </c>
      <c r="B60726" s="151" t="s">
        <v>7106</v>
      </c>
      <c r="C60726" s="300">
        <v>155805.20000000001</v>
      </c>
      <c r="D60726" s="300">
        <v>126012.44418999999</v>
      </c>
      <c r="E60726" s="300">
        <v>29792.755810000017</v>
      </c>
      <c r="F60726" s="300">
        <v>80.878201876445715</v>
      </c>
    </row>
    <row r="60727" spans="1:6">
      <c r="A60727" s="758" t="s">
        <v>59</v>
      </c>
      <c r="B60727" s="151" t="s">
        <v>7107</v>
      </c>
      <c r="C60727" s="300">
        <v>0</v>
      </c>
      <c r="D60727" s="300">
        <v>9233.5</v>
      </c>
      <c r="E60727" s="300">
        <v>-9233.5</v>
      </c>
      <c r="F60727" s="300">
        <v>0</v>
      </c>
    </row>
    <row r="60728" spans="1:6">
      <c r="A60728" s="758" t="s">
        <v>60</v>
      </c>
      <c r="B60728" s="151" t="s">
        <v>7108</v>
      </c>
      <c r="C60728" s="300">
        <v>0</v>
      </c>
      <c r="D60728" s="300">
        <v>17893.02375</v>
      </c>
      <c r="E60728" s="300">
        <v>-17893.02375</v>
      </c>
      <c r="F60728" s="300">
        <v>0</v>
      </c>
    </row>
    <row r="60729" spans="1:6">
      <c r="A60729" s="758" t="s">
        <v>326</v>
      </c>
      <c r="B60729" s="151" t="s">
        <v>7110</v>
      </c>
      <c r="C60729" s="300">
        <v>41534.699999999997</v>
      </c>
      <c r="D60729" s="300">
        <v>43760.800000000003</v>
      </c>
      <c r="E60729" s="300">
        <v>-2226.1000000000058</v>
      </c>
      <c r="F60729" s="300">
        <v>105.35961497254105</v>
      </c>
    </row>
    <row r="60730" spans="1:6">
      <c r="A60730" s="758" t="s">
        <v>62</v>
      </c>
      <c r="B60730" s="151" t="s">
        <v>7111</v>
      </c>
      <c r="C60730" s="300">
        <v>28963.599999999999</v>
      </c>
      <c r="D60730" s="300">
        <v>31189.7</v>
      </c>
      <c r="E60730" s="300">
        <v>-2226.1000000000022</v>
      </c>
      <c r="F60730" s="300">
        <v>107.68585396842936</v>
      </c>
    </row>
    <row r="60731" spans="1:6">
      <c r="A60731" s="758" t="s">
        <v>63</v>
      </c>
      <c r="B60731" s="151" t="s">
        <v>7112</v>
      </c>
      <c r="C60731" s="300">
        <v>3142.8</v>
      </c>
      <c r="D60731" s="300">
        <v>3142.8</v>
      </c>
      <c r="E60731" s="300">
        <v>0</v>
      </c>
      <c r="F60731" s="300">
        <v>100</v>
      </c>
    </row>
    <row r="60732" spans="1:6">
      <c r="A60732" s="758" t="s">
        <v>64</v>
      </c>
      <c r="B60732" s="151" t="s">
        <v>7113</v>
      </c>
      <c r="C60732" s="300">
        <v>1571.4</v>
      </c>
      <c r="D60732" s="300">
        <v>1571.4</v>
      </c>
      <c r="E60732" s="300">
        <v>0</v>
      </c>
      <c r="F60732" s="300">
        <v>100</v>
      </c>
    </row>
    <row r="60733" spans="1:6">
      <c r="A60733" s="758" t="s">
        <v>65</v>
      </c>
      <c r="B60733" s="151" t="s">
        <v>7114</v>
      </c>
      <c r="C60733" s="300">
        <v>1571.4</v>
      </c>
      <c r="D60733" s="300">
        <v>1571.4</v>
      </c>
      <c r="E60733" s="300">
        <v>0</v>
      </c>
      <c r="F60733" s="300">
        <v>100</v>
      </c>
    </row>
    <row r="60734" spans="1:6">
      <c r="A60734" s="758" t="s">
        <v>66</v>
      </c>
      <c r="B60734" s="151" t="s">
        <v>7115</v>
      </c>
      <c r="C60734" s="300">
        <v>6285.5</v>
      </c>
      <c r="D60734" s="300">
        <v>6285.5</v>
      </c>
      <c r="E60734" s="300">
        <v>0</v>
      </c>
      <c r="F60734" s="300">
        <v>100</v>
      </c>
    </row>
    <row r="60735" spans="1:6">
      <c r="A60735" s="758" t="s">
        <v>327</v>
      </c>
      <c r="B60735" s="151" t="s">
        <v>7116</v>
      </c>
      <c r="C60735" s="300">
        <v>141208</v>
      </c>
      <c r="D60735" s="300">
        <v>141208</v>
      </c>
      <c r="E60735" s="300">
        <v>0</v>
      </c>
      <c r="F60735" s="300">
        <v>100</v>
      </c>
    </row>
    <row r="60736" spans="1:6">
      <c r="A60736" s="758" t="s">
        <v>67</v>
      </c>
      <c r="B60736" s="151" t="s">
        <v>7117</v>
      </c>
      <c r="C60736" s="300">
        <v>5200</v>
      </c>
      <c r="D60736" s="300">
        <v>5200</v>
      </c>
      <c r="E60736" s="300">
        <v>0</v>
      </c>
      <c r="F60736" s="300">
        <v>100</v>
      </c>
    </row>
    <row r="60737" spans="1:6">
      <c r="A60737" s="758" t="s">
        <v>68</v>
      </c>
      <c r="B60737" s="151" t="s">
        <v>7118</v>
      </c>
      <c r="C60737" s="300">
        <v>115368</v>
      </c>
      <c r="D60737" s="300">
        <v>115368</v>
      </c>
      <c r="E60737" s="300">
        <v>0</v>
      </c>
      <c r="F60737" s="300">
        <v>100</v>
      </c>
    </row>
    <row r="60738" spans="1:6">
      <c r="A60738" s="758" t="s">
        <v>69</v>
      </c>
      <c r="B60738" s="151" t="s">
        <v>7119</v>
      </c>
      <c r="C60738" s="300">
        <v>20640</v>
      </c>
      <c r="D60738" s="300">
        <v>20640</v>
      </c>
      <c r="E60738" s="300">
        <v>0</v>
      </c>
      <c r="F60738" s="300">
        <v>100</v>
      </c>
    </row>
    <row r="60739" spans="1:6">
      <c r="A60739" s="758" t="s">
        <v>328</v>
      </c>
      <c r="B60739" s="151" t="s">
        <v>7121</v>
      </c>
      <c r="C60739" s="300">
        <v>27759.7</v>
      </c>
      <c r="D60739" s="300">
        <v>25533.590039999999</v>
      </c>
      <c r="E60739" s="300">
        <v>2226.1099600000016</v>
      </c>
      <c r="F60739" s="300">
        <v>91.980785239033551</v>
      </c>
    </row>
    <row r="60740" spans="1:6">
      <c r="A60740" s="758" t="s">
        <v>71</v>
      </c>
      <c r="B60740" s="151" t="s">
        <v>7122</v>
      </c>
      <c r="C60740" s="300">
        <v>3968.3</v>
      </c>
      <c r="D60740" s="300">
        <v>4768.2</v>
      </c>
      <c r="E60740" s="300">
        <v>-799.89999999999964</v>
      </c>
      <c r="F60740" s="300">
        <v>120.15724617594434</v>
      </c>
    </row>
    <row r="60741" spans="1:6">
      <c r="A60741" s="758" t="s">
        <v>72</v>
      </c>
      <c r="B60741" s="151" t="s">
        <v>7123</v>
      </c>
      <c r="C60741" s="300">
        <v>17182.2</v>
      </c>
      <c r="D60741" s="300">
        <v>13640.64</v>
      </c>
      <c r="E60741" s="300">
        <v>3541.5600000000013</v>
      </c>
      <c r="F60741" s="300">
        <v>79.388204071655537</v>
      </c>
    </row>
    <row r="60742" spans="1:6">
      <c r="A60742" s="758" t="s">
        <v>73</v>
      </c>
      <c r="B60742" s="151" t="s">
        <v>7124</v>
      </c>
      <c r="C60742" s="300">
        <v>2400</v>
      </c>
      <c r="D60742" s="300">
        <v>2693.9530399999999</v>
      </c>
      <c r="E60742" s="300">
        <v>-293.95303999999987</v>
      </c>
      <c r="F60742" s="300">
        <v>112.24804333333334</v>
      </c>
    </row>
    <row r="60743" spans="1:6">
      <c r="A60743" s="758" t="s">
        <v>76</v>
      </c>
      <c r="B60743" s="151" t="s">
        <v>7127</v>
      </c>
      <c r="C60743" s="300">
        <v>4209.2</v>
      </c>
      <c r="D60743" s="300">
        <v>4430.7969999999996</v>
      </c>
      <c r="E60743" s="300">
        <v>-221.59699999999975</v>
      </c>
      <c r="F60743" s="300">
        <v>105.2645870949349</v>
      </c>
    </row>
    <row r="60744" spans="1:6">
      <c r="A60744" s="758" t="s">
        <v>329</v>
      </c>
      <c r="B60744" s="151" t="s">
        <v>7128</v>
      </c>
      <c r="C60744" s="300">
        <v>1000</v>
      </c>
      <c r="D60744" s="300">
        <v>0</v>
      </c>
      <c r="E60744" s="300">
        <v>1000</v>
      </c>
      <c r="F60744" s="300">
        <v>0</v>
      </c>
    </row>
    <row r="60745" spans="1:6">
      <c r="A60745" s="758" t="s">
        <v>79</v>
      </c>
      <c r="B60745" s="151" t="s">
        <v>7130</v>
      </c>
      <c r="C60745" s="300">
        <v>1000</v>
      </c>
      <c r="D60745" s="300">
        <v>0</v>
      </c>
      <c r="E60745" s="300">
        <v>1000</v>
      </c>
      <c r="F60745" s="300">
        <v>0</v>
      </c>
    </row>
    <row r="60746" spans="1:6">
      <c r="A60746" s="758" t="s">
        <v>330</v>
      </c>
      <c r="B60746" s="151" t="s">
        <v>7131</v>
      </c>
      <c r="C60746" s="300">
        <v>31551.4</v>
      </c>
      <c r="D60746" s="300">
        <v>31551.4</v>
      </c>
      <c r="E60746" s="300">
        <v>0</v>
      </c>
      <c r="F60746" s="300">
        <v>100</v>
      </c>
    </row>
    <row r="60747" spans="1:6">
      <c r="A60747" s="758" t="s">
        <v>80</v>
      </c>
      <c r="B60747" s="151" t="s">
        <v>7132</v>
      </c>
      <c r="C60747" s="300">
        <v>2873.7</v>
      </c>
      <c r="D60747" s="300">
        <v>1900</v>
      </c>
      <c r="E60747" s="300">
        <v>973.69999999999982</v>
      </c>
      <c r="F60747" s="300">
        <v>66.116852837804927</v>
      </c>
    </row>
    <row r="60748" spans="1:6">
      <c r="A60748" s="758" t="s">
        <v>83</v>
      </c>
      <c r="B60748" s="151" t="s">
        <v>7135</v>
      </c>
      <c r="C60748" s="300">
        <v>28677.7</v>
      </c>
      <c r="D60748" s="300">
        <v>29651.4</v>
      </c>
      <c r="E60748" s="300">
        <v>-973.70000000000073</v>
      </c>
      <c r="F60748" s="300">
        <v>103.39532110315682</v>
      </c>
    </row>
    <row r="60749" spans="1:6">
      <c r="A60749" s="758" t="s">
        <v>331</v>
      </c>
      <c r="B60749" s="151" t="s">
        <v>7136</v>
      </c>
      <c r="C60749" s="300">
        <v>4177.3999999999996</v>
      </c>
      <c r="D60749" s="300">
        <v>3977.5023700000002</v>
      </c>
      <c r="E60749" s="300">
        <v>199.89762999999948</v>
      </c>
      <c r="F60749" s="300">
        <v>95.214783597452964</v>
      </c>
    </row>
    <row r="60750" spans="1:6">
      <c r="A60750" s="758" t="s">
        <v>85</v>
      </c>
      <c r="B60750" s="151" t="s">
        <v>7137</v>
      </c>
      <c r="C60750" s="300">
        <v>4177.3999999999996</v>
      </c>
      <c r="D60750" s="300">
        <v>3977.5023700000002</v>
      </c>
      <c r="E60750" s="300"/>
      <c r="F60750" s="300"/>
    </row>
    <row r="60751" spans="1:6">
      <c r="A60751" s="758" t="s">
        <v>332</v>
      </c>
      <c r="B60751" s="151" t="s">
        <v>7139</v>
      </c>
      <c r="C60751" s="300">
        <v>59353.2</v>
      </c>
      <c r="D60751" s="300">
        <v>58685.26</v>
      </c>
      <c r="E60751" s="300">
        <v>667.93999999999505</v>
      </c>
      <c r="F60751" s="300">
        <v>98.874635234494519</v>
      </c>
    </row>
    <row r="60752" spans="1:6">
      <c r="A60752" s="758" t="s">
        <v>87</v>
      </c>
      <c r="B60752" s="151" t="s">
        <v>7140</v>
      </c>
      <c r="C60752" s="300">
        <v>58300</v>
      </c>
      <c r="D60752" s="300">
        <v>58300</v>
      </c>
      <c r="E60752" s="300">
        <v>0</v>
      </c>
      <c r="F60752" s="300">
        <v>100</v>
      </c>
    </row>
    <row r="60753" spans="1:6">
      <c r="A60753" s="758" t="s">
        <v>89</v>
      </c>
      <c r="B60753" s="151" t="s">
        <v>7142</v>
      </c>
      <c r="C60753" s="300">
        <v>250</v>
      </c>
      <c r="D60753" s="300">
        <v>0</v>
      </c>
      <c r="E60753" s="300">
        <v>250</v>
      </c>
      <c r="F60753" s="300">
        <v>0</v>
      </c>
    </row>
    <row r="60754" spans="1:6">
      <c r="A60754" s="758" t="s">
        <v>90</v>
      </c>
      <c r="B60754" s="151" t="s">
        <v>7143</v>
      </c>
      <c r="C60754" s="300">
        <v>503.2</v>
      </c>
      <c r="D60754" s="300">
        <v>360.26</v>
      </c>
      <c r="E60754" s="300">
        <v>142.94</v>
      </c>
      <c r="F60754" s="300">
        <v>71.59379968203497</v>
      </c>
    </row>
    <row r="60755" spans="1:6">
      <c r="A60755" s="758" t="s">
        <v>91</v>
      </c>
      <c r="B60755" s="151" t="s">
        <v>7144</v>
      </c>
      <c r="C60755" s="300">
        <v>150</v>
      </c>
      <c r="D60755" s="300">
        <v>25</v>
      </c>
      <c r="E60755" s="300">
        <v>125</v>
      </c>
      <c r="F60755" s="300">
        <v>16.666666666666664</v>
      </c>
    </row>
    <row r="60756" spans="1:6">
      <c r="A60756" s="758" t="s">
        <v>93</v>
      </c>
      <c r="B60756" s="151" t="s">
        <v>333</v>
      </c>
      <c r="C60756" s="300">
        <v>150</v>
      </c>
      <c r="D60756" s="300">
        <v>0</v>
      </c>
      <c r="E60756" s="300">
        <v>150</v>
      </c>
      <c r="F60756" s="300">
        <v>0</v>
      </c>
    </row>
    <row r="60757" spans="1:6">
      <c r="A60757" s="758" t="s">
        <v>334</v>
      </c>
      <c r="B60757" s="151" t="s">
        <v>335</v>
      </c>
      <c r="C60757" s="300">
        <v>130100</v>
      </c>
      <c r="D60757" s="300">
        <v>130005.23</v>
      </c>
      <c r="E60757" s="300">
        <v>94.770000000004075</v>
      </c>
      <c r="F60757" s="300">
        <v>99.927156033820125</v>
      </c>
    </row>
    <row r="60758" spans="1:6">
      <c r="A60758" s="758" t="s">
        <v>96</v>
      </c>
      <c r="B60758" s="151" t="s">
        <v>7147</v>
      </c>
      <c r="C60758" s="300">
        <v>125100</v>
      </c>
      <c r="D60758" s="300">
        <v>125005.23</v>
      </c>
      <c r="E60758" s="300">
        <v>94.770000000004075</v>
      </c>
      <c r="F60758" s="300">
        <v>99.924244604316542</v>
      </c>
    </row>
    <row r="60759" spans="1:6">
      <c r="A60759" s="758" t="s">
        <v>97</v>
      </c>
      <c r="B60759" s="151" t="s">
        <v>7148</v>
      </c>
      <c r="C60759" s="300">
        <v>5000</v>
      </c>
      <c r="D60759" s="300">
        <v>5000</v>
      </c>
      <c r="E60759" s="300">
        <v>0</v>
      </c>
      <c r="F60759" s="300">
        <v>100</v>
      </c>
    </row>
    <row r="60760" spans="1:6">
      <c r="A60760" s="758" t="s">
        <v>346</v>
      </c>
      <c r="B60760" s="151" t="s">
        <v>7154</v>
      </c>
      <c r="C60760" s="300">
        <v>9420</v>
      </c>
      <c r="D60760" s="300">
        <v>9420</v>
      </c>
      <c r="E60760" s="300">
        <v>0</v>
      </c>
      <c r="F60760" s="300">
        <v>100</v>
      </c>
    </row>
    <row r="60761" spans="1:6">
      <c r="A60761" s="758" t="s">
        <v>348</v>
      </c>
      <c r="B60761" s="151" t="s">
        <v>7157</v>
      </c>
      <c r="C60761" s="300">
        <v>9420</v>
      </c>
      <c r="D60761" s="300">
        <v>9420</v>
      </c>
      <c r="E60761" s="300">
        <v>0</v>
      </c>
      <c r="F60761" s="300">
        <v>100</v>
      </c>
    </row>
    <row r="60762" spans="1:6">
      <c r="A60762" s="758" t="s">
        <v>113</v>
      </c>
      <c r="B60762" s="151" t="s">
        <v>7219</v>
      </c>
      <c r="C60762" s="300">
        <v>7920</v>
      </c>
      <c r="D60762" s="300">
        <v>7920</v>
      </c>
      <c r="E60762" s="300">
        <v>0</v>
      </c>
      <c r="F60762" s="300">
        <v>100</v>
      </c>
    </row>
    <row r="60763" spans="1:6">
      <c r="A60763" s="758" t="s">
        <v>114</v>
      </c>
      <c r="B60763" s="151" t="s">
        <v>7162</v>
      </c>
      <c r="C60763" s="300">
        <v>1500</v>
      </c>
      <c r="D60763" s="300">
        <v>1500</v>
      </c>
      <c r="E60763" s="300">
        <v>0</v>
      </c>
      <c r="F60763" s="300">
        <v>100</v>
      </c>
    </row>
    <row r="60764" spans="1:6">
      <c r="A60764" s="758" t="s">
        <v>600</v>
      </c>
      <c r="B60764" s="151" t="s">
        <v>7170</v>
      </c>
      <c r="C60764" s="300">
        <v>778381.8</v>
      </c>
      <c r="D60764" s="300">
        <v>776155.7</v>
      </c>
      <c r="E60764" s="300">
        <v>2226.1000000000931</v>
      </c>
      <c r="F60764" s="300">
        <v>99.714009243278795</v>
      </c>
    </row>
    <row r="60765" spans="1:6">
      <c r="A60765" s="758" t="s">
        <v>6095</v>
      </c>
      <c r="B60765" s="151" t="s">
        <v>7171</v>
      </c>
      <c r="C60765" s="300">
        <v>0</v>
      </c>
      <c r="D60765" s="300">
        <v>0</v>
      </c>
      <c r="E60765" s="300">
        <v>0</v>
      </c>
      <c r="F60765" s="300">
        <v>0</v>
      </c>
    </row>
    <row r="60766" spans="1:6">
      <c r="A60766" s="758" t="s">
        <v>6096</v>
      </c>
      <c r="B60766" s="151" t="s">
        <v>7172</v>
      </c>
      <c r="C60766" s="300">
        <v>0</v>
      </c>
      <c r="D60766" s="300">
        <v>0</v>
      </c>
      <c r="E60766" s="300">
        <v>0</v>
      </c>
      <c r="F60766" s="300">
        <v>0</v>
      </c>
    </row>
    <row r="60767" spans="1:6">
      <c r="A60767" s="758" t="s">
        <v>6099</v>
      </c>
      <c r="B60767" s="151" t="s">
        <v>7173</v>
      </c>
      <c r="C60767" s="300">
        <v>778381.8</v>
      </c>
      <c r="D60767" s="300">
        <v>776155.7</v>
      </c>
      <c r="E60767" s="300">
        <v>2226.1000000000931</v>
      </c>
      <c r="F60767" s="300">
        <v>99.714009243278795</v>
      </c>
    </row>
    <row r="60768" spans="1:6">
      <c r="A60768" s="758" t="s">
        <v>6100</v>
      </c>
      <c r="B60768" s="151" t="s">
        <v>7174</v>
      </c>
      <c r="C60768" s="300">
        <v>778381.8</v>
      </c>
      <c r="D60768" s="300">
        <v>776155.7</v>
      </c>
      <c r="E60768" s="300">
        <v>2226.1000000000931</v>
      </c>
      <c r="F60768" s="300">
        <v>99.714009243278795</v>
      </c>
    </row>
    <row r="60769" spans="1:6">
      <c r="A60769" s="758" t="s">
        <v>356</v>
      </c>
      <c r="B60769" s="151" t="s">
        <v>7182</v>
      </c>
      <c r="C60769" s="1">
        <v>25</v>
      </c>
      <c r="D60769" s="1">
        <v>25</v>
      </c>
      <c r="E60769" s="1">
        <v>0</v>
      </c>
      <c r="F60769" s="1">
        <v>100</v>
      </c>
    </row>
    <row r="60770" spans="1:6">
      <c r="A60770" s="758" t="s">
        <v>357</v>
      </c>
      <c r="B60770" s="151" t="s">
        <v>7183</v>
      </c>
      <c r="C60770" s="1">
        <v>1</v>
      </c>
      <c r="D60770" s="1">
        <v>1</v>
      </c>
      <c r="E60770" s="1">
        <v>0</v>
      </c>
      <c r="F60770" s="1">
        <v>100</v>
      </c>
    </row>
    <row r="60771" spans="1:6">
      <c r="A60771" s="758" t="s">
        <v>358</v>
      </c>
      <c r="B60771" s="151" t="s">
        <v>7184</v>
      </c>
      <c r="C60771" s="1">
        <v>1</v>
      </c>
      <c r="D60771" s="1">
        <v>1</v>
      </c>
      <c r="E60771" s="1">
        <v>0</v>
      </c>
      <c r="F60771" s="1">
        <v>100</v>
      </c>
    </row>
    <row r="60772" spans="1:6">
      <c r="A60772" s="758" t="s">
        <v>360</v>
      </c>
      <c r="B60772" s="151" t="s">
        <v>7185</v>
      </c>
      <c r="C60772" s="1">
        <v>12</v>
      </c>
      <c r="D60772" s="1">
        <v>12</v>
      </c>
      <c r="E60772" s="1">
        <v>0</v>
      </c>
      <c r="F60772" s="1">
        <v>100</v>
      </c>
    </row>
    <row r="60773" spans="1:6">
      <c r="A60773" s="758" t="s">
        <v>361</v>
      </c>
      <c r="B60773" s="151" t="s">
        <v>7186</v>
      </c>
      <c r="C60773" s="1">
        <v>1</v>
      </c>
      <c r="D60773" s="1">
        <v>1</v>
      </c>
      <c r="E60773" s="1">
        <v>0</v>
      </c>
      <c r="F60773" s="1">
        <v>100</v>
      </c>
    </row>
    <row r="60774" spans="1:6">
      <c r="A60774" s="758" t="s">
        <v>362</v>
      </c>
      <c r="B60774" s="151" t="s">
        <v>7187</v>
      </c>
      <c r="C60774" s="1">
        <v>7</v>
      </c>
      <c r="D60774" s="1">
        <v>7</v>
      </c>
      <c r="E60774" s="1">
        <v>0</v>
      </c>
      <c r="F60774" s="1">
        <v>100</v>
      </c>
    </row>
    <row r="60775" spans="1:6">
      <c r="A60775" s="758" t="s">
        <v>363</v>
      </c>
      <c r="B60775" s="151" t="s">
        <v>7188</v>
      </c>
      <c r="C60775" s="1">
        <v>4</v>
      </c>
      <c r="D60775" s="1">
        <v>4</v>
      </c>
      <c r="E60775" s="1">
        <v>0</v>
      </c>
      <c r="F60775" s="1">
        <v>100</v>
      </c>
    </row>
    <row r="60776" spans="1:6">
      <c r="A60776" s="758" t="s">
        <v>372</v>
      </c>
      <c r="B60776" s="151" t="s">
        <v>7190</v>
      </c>
      <c r="C60776" s="1">
        <v>12</v>
      </c>
      <c r="D60776" s="1">
        <v>12</v>
      </c>
      <c r="E60776" s="1">
        <v>0</v>
      </c>
      <c r="F60776" s="1">
        <v>100</v>
      </c>
    </row>
    <row r="60777" spans="1:6">
      <c r="A60777" s="758" t="s">
        <v>373</v>
      </c>
      <c r="B60777" s="151" t="s">
        <v>7191</v>
      </c>
      <c r="C60777" s="1">
        <v>6</v>
      </c>
      <c r="D60777" s="1">
        <v>5</v>
      </c>
      <c r="E60777" s="1">
        <v>1</v>
      </c>
      <c r="F60777" s="1">
        <v>83.333333333333343</v>
      </c>
    </row>
    <row r="60778" spans="1:6">
      <c r="A60778" s="758" t="s">
        <v>381</v>
      </c>
      <c r="B60778" s="151" t="s">
        <v>7196</v>
      </c>
      <c r="C60778" s="1">
        <v>5</v>
      </c>
      <c r="D60778" s="1">
        <v>6</v>
      </c>
      <c r="E60778" s="1">
        <v>-1</v>
      </c>
      <c r="F60778" s="1">
        <v>120</v>
      </c>
    </row>
    <row r="60779" spans="1:6">
      <c r="A60779" s="758" t="s">
        <v>383</v>
      </c>
      <c r="B60779" s="151" t="s">
        <v>7197</v>
      </c>
      <c r="C60779" s="1">
        <v>1</v>
      </c>
      <c r="D60779" s="1">
        <v>1</v>
      </c>
      <c r="E60779" s="1">
        <v>0</v>
      </c>
      <c r="F60779" s="1">
        <v>100</v>
      </c>
    </row>
    <row r="60780" spans="1:6">
      <c r="A60780" s="851"/>
      <c r="B60780" s="850" t="s">
        <v>4324</v>
      </c>
      <c r="C60780" s="820"/>
      <c r="D60780" s="820"/>
      <c r="E60780" s="820"/>
      <c r="F60780" s="820"/>
    </row>
    <row r="60781" spans="1:6">
      <c r="A60781" s="758" t="s">
        <v>599</v>
      </c>
      <c r="B60781" s="151" t="s">
        <v>7101</v>
      </c>
      <c r="C60781" s="300">
        <v>115006.3</v>
      </c>
      <c r="D60781" s="300">
        <v>111373.99820999999</v>
      </c>
      <c r="E60781" s="300">
        <v>3632.3017900000123</v>
      </c>
      <c r="F60781" s="300">
        <v>96.841649727014939</v>
      </c>
    </row>
    <row r="60782" spans="1:6">
      <c r="A60782" s="758" t="s">
        <v>323</v>
      </c>
      <c r="B60782" s="151" t="s">
        <v>7102</v>
      </c>
      <c r="C60782" s="300">
        <v>115006.3</v>
      </c>
      <c r="D60782" s="300">
        <v>111373.99820999999</v>
      </c>
      <c r="E60782" s="300">
        <v>3632.3017900000123</v>
      </c>
      <c r="F60782" s="300">
        <v>96.841649727014939</v>
      </c>
    </row>
    <row r="60783" spans="1:6">
      <c r="A60783" s="758" t="s">
        <v>324</v>
      </c>
      <c r="B60783" s="151" t="s">
        <v>7103</v>
      </c>
      <c r="C60783" s="300">
        <v>115006.3</v>
      </c>
      <c r="D60783" s="300">
        <v>111373.99820999999</v>
      </c>
      <c r="E60783" s="300">
        <v>3632.3017900000123</v>
      </c>
      <c r="F60783" s="300">
        <v>96.841649727014939</v>
      </c>
    </row>
    <row r="60784" spans="1:6">
      <c r="A60784" s="758" t="s">
        <v>327</v>
      </c>
      <c r="B60784" s="151" t="s">
        <v>7116</v>
      </c>
      <c r="C60784" s="300">
        <v>114006.3</v>
      </c>
      <c r="D60784" s="300">
        <v>110373.99820999999</v>
      </c>
      <c r="E60784" s="300">
        <v>3632.3017900000123</v>
      </c>
      <c r="F60784" s="300">
        <v>96.813946431030544</v>
      </c>
    </row>
    <row r="60785" spans="1:6">
      <c r="A60785" s="758" t="s">
        <v>67</v>
      </c>
      <c r="B60785" s="151" t="s">
        <v>7117</v>
      </c>
      <c r="C60785" s="300">
        <v>9378.4</v>
      </c>
      <c r="D60785" s="300">
        <v>5893.5161100000005</v>
      </c>
      <c r="E60785" s="300">
        <v>3484.8838899999992</v>
      </c>
      <c r="F60785" s="300">
        <v>62.841381365691383</v>
      </c>
    </row>
    <row r="60786" spans="1:6">
      <c r="A60786" s="758" t="s">
        <v>68</v>
      </c>
      <c r="B60786" s="151" t="s">
        <v>7118</v>
      </c>
      <c r="C60786" s="300">
        <v>91425</v>
      </c>
      <c r="D60786" s="300">
        <v>91277.5821</v>
      </c>
      <c r="E60786" s="300">
        <v>147.41790000000037</v>
      </c>
      <c r="F60786" s="300">
        <v>99.838755373256774</v>
      </c>
    </row>
    <row r="60787" spans="1:6">
      <c r="A60787" s="758" t="s">
        <v>69</v>
      </c>
      <c r="B60787" s="151" t="s">
        <v>7119</v>
      </c>
      <c r="C60787" s="300">
        <v>13202.9</v>
      </c>
      <c r="D60787" s="300">
        <v>13202.9</v>
      </c>
      <c r="E60787" s="300">
        <v>0</v>
      </c>
      <c r="F60787" s="300">
        <v>100</v>
      </c>
    </row>
    <row r="60788" spans="1:6">
      <c r="A60788" s="758" t="s">
        <v>330</v>
      </c>
      <c r="B60788" s="151" t="s">
        <v>7131</v>
      </c>
      <c r="C60788" s="300">
        <v>1000</v>
      </c>
      <c r="D60788" s="300">
        <v>1000</v>
      </c>
      <c r="E60788" s="300">
        <v>0</v>
      </c>
      <c r="F60788" s="300">
        <v>100</v>
      </c>
    </row>
    <row r="60789" spans="1:6">
      <c r="A60789" s="758" t="s">
        <v>83</v>
      </c>
      <c r="B60789" s="151" t="s">
        <v>7135</v>
      </c>
      <c r="C60789" s="300">
        <v>1000</v>
      </c>
      <c r="D60789" s="300">
        <v>1000</v>
      </c>
      <c r="E60789" s="300">
        <v>0</v>
      </c>
      <c r="F60789" s="300">
        <v>100</v>
      </c>
    </row>
    <row r="60790" spans="1:6">
      <c r="A60790" s="758" t="s">
        <v>600</v>
      </c>
      <c r="B60790" s="151" t="s">
        <v>7170</v>
      </c>
      <c r="C60790" s="300">
        <v>115006.3</v>
      </c>
      <c r="D60790" s="300">
        <v>111373.99820999999</v>
      </c>
      <c r="E60790" s="300">
        <v>3632.3017900000123</v>
      </c>
      <c r="F60790" s="300">
        <v>96.841649727014939</v>
      </c>
    </row>
    <row r="60791" spans="1:6">
      <c r="A60791" s="758" t="s">
        <v>6099</v>
      </c>
      <c r="B60791" s="151" t="s">
        <v>7173</v>
      </c>
      <c r="C60791" s="300">
        <v>115006.3</v>
      </c>
      <c r="D60791" s="300">
        <v>111373.99820999999</v>
      </c>
      <c r="E60791" s="300">
        <v>3632.3017900000123</v>
      </c>
      <c r="F60791" s="300">
        <v>96.841649727014939</v>
      </c>
    </row>
    <row r="60792" spans="1:6">
      <c r="A60792" s="758" t="s">
        <v>6100</v>
      </c>
      <c r="B60792" s="151" t="s">
        <v>7174</v>
      </c>
      <c r="C60792" s="300">
        <v>115006.3</v>
      </c>
      <c r="D60792" s="300">
        <v>111373.99820999999</v>
      </c>
      <c r="E60792" s="300">
        <v>3632.3017900000123</v>
      </c>
      <c r="F60792" s="300">
        <v>96.841649727014939</v>
      </c>
    </row>
    <row r="60793" spans="1:6">
      <c r="A60793" s="851"/>
      <c r="B60793" s="850" t="s">
        <v>4325</v>
      </c>
      <c r="C60793" s="820"/>
      <c r="D60793" s="820"/>
      <c r="E60793" s="820"/>
      <c r="F60793" s="820"/>
    </row>
    <row r="60794" spans="1:6">
      <c r="A60794" s="758" t="s">
        <v>599</v>
      </c>
      <c r="B60794" s="151" t="s">
        <v>7101</v>
      </c>
      <c r="C60794" s="300">
        <v>218329.4</v>
      </c>
      <c r="D60794" s="300">
        <v>218273.81233000002</v>
      </c>
      <c r="E60794" s="300">
        <v>55.587669999978971</v>
      </c>
      <c r="F60794" s="300">
        <v>99.974539539796297</v>
      </c>
    </row>
    <row r="60795" spans="1:6">
      <c r="A60795" s="758" t="s">
        <v>323</v>
      </c>
      <c r="B60795" s="151" t="s">
        <v>7102</v>
      </c>
      <c r="C60795" s="300">
        <v>218329.4</v>
      </c>
      <c r="D60795" s="300">
        <v>218273.81233000002</v>
      </c>
      <c r="E60795" s="300">
        <v>55.587669999978971</v>
      </c>
      <c r="F60795" s="300">
        <v>99.974539539796297</v>
      </c>
    </row>
    <row r="60796" spans="1:6">
      <c r="A60796" s="758" t="s">
        <v>324</v>
      </c>
      <c r="B60796" s="151" t="s">
        <v>7103</v>
      </c>
      <c r="C60796" s="300">
        <v>218329.4</v>
      </c>
      <c r="D60796" s="300">
        <v>218273.81233000002</v>
      </c>
      <c r="E60796" s="300">
        <v>55.587669999978971</v>
      </c>
      <c r="F60796" s="300">
        <v>99.974539539796297</v>
      </c>
    </row>
    <row r="60797" spans="1:6">
      <c r="A60797" s="758" t="s">
        <v>327</v>
      </c>
      <c r="B60797" s="151" t="s">
        <v>7116</v>
      </c>
      <c r="C60797" s="300">
        <v>210436.8</v>
      </c>
      <c r="D60797" s="300">
        <v>210381.21233000001</v>
      </c>
      <c r="E60797" s="300">
        <v>55.587669999978971</v>
      </c>
      <c r="F60797" s="300">
        <v>99.973584624932528</v>
      </c>
    </row>
    <row r="60798" spans="1:6">
      <c r="A60798" s="758" t="s">
        <v>67</v>
      </c>
      <c r="B60798" s="151" t="s">
        <v>7117</v>
      </c>
      <c r="C60798" s="300">
        <v>9431.5</v>
      </c>
      <c r="D60798" s="300">
        <v>9375.8923300000006</v>
      </c>
      <c r="E60798" s="300">
        <v>55.607669999999416</v>
      </c>
      <c r="F60798" s="300">
        <v>99.41040481365637</v>
      </c>
    </row>
    <row r="60799" spans="1:6">
      <c r="A60799" s="758" t="s">
        <v>68</v>
      </c>
      <c r="B60799" s="151" t="s">
        <v>7118</v>
      </c>
      <c r="C60799" s="300">
        <v>167300.29999999999</v>
      </c>
      <c r="D60799" s="300">
        <v>167300.32</v>
      </c>
      <c r="E60799" s="300">
        <v>-2.0000000018626451E-2</v>
      </c>
      <c r="F60799" s="300">
        <v>100.0000119545512</v>
      </c>
    </row>
    <row r="60800" spans="1:6">
      <c r="A60800" s="758" t="s">
        <v>69</v>
      </c>
      <c r="B60800" s="151" t="s">
        <v>7119</v>
      </c>
      <c r="C60800" s="300">
        <v>33705</v>
      </c>
      <c r="D60800" s="300">
        <v>33705</v>
      </c>
      <c r="E60800" s="300">
        <v>0</v>
      </c>
      <c r="F60800" s="300">
        <v>100</v>
      </c>
    </row>
    <row r="60801" spans="1:6">
      <c r="A60801" s="758" t="s">
        <v>330</v>
      </c>
      <c r="B60801" s="151" t="s">
        <v>7131</v>
      </c>
      <c r="C60801" s="300">
        <v>7892.6</v>
      </c>
      <c r="D60801" s="300">
        <v>7892.6</v>
      </c>
      <c r="E60801" s="300">
        <v>0</v>
      </c>
      <c r="F60801" s="300">
        <v>100</v>
      </c>
    </row>
    <row r="60802" spans="1:6">
      <c r="A60802" s="758" t="s">
        <v>83</v>
      </c>
      <c r="B60802" s="151" t="s">
        <v>7135</v>
      </c>
      <c r="C60802" s="300">
        <v>7892.6</v>
      </c>
      <c r="D60802" s="300">
        <v>7892.6</v>
      </c>
      <c r="E60802" s="300">
        <v>0</v>
      </c>
      <c r="F60802" s="300">
        <v>100</v>
      </c>
    </row>
    <row r="60803" spans="1:6">
      <c r="A60803" s="758" t="s">
        <v>600</v>
      </c>
      <c r="B60803" s="151" t="s">
        <v>7170</v>
      </c>
      <c r="C60803" s="300">
        <v>218329.4</v>
      </c>
      <c r="D60803" s="300">
        <v>218273.81233000002</v>
      </c>
      <c r="E60803" s="300">
        <v>55.587669999978971</v>
      </c>
      <c r="F60803" s="300">
        <v>99.974539539796297</v>
      </c>
    </row>
    <row r="60804" spans="1:6">
      <c r="A60804" s="758" t="s">
        <v>6099</v>
      </c>
      <c r="B60804" s="151" t="s">
        <v>7173</v>
      </c>
      <c r="C60804" s="300">
        <v>218329.4</v>
      </c>
      <c r="D60804" s="300">
        <v>218273.81233000002</v>
      </c>
      <c r="E60804" s="300">
        <v>55.587669999978971</v>
      </c>
      <c r="F60804" s="300">
        <v>99.974539539796297</v>
      </c>
    </row>
    <row r="60805" spans="1:6">
      <c r="A60805" s="758" t="s">
        <v>6100</v>
      </c>
      <c r="B60805" s="151" t="s">
        <v>7174</v>
      </c>
      <c r="C60805" s="300">
        <v>218329.4</v>
      </c>
      <c r="D60805" s="300">
        <v>218273.81233000002</v>
      </c>
      <c r="E60805" s="300">
        <v>55.587669999978971</v>
      </c>
      <c r="F60805" s="300">
        <v>99.974539539796297</v>
      </c>
    </row>
    <row r="60806" spans="1:6">
      <c r="A60806" s="851"/>
      <c r="B60806" s="850" t="s">
        <v>4326</v>
      </c>
      <c r="C60806" s="820"/>
      <c r="D60806" s="820"/>
      <c r="E60806" s="820"/>
      <c r="F60806" s="820"/>
    </row>
    <row r="60807" spans="1:6">
      <c r="A60807" s="758" t="s">
        <v>599</v>
      </c>
      <c r="B60807" s="151" t="s">
        <v>7101</v>
      </c>
      <c r="C60807" s="300">
        <v>6017451.0999999996</v>
      </c>
      <c r="D60807" s="300">
        <v>4248627.0004099999</v>
      </c>
      <c r="E60807" s="300"/>
      <c r="F60807" s="300"/>
    </row>
    <row r="60808" spans="1:6">
      <c r="A60808" s="758" t="s">
        <v>323</v>
      </c>
      <c r="B60808" s="151" t="s">
        <v>7102</v>
      </c>
      <c r="C60808" s="300">
        <v>2725202.9</v>
      </c>
      <c r="D60808" s="300">
        <v>2145797.8689100002</v>
      </c>
      <c r="E60808" s="300">
        <v>579405.03108999971</v>
      </c>
      <c r="F60808" s="300">
        <v>78.739013117518709</v>
      </c>
    </row>
    <row r="60809" spans="1:6">
      <c r="A60809" s="758" t="s">
        <v>324</v>
      </c>
      <c r="B60809" s="151" t="s">
        <v>7103</v>
      </c>
      <c r="C60809" s="300">
        <v>2654426.9</v>
      </c>
      <c r="D60809" s="300">
        <v>2075279.62891</v>
      </c>
      <c r="E60809" s="300">
        <v>579147.27108999994</v>
      </c>
      <c r="F60809" s="300">
        <v>78.181833860634853</v>
      </c>
    </row>
    <row r="60810" spans="1:6">
      <c r="A60810" s="758" t="s">
        <v>325</v>
      </c>
      <c r="B60810" s="151" t="s">
        <v>7104</v>
      </c>
      <c r="C60810" s="300">
        <v>760355.4</v>
      </c>
      <c r="D60810" s="300">
        <v>728577.18826999993</v>
      </c>
      <c r="E60810" s="300">
        <v>31778.211730000097</v>
      </c>
      <c r="F60810" s="300">
        <v>95.820610765702455</v>
      </c>
    </row>
    <row r="60811" spans="1:6">
      <c r="A60811" s="758" t="s">
        <v>57</v>
      </c>
      <c r="B60811" s="151" t="s">
        <v>7105</v>
      </c>
      <c r="C60811" s="300">
        <v>403785</v>
      </c>
      <c r="D60811" s="300">
        <v>340041.15529999998</v>
      </c>
      <c r="E60811" s="300">
        <v>63743.844700000016</v>
      </c>
      <c r="F60811" s="300">
        <v>84.213419344453115</v>
      </c>
    </row>
    <row r="60812" spans="1:6">
      <c r="A60812" s="758" t="s">
        <v>58</v>
      </c>
      <c r="B60812" s="151" t="s">
        <v>7106</v>
      </c>
      <c r="C60812" s="300">
        <v>265730</v>
      </c>
      <c r="D60812" s="300">
        <v>262157.95368999999</v>
      </c>
      <c r="E60812" s="300">
        <v>3572.0463100000052</v>
      </c>
      <c r="F60812" s="300">
        <v>98.655760994242272</v>
      </c>
    </row>
    <row r="60813" spans="1:6">
      <c r="A60813" s="758" t="s">
        <v>59</v>
      </c>
      <c r="B60813" s="151" t="s">
        <v>7107</v>
      </c>
      <c r="C60813" s="300">
        <v>0</v>
      </c>
      <c r="D60813" s="300">
        <v>13996.700949999999</v>
      </c>
      <c r="E60813" s="300">
        <v>-13996.700949999999</v>
      </c>
      <c r="F60813" s="300">
        <v>0</v>
      </c>
    </row>
    <row r="60814" spans="1:6">
      <c r="A60814" s="758" t="s">
        <v>60</v>
      </c>
      <c r="B60814" s="151" t="s">
        <v>7108</v>
      </c>
      <c r="C60814" s="300">
        <v>0</v>
      </c>
      <c r="D60814" s="300">
        <v>10561.322789999998</v>
      </c>
      <c r="E60814" s="300">
        <v>-10561.322789999998</v>
      </c>
      <c r="F60814" s="300">
        <v>0</v>
      </c>
    </row>
    <row r="60815" spans="1:6">
      <c r="A60815" s="758" t="s">
        <v>61</v>
      </c>
      <c r="B60815" s="151" t="s">
        <v>7109</v>
      </c>
      <c r="C60815" s="300">
        <v>90840.4</v>
      </c>
      <c r="D60815" s="300">
        <v>101820.05554</v>
      </c>
      <c r="E60815" s="300">
        <v>-10979.655540000007</v>
      </c>
      <c r="F60815" s="300">
        <v>112.08675384520545</v>
      </c>
    </row>
    <row r="60816" spans="1:6">
      <c r="A60816" s="758" t="s">
        <v>326</v>
      </c>
      <c r="B60816" s="151" t="s">
        <v>7110</v>
      </c>
      <c r="C60816" s="300">
        <v>95044.3</v>
      </c>
      <c r="D60816" s="300">
        <v>95044.3</v>
      </c>
      <c r="E60816" s="300">
        <v>0</v>
      </c>
      <c r="F60816" s="300">
        <v>100</v>
      </c>
    </row>
    <row r="60817" spans="1:6">
      <c r="A60817" s="758" t="s">
        <v>62</v>
      </c>
      <c r="B60817" s="151" t="s">
        <v>7111</v>
      </c>
      <c r="C60817" s="300">
        <v>64630.1</v>
      </c>
      <c r="D60817" s="300">
        <v>64630.1</v>
      </c>
      <c r="E60817" s="300">
        <v>0</v>
      </c>
      <c r="F60817" s="300">
        <v>100</v>
      </c>
    </row>
    <row r="60818" spans="1:6">
      <c r="A60818" s="758" t="s">
        <v>63</v>
      </c>
      <c r="B60818" s="151" t="s">
        <v>7112</v>
      </c>
      <c r="C60818" s="300">
        <v>7603.5</v>
      </c>
      <c r="D60818" s="300">
        <v>7603.5</v>
      </c>
      <c r="E60818" s="300">
        <v>0</v>
      </c>
      <c r="F60818" s="300">
        <v>100</v>
      </c>
    </row>
    <row r="60819" spans="1:6">
      <c r="A60819" s="758" t="s">
        <v>64</v>
      </c>
      <c r="B60819" s="151" t="s">
        <v>7113</v>
      </c>
      <c r="C60819" s="300">
        <v>3801.8</v>
      </c>
      <c r="D60819" s="300">
        <v>3801.8</v>
      </c>
      <c r="E60819" s="300"/>
      <c r="F60819" s="300"/>
    </row>
    <row r="60820" spans="1:6">
      <c r="A60820" s="758" t="s">
        <v>65</v>
      </c>
      <c r="B60820" s="151" t="s">
        <v>7114</v>
      </c>
      <c r="C60820" s="300">
        <v>3801.8</v>
      </c>
      <c r="D60820" s="300">
        <v>3801.8</v>
      </c>
      <c r="E60820" s="300">
        <v>0</v>
      </c>
      <c r="F60820" s="300">
        <v>100</v>
      </c>
    </row>
    <row r="60821" spans="1:6">
      <c r="A60821" s="758" t="s">
        <v>66</v>
      </c>
      <c r="B60821" s="151" t="s">
        <v>7115</v>
      </c>
      <c r="C60821" s="300">
        <v>15207.1</v>
      </c>
      <c r="D60821" s="300">
        <v>15207.1</v>
      </c>
      <c r="E60821" s="300">
        <v>0</v>
      </c>
      <c r="F60821" s="300">
        <v>100</v>
      </c>
    </row>
    <row r="60822" spans="1:6">
      <c r="A60822" s="758" t="s">
        <v>327</v>
      </c>
      <c r="B60822" s="151" t="s">
        <v>7116</v>
      </c>
      <c r="C60822" s="300">
        <v>123310.8</v>
      </c>
      <c r="D60822" s="300">
        <v>113406.22206999999</v>
      </c>
      <c r="E60822" s="300">
        <v>9904.577930000014</v>
      </c>
      <c r="F60822" s="300">
        <v>91.967793632025732</v>
      </c>
    </row>
    <row r="60823" spans="1:6">
      <c r="A60823" s="758" t="s">
        <v>67</v>
      </c>
      <c r="B60823" s="151" t="s">
        <v>7117</v>
      </c>
      <c r="C60823" s="300">
        <v>45000</v>
      </c>
      <c r="D60823" s="300">
        <v>44147.962630000002</v>
      </c>
      <c r="E60823" s="300">
        <v>852.03736999999819</v>
      </c>
      <c r="F60823" s="300">
        <v>98.106583622222217</v>
      </c>
    </row>
    <row r="60824" spans="1:6">
      <c r="A60824" s="758" t="s">
        <v>68</v>
      </c>
      <c r="B60824" s="151" t="s">
        <v>7118</v>
      </c>
      <c r="C60824" s="300">
        <v>77630.8</v>
      </c>
      <c r="D60824" s="300">
        <v>69258.259439999994</v>
      </c>
      <c r="E60824" s="300">
        <v>8372.5405600000086</v>
      </c>
      <c r="F60824" s="300">
        <v>89.214924282630079</v>
      </c>
    </row>
    <row r="60825" spans="1:6">
      <c r="A60825" s="758" t="s">
        <v>69</v>
      </c>
      <c r="B60825" s="151" t="s">
        <v>7119</v>
      </c>
      <c r="C60825" s="300">
        <v>680</v>
      </c>
      <c r="D60825" s="300">
        <v>0</v>
      </c>
      <c r="E60825" s="300">
        <v>680</v>
      </c>
      <c r="F60825" s="300">
        <v>0</v>
      </c>
    </row>
    <row r="60826" spans="1:6">
      <c r="A60826" s="758" t="s">
        <v>328</v>
      </c>
      <c r="B60826" s="151" t="s">
        <v>7121</v>
      </c>
      <c r="C60826" s="300">
        <v>68815</v>
      </c>
      <c r="D60826" s="300">
        <v>61472.953369999996</v>
      </c>
      <c r="E60826" s="300">
        <v>7342.0466300000044</v>
      </c>
      <c r="F60826" s="300">
        <v>89.3307467412628</v>
      </c>
    </row>
    <row r="60827" spans="1:6">
      <c r="A60827" s="758" t="s">
        <v>71</v>
      </c>
      <c r="B60827" s="151" t="s">
        <v>7122</v>
      </c>
      <c r="C60827" s="300">
        <v>5900</v>
      </c>
      <c r="D60827" s="300">
        <v>5780.7</v>
      </c>
      <c r="E60827" s="300">
        <v>119.30000000000018</v>
      </c>
      <c r="F60827" s="300">
        <v>97.977966101694918</v>
      </c>
    </row>
    <row r="60828" spans="1:6">
      <c r="A60828" s="758" t="s">
        <v>72</v>
      </c>
      <c r="B60828" s="151" t="s">
        <v>7123</v>
      </c>
      <c r="C60828" s="300">
        <v>48315</v>
      </c>
      <c r="D60828" s="300">
        <v>45889.029000000002</v>
      </c>
      <c r="E60828" s="300">
        <v>2425.9709999999977</v>
      </c>
      <c r="F60828" s="300">
        <v>94.978845079167968</v>
      </c>
    </row>
    <row r="60829" spans="1:6">
      <c r="A60829" s="758" t="s">
        <v>73</v>
      </c>
      <c r="B60829" s="151" t="s">
        <v>7124</v>
      </c>
      <c r="C60829" s="300">
        <v>5600</v>
      </c>
      <c r="D60829" s="300">
        <v>4767.5743700000003</v>
      </c>
      <c r="E60829" s="300">
        <v>832.42562999999973</v>
      </c>
      <c r="F60829" s="300">
        <v>85.135256607142864</v>
      </c>
    </row>
    <row r="60830" spans="1:6">
      <c r="A60830" s="758" t="s">
        <v>76</v>
      </c>
      <c r="B60830" s="151" t="s">
        <v>7127</v>
      </c>
      <c r="C60830" s="300">
        <v>9000</v>
      </c>
      <c r="D60830" s="300">
        <v>5035.6499999999996</v>
      </c>
      <c r="E60830" s="300">
        <v>3964.3500000000004</v>
      </c>
      <c r="F60830" s="300">
        <v>55.951666666666668</v>
      </c>
    </row>
    <row r="60831" spans="1:6">
      <c r="A60831" s="758" t="s">
        <v>330</v>
      </c>
      <c r="B60831" s="151" t="s">
        <v>7131</v>
      </c>
      <c r="C60831" s="300">
        <v>51550</v>
      </c>
      <c r="D60831" s="300">
        <v>41558.35</v>
      </c>
      <c r="E60831" s="300">
        <v>9991.6500000000015</v>
      </c>
      <c r="F60831" s="300">
        <v>80.617555771096022</v>
      </c>
    </row>
    <row r="60832" spans="1:6">
      <c r="A60832" s="758" t="s">
        <v>80</v>
      </c>
      <c r="B60832" s="151" t="s">
        <v>7132</v>
      </c>
      <c r="C60832" s="300">
        <v>15050</v>
      </c>
      <c r="D60832" s="300">
        <v>14829.7</v>
      </c>
      <c r="E60832" s="300">
        <v>220.29999999999927</v>
      </c>
      <c r="F60832" s="300">
        <v>98.536212624584721</v>
      </c>
    </row>
    <row r="60833" spans="1:6">
      <c r="A60833" s="758" t="s">
        <v>81</v>
      </c>
      <c r="B60833" s="151" t="s">
        <v>7133</v>
      </c>
      <c r="C60833" s="300">
        <v>10000</v>
      </c>
      <c r="D60833" s="300">
        <v>9824</v>
      </c>
      <c r="E60833" s="300">
        <v>176</v>
      </c>
      <c r="F60833" s="300">
        <v>98.240000000000009</v>
      </c>
    </row>
    <row r="60834" spans="1:6">
      <c r="A60834" s="758" t="s">
        <v>83</v>
      </c>
      <c r="B60834" s="151" t="s">
        <v>7135</v>
      </c>
      <c r="C60834" s="300">
        <v>26500</v>
      </c>
      <c r="D60834" s="300">
        <v>16904.650000000001</v>
      </c>
      <c r="E60834" s="300">
        <v>9595.3499999999985</v>
      </c>
      <c r="F60834" s="300">
        <v>63.791132075471701</v>
      </c>
    </row>
    <row r="60835" spans="1:6">
      <c r="A60835" s="758" t="s">
        <v>331</v>
      </c>
      <c r="B60835" s="151" t="s">
        <v>7136</v>
      </c>
      <c r="C60835" s="300">
        <v>8500</v>
      </c>
      <c r="D60835" s="300">
        <v>5648</v>
      </c>
      <c r="E60835" s="300">
        <v>2852</v>
      </c>
      <c r="F60835" s="300">
        <v>66.447058823529417</v>
      </c>
    </row>
    <row r="60836" spans="1:6">
      <c r="A60836" s="758" t="s">
        <v>85</v>
      </c>
      <c r="B60836" s="151" t="s">
        <v>7137</v>
      </c>
      <c r="C60836" s="300">
        <v>8500</v>
      </c>
      <c r="D60836" s="300">
        <v>5648</v>
      </c>
      <c r="E60836" s="300">
        <v>2852</v>
      </c>
      <c r="F60836" s="300">
        <v>66.447058823529417</v>
      </c>
    </row>
    <row r="60837" spans="1:6">
      <c r="A60837" s="758" t="s">
        <v>332</v>
      </c>
      <c r="B60837" s="151" t="s">
        <v>7139</v>
      </c>
      <c r="C60837" s="300">
        <v>94818.8</v>
      </c>
      <c r="D60837" s="300">
        <v>61753.675999999999</v>
      </c>
      <c r="E60837" s="300">
        <v>33065.124000000003</v>
      </c>
      <c r="F60837" s="300">
        <v>65.128092741101966</v>
      </c>
    </row>
    <row r="60838" spans="1:6">
      <c r="A60838" s="758" t="s">
        <v>87</v>
      </c>
      <c r="B60838" s="151" t="s">
        <v>7140</v>
      </c>
      <c r="C60838" s="300">
        <v>88118.8</v>
      </c>
      <c r="D60838" s="300">
        <v>59040.813999999998</v>
      </c>
      <c r="E60838" s="300">
        <v>29077.986000000004</v>
      </c>
      <c r="F60838" s="300">
        <v>67.001382224905456</v>
      </c>
    </row>
    <row r="60839" spans="1:6">
      <c r="A60839" s="758" t="s">
        <v>89</v>
      </c>
      <c r="B60839" s="151" t="s">
        <v>7142</v>
      </c>
      <c r="C60839" s="300">
        <v>400</v>
      </c>
      <c r="D60839" s="300">
        <v>149.17500000000001</v>
      </c>
      <c r="E60839" s="300">
        <v>250.82499999999999</v>
      </c>
      <c r="F60839" s="300">
        <v>37.293750000000003</v>
      </c>
    </row>
    <row r="60840" spans="1:6">
      <c r="A60840" s="758" t="s">
        <v>90</v>
      </c>
      <c r="B60840" s="151" t="s">
        <v>7143</v>
      </c>
      <c r="C60840" s="300">
        <v>1000</v>
      </c>
      <c r="D60840" s="300">
        <v>786.39099999999996</v>
      </c>
      <c r="E60840" s="300">
        <v>213.60900000000004</v>
      </c>
      <c r="F60840" s="300">
        <v>78.639099999999999</v>
      </c>
    </row>
    <row r="60841" spans="1:6">
      <c r="A60841" s="758" t="s">
        <v>91</v>
      </c>
      <c r="B60841" s="151" t="s">
        <v>7144</v>
      </c>
      <c r="C60841" s="300">
        <v>500</v>
      </c>
      <c r="D60841" s="300">
        <v>143</v>
      </c>
      <c r="E60841" s="300">
        <v>357</v>
      </c>
      <c r="F60841" s="300">
        <v>28.599999999999998</v>
      </c>
    </row>
    <row r="60842" spans="1:6">
      <c r="A60842" s="758" t="s">
        <v>92</v>
      </c>
      <c r="B60842" s="151" t="s">
        <v>7145</v>
      </c>
      <c r="C60842" s="300">
        <v>1000</v>
      </c>
      <c r="D60842" s="300">
        <v>0</v>
      </c>
      <c r="E60842" s="300">
        <v>1000</v>
      </c>
      <c r="F60842" s="300">
        <v>0</v>
      </c>
    </row>
    <row r="60843" spans="1:6">
      <c r="A60843" s="758" t="s">
        <v>93</v>
      </c>
      <c r="B60843" s="151" t="s">
        <v>333</v>
      </c>
      <c r="C60843" s="300">
        <v>2000</v>
      </c>
      <c r="D60843" s="300">
        <v>339.29599999999999</v>
      </c>
      <c r="E60843" s="300">
        <v>1660.704</v>
      </c>
      <c r="F60843" s="300">
        <v>16.9648</v>
      </c>
    </row>
    <row r="60844" spans="1:6">
      <c r="A60844" s="758" t="s">
        <v>95</v>
      </c>
      <c r="B60844" s="151" t="s">
        <v>7199</v>
      </c>
      <c r="C60844" s="300">
        <v>1800</v>
      </c>
      <c r="D60844" s="300">
        <v>1295</v>
      </c>
      <c r="E60844" s="300">
        <v>505</v>
      </c>
      <c r="F60844" s="300">
        <v>71.944444444444443</v>
      </c>
    </row>
    <row r="60845" spans="1:6">
      <c r="A60845" s="758" t="s">
        <v>334</v>
      </c>
      <c r="B60845" s="151" t="s">
        <v>335</v>
      </c>
      <c r="C60845" s="300">
        <v>1452032.6</v>
      </c>
      <c r="D60845" s="300">
        <v>967818.93920000002</v>
      </c>
      <c r="E60845" s="300">
        <v>484213.66080000007</v>
      </c>
      <c r="F60845" s="300">
        <v>66.652700442125052</v>
      </c>
    </row>
    <row r="60846" spans="1:6">
      <c r="A60846" s="758" t="s">
        <v>96</v>
      </c>
      <c r="B60846" s="151" t="s">
        <v>7147</v>
      </c>
      <c r="C60846" s="300">
        <v>1442032.6</v>
      </c>
      <c r="D60846" s="300">
        <v>959806.35420000006</v>
      </c>
      <c r="E60846" s="300">
        <v>482226.24580000003</v>
      </c>
      <c r="F60846" s="300">
        <v>66.559268784908184</v>
      </c>
    </row>
    <row r="60847" spans="1:6">
      <c r="A60847" s="758" t="s">
        <v>97</v>
      </c>
      <c r="B60847" s="151" t="s">
        <v>7148</v>
      </c>
      <c r="C60847" s="300">
        <v>10000</v>
      </c>
      <c r="D60847" s="300">
        <v>8012.585</v>
      </c>
      <c r="E60847" s="300">
        <v>1987.415</v>
      </c>
      <c r="F60847" s="300">
        <v>80.12585</v>
      </c>
    </row>
    <row r="60848" spans="1:6">
      <c r="A60848" s="758" t="s">
        <v>346</v>
      </c>
      <c r="B60848" s="151" t="s">
        <v>7154</v>
      </c>
      <c r="C60848" s="300">
        <v>70776</v>
      </c>
      <c r="D60848" s="300">
        <v>70518.240000000005</v>
      </c>
      <c r="E60848" s="300">
        <v>257.75999999999476</v>
      </c>
      <c r="F60848" s="300">
        <v>99.635808748728394</v>
      </c>
    </row>
    <row r="60849" spans="1:6">
      <c r="A60849" s="758" t="s">
        <v>348</v>
      </c>
      <c r="B60849" s="151" t="s">
        <v>7157</v>
      </c>
      <c r="C60849" s="300">
        <v>70776</v>
      </c>
      <c r="D60849" s="300">
        <v>70518.240000000005</v>
      </c>
      <c r="E60849" s="300">
        <v>257.75999999999476</v>
      </c>
      <c r="F60849" s="300">
        <v>99.635808748728394</v>
      </c>
    </row>
    <row r="60850" spans="1:6">
      <c r="A60850" s="758" t="s">
        <v>109</v>
      </c>
      <c r="B60850" s="151" t="s">
        <v>7159</v>
      </c>
      <c r="C60850" s="300">
        <v>24090</v>
      </c>
      <c r="D60850" s="300">
        <v>24090</v>
      </c>
      <c r="E60850" s="300">
        <v>0</v>
      </c>
      <c r="F60850" s="300">
        <v>100</v>
      </c>
    </row>
    <row r="60851" spans="1:6">
      <c r="A60851" s="758" t="s">
        <v>112</v>
      </c>
      <c r="B60851" s="151" t="s">
        <v>7161</v>
      </c>
      <c r="C60851" s="300">
        <v>3744</v>
      </c>
      <c r="D60851" s="300">
        <v>3743.6880000000001</v>
      </c>
      <c r="E60851" s="300">
        <v>0.31199999999989814</v>
      </c>
      <c r="F60851" s="300">
        <v>99.991666666666674</v>
      </c>
    </row>
    <row r="60852" spans="1:6">
      <c r="A60852" s="758" t="s">
        <v>113</v>
      </c>
      <c r="B60852" s="151" t="s">
        <v>7219</v>
      </c>
      <c r="C60852" s="300">
        <v>37942</v>
      </c>
      <c r="D60852" s="300">
        <v>37882.052000000003</v>
      </c>
      <c r="E60852" s="300">
        <v>59.947999999996682</v>
      </c>
      <c r="F60852" s="300">
        <v>99.842000948816619</v>
      </c>
    </row>
    <row r="60853" spans="1:6">
      <c r="A60853" s="758" t="s">
        <v>114</v>
      </c>
      <c r="B60853" s="151" t="s">
        <v>7162</v>
      </c>
      <c r="C60853" s="300">
        <v>5000</v>
      </c>
      <c r="D60853" s="300">
        <v>4802.5</v>
      </c>
      <c r="E60853" s="300">
        <v>197.5</v>
      </c>
      <c r="F60853" s="300">
        <v>96.05</v>
      </c>
    </row>
    <row r="60854" spans="1:6">
      <c r="A60854" s="758" t="s">
        <v>349</v>
      </c>
      <c r="B60854" s="151" t="s">
        <v>7163</v>
      </c>
      <c r="C60854" s="300">
        <v>3292248.2</v>
      </c>
      <c r="D60854" s="300">
        <v>2102829.1315000001</v>
      </c>
      <c r="E60854" s="300">
        <v>1189419.0685000001</v>
      </c>
      <c r="F60854" s="300">
        <v>63.872132468627363</v>
      </c>
    </row>
    <row r="60855" spans="1:6">
      <c r="A60855" s="758" t="s">
        <v>116</v>
      </c>
      <c r="B60855" s="151" t="s">
        <v>7164</v>
      </c>
      <c r="C60855" s="300">
        <v>2672770.2000000002</v>
      </c>
      <c r="D60855" s="300">
        <v>1647316.6735</v>
      </c>
      <c r="E60855" s="300">
        <v>1025453.5265000002</v>
      </c>
      <c r="F60855" s="300">
        <v>61.633307401436902</v>
      </c>
    </row>
    <row r="60856" spans="1:6">
      <c r="A60856" s="758" t="s">
        <v>117</v>
      </c>
      <c r="B60856" s="151" t="s">
        <v>7165</v>
      </c>
      <c r="C60856" s="300">
        <v>420598</v>
      </c>
      <c r="D60856" s="300">
        <v>366312.45799999998</v>
      </c>
      <c r="E60856" s="300">
        <v>54285.542000000016</v>
      </c>
      <c r="F60856" s="300">
        <v>87.093247709214012</v>
      </c>
    </row>
    <row r="60857" spans="1:6">
      <c r="A60857" s="758" t="s">
        <v>118</v>
      </c>
      <c r="B60857" s="151" t="s">
        <v>7166</v>
      </c>
      <c r="C60857" s="300">
        <v>10000</v>
      </c>
      <c r="D60857" s="300">
        <v>10000</v>
      </c>
      <c r="E60857" s="300">
        <v>0</v>
      </c>
      <c r="F60857" s="300">
        <v>100</v>
      </c>
    </row>
    <row r="60858" spans="1:6">
      <c r="A60858" s="758" t="s">
        <v>119</v>
      </c>
      <c r="B60858" s="151" t="s">
        <v>7167</v>
      </c>
      <c r="C60858" s="300">
        <v>188880</v>
      </c>
      <c r="D60858" s="300">
        <v>79200</v>
      </c>
      <c r="E60858" s="300">
        <v>109680</v>
      </c>
      <c r="F60858" s="300">
        <v>41.931385006353239</v>
      </c>
    </row>
    <row r="60859" spans="1:6">
      <c r="A60859" s="758" t="s">
        <v>600</v>
      </c>
      <c r="B60859" s="151" t="s">
        <v>7170</v>
      </c>
      <c r="C60859" s="300">
        <v>6017451.0999999996</v>
      </c>
      <c r="D60859" s="300">
        <v>4248627.0004099999</v>
      </c>
      <c r="E60859" s="300">
        <v>1768824.0995899998</v>
      </c>
      <c r="F60859" s="300">
        <v>70.605093914431649</v>
      </c>
    </row>
    <row r="60860" spans="1:6">
      <c r="A60860" s="758" t="s">
        <v>6095</v>
      </c>
      <c r="B60860" s="151" t="s">
        <v>7171</v>
      </c>
      <c r="C60860" s="300">
        <v>0</v>
      </c>
      <c r="D60860" s="300">
        <v>0</v>
      </c>
      <c r="E60860" s="300">
        <v>0</v>
      </c>
      <c r="F60860" s="300">
        <v>0</v>
      </c>
    </row>
    <row r="60861" spans="1:6">
      <c r="A60861" s="758" t="s">
        <v>6096</v>
      </c>
      <c r="B60861" s="151" t="s">
        <v>7172</v>
      </c>
      <c r="C60861" s="300">
        <v>0</v>
      </c>
      <c r="D60861" s="300">
        <v>0</v>
      </c>
      <c r="E60861" s="300">
        <v>0</v>
      </c>
      <c r="F60861" s="300">
        <v>0</v>
      </c>
    </row>
    <row r="60862" spans="1:6">
      <c r="A60862" s="758" t="s">
        <v>6099</v>
      </c>
      <c r="B60862" s="151" t="s">
        <v>7173</v>
      </c>
      <c r="C60862" s="300">
        <v>4313243.2</v>
      </c>
      <c r="D60862" s="300">
        <v>4127777.0004099999</v>
      </c>
      <c r="E60862" s="300">
        <v>185466.19959000032</v>
      </c>
      <c r="F60862" s="300">
        <v>95.70007553504054</v>
      </c>
    </row>
    <row r="60863" spans="1:6">
      <c r="A60863" s="758" t="s">
        <v>6100</v>
      </c>
      <c r="B60863" s="151" t="s">
        <v>7174</v>
      </c>
      <c r="C60863" s="300">
        <v>4313243.2</v>
      </c>
      <c r="D60863" s="300">
        <v>4127777.0004099999</v>
      </c>
      <c r="E60863" s="300">
        <v>185466.19959000032</v>
      </c>
      <c r="F60863" s="300">
        <v>95.70007553504054</v>
      </c>
    </row>
    <row r="60864" spans="1:6">
      <c r="A60864" s="758" t="s">
        <v>6105</v>
      </c>
      <c r="B60864" s="151" t="s">
        <v>7176</v>
      </c>
      <c r="C60864" s="300">
        <v>1704207.9</v>
      </c>
      <c r="D60864" s="300">
        <v>120850</v>
      </c>
      <c r="E60864" s="300">
        <v>1583357.9</v>
      </c>
      <c r="F60864" s="300">
        <v>7.0912709652384551</v>
      </c>
    </row>
    <row r="60865" spans="1:6">
      <c r="A60865" s="758" t="s">
        <v>352</v>
      </c>
      <c r="B60865" s="151" t="s">
        <v>7177</v>
      </c>
      <c r="C60865" s="300">
        <v>0</v>
      </c>
      <c r="D60865" s="300">
        <v>43400</v>
      </c>
      <c r="E60865" s="300">
        <v>-43400</v>
      </c>
      <c r="F60865" s="300">
        <v>0</v>
      </c>
    </row>
    <row r="60866" spans="1:6">
      <c r="A60866" s="758" t="s">
        <v>6106</v>
      </c>
      <c r="B60866" s="151" t="s">
        <v>7178</v>
      </c>
      <c r="C60866" s="300">
        <v>500</v>
      </c>
      <c r="D60866" s="300">
        <v>77450</v>
      </c>
      <c r="E60866" s="300">
        <v>-76950</v>
      </c>
      <c r="F60866" s="300">
        <v>15490</v>
      </c>
    </row>
    <row r="60867" spans="1:6">
      <c r="A60867" s="758" t="s">
        <v>6107</v>
      </c>
      <c r="B60867" s="151" t="s">
        <v>7179</v>
      </c>
      <c r="C60867" s="300">
        <v>1703707.9</v>
      </c>
      <c r="D60867" s="300">
        <v>0</v>
      </c>
      <c r="E60867" s="300">
        <v>1703707.9</v>
      </c>
      <c r="F60867" s="300">
        <v>0</v>
      </c>
    </row>
    <row r="60868" spans="1:6">
      <c r="A60868" s="758" t="s">
        <v>356</v>
      </c>
      <c r="B60868" s="151" t="s">
        <v>7182</v>
      </c>
      <c r="C60868" s="1">
        <v>47</v>
      </c>
      <c r="D60868" s="1">
        <v>47</v>
      </c>
      <c r="E60868" s="1">
        <v>0</v>
      </c>
      <c r="F60868" s="1">
        <v>100</v>
      </c>
    </row>
    <row r="60869" spans="1:6">
      <c r="A60869" s="758" t="s">
        <v>357</v>
      </c>
      <c r="B60869" s="151" t="s">
        <v>7183</v>
      </c>
      <c r="C60869" s="1">
        <v>1</v>
      </c>
      <c r="D60869" s="1">
        <v>1</v>
      </c>
      <c r="E60869" s="1">
        <v>0</v>
      </c>
      <c r="F60869" s="1">
        <v>100</v>
      </c>
    </row>
    <row r="60870" spans="1:6">
      <c r="A60870" s="758" t="s">
        <v>358</v>
      </c>
      <c r="B60870" s="151" t="s">
        <v>7184</v>
      </c>
      <c r="C60870" s="1">
        <v>1</v>
      </c>
      <c r="D60870" s="1">
        <v>1</v>
      </c>
      <c r="E60870" s="1">
        <v>0</v>
      </c>
      <c r="F60870" s="1">
        <v>100</v>
      </c>
    </row>
    <row r="60871" spans="1:6">
      <c r="A60871" s="758" t="s">
        <v>360</v>
      </c>
      <c r="B60871" s="151" t="s">
        <v>7185</v>
      </c>
      <c r="C60871" s="1">
        <v>23</v>
      </c>
      <c r="D60871" s="1">
        <v>23</v>
      </c>
      <c r="E60871" s="1">
        <v>0</v>
      </c>
      <c r="F60871" s="1">
        <v>100</v>
      </c>
    </row>
    <row r="60872" spans="1:6">
      <c r="A60872" s="758" t="s">
        <v>361</v>
      </c>
      <c r="B60872" s="151" t="s">
        <v>7186</v>
      </c>
      <c r="C60872" s="1">
        <v>3</v>
      </c>
      <c r="D60872" s="1">
        <v>3</v>
      </c>
      <c r="E60872" s="1">
        <v>0</v>
      </c>
      <c r="F60872" s="1">
        <v>100</v>
      </c>
    </row>
    <row r="60873" spans="1:6">
      <c r="A60873" s="758" t="s">
        <v>362</v>
      </c>
      <c r="B60873" s="151" t="s">
        <v>7187</v>
      </c>
      <c r="C60873" s="1">
        <v>14</v>
      </c>
      <c r="D60873" s="1">
        <v>14</v>
      </c>
      <c r="E60873" s="1">
        <v>0</v>
      </c>
      <c r="F60873" s="1">
        <v>100</v>
      </c>
    </row>
    <row r="60874" spans="1:6">
      <c r="A60874" s="758" t="s">
        <v>363</v>
      </c>
      <c r="B60874" s="151" t="s">
        <v>7188</v>
      </c>
      <c r="C60874" s="1">
        <v>2</v>
      </c>
      <c r="D60874" s="1">
        <v>2</v>
      </c>
      <c r="E60874" s="1">
        <v>0</v>
      </c>
      <c r="F60874" s="1">
        <v>100</v>
      </c>
    </row>
    <row r="60875" spans="1:6">
      <c r="A60875" s="758" t="s">
        <v>364</v>
      </c>
      <c r="B60875" s="151" t="s">
        <v>7189</v>
      </c>
      <c r="C60875" s="1">
        <v>4</v>
      </c>
      <c r="D60875" s="1">
        <v>4</v>
      </c>
      <c r="E60875" s="1"/>
      <c r="F60875" s="1"/>
    </row>
    <row r="60876" spans="1:6">
      <c r="A60876" s="758" t="s">
        <v>372</v>
      </c>
      <c r="B60876" s="151" t="s">
        <v>7190</v>
      </c>
      <c r="C60876" s="1">
        <v>23</v>
      </c>
      <c r="D60876" s="1">
        <v>23</v>
      </c>
      <c r="E60876" s="1">
        <v>0</v>
      </c>
      <c r="F60876" s="1">
        <v>100</v>
      </c>
    </row>
    <row r="60877" spans="1:6">
      <c r="A60877" s="758" t="s">
        <v>373</v>
      </c>
      <c r="B60877" s="151" t="s">
        <v>7191</v>
      </c>
      <c r="C60877" s="1">
        <v>12</v>
      </c>
      <c r="D60877" s="1">
        <v>12</v>
      </c>
      <c r="E60877" s="1">
        <v>0</v>
      </c>
      <c r="F60877" s="1">
        <v>100</v>
      </c>
    </row>
    <row r="60878" spans="1:6">
      <c r="A60878" s="758" t="s">
        <v>381</v>
      </c>
      <c r="B60878" s="151" t="s">
        <v>7196</v>
      </c>
      <c r="C60878" s="1">
        <v>4</v>
      </c>
      <c r="D60878" s="1">
        <v>4</v>
      </c>
      <c r="E60878" s="1">
        <v>0</v>
      </c>
      <c r="F60878" s="1">
        <v>100</v>
      </c>
    </row>
    <row r="60879" spans="1:6">
      <c r="A60879" s="758" t="s">
        <v>382</v>
      </c>
      <c r="B60879" s="151" t="s">
        <v>7189</v>
      </c>
      <c r="C60879" s="1">
        <v>4</v>
      </c>
      <c r="D60879" s="1">
        <v>4</v>
      </c>
      <c r="E60879" s="1">
        <v>0</v>
      </c>
      <c r="F60879" s="1">
        <v>100</v>
      </c>
    </row>
    <row r="60880" spans="1:6">
      <c r="A60880" s="758" t="s">
        <v>383</v>
      </c>
      <c r="B60880" s="151" t="s">
        <v>7197</v>
      </c>
      <c r="C60880" s="1">
        <v>3</v>
      </c>
      <c r="D60880" s="1">
        <v>3</v>
      </c>
      <c r="E60880" s="1">
        <v>0</v>
      </c>
      <c r="F60880" s="1">
        <v>100</v>
      </c>
    </row>
    <row r="60881" spans="1:6">
      <c r="A60881" s="851"/>
      <c r="B60881" s="850" t="s">
        <v>4327</v>
      </c>
      <c r="C60881" s="820"/>
      <c r="D60881" s="820"/>
      <c r="E60881" s="820"/>
      <c r="F60881" s="820"/>
    </row>
    <row r="60882" spans="1:6">
      <c r="A60882" s="758" t="s">
        <v>599</v>
      </c>
      <c r="B60882" s="151" t="s">
        <v>7101</v>
      </c>
      <c r="C60882" s="300">
        <v>344321.9</v>
      </c>
      <c r="D60882" s="300">
        <v>253122.10031000001</v>
      </c>
      <c r="E60882" s="300">
        <v>91199.799690000014</v>
      </c>
      <c r="F60882" s="300">
        <v>73.513215485277001</v>
      </c>
    </row>
    <row r="60883" spans="1:6">
      <c r="A60883" s="758" t="s">
        <v>323</v>
      </c>
      <c r="B60883" s="151" t="s">
        <v>7102</v>
      </c>
      <c r="C60883" s="300">
        <v>344321.9</v>
      </c>
      <c r="D60883" s="300">
        <v>253122.10031000001</v>
      </c>
      <c r="E60883" s="300">
        <v>91199.799690000014</v>
      </c>
      <c r="F60883" s="300">
        <v>73.513215485277001</v>
      </c>
    </row>
    <row r="60884" spans="1:6">
      <c r="A60884" s="758" t="s">
        <v>324</v>
      </c>
      <c r="B60884" s="151" t="s">
        <v>7103</v>
      </c>
      <c r="C60884" s="300">
        <v>333739.90000000002</v>
      </c>
      <c r="D60884" s="300">
        <v>244367.12031</v>
      </c>
      <c r="E60884" s="300">
        <v>89372.779690000025</v>
      </c>
      <c r="F60884" s="300">
        <v>73.220828648297669</v>
      </c>
    </row>
    <row r="60885" spans="1:6">
      <c r="A60885" s="758" t="s">
        <v>325</v>
      </c>
      <c r="B60885" s="151" t="s">
        <v>7104</v>
      </c>
      <c r="C60885" s="300">
        <v>198634.8</v>
      </c>
      <c r="D60885" s="300">
        <v>157697.85816999999</v>
      </c>
      <c r="E60885" s="300">
        <v>40936.941829999996</v>
      </c>
      <c r="F60885" s="300">
        <v>79.390851034159169</v>
      </c>
    </row>
    <row r="60886" spans="1:6">
      <c r="A60886" s="758" t="s">
        <v>57</v>
      </c>
      <c r="B60886" s="151" t="s">
        <v>7105</v>
      </c>
      <c r="C60886" s="300">
        <v>65000</v>
      </c>
      <c r="D60886" s="300">
        <v>62639.403299999998</v>
      </c>
      <c r="E60886" s="300">
        <v>2360.5967000000019</v>
      </c>
      <c r="F60886" s="300">
        <v>96.368312769230769</v>
      </c>
    </row>
    <row r="60887" spans="1:6">
      <c r="A60887" s="758" t="s">
        <v>58</v>
      </c>
      <c r="B60887" s="151" t="s">
        <v>7106</v>
      </c>
      <c r="C60887" s="300">
        <v>65000</v>
      </c>
      <c r="D60887" s="300">
        <v>52427.048849999999</v>
      </c>
      <c r="E60887" s="300">
        <v>12572.951150000001</v>
      </c>
      <c r="F60887" s="300">
        <v>80.656998230769233</v>
      </c>
    </row>
    <row r="60888" spans="1:6">
      <c r="A60888" s="758" t="s">
        <v>59</v>
      </c>
      <c r="B60888" s="151" t="s">
        <v>7107</v>
      </c>
      <c r="C60888" s="300">
        <v>0</v>
      </c>
      <c r="D60888" s="300">
        <v>1977.5</v>
      </c>
      <c r="E60888" s="300">
        <v>-1977.5</v>
      </c>
      <c r="F60888" s="300">
        <v>0</v>
      </c>
    </row>
    <row r="60889" spans="1:6">
      <c r="A60889" s="758" t="s">
        <v>60</v>
      </c>
      <c r="B60889" s="151" t="s">
        <v>7108</v>
      </c>
      <c r="C60889" s="300">
        <v>15454.8</v>
      </c>
      <c r="D60889" s="300">
        <v>7365.6130000000003</v>
      </c>
      <c r="E60889" s="300">
        <v>8089.186999999999</v>
      </c>
      <c r="F60889" s="300">
        <v>47.659063850713054</v>
      </c>
    </row>
    <row r="60890" spans="1:6">
      <c r="A60890" s="758" t="s">
        <v>61</v>
      </c>
      <c r="B60890" s="151" t="s">
        <v>7109</v>
      </c>
      <c r="C60890" s="300">
        <v>53180</v>
      </c>
      <c r="D60890" s="300">
        <v>33288.293019999997</v>
      </c>
      <c r="E60890" s="300">
        <v>19891.706980000003</v>
      </c>
      <c r="F60890" s="300">
        <v>62.595511508085742</v>
      </c>
    </row>
    <row r="60891" spans="1:6">
      <c r="A60891" s="758" t="s">
        <v>326</v>
      </c>
      <c r="B60891" s="151" t="s">
        <v>7110</v>
      </c>
      <c r="C60891" s="300">
        <v>24829</v>
      </c>
      <c r="D60891" s="300">
        <v>18670.78514</v>
      </c>
      <c r="E60891" s="300">
        <v>6158.21486</v>
      </c>
      <c r="F60891" s="300">
        <v>75.197491401184095</v>
      </c>
    </row>
    <row r="60892" spans="1:6">
      <c r="A60892" s="758" t="s">
        <v>62</v>
      </c>
      <c r="B60892" s="151" t="s">
        <v>7111</v>
      </c>
      <c r="C60892" s="300">
        <v>16883.900000000001</v>
      </c>
      <c r="D60892" s="300">
        <v>12752.693310000001</v>
      </c>
      <c r="E60892" s="300">
        <v>4131.2066900000009</v>
      </c>
      <c r="F60892" s="300">
        <v>75.531679943614918</v>
      </c>
    </row>
    <row r="60893" spans="1:6">
      <c r="A60893" s="758" t="s">
        <v>63</v>
      </c>
      <c r="B60893" s="151" t="s">
        <v>7112</v>
      </c>
      <c r="C60893" s="300">
        <v>1986.3</v>
      </c>
      <c r="D60893" s="300">
        <v>1489.7532200000001</v>
      </c>
      <c r="E60893" s="300">
        <v>496.5467799999999</v>
      </c>
      <c r="F60893" s="300">
        <v>75.001420732014296</v>
      </c>
    </row>
    <row r="60894" spans="1:6">
      <c r="A60894" s="758" t="s">
        <v>64</v>
      </c>
      <c r="B60894" s="151" t="s">
        <v>7113</v>
      </c>
      <c r="C60894" s="300">
        <v>993.1</v>
      </c>
      <c r="D60894" s="300">
        <v>803.00274000000002</v>
      </c>
      <c r="E60894" s="300">
        <v>190.09726000000001</v>
      </c>
      <c r="F60894" s="300">
        <v>80.858195549290102</v>
      </c>
    </row>
    <row r="60895" spans="1:6">
      <c r="A60895" s="758" t="s">
        <v>65</v>
      </c>
      <c r="B60895" s="151" t="s">
        <v>7114</v>
      </c>
      <c r="C60895" s="300">
        <v>993.1</v>
      </c>
      <c r="D60895" s="300">
        <v>757.22274000000004</v>
      </c>
      <c r="E60895" s="300">
        <v>235.87725999999998</v>
      </c>
      <c r="F60895" s="300">
        <v>76.248387876346797</v>
      </c>
    </row>
    <row r="60896" spans="1:6">
      <c r="A60896" s="758" t="s">
        <v>66</v>
      </c>
      <c r="B60896" s="151" t="s">
        <v>7115</v>
      </c>
      <c r="C60896" s="300">
        <v>3972.6</v>
      </c>
      <c r="D60896" s="300">
        <v>2868.1131299999997</v>
      </c>
      <c r="E60896" s="300">
        <v>1104.4868700000002</v>
      </c>
      <c r="F60896" s="300">
        <v>72.197380305089865</v>
      </c>
    </row>
    <row r="60897" spans="1:6">
      <c r="A60897" s="758" t="s">
        <v>328</v>
      </c>
      <c r="B60897" s="151" t="s">
        <v>7121</v>
      </c>
      <c r="C60897" s="300">
        <v>20700</v>
      </c>
      <c r="D60897" s="300">
        <v>18003.223999999998</v>
      </c>
      <c r="E60897" s="300">
        <v>2696.7760000000017</v>
      </c>
      <c r="F60897" s="300">
        <v>86.972096618357469</v>
      </c>
    </row>
    <row r="60898" spans="1:6">
      <c r="A60898" s="758" t="s">
        <v>71</v>
      </c>
      <c r="B60898" s="151" t="s">
        <v>7122</v>
      </c>
      <c r="C60898" s="300">
        <v>1500</v>
      </c>
      <c r="D60898" s="300">
        <v>1238.7</v>
      </c>
      <c r="E60898" s="300">
        <v>261.29999999999995</v>
      </c>
      <c r="F60898" s="300">
        <v>82.58</v>
      </c>
    </row>
    <row r="60899" spans="1:6">
      <c r="A60899" s="758" t="s">
        <v>72</v>
      </c>
      <c r="B60899" s="151" t="s">
        <v>7123</v>
      </c>
      <c r="C60899" s="300">
        <v>14000</v>
      </c>
      <c r="D60899" s="300">
        <v>11799.404</v>
      </c>
      <c r="E60899" s="300">
        <v>2200.5959999999995</v>
      </c>
      <c r="F60899" s="300">
        <v>84.281457142857136</v>
      </c>
    </row>
    <row r="60900" spans="1:6">
      <c r="A60900" s="758" t="s">
        <v>73</v>
      </c>
      <c r="B60900" s="151" t="s">
        <v>7124</v>
      </c>
      <c r="C60900" s="300">
        <v>700</v>
      </c>
      <c r="D60900" s="300">
        <v>731.32</v>
      </c>
      <c r="E60900" s="300">
        <v>-31.32000000000005</v>
      </c>
      <c r="F60900" s="300">
        <v>104.47428571428571</v>
      </c>
    </row>
    <row r="60901" spans="1:6">
      <c r="A60901" s="758" t="s">
        <v>76</v>
      </c>
      <c r="B60901" s="151" t="s">
        <v>7127</v>
      </c>
      <c r="C60901" s="300">
        <v>4500</v>
      </c>
      <c r="D60901" s="300">
        <v>4233.8</v>
      </c>
      <c r="E60901" s="300">
        <v>266.19999999999982</v>
      </c>
      <c r="F60901" s="300">
        <v>94.084444444444443</v>
      </c>
    </row>
    <row r="60902" spans="1:6">
      <c r="A60902" s="758" t="s">
        <v>330</v>
      </c>
      <c r="B60902" s="151" t="s">
        <v>7131</v>
      </c>
      <c r="C60902" s="300">
        <v>17000</v>
      </c>
      <c r="D60902" s="300">
        <v>11588.37</v>
      </c>
      <c r="E60902" s="300">
        <v>5411.6299999999992</v>
      </c>
      <c r="F60902" s="300">
        <v>68.166882352941187</v>
      </c>
    </row>
    <row r="60903" spans="1:6">
      <c r="A60903" s="758" t="s">
        <v>80</v>
      </c>
      <c r="B60903" s="151" t="s">
        <v>7132</v>
      </c>
      <c r="C60903" s="300">
        <v>6000</v>
      </c>
      <c r="D60903" s="300">
        <v>3788.8</v>
      </c>
      <c r="E60903" s="300">
        <v>2211.1999999999998</v>
      </c>
      <c r="F60903" s="300">
        <v>63.146666666666675</v>
      </c>
    </row>
    <row r="60904" spans="1:6">
      <c r="A60904" s="758" t="s">
        <v>81</v>
      </c>
      <c r="B60904" s="151" t="s">
        <v>7133</v>
      </c>
      <c r="C60904" s="300">
        <v>6500</v>
      </c>
      <c r="D60904" s="300">
        <v>5550.57</v>
      </c>
      <c r="E60904" s="300">
        <v>949.43000000000029</v>
      </c>
      <c r="F60904" s="300">
        <v>85.393384615384619</v>
      </c>
    </row>
    <row r="60905" spans="1:6">
      <c r="A60905" s="758" t="s">
        <v>83</v>
      </c>
      <c r="B60905" s="151" t="s">
        <v>7135</v>
      </c>
      <c r="C60905" s="300">
        <v>4500</v>
      </c>
      <c r="D60905" s="300">
        <v>2249</v>
      </c>
      <c r="E60905" s="300">
        <v>2251</v>
      </c>
      <c r="F60905" s="300">
        <v>49.977777777777774</v>
      </c>
    </row>
    <row r="60906" spans="1:6">
      <c r="A60906" s="758" t="s">
        <v>331</v>
      </c>
      <c r="B60906" s="151" t="s">
        <v>7136</v>
      </c>
      <c r="C60906" s="300">
        <v>2000</v>
      </c>
      <c r="D60906" s="300">
        <v>521.20000000000005</v>
      </c>
      <c r="E60906" s="300">
        <v>1478.8</v>
      </c>
      <c r="F60906" s="300">
        <v>26.06</v>
      </c>
    </row>
    <row r="60907" spans="1:6">
      <c r="A60907" s="758" t="s">
        <v>85</v>
      </c>
      <c r="B60907" s="151" t="s">
        <v>7137</v>
      </c>
      <c r="C60907" s="300">
        <v>2000</v>
      </c>
      <c r="D60907" s="300">
        <v>521.20000000000005</v>
      </c>
      <c r="E60907" s="300">
        <v>1478.8</v>
      </c>
      <c r="F60907" s="300">
        <v>26.06</v>
      </c>
    </row>
    <row r="60908" spans="1:6">
      <c r="A60908" s="758" t="s">
        <v>332</v>
      </c>
      <c r="B60908" s="151" t="s">
        <v>7139</v>
      </c>
      <c r="C60908" s="300">
        <v>3300</v>
      </c>
      <c r="D60908" s="300">
        <v>251.6</v>
      </c>
      <c r="E60908" s="300">
        <v>3048.4</v>
      </c>
      <c r="F60908" s="300">
        <v>7.624242424242424</v>
      </c>
    </row>
    <row r="60909" spans="1:6">
      <c r="A60909" s="758" t="s">
        <v>87</v>
      </c>
      <c r="B60909" s="151" t="s">
        <v>7140</v>
      </c>
      <c r="C60909" s="300">
        <v>2500</v>
      </c>
      <c r="D60909" s="300">
        <v>0</v>
      </c>
      <c r="E60909" s="300">
        <v>2500</v>
      </c>
      <c r="F60909" s="300">
        <v>0</v>
      </c>
    </row>
    <row r="60910" spans="1:6">
      <c r="A60910" s="758" t="s">
        <v>89</v>
      </c>
      <c r="B60910" s="151" t="s">
        <v>7142</v>
      </c>
      <c r="C60910" s="300">
        <v>100</v>
      </c>
      <c r="D60910" s="300">
        <v>49.5</v>
      </c>
      <c r="E60910" s="300">
        <v>50.5</v>
      </c>
      <c r="F60910" s="300">
        <v>49.5</v>
      </c>
    </row>
    <row r="60911" spans="1:6">
      <c r="A60911" s="758" t="s">
        <v>90</v>
      </c>
      <c r="B60911" s="151" t="s">
        <v>7143</v>
      </c>
      <c r="C60911" s="300">
        <v>400</v>
      </c>
      <c r="D60911" s="300">
        <v>2.1</v>
      </c>
      <c r="E60911" s="300">
        <v>397.9</v>
      </c>
      <c r="F60911" s="300">
        <v>0.52500000000000002</v>
      </c>
    </row>
    <row r="60912" spans="1:6">
      <c r="A60912" s="758" t="s">
        <v>91</v>
      </c>
      <c r="B60912" s="151" t="s">
        <v>7144</v>
      </c>
      <c r="C60912" s="300">
        <v>100</v>
      </c>
      <c r="D60912" s="300">
        <v>0</v>
      </c>
      <c r="E60912" s="300">
        <v>100</v>
      </c>
      <c r="F60912" s="300">
        <v>0</v>
      </c>
    </row>
    <row r="60913" spans="1:6">
      <c r="A60913" s="758" t="s">
        <v>95</v>
      </c>
      <c r="B60913" s="151" t="s">
        <v>7199</v>
      </c>
      <c r="C60913" s="300">
        <v>200</v>
      </c>
      <c r="D60913" s="300">
        <v>200</v>
      </c>
      <c r="E60913" s="300">
        <v>0</v>
      </c>
      <c r="F60913" s="300">
        <v>100</v>
      </c>
    </row>
    <row r="60914" spans="1:6">
      <c r="A60914" s="758" t="s">
        <v>334</v>
      </c>
      <c r="B60914" s="151" t="s">
        <v>335</v>
      </c>
      <c r="C60914" s="300">
        <v>67276.100000000006</v>
      </c>
      <c r="D60914" s="300">
        <v>37634.082999999999</v>
      </c>
      <c r="E60914" s="300">
        <v>29642.017000000007</v>
      </c>
      <c r="F60914" s="300">
        <v>55.939751263821769</v>
      </c>
    </row>
    <row r="60915" spans="1:6">
      <c r="A60915" s="758" t="s">
        <v>96</v>
      </c>
      <c r="B60915" s="151" t="s">
        <v>7147</v>
      </c>
      <c r="C60915" s="300">
        <v>36000</v>
      </c>
      <c r="D60915" s="300">
        <v>19722.868999999999</v>
      </c>
      <c r="E60915" s="300">
        <v>16277.131000000001</v>
      </c>
      <c r="F60915" s="300">
        <v>54.785747222222213</v>
      </c>
    </row>
    <row r="60916" spans="1:6">
      <c r="A60916" s="758" t="s">
        <v>97</v>
      </c>
      <c r="B60916" s="151" t="s">
        <v>7148</v>
      </c>
      <c r="C60916" s="300">
        <v>31276.1</v>
      </c>
      <c r="D60916" s="300">
        <v>17911.214</v>
      </c>
      <c r="E60916" s="300">
        <v>13364.885999999999</v>
      </c>
      <c r="F60916" s="300">
        <v>57.268054520864176</v>
      </c>
    </row>
    <row r="60917" spans="1:6">
      <c r="A60917" s="758" t="s">
        <v>346</v>
      </c>
      <c r="B60917" s="151" t="s">
        <v>7154</v>
      </c>
      <c r="C60917" s="300">
        <v>10582</v>
      </c>
      <c r="D60917" s="300">
        <v>8754.98</v>
      </c>
      <c r="E60917" s="300">
        <v>1827.0200000000004</v>
      </c>
      <c r="F60917" s="300">
        <v>82.734643734643726</v>
      </c>
    </row>
    <row r="60918" spans="1:6">
      <c r="A60918" s="758" t="s">
        <v>348</v>
      </c>
      <c r="B60918" s="151" t="s">
        <v>7157</v>
      </c>
      <c r="C60918" s="300">
        <v>10582</v>
      </c>
      <c r="D60918" s="300">
        <v>8754.98</v>
      </c>
      <c r="E60918" s="300">
        <v>1827.0200000000004</v>
      </c>
      <c r="F60918" s="300">
        <v>82.734643734643726</v>
      </c>
    </row>
    <row r="60919" spans="1:6">
      <c r="A60919" s="758" t="s">
        <v>113</v>
      </c>
      <c r="B60919" s="151" t="s">
        <v>7219</v>
      </c>
      <c r="C60919" s="300">
        <v>9582</v>
      </c>
      <c r="D60919" s="300">
        <v>8754.98</v>
      </c>
      <c r="E60919" s="300">
        <v>827.02000000000044</v>
      </c>
      <c r="F60919" s="300">
        <v>91.369025255687745</v>
      </c>
    </row>
    <row r="60920" spans="1:6">
      <c r="A60920" s="758" t="s">
        <v>114</v>
      </c>
      <c r="B60920" s="151" t="s">
        <v>7162</v>
      </c>
      <c r="C60920" s="300">
        <v>1000</v>
      </c>
      <c r="D60920" s="300">
        <v>0</v>
      </c>
      <c r="E60920" s="300">
        <v>1000</v>
      </c>
      <c r="F60920" s="300">
        <v>0</v>
      </c>
    </row>
    <row r="60921" spans="1:6">
      <c r="A60921" s="758" t="s">
        <v>600</v>
      </c>
      <c r="B60921" s="151" t="s">
        <v>7170</v>
      </c>
      <c r="C60921" s="300">
        <v>344321.9</v>
      </c>
      <c r="D60921" s="300">
        <v>253122.10031000001</v>
      </c>
      <c r="E60921" s="300">
        <v>91199.799690000014</v>
      </c>
      <c r="F60921" s="300">
        <v>73.513215485277001</v>
      </c>
    </row>
    <row r="60922" spans="1:6">
      <c r="A60922" s="758" t="s">
        <v>6095</v>
      </c>
      <c r="B60922" s="151" t="s">
        <v>7171</v>
      </c>
      <c r="C60922" s="300">
        <v>0</v>
      </c>
      <c r="D60922" s="300">
        <v>0</v>
      </c>
      <c r="E60922" s="300">
        <v>0</v>
      </c>
      <c r="F60922" s="300">
        <v>0</v>
      </c>
    </row>
    <row r="60923" spans="1:6">
      <c r="A60923" s="758" t="s">
        <v>6096</v>
      </c>
      <c r="B60923" s="151" t="s">
        <v>7172</v>
      </c>
      <c r="C60923" s="300">
        <v>0</v>
      </c>
      <c r="D60923" s="300">
        <v>0</v>
      </c>
      <c r="E60923" s="300">
        <v>0</v>
      </c>
      <c r="F60923" s="300">
        <v>0</v>
      </c>
    </row>
    <row r="60924" spans="1:6">
      <c r="A60924" s="758" t="s">
        <v>6099</v>
      </c>
      <c r="B60924" s="151" t="s">
        <v>7173</v>
      </c>
      <c r="C60924" s="300">
        <v>344321.9</v>
      </c>
      <c r="D60924" s="300">
        <v>253122.10031000001</v>
      </c>
      <c r="E60924" s="300">
        <v>91199.799690000014</v>
      </c>
      <c r="F60924" s="300">
        <v>73.513215485277001</v>
      </c>
    </row>
    <row r="60925" spans="1:6">
      <c r="A60925" s="758" t="s">
        <v>6100</v>
      </c>
      <c r="B60925" s="151" t="s">
        <v>7174</v>
      </c>
      <c r="C60925" s="300">
        <v>344321.9</v>
      </c>
      <c r="D60925" s="300">
        <v>253122.10031000001</v>
      </c>
      <c r="E60925" s="300">
        <v>91199.799690000014</v>
      </c>
      <c r="F60925" s="300">
        <v>73.513215485277001</v>
      </c>
    </row>
    <row r="60926" spans="1:6">
      <c r="A60926" s="758" t="s">
        <v>356</v>
      </c>
      <c r="B60926" s="151" t="s">
        <v>7182</v>
      </c>
      <c r="C60926" s="1">
        <v>9</v>
      </c>
      <c r="D60926" s="1">
        <v>9</v>
      </c>
      <c r="E60926" s="1">
        <v>0</v>
      </c>
      <c r="F60926" s="1">
        <v>100</v>
      </c>
    </row>
    <row r="60927" spans="1:6">
      <c r="A60927" s="758" t="s">
        <v>357</v>
      </c>
      <c r="B60927" s="151" t="s">
        <v>7183</v>
      </c>
      <c r="C60927" s="1">
        <v>1</v>
      </c>
      <c r="D60927" s="1">
        <v>1</v>
      </c>
      <c r="E60927" s="1">
        <v>0</v>
      </c>
      <c r="F60927" s="1">
        <v>100</v>
      </c>
    </row>
    <row r="60928" spans="1:6">
      <c r="A60928" s="758" t="s">
        <v>358</v>
      </c>
      <c r="B60928" s="151" t="s">
        <v>7184</v>
      </c>
      <c r="C60928" s="1">
        <v>1</v>
      </c>
      <c r="D60928" s="1">
        <v>1</v>
      </c>
      <c r="E60928" s="1">
        <v>0</v>
      </c>
      <c r="F60928" s="1">
        <v>100</v>
      </c>
    </row>
    <row r="60929" spans="1:6">
      <c r="A60929" s="758" t="s">
        <v>360</v>
      </c>
      <c r="B60929" s="151" t="s">
        <v>7185</v>
      </c>
      <c r="C60929" s="1">
        <v>4</v>
      </c>
      <c r="D60929" s="1">
        <v>4</v>
      </c>
      <c r="E60929" s="1">
        <v>0</v>
      </c>
      <c r="F60929" s="1">
        <v>100</v>
      </c>
    </row>
    <row r="60930" spans="1:6">
      <c r="A60930" s="758" t="s">
        <v>361</v>
      </c>
      <c r="B60930" s="151" t="s">
        <v>7186</v>
      </c>
      <c r="C60930" s="1">
        <v>2</v>
      </c>
      <c r="D60930" s="1">
        <v>2</v>
      </c>
      <c r="E60930" s="1">
        <v>0</v>
      </c>
      <c r="F60930" s="1">
        <v>100</v>
      </c>
    </row>
    <row r="60931" spans="1:6">
      <c r="A60931" s="758" t="s">
        <v>362</v>
      </c>
      <c r="B60931" s="151" t="s">
        <v>7187</v>
      </c>
      <c r="C60931" s="1">
        <v>1</v>
      </c>
      <c r="D60931" s="1">
        <v>1</v>
      </c>
      <c r="E60931" s="1">
        <v>0</v>
      </c>
      <c r="F60931" s="1">
        <v>100</v>
      </c>
    </row>
    <row r="60932" spans="1:6">
      <c r="A60932" s="758" t="s">
        <v>364</v>
      </c>
      <c r="B60932" s="151" t="s">
        <v>7189</v>
      </c>
      <c r="C60932" s="1">
        <v>1</v>
      </c>
      <c r="D60932" s="1">
        <v>1</v>
      </c>
      <c r="E60932" s="1">
        <v>0</v>
      </c>
      <c r="F60932" s="1">
        <v>100</v>
      </c>
    </row>
    <row r="60933" spans="1:6">
      <c r="A60933" s="758" t="s">
        <v>372</v>
      </c>
      <c r="B60933" s="151" t="s">
        <v>7190</v>
      </c>
      <c r="C60933" s="1">
        <v>4</v>
      </c>
      <c r="D60933" s="1">
        <v>4</v>
      </c>
      <c r="E60933" s="1">
        <v>0</v>
      </c>
      <c r="F60933" s="1">
        <v>100</v>
      </c>
    </row>
    <row r="60934" spans="1:6">
      <c r="A60934" s="758" t="s">
        <v>373</v>
      </c>
      <c r="B60934" s="151" t="s">
        <v>7191</v>
      </c>
      <c r="C60934" s="1">
        <v>2</v>
      </c>
      <c r="D60934" s="1">
        <v>2</v>
      </c>
      <c r="E60934" s="1">
        <v>0</v>
      </c>
      <c r="F60934" s="1">
        <v>100</v>
      </c>
    </row>
    <row r="60935" spans="1:6">
      <c r="A60935" s="758" t="s">
        <v>382</v>
      </c>
      <c r="B60935" s="151" t="s">
        <v>7189</v>
      </c>
      <c r="C60935" s="1">
        <v>1</v>
      </c>
      <c r="D60935" s="1">
        <v>1</v>
      </c>
      <c r="E60935" s="1"/>
      <c r="F60935" s="1"/>
    </row>
    <row r="60936" spans="1:6">
      <c r="A60936" s="758" t="s">
        <v>383</v>
      </c>
      <c r="B60936" s="151" t="s">
        <v>7197</v>
      </c>
      <c r="C60936" s="1">
        <v>1</v>
      </c>
      <c r="D60936" s="1">
        <v>1</v>
      </c>
      <c r="E60936" s="1">
        <v>0</v>
      </c>
      <c r="F60936" s="1">
        <v>100</v>
      </c>
    </row>
    <row r="60937" spans="1:6">
      <c r="A60937" s="851"/>
      <c r="B60937" s="850" t="s">
        <v>4328</v>
      </c>
      <c r="C60937" s="820"/>
      <c r="D60937" s="820"/>
      <c r="E60937" s="820"/>
      <c r="F60937" s="820"/>
    </row>
    <row r="60938" spans="1:6">
      <c r="A60938" s="758" t="s">
        <v>599</v>
      </c>
      <c r="B60938" s="151" t="s">
        <v>7101</v>
      </c>
      <c r="C60938" s="300">
        <v>181986.2</v>
      </c>
      <c r="D60938" s="300">
        <v>158076.67949000001</v>
      </c>
      <c r="E60938" s="300">
        <v>23909.520510000002</v>
      </c>
      <c r="F60938" s="300">
        <v>86.861904633428239</v>
      </c>
    </row>
    <row r="60939" spans="1:6">
      <c r="A60939" s="758" t="s">
        <v>323</v>
      </c>
      <c r="B60939" s="151" t="s">
        <v>7102</v>
      </c>
      <c r="C60939" s="300">
        <v>181986.2</v>
      </c>
      <c r="D60939" s="300">
        <v>158076.67949000001</v>
      </c>
      <c r="E60939" s="300">
        <v>23909.520510000002</v>
      </c>
      <c r="F60939" s="300">
        <v>86.861904633428239</v>
      </c>
    </row>
    <row r="60940" spans="1:6">
      <c r="A60940" s="758" t="s">
        <v>324</v>
      </c>
      <c r="B60940" s="151" t="s">
        <v>7103</v>
      </c>
      <c r="C60940" s="300">
        <v>181536.2</v>
      </c>
      <c r="D60940" s="300">
        <v>158076.67949000001</v>
      </c>
      <c r="E60940" s="300">
        <v>23459.520510000002</v>
      </c>
      <c r="F60940" s="300">
        <v>87.077221782762877</v>
      </c>
    </row>
    <row r="60941" spans="1:6">
      <c r="A60941" s="758" t="s">
        <v>325</v>
      </c>
      <c r="B60941" s="151" t="s">
        <v>7104</v>
      </c>
      <c r="C60941" s="300">
        <v>153124.79999999999</v>
      </c>
      <c r="D60941" s="300">
        <v>134328.38386</v>
      </c>
      <c r="E60941" s="300">
        <v>18796.416139999987</v>
      </c>
      <c r="F60941" s="300">
        <v>87.724773426642855</v>
      </c>
    </row>
    <row r="60942" spans="1:6">
      <c r="A60942" s="758" t="s">
        <v>57</v>
      </c>
      <c r="B60942" s="151" t="s">
        <v>7105</v>
      </c>
      <c r="C60942" s="300">
        <v>98636.4</v>
      </c>
      <c r="D60942" s="300">
        <v>77022.52188</v>
      </c>
      <c r="E60942" s="300">
        <v>21613.878119999994</v>
      </c>
      <c r="F60942" s="300">
        <v>78.087320583476284</v>
      </c>
    </row>
    <row r="60943" spans="1:6">
      <c r="A60943" s="758" t="s">
        <v>58</v>
      </c>
      <c r="B60943" s="151" t="s">
        <v>7106</v>
      </c>
      <c r="C60943" s="300">
        <v>54488.4</v>
      </c>
      <c r="D60943" s="300">
        <v>53335.316530000004</v>
      </c>
      <c r="E60943" s="300">
        <v>1153.0834699999978</v>
      </c>
      <c r="F60943" s="300">
        <v>97.88380009323086</v>
      </c>
    </row>
    <row r="60944" spans="1:6">
      <c r="A60944" s="758" t="s">
        <v>59</v>
      </c>
      <c r="B60944" s="151" t="s">
        <v>7107</v>
      </c>
      <c r="C60944" s="300">
        <v>0</v>
      </c>
      <c r="D60944" s="300">
        <v>3970.5454500000001</v>
      </c>
      <c r="E60944" s="300">
        <v>-3970.5454500000001</v>
      </c>
      <c r="F60944" s="300">
        <v>0</v>
      </c>
    </row>
    <row r="60945" spans="1:6">
      <c r="A60945" s="758" t="s">
        <v>326</v>
      </c>
      <c r="B60945" s="151" t="s">
        <v>7110</v>
      </c>
      <c r="C60945" s="300">
        <v>19020.5</v>
      </c>
      <c r="D60945" s="300">
        <v>16635.313630000001</v>
      </c>
      <c r="E60945" s="300">
        <v>2385.1863699999994</v>
      </c>
      <c r="F60945" s="300">
        <v>87.459917615204645</v>
      </c>
    </row>
    <row r="60946" spans="1:6">
      <c r="A60946" s="758" t="s">
        <v>62</v>
      </c>
      <c r="B60946" s="151" t="s">
        <v>7111</v>
      </c>
      <c r="C60946" s="300">
        <v>13375.6</v>
      </c>
      <c r="D60946" s="300">
        <v>11390.17181</v>
      </c>
      <c r="E60946" s="300">
        <v>1985.4281900000005</v>
      </c>
      <c r="F60946" s="300">
        <v>85.156342967792099</v>
      </c>
    </row>
    <row r="60947" spans="1:6">
      <c r="A60947" s="758" t="s">
        <v>63</v>
      </c>
      <c r="B60947" s="151" t="s">
        <v>7112</v>
      </c>
      <c r="C60947" s="300">
        <v>1411.2</v>
      </c>
      <c r="D60947" s="300">
        <v>1282.86043</v>
      </c>
      <c r="E60947" s="300"/>
      <c r="F60947" s="300"/>
    </row>
    <row r="60948" spans="1:6">
      <c r="A60948" s="758" t="s">
        <v>64</v>
      </c>
      <c r="B60948" s="151" t="s">
        <v>7113</v>
      </c>
      <c r="C60948" s="300">
        <v>705.6</v>
      </c>
      <c r="D60948" s="300">
        <v>641.43018999999993</v>
      </c>
      <c r="E60948" s="300">
        <v>64.169810000000098</v>
      </c>
      <c r="F60948" s="300">
        <v>90.905639172335583</v>
      </c>
    </row>
    <row r="60949" spans="1:6">
      <c r="A60949" s="758" t="s">
        <v>65</v>
      </c>
      <c r="B60949" s="151" t="s">
        <v>7114</v>
      </c>
      <c r="C60949" s="300">
        <v>705.6</v>
      </c>
      <c r="D60949" s="300">
        <v>639.32418999999993</v>
      </c>
      <c r="E60949" s="300">
        <v>66.275810000000092</v>
      </c>
      <c r="F60949" s="300">
        <v>90.607169784580492</v>
      </c>
    </row>
    <row r="60950" spans="1:6">
      <c r="A60950" s="758" t="s">
        <v>66</v>
      </c>
      <c r="B60950" s="151" t="s">
        <v>7115</v>
      </c>
      <c r="C60950" s="300">
        <v>2822.5</v>
      </c>
      <c r="D60950" s="300">
        <v>2681.5270099999998</v>
      </c>
      <c r="E60950" s="300">
        <v>140.97299000000021</v>
      </c>
      <c r="F60950" s="300">
        <v>95.005385651018599</v>
      </c>
    </row>
    <row r="60951" spans="1:6">
      <c r="A60951" s="758" t="s">
        <v>327</v>
      </c>
      <c r="B60951" s="151" t="s">
        <v>7116</v>
      </c>
      <c r="C60951" s="300">
        <v>1300</v>
      </c>
      <c r="D60951" s="300">
        <v>1000</v>
      </c>
      <c r="E60951" s="300">
        <v>300</v>
      </c>
      <c r="F60951" s="300">
        <v>76.923076923076934</v>
      </c>
    </row>
    <row r="60952" spans="1:6">
      <c r="A60952" s="758" t="s">
        <v>67</v>
      </c>
      <c r="B60952" s="151" t="s">
        <v>7117</v>
      </c>
      <c r="C60952" s="300">
        <v>300</v>
      </c>
      <c r="D60952" s="300">
        <v>0</v>
      </c>
      <c r="E60952" s="300">
        <v>300</v>
      </c>
      <c r="F60952" s="300">
        <v>0</v>
      </c>
    </row>
    <row r="60953" spans="1:6">
      <c r="A60953" s="758" t="s">
        <v>70</v>
      </c>
      <c r="B60953" s="151" t="s">
        <v>7120</v>
      </c>
      <c r="C60953" s="300">
        <v>1000</v>
      </c>
      <c r="D60953" s="300">
        <v>1000</v>
      </c>
      <c r="E60953" s="300">
        <v>0</v>
      </c>
      <c r="F60953" s="300">
        <v>100</v>
      </c>
    </row>
    <row r="60954" spans="1:6">
      <c r="A60954" s="758" t="s">
        <v>328</v>
      </c>
      <c r="B60954" s="151" t="s">
        <v>7121</v>
      </c>
      <c r="C60954" s="300">
        <v>4622.8999999999996</v>
      </c>
      <c r="D60954" s="300">
        <v>4600</v>
      </c>
      <c r="E60954" s="300">
        <v>22.899999999999636</v>
      </c>
      <c r="F60954" s="300">
        <v>99.504639944623506</v>
      </c>
    </row>
    <row r="60955" spans="1:6">
      <c r="A60955" s="758" t="s">
        <v>71</v>
      </c>
      <c r="B60955" s="151" t="s">
        <v>7122</v>
      </c>
      <c r="C60955" s="300">
        <v>500</v>
      </c>
      <c r="D60955" s="300">
        <v>500</v>
      </c>
      <c r="E60955" s="300">
        <v>0</v>
      </c>
      <c r="F60955" s="300">
        <v>100</v>
      </c>
    </row>
    <row r="60956" spans="1:6">
      <c r="A60956" s="758" t="s">
        <v>72</v>
      </c>
      <c r="B60956" s="151" t="s">
        <v>7123</v>
      </c>
      <c r="C60956" s="300">
        <v>3500</v>
      </c>
      <c r="D60956" s="300">
        <v>3500</v>
      </c>
      <c r="E60956" s="300">
        <v>0</v>
      </c>
      <c r="F60956" s="300">
        <v>100</v>
      </c>
    </row>
    <row r="60957" spans="1:6">
      <c r="A60957" s="758" t="s">
        <v>73</v>
      </c>
      <c r="B60957" s="151" t="s">
        <v>7124</v>
      </c>
      <c r="C60957" s="300">
        <v>300</v>
      </c>
      <c r="D60957" s="300">
        <v>300</v>
      </c>
      <c r="E60957" s="300">
        <v>0</v>
      </c>
      <c r="F60957" s="300">
        <v>100</v>
      </c>
    </row>
    <row r="60958" spans="1:6">
      <c r="A60958" s="758" t="s">
        <v>76</v>
      </c>
      <c r="B60958" s="151" t="s">
        <v>7127</v>
      </c>
      <c r="C60958" s="300">
        <v>322.89999999999998</v>
      </c>
      <c r="D60958" s="300">
        <v>300</v>
      </c>
      <c r="E60958" s="300">
        <v>22.899999999999977</v>
      </c>
      <c r="F60958" s="300">
        <v>92.908021059151451</v>
      </c>
    </row>
    <row r="60959" spans="1:6">
      <c r="A60959" s="758" t="s">
        <v>331</v>
      </c>
      <c r="B60959" s="151" t="s">
        <v>7136</v>
      </c>
      <c r="C60959" s="300">
        <v>770</v>
      </c>
      <c r="D60959" s="300">
        <v>0</v>
      </c>
      <c r="E60959" s="300">
        <v>770</v>
      </c>
      <c r="F60959" s="300">
        <v>0</v>
      </c>
    </row>
    <row r="60960" spans="1:6">
      <c r="A60960" s="758" t="s">
        <v>85</v>
      </c>
      <c r="B60960" s="151" t="s">
        <v>7137</v>
      </c>
      <c r="C60960" s="300">
        <v>770</v>
      </c>
      <c r="D60960" s="300">
        <v>0</v>
      </c>
      <c r="E60960" s="300">
        <v>770</v>
      </c>
      <c r="F60960" s="300">
        <v>0</v>
      </c>
    </row>
    <row r="60961" spans="1:6">
      <c r="A60961" s="758" t="s">
        <v>332</v>
      </c>
      <c r="B60961" s="151" t="s">
        <v>7139</v>
      </c>
      <c r="C60961" s="300">
        <v>2698</v>
      </c>
      <c r="D60961" s="300">
        <v>1512.982</v>
      </c>
      <c r="E60961" s="300">
        <v>1185.018</v>
      </c>
      <c r="F60961" s="300">
        <v>56.077909562638993</v>
      </c>
    </row>
    <row r="60962" spans="1:6">
      <c r="A60962" s="758" t="s">
        <v>87</v>
      </c>
      <c r="B60962" s="151" t="s">
        <v>7140</v>
      </c>
      <c r="C60962" s="300">
        <v>50</v>
      </c>
      <c r="D60962" s="300">
        <v>0</v>
      </c>
      <c r="E60962" s="300">
        <v>50</v>
      </c>
      <c r="F60962" s="300">
        <v>0</v>
      </c>
    </row>
    <row r="60963" spans="1:6">
      <c r="A60963" s="758" t="s">
        <v>89</v>
      </c>
      <c r="B60963" s="151" t="s">
        <v>7142</v>
      </c>
      <c r="C60963" s="300">
        <v>120</v>
      </c>
      <c r="D60963" s="300">
        <v>0</v>
      </c>
      <c r="E60963" s="300">
        <v>120</v>
      </c>
      <c r="F60963" s="300">
        <v>0</v>
      </c>
    </row>
    <row r="60964" spans="1:6">
      <c r="A60964" s="758" t="s">
        <v>90</v>
      </c>
      <c r="B60964" s="151" t="s">
        <v>7143</v>
      </c>
      <c r="C60964" s="300">
        <v>170</v>
      </c>
      <c r="D60964" s="300">
        <v>163</v>
      </c>
      <c r="E60964" s="300">
        <v>7</v>
      </c>
      <c r="F60964" s="300">
        <v>95.882352941176478</v>
      </c>
    </row>
    <row r="60965" spans="1:6">
      <c r="A60965" s="758" t="s">
        <v>91</v>
      </c>
      <c r="B60965" s="151" t="s">
        <v>7144</v>
      </c>
      <c r="C60965" s="300">
        <v>88</v>
      </c>
      <c r="D60965" s="300">
        <v>0</v>
      </c>
      <c r="E60965" s="300">
        <v>88</v>
      </c>
      <c r="F60965" s="300">
        <v>0</v>
      </c>
    </row>
    <row r="60966" spans="1:6">
      <c r="A60966" s="758" t="s">
        <v>92</v>
      </c>
      <c r="B60966" s="151" t="s">
        <v>7145</v>
      </c>
      <c r="C60966" s="300">
        <v>450</v>
      </c>
      <c r="D60966" s="300">
        <v>450</v>
      </c>
      <c r="E60966" s="300">
        <v>0</v>
      </c>
      <c r="F60966" s="300">
        <v>100</v>
      </c>
    </row>
    <row r="60967" spans="1:6">
      <c r="A60967" s="758" t="s">
        <v>93</v>
      </c>
      <c r="B60967" s="151" t="s">
        <v>333</v>
      </c>
      <c r="C60967" s="300">
        <v>1820</v>
      </c>
      <c r="D60967" s="300">
        <v>899.98199999999997</v>
      </c>
      <c r="E60967" s="300">
        <v>920.01800000000003</v>
      </c>
      <c r="F60967" s="300">
        <v>49.449560439560436</v>
      </c>
    </row>
    <row r="60968" spans="1:6">
      <c r="A60968" s="758" t="s">
        <v>346</v>
      </c>
      <c r="B60968" s="151" t="s">
        <v>7154</v>
      </c>
      <c r="C60968" s="300">
        <v>450</v>
      </c>
      <c r="D60968" s="300">
        <v>0</v>
      </c>
      <c r="E60968" s="300">
        <v>450</v>
      </c>
      <c r="F60968" s="300">
        <v>0</v>
      </c>
    </row>
    <row r="60969" spans="1:6">
      <c r="A60969" s="758" t="s">
        <v>348</v>
      </c>
      <c r="B60969" s="151" t="s">
        <v>7157</v>
      </c>
      <c r="C60969" s="300">
        <v>450</v>
      </c>
      <c r="D60969" s="300">
        <v>0</v>
      </c>
      <c r="E60969" s="300">
        <v>450</v>
      </c>
      <c r="F60969" s="300">
        <v>0</v>
      </c>
    </row>
    <row r="60970" spans="1:6">
      <c r="A60970" s="758" t="s">
        <v>114</v>
      </c>
      <c r="B60970" s="151" t="s">
        <v>7162</v>
      </c>
      <c r="C60970" s="300">
        <v>450</v>
      </c>
      <c r="D60970" s="300">
        <v>0</v>
      </c>
      <c r="E60970" s="300">
        <v>450</v>
      </c>
      <c r="F60970" s="300">
        <v>0</v>
      </c>
    </row>
    <row r="60971" spans="1:6">
      <c r="A60971" s="758" t="s">
        <v>600</v>
      </c>
      <c r="B60971" s="151" t="s">
        <v>7170</v>
      </c>
      <c r="C60971" s="300">
        <v>181986.2</v>
      </c>
      <c r="D60971" s="300">
        <v>158076.67949000001</v>
      </c>
      <c r="E60971" s="300">
        <v>23909.520510000002</v>
      </c>
      <c r="F60971" s="300">
        <v>86.861904633428239</v>
      </c>
    </row>
    <row r="60972" spans="1:6">
      <c r="A60972" s="758" t="s">
        <v>6095</v>
      </c>
      <c r="B60972" s="151" t="s">
        <v>7171</v>
      </c>
      <c r="C60972" s="300">
        <v>0</v>
      </c>
      <c r="D60972" s="300">
        <v>0</v>
      </c>
      <c r="E60972" s="300">
        <v>0</v>
      </c>
      <c r="F60972" s="300">
        <v>0</v>
      </c>
    </row>
    <row r="60973" spans="1:6">
      <c r="A60973" s="758" t="s">
        <v>6096</v>
      </c>
      <c r="B60973" s="151" t="s">
        <v>7172</v>
      </c>
      <c r="C60973" s="300">
        <v>0</v>
      </c>
      <c r="D60973" s="300">
        <v>0</v>
      </c>
      <c r="E60973" s="300">
        <v>0</v>
      </c>
      <c r="F60973" s="300">
        <v>0</v>
      </c>
    </row>
    <row r="60974" spans="1:6">
      <c r="A60974" s="758" t="s">
        <v>6099</v>
      </c>
      <c r="B60974" s="151" t="s">
        <v>7173</v>
      </c>
      <c r="C60974" s="300">
        <v>58928.2</v>
      </c>
      <c r="D60974" s="300">
        <v>35508.879489999999</v>
      </c>
      <c r="E60974" s="300">
        <v>23419.320509999998</v>
      </c>
      <c r="F60974" s="300">
        <v>60.25787227507373</v>
      </c>
    </row>
    <row r="60975" spans="1:6">
      <c r="A60975" s="758" t="s">
        <v>6100</v>
      </c>
      <c r="B60975" s="151" t="s">
        <v>7174</v>
      </c>
      <c r="C60975" s="300">
        <v>58928.2</v>
      </c>
      <c r="D60975" s="300">
        <v>35508.879489999999</v>
      </c>
      <c r="E60975" s="300">
        <v>23419.320509999998</v>
      </c>
      <c r="F60975" s="300">
        <v>60.25787227507373</v>
      </c>
    </row>
    <row r="60976" spans="1:6">
      <c r="A60976" s="758" t="s">
        <v>6105</v>
      </c>
      <c r="B60976" s="151" t="s">
        <v>7176</v>
      </c>
      <c r="C60976" s="300">
        <v>123058</v>
      </c>
      <c r="D60976" s="300">
        <v>122567.8</v>
      </c>
      <c r="E60976" s="300">
        <v>490.19999999999709</v>
      </c>
      <c r="F60976" s="300">
        <v>99.601651253880291</v>
      </c>
    </row>
    <row r="60977" spans="1:6">
      <c r="A60977" s="758" t="s">
        <v>352</v>
      </c>
      <c r="B60977" s="151" t="s">
        <v>7177</v>
      </c>
      <c r="C60977" s="300">
        <v>123058</v>
      </c>
      <c r="D60977" s="300">
        <v>122567.8</v>
      </c>
      <c r="E60977" s="300">
        <v>490.19999999999709</v>
      </c>
      <c r="F60977" s="300">
        <v>99.601651253880291</v>
      </c>
    </row>
    <row r="60978" spans="1:6">
      <c r="A60978" s="758" t="s">
        <v>356</v>
      </c>
      <c r="B60978" s="151" t="s">
        <v>7182</v>
      </c>
      <c r="C60978" s="1">
        <v>13</v>
      </c>
      <c r="D60978" s="1">
        <v>13</v>
      </c>
      <c r="E60978" s="1">
        <v>0</v>
      </c>
      <c r="F60978" s="1">
        <v>100</v>
      </c>
    </row>
    <row r="60979" spans="1:6">
      <c r="A60979" s="758" t="s">
        <v>357</v>
      </c>
      <c r="B60979" s="151" t="s">
        <v>7183</v>
      </c>
      <c r="C60979" s="1">
        <v>1</v>
      </c>
      <c r="D60979" s="1">
        <v>1</v>
      </c>
      <c r="E60979" s="1">
        <v>0</v>
      </c>
      <c r="F60979" s="1">
        <v>100</v>
      </c>
    </row>
    <row r="60980" spans="1:6">
      <c r="A60980" s="758" t="s">
        <v>358</v>
      </c>
      <c r="B60980" s="151" t="s">
        <v>7184</v>
      </c>
      <c r="C60980" s="1">
        <v>1</v>
      </c>
      <c r="D60980" s="1">
        <v>1</v>
      </c>
      <c r="E60980" s="1">
        <v>0</v>
      </c>
      <c r="F60980" s="1">
        <v>100</v>
      </c>
    </row>
    <row r="60981" spans="1:6">
      <c r="A60981" s="758" t="s">
        <v>360</v>
      </c>
      <c r="B60981" s="151" t="s">
        <v>7185</v>
      </c>
      <c r="C60981" s="1">
        <v>6</v>
      </c>
      <c r="D60981" s="1">
        <v>6</v>
      </c>
      <c r="E60981" s="1">
        <v>0</v>
      </c>
      <c r="F60981" s="1">
        <v>100</v>
      </c>
    </row>
    <row r="60982" spans="1:6">
      <c r="A60982" s="758" t="s">
        <v>361</v>
      </c>
      <c r="B60982" s="151" t="s">
        <v>7186</v>
      </c>
      <c r="C60982" s="1">
        <v>1</v>
      </c>
      <c r="D60982" s="1">
        <v>1</v>
      </c>
      <c r="E60982" s="1">
        <v>0</v>
      </c>
      <c r="F60982" s="1">
        <v>100</v>
      </c>
    </row>
    <row r="60983" spans="1:6">
      <c r="A60983" s="758" t="s">
        <v>362</v>
      </c>
      <c r="B60983" s="151" t="s">
        <v>7187</v>
      </c>
      <c r="C60983" s="1">
        <v>2</v>
      </c>
      <c r="D60983" s="1">
        <v>2</v>
      </c>
      <c r="E60983" s="1">
        <v>0</v>
      </c>
      <c r="F60983" s="1">
        <v>100</v>
      </c>
    </row>
    <row r="60984" spans="1:6">
      <c r="A60984" s="758" t="s">
        <v>363</v>
      </c>
      <c r="B60984" s="151" t="s">
        <v>7188</v>
      </c>
      <c r="C60984" s="1">
        <v>3</v>
      </c>
      <c r="D60984" s="1">
        <v>3</v>
      </c>
      <c r="E60984" s="1">
        <v>0</v>
      </c>
      <c r="F60984" s="1">
        <v>100</v>
      </c>
    </row>
    <row r="60985" spans="1:6">
      <c r="A60985" s="758" t="s">
        <v>372</v>
      </c>
      <c r="B60985" s="151" t="s">
        <v>7190</v>
      </c>
      <c r="C60985" s="1">
        <v>6</v>
      </c>
      <c r="D60985" s="1">
        <v>6</v>
      </c>
      <c r="E60985" s="1">
        <v>0</v>
      </c>
      <c r="F60985" s="1">
        <v>100</v>
      </c>
    </row>
    <row r="60986" spans="1:6">
      <c r="A60986" s="758" t="s">
        <v>381</v>
      </c>
      <c r="B60986" s="151" t="s">
        <v>7196</v>
      </c>
      <c r="C60986" s="1">
        <v>6</v>
      </c>
      <c r="D60986" s="1">
        <v>6</v>
      </c>
      <c r="E60986" s="1">
        <v>0</v>
      </c>
      <c r="F60986" s="1">
        <v>100</v>
      </c>
    </row>
    <row r="60987" spans="1:6">
      <c r="A60987" s="851"/>
      <c r="B60987" s="850" t="s">
        <v>4329</v>
      </c>
      <c r="C60987" s="820"/>
      <c r="D60987" s="820"/>
      <c r="E60987" s="820"/>
      <c r="F60987" s="820"/>
    </row>
    <row r="60988" spans="1:6">
      <c r="A60988" s="758" t="s">
        <v>599</v>
      </c>
      <c r="B60988" s="151" t="s">
        <v>7101</v>
      </c>
      <c r="C60988" s="300">
        <v>78915</v>
      </c>
      <c r="D60988" s="300">
        <v>78914.678260000001</v>
      </c>
      <c r="E60988" s="300">
        <v>0.32173999999940861</v>
      </c>
      <c r="F60988" s="300">
        <v>99.999592295507824</v>
      </c>
    </row>
    <row r="60989" spans="1:6">
      <c r="A60989" s="758" t="s">
        <v>323</v>
      </c>
      <c r="B60989" s="151" t="s">
        <v>7102</v>
      </c>
      <c r="C60989" s="300">
        <v>78915</v>
      </c>
      <c r="D60989" s="300">
        <v>78914.678260000001</v>
      </c>
      <c r="E60989" s="300">
        <v>0.32173999999940861</v>
      </c>
      <c r="F60989" s="300">
        <v>99.999592295507824</v>
      </c>
    </row>
    <row r="60990" spans="1:6">
      <c r="A60990" s="758" t="s">
        <v>324</v>
      </c>
      <c r="B60990" s="151" t="s">
        <v>7103</v>
      </c>
      <c r="C60990" s="300">
        <v>78915</v>
      </c>
      <c r="D60990" s="300">
        <v>78914.678260000001</v>
      </c>
      <c r="E60990" s="300">
        <v>0.32173999999940861</v>
      </c>
      <c r="F60990" s="300">
        <v>99.999592295507824</v>
      </c>
    </row>
    <row r="60991" spans="1:6">
      <c r="A60991" s="758" t="s">
        <v>327</v>
      </c>
      <c r="B60991" s="151" t="s">
        <v>7116</v>
      </c>
      <c r="C60991" s="300">
        <v>77915</v>
      </c>
      <c r="D60991" s="300">
        <v>77914.678260000001</v>
      </c>
      <c r="E60991" s="300">
        <v>0.32173999999940861</v>
      </c>
      <c r="F60991" s="300">
        <v>99.999587062824872</v>
      </c>
    </row>
    <row r="60992" spans="1:6">
      <c r="A60992" s="758" t="s">
        <v>67</v>
      </c>
      <c r="B60992" s="151" t="s">
        <v>7117</v>
      </c>
      <c r="C60992" s="300">
        <v>3118.9</v>
      </c>
      <c r="D60992" s="300">
        <v>2858.87826</v>
      </c>
      <c r="E60992" s="300">
        <v>260.02174000000014</v>
      </c>
      <c r="F60992" s="300">
        <v>91.66303055564461</v>
      </c>
    </row>
    <row r="60993" spans="1:6">
      <c r="A60993" s="758" t="s">
        <v>68</v>
      </c>
      <c r="B60993" s="151" t="s">
        <v>7118</v>
      </c>
      <c r="C60993" s="300">
        <v>74796.100000000006</v>
      </c>
      <c r="D60993" s="300">
        <v>75055.8</v>
      </c>
      <c r="E60993" s="300">
        <v>-259.69999999999709</v>
      </c>
      <c r="F60993" s="300">
        <v>100.3472106165963</v>
      </c>
    </row>
    <row r="60994" spans="1:6">
      <c r="A60994" s="758" t="s">
        <v>330</v>
      </c>
      <c r="B60994" s="151" t="s">
        <v>7131</v>
      </c>
      <c r="C60994" s="300">
        <v>1000</v>
      </c>
      <c r="D60994" s="300">
        <v>0</v>
      </c>
      <c r="E60994" s="300">
        <v>1000</v>
      </c>
      <c r="F60994" s="300">
        <v>0</v>
      </c>
    </row>
    <row r="60995" spans="1:6">
      <c r="A60995" s="758" t="s">
        <v>83</v>
      </c>
      <c r="B60995" s="151" t="s">
        <v>7135</v>
      </c>
      <c r="C60995" s="300">
        <v>1000</v>
      </c>
      <c r="D60995" s="300">
        <v>0</v>
      </c>
      <c r="E60995" s="300">
        <v>1000</v>
      </c>
      <c r="F60995" s="300">
        <v>0</v>
      </c>
    </row>
    <row r="60996" spans="1:6">
      <c r="A60996" s="758" t="s">
        <v>332</v>
      </c>
      <c r="B60996" s="151" t="s">
        <v>7139</v>
      </c>
      <c r="C60996" s="300">
        <v>0</v>
      </c>
      <c r="D60996" s="300">
        <v>1000</v>
      </c>
      <c r="E60996" s="300">
        <v>-1000</v>
      </c>
      <c r="F60996" s="300">
        <v>0</v>
      </c>
    </row>
    <row r="60997" spans="1:6">
      <c r="A60997" s="758" t="s">
        <v>87</v>
      </c>
      <c r="B60997" s="151" t="s">
        <v>7140</v>
      </c>
      <c r="C60997" s="300">
        <v>0</v>
      </c>
      <c r="D60997" s="300">
        <v>1000</v>
      </c>
      <c r="E60997" s="300">
        <v>-1000</v>
      </c>
      <c r="F60997" s="300">
        <v>0</v>
      </c>
    </row>
    <row r="60998" spans="1:6">
      <c r="A60998" s="758" t="s">
        <v>600</v>
      </c>
      <c r="B60998" s="151" t="s">
        <v>7170</v>
      </c>
      <c r="C60998" s="300">
        <v>78915</v>
      </c>
      <c r="D60998" s="300">
        <v>78914.678260000001</v>
      </c>
      <c r="E60998" s="300">
        <v>0.32173999999940861</v>
      </c>
      <c r="F60998" s="300">
        <v>99.999592295507824</v>
      </c>
    </row>
    <row r="60999" spans="1:6">
      <c r="A60999" s="758" t="s">
        <v>6099</v>
      </c>
      <c r="B60999" s="151" t="s">
        <v>7173</v>
      </c>
      <c r="C60999" s="300">
        <v>78915</v>
      </c>
      <c r="D60999" s="300">
        <v>78914.678260000001</v>
      </c>
      <c r="E60999" s="300">
        <v>0.32173999999940861</v>
      </c>
      <c r="F60999" s="300">
        <v>99.999592295507824</v>
      </c>
    </row>
    <row r="61000" spans="1:6">
      <c r="A61000" s="758" t="s">
        <v>6100</v>
      </c>
      <c r="B61000" s="151" t="s">
        <v>7174</v>
      </c>
      <c r="C61000" s="300">
        <v>78915</v>
      </c>
      <c r="D61000" s="300">
        <v>78914.678260000001</v>
      </c>
      <c r="E61000" s="300">
        <v>0.32173999999940861</v>
      </c>
      <c r="F61000" s="300">
        <v>99.999592295507824</v>
      </c>
    </row>
    <row r="61001" spans="1:6">
      <c r="A61001" s="851"/>
      <c r="B61001" s="850" t="s">
        <v>4330</v>
      </c>
      <c r="C61001" s="820"/>
      <c r="D61001" s="820"/>
      <c r="E61001" s="820"/>
      <c r="F61001" s="820"/>
    </row>
    <row r="61002" spans="1:6">
      <c r="A61002" s="758" t="s">
        <v>599</v>
      </c>
      <c r="B61002" s="151" t="s">
        <v>7101</v>
      </c>
      <c r="C61002" s="300">
        <v>217000</v>
      </c>
      <c r="D61002" s="300">
        <v>1143.5</v>
      </c>
      <c r="E61002" s="300">
        <v>215856.5</v>
      </c>
      <c r="F61002" s="300">
        <v>0.52695852534562215</v>
      </c>
    </row>
    <row r="61003" spans="1:6">
      <c r="A61003" s="758" t="s">
        <v>323</v>
      </c>
      <c r="B61003" s="151" t="s">
        <v>7102</v>
      </c>
      <c r="C61003" s="300">
        <v>3300</v>
      </c>
      <c r="D61003" s="300">
        <v>1143.5</v>
      </c>
      <c r="E61003" s="300">
        <v>2156.5</v>
      </c>
      <c r="F61003" s="300">
        <v>34.651515151515149</v>
      </c>
    </row>
    <row r="61004" spans="1:6">
      <c r="A61004" s="758" t="s">
        <v>324</v>
      </c>
      <c r="B61004" s="151" t="s">
        <v>7103</v>
      </c>
      <c r="C61004" s="300">
        <v>3300</v>
      </c>
      <c r="D61004" s="300">
        <v>1143.5</v>
      </c>
      <c r="E61004" s="300">
        <v>2156.5</v>
      </c>
      <c r="F61004" s="300">
        <v>34.651515151515149</v>
      </c>
    </row>
    <row r="61005" spans="1:6">
      <c r="A61005" s="758" t="s">
        <v>325</v>
      </c>
      <c r="B61005" s="151" t="s">
        <v>7104</v>
      </c>
      <c r="C61005" s="300">
        <v>600</v>
      </c>
      <c r="D61005" s="300">
        <v>600</v>
      </c>
      <c r="E61005" s="300"/>
      <c r="F61005" s="300"/>
    </row>
    <row r="61006" spans="1:6">
      <c r="A61006" s="758" t="s">
        <v>60</v>
      </c>
      <c r="B61006" s="151" t="s">
        <v>7108</v>
      </c>
      <c r="C61006" s="300">
        <v>600</v>
      </c>
      <c r="D61006" s="300">
        <v>600</v>
      </c>
      <c r="E61006" s="300">
        <v>0</v>
      </c>
      <c r="F61006" s="300">
        <v>100</v>
      </c>
    </row>
    <row r="61007" spans="1:6">
      <c r="A61007" s="758" t="s">
        <v>328</v>
      </c>
      <c r="B61007" s="151" t="s">
        <v>7121</v>
      </c>
      <c r="C61007" s="300">
        <v>800</v>
      </c>
      <c r="D61007" s="300">
        <v>393.5</v>
      </c>
      <c r="E61007" s="300">
        <v>406.5</v>
      </c>
      <c r="F61007" s="300">
        <v>49.1875</v>
      </c>
    </row>
    <row r="61008" spans="1:6">
      <c r="A61008" s="758" t="s">
        <v>71</v>
      </c>
      <c r="B61008" s="151" t="s">
        <v>7122</v>
      </c>
      <c r="C61008" s="300">
        <v>200</v>
      </c>
      <c r="D61008" s="300">
        <v>124.7</v>
      </c>
      <c r="E61008" s="300">
        <v>75.3</v>
      </c>
      <c r="F61008" s="300">
        <v>62.350000000000009</v>
      </c>
    </row>
    <row r="61009" spans="1:6">
      <c r="A61009" s="758" t="s">
        <v>72</v>
      </c>
      <c r="B61009" s="151" t="s">
        <v>7123</v>
      </c>
      <c r="C61009" s="300">
        <v>500</v>
      </c>
      <c r="D61009" s="300">
        <v>268.8</v>
      </c>
      <c r="E61009" s="300">
        <v>231.2</v>
      </c>
      <c r="F61009" s="300">
        <v>53.760000000000005</v>
      </c>
    </row>
    <row r="61010" spans="1:6">
      <c r="A61010" s="758" t="s">
        <v>73</v>
      </c>
      <c r="B61010" s="151" t="s">
        <v>7124</v>
      </c>
      <c r="C61010" s="300">
        <v>100</v>
      </c>
      <c r="D61010" s="300">
        <v>0</v>
      </c>
      <c r="E61010" s="300">
        <v>100</v>
      </c>
      <c r="F61010" s="300">
        <v>0</v>
      </c>
    </row>
    <row r="61011" spans="1:6">
      <c r="A61011" s="758" t="s">
        <v>332</v>
      </c>
      <c r="B61011" s="151" t="s">
        <v>7139</v>
      </c>
      <c r="C61011" s="300">
        <v>400</v>
      </c>
      <c r="D61011" s="300">
        <v>150</v>
      </c>
      <c r="E61011" s="300">
        <v>250</v>
      </c>
      <c r="F61011" s="300">
        <v>37.5</v>
      </c>
    </row>
    <row r="61012" spans="1:6">
      <c r="A61012" s="758" t="s">
        <v>87</v>
      </c>
      <c r="B61012" s="151" t="s">
        <v>7140</v>
      </c>
      <c r="C61012" s="300">
        <v>250</v>
      </c>
      <c r="D61012" s="300">
        <v>0</v>
      </c>
      <c r="E61012" s="300">
        <v>250</v>
      </c>
      <c r="F61012" s="300">
        <v>0</v>
      </c>
    </row>
    <row r="61013" spans="1:6">
      <c r="A61013" s="758" t="s">
        <v>92</v>
      </c>
      <c r="B61013" s="151" t="s">
        <v>7145</v>
      </c>
      <c r="C61013" s="300">
        <v>150</v>
      </c>
      <c r="D61013" s="300">
        <v>150</v>
      </c>
      <c r="E61013" s="300">
        <v>0</v>
      </c>
      <c r="F61013" s="300">
        <v>100</v>
      </c>
    </row>
    <row r="61014" spans="1:6">
      <c r="A61014" s="758" t="s">
        <v>334</v>
      </c>
      <c r="B61014" s="151" t="s">
        <v>335</v>
      </c>
      <c r="C61014" s="300">
        <v>1500</v>
      </c>
      <c r="D61014" s="300">
        <v>0</v>
      </c>
      <c r="E61014" s="300">
        <v>1500</v>
      </c>
      <c r="F61014" s="300">
        <v>0</v>
      </c>
    </row>
    <row r="61015" spans="1:6">
      <c r="A61015" s="758" t="s">
        <v>96</v>
      </c>
      <c r="B61015" s="151" t="s">
        <v>7147</v>
      </c>
      <c r="C61015" s="300">
        <v>1500</v>
      </c>
      <c r="D61015" s="300">
        <v>0</v>
      </c>
      <c r="E61015" s="300">
        <v>1500</v>
      </c>
      <c r="F61015" s="300">
        <v>0</v>
      </c>
    </row>
    <row r="61016" spans="1:6">
      <c r="A61016" s="758" t="s">
        <v>350</v>
      </c>
      <c r="B61016" s="151" t="s">
        <v>7168</v>
      </c>
      <c r="C61016" s="300">
        <v>213700</v>
      </c>
      <c r="D61016" s="300">
        <v>0</v>
      </c>
      <c r="E61016" s="300">
        <v>213700</v>
      </c>
      <c r="F61016" s="300">
        <v>0</v>
      </c>
    </row>
    <row r="61017" spans="1:6">
      <c r="A61017" s="758" t="s">
        <v>122</v>
      </c>
      <c r="B61017" s="151" t="s">
        <v>7169</v>
      </c>
      <c r="C61017" s="300">
        <v>213700</v>
      </c>
      <c r="D61017" s="300">
        <v>0</v>
      </c>
      <c r="E61017" s="300">
        <v>213700</v>
      </c>
      <c r="F61017" s="300">
        <v>0</v>
      </c>
    </row>
    <row r="61018" spans="1:6">
      <c r="A61018" s="758" t="s">
        <v>600</v>
      </c>
      <c r="B61018" s="151" t="s">
        <v>7170</v>
      </c>
      <c r="C61018" s="300">
        <v>217000</v>
      </c>
      <c r="D61018" s="300">
        <v>144024.32759</v>
      </c>
      <c r="E61018" s="300">
        <v>72975.672409999999</v>
      </c>
      <c r="F61018" s="300">
        <v>66.370657875576029</v>
      </c>
    </row>
    <row r="61019" spans="1:6">
      <c r="A61019" s="758" t="s">
        <v>6105</v>
      </c>
      <c r="B61019" s="151" t="s">
        <v>7176</v>
      </c>
      <c r="C61019" s="300">
        <v>217000</v>
      </c>
      <c r="D61019" s="300">
        <v>144024.32759</v>
      </c>
      <c r="E61019" s="300">
        <v>72975.672409999999</v>
      </c>
      <c r="F61019" s="300">
        <v>66.370657875576029</v>
      </c>
    </row>
    <row r="61020" spans="1:6">
      <c r="A61020" s="758" t="s">
        <v>352</v>
      </c>
      <c r="B61020" s="151" t="s">
        <v>7177</v>
      </c>
      <c r="C61020" s="300">
        <v>100000</v>
      </c>
      <c r="D61020" s="300">
        <v>144024.32759</v>
      </c>
      <c r="E61020" s="300">
        <v>-44024.327590000001</v>
      </c>
      <c r="F61020" s="300">
        <v>144.02432758999998</v>
      </c>
    </row>
    <row r="61021" spans="1:6">
      <c r="A61021" s="758" t="s">
        <v>6107</v>
      </c>
      <c r="B61021" s="151" t="s">
        <v>7179</v>
      </c>
      <c r="C61021" s="300">
        <v>117000</v>
      </c>
      <c r="D61021" s="300">
        <v>0</v>
      </c>
      <c r="E61021" s="300">
        <v>117000</v>
      </c>
      <c r="F61021" s="300">
        <v>0</v>
      </c>
    </row>
    <row r="61022" spans="1:6">
      <c r="A61022" s="758" t="s">
        <v>354</v>
      </c>
      <c r="B61022" s="151" t="s">
        <v>7180</v>
      </c>
      <c r="C61022" s="300">
        <v>0</v>
      </c>
      <c r="D61022" s="300">
        <v>121604.95903</v>
      </c>
      <c r="E61022" s="300">
        <v>-121604.95903</v>
      </c>
      <c r="F61022" s="300">
        <v>0</v>
      </c>
    </row>
    <row r="61023" spans="1:6">
      <c r="A61023" s="758" t="s">
        <v>355</v>
      </c>
      <c r="B61023" s="151" t="s">
        <v>7181</v>
      </c>
      <c r="C61023" s="300">
        <v>0</v>
      </c>
      <c r="D61023" s="300">
        <v>264485.78662000003</v>
      </c>
      <c r="E61023" s="300">
        <v>-264485.78662000003</v>
      </c>
      <c r="F61023" s="300">
        <v>0</v>
      </c>
    </row>
    <row r="61024" spans="1:6">
      <c r="A61024" s="851"/>
      <c r="B61024" s="850" t="s">
        <v>4331</v>
      </c>
      <c r="C61024" s="820"/>
      <c r="D61024" s="820"/>
      <c r="E61024" s="820"/>
      <c r="F61024" s="820"/>
    </row>
    <row r="61025" spans="1:6">
      <c r="A61025" s="758" t="s">
        <v>599</v>
      </c>
      <c r="B61025" s="151" t="s">
        <v>7101</v>
      </c>
      <c r="C61025" s="300">
        <v>541591.4</v>
      </c>
      <c r="D61025" s="300">
        <v>544290.66619000002</v>
      </c>
      <c r="E61025" s="300">
        <v>-2699.2661899999948</v>
      </c>
      <c r="F61025" s="300">
        <v>100.49839531979275</v>
      </c>
    </row>
    <row r="61026" spans="1:6">
      <c r="A61026" s="758" t="s">
        <v>323</v>
      </c>
      <c r="B61026" s="151" t="s">
        <v>7102</v>
      </c>
      <c r="C61026" s="300">
        <v>541591.4</v>
      </c>
      <c r="D61026" s="300">
        <v>544290.66619000002</v>
      </c>
      <c r="E61026" s="300">
        <v>-2699.2661899999948</v>
      </c>
      <c r="F61026" s="300">
        <v>100.49839531979275</v>
      </c>
    </row>
    <row r="61027" spans="1:6">
      <c r="A61027" s="758" t="s">
        <v>324</v>
      </c>
      <c r="B61027" s="151" t="s">
        <v>7103</v>
      </c>
      <c r="C61027" s="300">
        <v>541591.4</v>
      </c>
      <c r="D61027" s="300">
        <v>544290.66619000002</v>
      </c>
      <c r="E61027" s="300">
        <v>-2699.2661899999948</v>
      </c>
      <c r="F61027" s="300">
        <v>100.49839531979275</v>
      </c>
    </row>
    <row r="61028" spans="1:6">
      <c r="A61028" s="758" t="s">
        <v>327</v>
      </c>
      <c r="B61028" s="151" t="s">
        <v>7116</v>
      </c>
      <c r="C61028" s="300">
        <v>528998.80000000005</v>
      </c>
      <c r="D61028" s="300">
        <v>531698.06619000004</v>
      </c>
      <c r="E61028" s="300">
        <v>-2699.2661899999948</v>
      </c>
      <c r="F61028" s="300">
        <v>100.51025941646748</v>
      </c>
    </row>
    <row r="61029" spans="1:6">
      <c r="A61029" s="758" t="s">
        <v>67</v>
      </c>
      <c r="B61029" s="151" t="s">
        <v>7117</v>
      </c>
      <c r="C61029" s="300">
        <v>67432.800000000003</v>
      </c>
      <c r="D61029" s="300">
        <v>64515.384189999997</v>
      </c>
      <c r="E61029" s="300">
        <v>2917.4158100000059</v>
      </c>
      <c r="F61029" s="300">
        <v>95.673595327496415</v>
      </c>
    </row>
    <row r="61030" spans="1:6">
      <c r="A61030" s="758" t="s">
        <v>68</v>
      </c>
      <c r="B61030" s="151" t="s">
        <v>7118</v>
      </c>
      <c r="C61030" s="300">
        <v>452419</v>
      </c>
      <c r="D61030" s="300">
        <v>452419</v>
      </c>
      <c r="E61030" s="300">
        <v>0</v>
      </c>
      <c r="F61030" s="300">
        <v>100</v>
      </c>
    </row>
    <row r="61031" spans="1:6">
      <c r="A61031" s="758" t="s">
        <v>69</v>
      </c>
      <c r="B61031" s="151" t="s">
        <v>7119</v>
      </c>
      <c r="C61031" s="300">
        <v>9147</v>
      </c>
      <c r="D61031" s="300">
        <v>14763.682000000001</v>
      </c>
      <c r="E61031" s="300">
        <v>-5616.6820000000007</v>
      </c>
      <c r="F61031" s="300">
        <v>161.40463539958455</v>
      </c>
    </row>
    <row r="61032" spans="1:6">
      <c r="A61032" s="758" t="s">
        <v>330</v>
      </c>
      <c r="B61032" s="151" t="s">
        <v>7131</v>
      </c>
      <c r="C61032" s="300">
        <v>12592.6</v>
      </c>
      <c r="D61032" s="300">
        <v>12592.6</v>
      </c>
      <c r="E61032" s="300">
        <v>0</v>
      </c>
      <c r="F61032" s="300">
        <v>100</v>
      </c>
    </row>
    <row r="61033" spans="1:6">
      <c r="A61033" s="758" t="s">
        <v>83</v>
      </c>
      <c r="B61033" s="151" t="s">
        <v>7135</v>
      </c>
      <c r="C61033" s="300">
        <v>12592.6</v>
      </c>
      <c r="D61033" s="300">
        <v>12592.6</v>
      </c>
      <c r="E61033" s="300">
        <v>0</v>
      </c>
      <c r="F61033" s="300">
        <v>100</v>
      </c>
    </row>
    <row r="61034" spans="1:6">
      <c r="A61034" s="758" t="s">
        <v>600</v>
      </c>
      <c r="B61034" s="151" t="s">
        <v>7170</v>
      </c>
      <c r="C61034" s="300">
        <v>541591.4</v>
      </c>
      <c r="D61034" s="300">
        <v>544290.66619000002</v>
      </c>
      <c r="E61034" s="300">
        <v>-2699.2661899999948</v>
      </c>
      <c r="F61034" s="300">
        <v>100.49839531979275</v>
      </c>
    </row>
    <row r="61035" spans="1:6">
      <c r="A61035" s="758" t="s">
        <v>6095</v>
      </c>
      <c r="B61035" s="151" t="s">
        <v>7171</v>
      </c>
      <c r="C61035" s="300">
        <v>0</v>
      </c>
      <c r="D61035" s="300">
        <v>0</v>
      </c>
      <c r="E61035" s="300">
        <v>0</v>
      </c>
      <c r="F61035" s="300">
        <v>0</v>
      </c>
    </row>
    <row r="61036" spans="1:6">
      <c r="A61036" s="758" t="s">
        <v>6096</v>
      </c>
      <c r="B61036" s="151" t="s">
        <v>7172</v>
      </c>
      <c r="C61036" s="300">
        <v>0</v>
      </c>
      <c r="D61036" s="300">
        <v>0</v>
      </c>
      <c r="E61036" s="300">
        <v>0</v>
      </c>
      <c r="F61036" s="300">
        <v>0</v>
      </c>
    </row>
    <row r="61037" spans="1:6">
      <c r="A61037" s="758" t="s">
        <v>6099</v>
      </c>
      <c r="B61037" s="151" t="s">
        <v>7173</v>
      </c>
      <c r="C61037" s="300">
        <v>541591.4</v>
      </c>
      <c r="D61037" s="300">
        <v>544290.66619000002</v>
      </c>
      <c r="E61037" s="300">
        <v>-2699.2661899999948</v>
      </c>
      <c r="F61037" s="300">
        <v>100.49839531979275</v>
      </c>
    </row>
    <row r="61038" spans="1:6">
      <c r="A61038" s="758" t="s">
        <v>6100</v>
      </c>
      <c r="B61038" s="151" t="s">
        <v>7174</v>
      </c>
      <c r="C61038" s="300">
        <v>541591.4</v>
      </c>
      <c r="D61038" s="300">
        <v>544290.66619000002</v>
      </c>
      <c r="E61038" s="300">
        <v>-2699.2661899999948</v>
      </c>
      <c r="F61038" s="300">
        <v>100.49839531979275</v>
      </c>
    </row>
    <row r="61039" spans="1:6">
      <c r="A61039" s="851"/>
      <c r="B61039" s="850" t="s">
        <v>4332</v>
      </c>
      <c r="C61039" s="820"/>
      <c r="D61039" s="820"/>
      <c r="E61039" s="820"/>
      <c r="F61039" s="820"/>
    </row>
    <row r="61040" spans="1:6">
      <c r="A61040" s="758" t="s">
        <v>599</v>
      </c>
      <c r="B61040" s="151" t="s">
        <v>7101</v>
      </c>
      <c r="C61040" s="300">
        <v>95068.6</v>
      </c>
      <c r="D61040" s="300">
        <v>93170.400340000007</v>
      </c>
      <c r="E61040" s="300">
        <v>1898.1996599999984</v>
      </c>
      <c r="F61040" s="300">
        <v>98.003336895673229</v>
      </c>
    </row>
    <row r="61041" spans="1:6">
      <c r="A61041" s="758" t="s">
        <v>323</v>
      </c>
      <c r="B61041" s="151" t="s">
        <v>7102</v>
      </c>
      <c r="C61041" s="300">
        <v>95068.6</v>
      </c>
      <c r="D61041" s="300">
        <v>93170.400340000007</v>
      </c>
      <c r="E61041" s="300">
        <v>1898.1996599999984</v>
      </c>
      <c r="F61041" s="300">
        <v>98.003336895673229</v>
      </c>
    </row>
    <row r="61042" spans="1:6">
      <c r="A61042" s="758" t="s">
        <v>324</v>
      </c>
      <c r="B61042" s="151" t="s">
        <v>7103</v>
      </c>
      <c r="C61042" s="300">
        <v>95068.6</v>
      </c>
      <c r="D61042" s="300">
        <v>93170.400340000007</v>
      </c>
      <c r="E61042" s="300">
        <v>1898.1996599999984</v>
      </c>
      <c r="F61042" s="300">
        <v>98.003336895673229</v>
      </c>
    </row>
    <row r="61043" spans="1:6">
      <c r="A61043" s="758" t="s">
        <v>327</v>
      </c>
      <c r="B61043" s="151" t="s">
        <v>7116</v>
      </c>
      <c r="C61043" s="300">
        <v>95068.6</v>
      </c>
      <c r="D61043" s="300">
        <v>93170.400340000007</v>
      </c>
      <c r="E61043" s="300">
        <v>1898.1996599999984</v>
      </c>
      <c r="F61043" s="300">
        <v>98.003336895673229</v>
      </c>
    </row>
    <row r="61044" spans="1:6">
      <c r="A61044" s="758" t="s">
        <v>67</v>
      </c>
      <c r="B61044" s="151" t="s">
        <v>7117</v>
      </c>
      <c r="C61044" s="300">
        <v>21280</v>
      </c>
      <c r="D61044" s="300">
        <v>19625.813959999999</v>
      </c>
      <c r="E61044" s="300">
        <v>1654.1860400000005</v>
      </c>
      <c r="F61044" s="300">
        <v>92.226569360902261</v>
      </c>
    </row>
    <row r="61045" spans="1:6">
      <c r="A61045" s="758" t="s">
        <v>68</v>
      </c>
      <c r="B61045" s="151" t="s">
        <v>7118</v>
      </c>
      <c r="C61045" s="300">
        <v>73200</v>
      </c>
      <c r="D61045" s="300">
        <v>73144.586379999993</v>
      </c>
      <c r="E61045" s="300">
        <v>55.413620000006631</v>
      </c>
      <c r="F61045" s="300">
        <v>99.924298333333326</v>
      </c>
    </row>
    <row r="61046" spans="1:6">
      <c r="A61046" s="758" t="s">
        <v>69</v>
      </c>
      <c r="B61046" s="151" t="s">
        <v>7119</v>
      </c>
      <c r="C61046" s="300">
        <v>588.6</v>
      </c>
      <c r="D61046" s="300">
        <v>400</v>
      </c>
      <c r="E61046" s="300">
        <v>188.60000000000002</v>
      </c>
      <c r="F61046" s="300">
        <v>67.957866123003726</v>
      </c>
    </row>
    <row r="61047" spans="1:6">
      <c r="A61047" s="758" t="s">
        <v>600</v>
      </c>
      <c r="B61047" s="151" t="s">
        <v>7170</v>
      </c>
      <c r="C61047" s="300">
        <v>95068.6</v>
      </c>
      <c r="D61047" s="300">
        <v>93170.400340000007</v>
      </c>
      <c r="E61047" s="300">
        <v>1898.1996599999984</v>
      </c>
      <c r="F61047" s="300">
        <v>98.003336895673229</v>
      </c>
    </row>
    <row r="61048" spans="1:6">
      <c r="A61048" s="758" t="s">
        <v>6096</v>
      </c>
      <c r="B61048" s="151" t="s">
        <v>7172</v>
      </c>
      <c r="C61048" s="300">
        <v>0</v>
      </c>
      <c r="D61048" s="300">
        <v>0</v>
      </c>
      <c r="E61048" s="300"/>
      <c r="F61048" s="300"/>
    </row>
    <row r="61049" spans="1:6">
      <c r="A61049" s="758" t="s">
        <v>6099</v>
      </c>
      <c r="B61049" s="151" t="s">
        <v>7173</v>
      </c>
      <c r="C61049" s="300">
        <v>95068.6</v>
      </c>
      <c r="D61049" s="300">
        <v>93170.400340000007</v>
      </c>
      <c r="E61049" s="300">
        <v>1898.1996599999984</v>
      </c>
      <c r="F61049" s="300">
        <v>98.003336895673229</v>
      </c>
    </row>
    <row r="61050" spans="1:6">
      <c r="A61050" s="758" t="s">
        <v>6100</v>
      </c>
      <c r="B61050" s="151" t="s">
        <v>7174</v>
      </c>
      <c r="C61050" s="300">
        <v>95068.6</v>
      </c>
      <c r="D61050" s="300">
        <v>93170.400340000007</v>
      </c>
      <c r="E61050" s="300">
        <v>1898.1996599999984</v>
      </c>
      <c r="F61050" s="300">
        <v>98.003336895673229</v>
      </c>
    </row>
    <row r="61051" spans="1:6">
      <c r="A61051" s="851"/>
      <c r="B61051" s="850" t="s">
        <v>4333</v>
      </c>
      <c r="C61051" s="820"/>
      <c r="D61051" s="820"/>
      <c r="E61051" s="820"/>
      <c r="F61051" s="820"/>
    </row>
    <row r="61052" spans="1:6">
      <c r="A61052" s="758" t="s">
        <v>599</v>
      </c>
      <c r="B61052" s="151" t="s">
        <v>7101</v>
      </c>
      <c r="C61052" s="300">
        <v>80195.600000000006</v>
      </c>
      <c r="D61052" s="300">
        <v>59701.445189999999</v>
      </c>
      <c r="E61052" s="300">
        <v>20494.154810000007</v>
      </c>
      <c r="F61052" s="300">
        <v>74.44478897844769</v>
      </c>
    </row>
    <row r="61053" spans="1:6">
      <c r="A61053" s="758" t="s">
        <v>323</v>
      </c>
      <c r="B61053" s="151" t="s">
        <v>7102</v>
      </c>
      <c r="C61053" s="300">
        <v>80195.600000000006</v>
      </c>
      <c r="D61053" s="300">
        <v>59701.445189999999</v>
      </c>
      <c r="E61053" s="300">
        <v>20494.154810000007</v>
      </c>
      <c r="F61053" s="300">
        <v>74.44478897844769</v>
      </c>
    </row>
    <row r="61054" spans="1:6">
      <c r="A61054" s="758" t="s">
        <v>324</v>
      </c>
      <c r="B61054" s="151" t="s">
        <v>7103</v>
      </c>
      <c r="C61054" s="300">
        <v>80195.600000000006</v>
      </c>
      <c r="D61054" s="300">
        <v>59701.445189999999</v>
      </c>
      <c r="E61054" s="300">
        <v>20494.154810000007</v>
      </c>
      <c r="F61054" s="300">
        <v>74.44478897844769</v>
      </c>
    </row>
    <row r="61055" spans="1:6">
      <c r="A61055" s="758" t="s">
        <v>327</v>
      </c>
      <c r="B61055" s="151" t="s">
        <v>7116</v>
      </c>
      <c r="C61055" s="300">
        <v>77477.600000000006</v>
      </c>
      <c r="D61055" s="300">
        <v>56983.445189999999</v>
      </c>
      <c r="E61055" s="300">
        <v>20494.154810000007</v>
      </c>
      <c r="F61055" s="300">
        <v>73.548283878178978</v>
      </c>
    </row>
    <row r="61056" spans="1:6">
      <c r="A61056" s="758" t="s">
        <v>67</v>
      </c>
      <c r="B61056" s="151" t="s">
        <v>7117</v>
      </c>
      <c r="C61056" s="300">
        <v>8431.6</v>
      </c>
      <c r="D61056" s="300">
        <v>4831.4377899999999</v>
      </c>
      <c r="E61056" s="300">
        <v>3600.1622100000004</v>
      </c>
      <c r="F61056" s="300">
        <v>57.301553560415577</v>
      </c>
    </row>
    <row r="61057" spans="1:6">
      <c r="A61057" s="758" t="s">
        <v>68</v>
      </c>
      <c r="B61057" s="151" t="s">
        <v>7118</v>
      </c>
      <c r="C61057" s="300">
        <v>60000</v>
      </c>
      <c r="D61057" s="300">
        <v>43171.040000000001</v>
      </c>
      <c r="E61057" s="300">
        <v>16828.96</v>
      </c>
      <c r="F61057" s="300">
        <v>71.951733333333337</v>
      </c>
    </row>
    <row r="61058" spans="1:6">
      <c r="A61058" s="758" t="s">
        <v>69</v>
      </c>
      <c r="B61058" s="151" t="s">
        <v>7119</v>
      </c>
      <c r="C61058" s="300">
        <v>9046</v>
      </c>
      <c r="D61058" s="300">
        <v>8980.9673999999995</v>
      </c>
      <c r="E61058" s="300">
        <v>65.032600000000457</v>
      </c>
      <c r="F61058" s="300">
        <v>99.281089984523547</v>
      </c>
    </row>
    <row r="61059" spans="1:6">
      <c r="A61059" s="758" t="s">
        <v>330</v>
      </c>
      <c r="B61059" s="151" t="s">
        <v>7131</v>
      </c>
      <c r="C61059" s="300">
        <v>2718</v>
      </c>
      <c r="D61059" s="300">
        <v>2718</v>
      </c>
      <c r="E61059" s="300">
        <v>0</v>
      </c>
      <c r="F61059" s="300">
        <v>100</v>
      </c>
    </row>
    <row r="61060" spans="1:6">
      <c r="A61060" s="758" t="s">
        <v>83</v>
      </c>
      <c r="B61060" s="151" t="s">
        <v>7135</v>
      </c>
      <c r="C61060" s="300">
        <v>2718</v>
      </c>
      <c r="D61060" s="300">
        <v>2718</v>
      </c>
      <c r="E61060" s="300">
        <v>0</v>
      </c>
      <c r="F61060" s="300">
        <v>100</v>
      </c>
    </row>
    <row r="61061" spans="1:6">
      <c r="A61061" s="758" t="s">
        <v>600</v>
      </c>
      <c r="B61061" s="151" t="s">
        <v>7170</v>
      </c>
      <c r="C61061" s="300">
        <v>80195.600000000006</v>
      </c>
      <c r="D61061" s="300">
        <v>59701.445189999999</v>
      </c>
      <c r="E61061" s="300">
        <v>20494.154810000007</v>
      </c>
      <c r="F61061" s="300">
        <v>74.44478897844769</v>
      </c>
    </row>
    <row r="61062" spans="1:6">
      <c r="A61062" s="758" t="s">
        <v>6099</v>
      </c>
      <c r="B61062" s="151" t="s">
        <v>7173</v>
      </c>
      <c r="C61062" s="300">
        <v>80195.600000000006</v>
      </c>
      <c r="D61062" s="300">
        <v>59701.445189999999</v>
      </c>
      <c r="E61062" s="300">
        <v>20494.154810000007</v>
      </c>
      <c r="F61062" s="300">
        <v>74.44478897844769</v>
      </c>
    </row>
    <row r="61063" spans="1:6">
      <c r="A61063" s="758" t="s">
        <v>6100</v>
      </c>
      <c r="B61063" s="151" t="s">
        <v>7174</v>
      </c>
      <c r="C61063" s="300">
        <v>80195.600000000006</v>
      </c>
      <c r="D61063" s="300">
        <v>59701.445189999999</v>
      </c>
      <c r="E61063" s="300">
        <v>20494.154810000007</v>
      </c>
      <c r="F61063" s="300">
        <v>74.44478897844769</v>
      </c>
    </row>
    <row r="61064" spans="1:6">
      <c r="A61064" s="851"/>
      <c r="B61064" s="850" t="s">
        <v>4334</v>
      </c>
      <c r="C61064" s="820"/>
      <c r="D61064" s="820"/>
      <c r="E61064" s="820"/>
      <c r="F61064" s="820"/>
    </row>
    <row r="61065" spans="1:6">
      <c r="A61065" s="758" t="s">
        <v>599</v>
      </c>
      <c r="B61065" s="151" t="s">
        <v>7101</v>
      </c>
      <c r="C61065" s="300">
        <v>81593.5</v>
      </c>
      <c r="D61065" s="300">
        <v>79347.701560000001</v>
      </c>
      <c r="E61065" s="300">
        <v>2245.7984399999987</v>
      </c>
      <c r="F61065" s="300">
        <v>97.247576780013105</v>
      </c>
    </row>
    <row r="61066" spans="1:6">
      <c r="A61066" s="758" t="s">
        <v>323</v>
      </c>
      <c r="B61066" s="151" t="s">
        <v>7102</v>
      </c>
      <c r="C61066" s="300">
        <v>81593.5</v>
      </c>
      <c r="D61066" s="300">
        <v>79347.701560000001</v>
      </c>
      <c r="E61066" s="300">
        <v>2245.7984399999987</v>
      </c>
      <c r="F61066" s="300">
        <v>97.247576780013105</v>
      </c>
    </row>
    <row r="61067" spans="1:6">
      <c r="A61067" s="758" t="s">
        <v>324</v>
      </c>
      <c r="B61067" s="151" t="s">
        <v>7103</v>
      </c>
      <c r="C61067" s="300">
        <v>81593.5</v>
      </c>
      <c r="D61067" s="300">
        <v>79347.701560000001</v>
      </c>
      <c r="E61067" s="300">
        <v>2245.7984399999987</v>
      </c>
      <c r="F61067" s="300">
        <v>97.247576780013105</v>
      </c>
    </row>
    <row r="61068" spans="1:6">
      <c r="A61068" s="758" t="s">
        <v>327</v>
      </c>
      <c r="B61068" s="151" t="s">
        <v>7116</v>
      </c>
      <c r="C61068" s="300">
        <v>78123.5</v>
      </c>
      <c r="D61068" s="300">
        <v>76153.101559999996</v>
      </c>
      <c r="E61068" s="300">
        <v>1970.3984400000045</v>
      </c>
      <c r="F61068" s="300">
        <v>97.477841571358155</v>
      </c>
    </row>
    <row r="61069" spans="1:6">
      <c r="A61069" s="758" t="s">
        <v>67</v>
      </c>
      <c r="B61069" s="151" t="s">
        <v>7117</v>
      </c>
      <c r="C61069" s="300">
        <v>12435.1</v>
      </c>
      <c r="D61069" s="300">
        <v>15592.94476</v>
      </c>
      <c r="E61069" s="300">
        <v>-3157.84476</v>
      </c>
      <c r="F61069" s="300">
        <v>125.39460687891533</v>
      </c>
    </row>
    <row r="61070" spans="1:6">
      <c r="A61070" s="758" t="s">
        <v>68</v>
      </c>
      <c r="B61070" s="151" t="s">
        <v>7118</v>
      </c>
      <c r="C61070" s="300">
        <v>64363</v>
      </c>
      <c r="D61070" s="300">
        <v>59570.156799999997</v>
      </c>
      <c r="E61070" s="300">
        <v>4792.843200000003</v>
      </c>
      <c r="F61070" s="300">
        <v>92.553418578997253</v>
      </c>
    </row>
    <row r="61071" spans="1:6">
      <c r="A61071" s="758" t="s">
        <v>69</v>
      </c>
      <c r="B61071" s="151" t="s">
        <v>7119</v>
      </c>
      <c r="C61071" s="300">
        <v>1325.4</v>
      </c>
      <c r="D61071" s="300">
        <v>990</v>
      </c>
      <c r="E61071" s="300">
        <v>335.40000000000009</v>
      </c>
      <c r="F61071" s="300">
        <v>74.694431869624253</v>
      </c>
    </row>
    <row r="61072" spans="1:6">
      <c r="A61072" s="758" t="s">
        <v>330</v>
      </c>
      <c r="B61072" s="151" t="s">
        <v>7131</v>
      </c>
      <c r="C61072" s="300">
        <v>3470</v>
      </c>
      <c r="D61072" s="300">
        <v>3194.6</v>
      </c>
      <c r="E61072" s="300">
        <v>275.40000000000009</v>
      </c>
      <c r="F61072" s="300">
        <v>92.063400576368863</v>
      </c>
    </row>
    <row r="61073" spans="1:6">
      <c r="A61073" s="758" t="s">
        <v>83</v>
      </c>
      <c r="B61073" s="151" t="s">
        <v>7135</v>
      </c>
      <c r="C61073" s="300">
        <v>3470</v>
      </c>
      <c r="D61073" s="300">
        <v>3194.6</v>
      </c>
      <c r="E61073" s="300">
        <v>275.40000000000009</v>
      </c>
      <c r="F61073" s="300">
        <v>92.063400576368863</v>
      </c>
    </row>
    <row r="61074" spans="1:6">
      <c r="A61074" s="758" t="s">
        <v>600</v>
      </c>
      <c r="B61074" s="151" t="s">
        <v>7170</v>
      </c>
      <c r="C61074" s="300">
        <v>81593.5</v>
      </c>
      <c r="D61074" s="300">
        <v>79347.701560000001</v>
      </c>
      <c r="E61074" s="300">
        <v>2245.7984399999987</v>
      </c>
      <c r="F61074" s="300">
        <v>97.247576780013105</v>
      </c>
    </row>
    <row r="61075" spans="1:6">
      <c r="A61075" s="758" t="s">
        <v>6096</v>
      </c>
      <c r="B61075" s="151" t="s">
        <v>7172</v>
      </c>
      <c r="C61075" s="300">
        <v>0</v>
      </c>
      <c r="D61075" s="300">
        <v>0</v>
      </c>
      <c r="E61075" s="300">
        <v>0</v>
      </c>
      <c r="F61075" s="300">
        <v>0</v>
      </c>
    </row>
    <row r="61076" spans="1:6">
      <c r="A61076" s="758" t="s">
        <v>6099</v>
      </c>
      <c r="B61076" s="151" t="s">
        <v>7173</v>
      </c>
      <c r="C61076" s="300">
        <v>81593.5</v>
      </c>
      <c r="D61076" s="300">
        <v>79347.701560000001</v>
      </c>
      <c r="E61076" s="300">
        <v>2245.7984399999987</v>
      </c>
      <c r="F61076" s="300">
        <v>97.247576780013105</v>
      </c>
    </row>
    <row r="61077" spans="1:6">
      <c r="A61077" s="758" t="s">
        <v>6100</v>
      </c>
      <c r="B61077" s="151" t="s">
        <v>7174</v>
      </c>
      <c r="C61077" s="300">
        <v>81593.5</v>
      </c>
      <c r="D61077" s="300">
        <v>79347.701560000001</v>
      </c>
      <c r="E61077" s="300">
        <v>2245.7984399999987</v>
      </c>
      <c r="F61077" s="300">
        <v>97.247576780013105</v>
      </c>
    </row>
    <row r="61078" spans="1:6">
      <c r="A61078" s="851"/>
      <c r="B61078" s="850" t="s">
        <v>4335</v>
      </c>
      <c r="C61078" s="820"/>
      <c r="D61078" s="820"/>
      <c r="E61078" s="820"/>
      <c r="F61078" s="820"/>
    </row>
    <row r="61079" spans="1:6">
      <c r="A61079" s="758" t="s">
        <v>599</v>
      </c>
      <c r="B61079" s="151" t="s">
        <v>7101</v>
      </c>
      <c r="C61079" s="300">
        <v>154264.9</v>
      </c>
      <c r="D61079" s="300">
        <v>153470.20041999998</v>
      </c>
      <c r="E61079" s="300">
        <v>794.69958000001498</v>
      </c>
      <c r="F61079" s="300">
        <v>99.484847440992723</v>
      </c>
    </row>
    <row r="61080" spans="1:6">
      <c r="A61080" s="758" t="s">
        <v>323</v>
      </c>
      <c r="B61080" s="151" t="s">
        <v>7102</v>
      </c>
      <c r="C61080" s="300">
        <v>154264.9</v>
      </c>
      <c r="D61080" s="300">
        <v>153470.20041999998</v>
      </c>
      <c r="E61080" s="300">
        <v>794.69958000001498</v>
      </c>
      <c r="F61080" s="300">
        <v>99.484847440992723</v>
      </c>
    </row>
    <row r="61081" spans="1:6">
      <c r="A61081" s="758" t="s">
        <v>324</v>
      </c>
      <c r="B61081" s="151" t="s">
        <v>7103</v>
      </c>
      <c r="C61081" s="300">
        <v>154264.9</v>
      </c>
      <c r="D61081" s="300">
        <v>153470.20041999998</v>
      </c>
      <c r="E61081" s="300">
        <v>794.69958000001498</v>
      </c>
      <c r="F61081" s="300">
        <v>99.484847440992723</v>
      </c>
    </row>
    <row r="61082" spans="1:6">
      <c r="A61082" s="758" t="s">
        <v>327</v>
      </c>
      <c r="B61082" s="151" t="s">
        <v>7116</v>
      </c>
      <c r="C61082" s="300">
        <v>150794.9</v>
      </c>
      <c r="D61082" s="300">
        <v>150000.20041999998</v>
      </c>
      <c r="E61082" s="300">
        <v>794.69958000001498</v>
      </c>
      <c r="F61082" s="300">
        <v>99.472993065415324</v>
      </c>
    </row>
    <row r="61083" spans="1:6">
      <c r="A61083" s="758" t="s">
        <v>67</v>
      </c>
      <c r="B61083" s="151" t="s">
        <v>7117</v>
      </c>
      <c r="C61083" s="300">
        <v>11977.5</v>
      </c>
      <c r="D61083" s="300">
        <v>11152.760420000001</v>
      </c>
      <c r="E61083" s="300">
        <v>824.73957999999948</v>
      </c>
      <c r="F61083" s="300">
        <v>93.114259403047384</v>
      </c>
    </row>
    <row r="61084" spans="1:6">
      <c r="A61084" s="758" t="s">
        <v>68</v>
      </c>
      <c r="B61084" s="151" t="s">
        <v>7118</v>
      </c>
      <c r="C61084" s="300">
        <v>99712.6</v>
      </c>
      <c r="D61084" s="300">
        <v>99742.64</v>
      </c>
      <c r="E61084" s="300">
        <v>-30.039999999993597</v>
      </c>
      <c r="F61084" s="300">
        <v>100.03012658380183</v>
      </c>
    </row>
    <row r="61085" spans="1:6">
      <c r="A61085" s="758" t="s">
        <v>69</v>
      </c>
      <c r="B61085" s="151" t="s">
        <v>7119</v>
      </c>
      <c r="C61085" s="300">
        <v>39104.800000000003</v>
      </c>
      <c r="D61085" s="300">
        <v>39104.800000000003</v>
      </c>
      <c r="E61085" s="300">
        <v>0</v>
      </c>
      <c r="F61085" s="300">
        <v>100</v>
      </c>
    </row>
    <row r="61086" spans="1:6">
      <c r="A61086" s="758" t="s">
        <v>330</v>
      </c>
      <c r="B61086" s="151" t="s">
        <v>7131</v>
      </c>
      <c r="C61086" s="300">
        <v>3470</v>
      </c>
      <c r="D61086" s="300">
        <v>3470</v>
      </c>
      <c r="E61086" s="300">
        <v>0</v>
      </c>
      <c r="F61086" s="300">
        <v>100</v>
      </c>
    </row>
    <row r="61087" spans="1:6">
      <c r="A61087" s="758" t="s">
        <v>83</v>
      </c>
      <c r="B61087" s="151" t="s">
        <v>7135</v>
      </c>
      <c r="C61087" s="300">
        <v>3470</v>
      </c>
      <c r="D61087" s="300">
        <v>3470</v>
      </c>
      <c r="E61087" s="300">
        <v>0</v>
      </c>
      <c r="F61087" s="300">
        <v>100</v>
      </c>
    </row>
    <row r="61088" spans="1:6">
      <c r="A61088" s="758" t="s">
        <v>600</v>
      </c>
      <c r="B61088" s="151" t="s">
        <v>7170</v>
      </c>
      <c r="C61088" s="300">
        <v>154264.9</v>
      </c>
      <c r="D61088" s="300">
        <v>153470.20041999998</v>
      </c>
      <c r="E61088" s="300">
        <v>794.69958000001498</v>
      </c>
      <c r="F61088" s="300">
        <v>99.484847440992723</v>
      </c>
    </row>
    <row r="61089" spans="1:6">
      <c r="A61089" s="758" t="s">
        <v>6099</v>
      </c>
      <c r="B61089" s="151" t="s">
        <v>7173</v>
      </c>
      <c r="C61089" s="300">
        <v>154264.9</v>
      </c>
      <c r="D61089" s="300">
        <v>153470.20041999998</v>
      </c>
      <c r="E61089" s="300">
        <v>794.69958000001498</v>
      </c>
      <c r="F61089" s="300">
        <v>99.484847440992723</v>
      </c>
    </row>
    <row r="61090" spans="1:6">
      <c r="A61090" s="758" t="s">
        <v>6100</v>
      </c>
      <c r="B61090" s="151" t="s">
        <v>7174</v>
      </c>
      <c r="C61090" s="300">
        <v>154264.9</v>
      </c>
      <c r="D61090" s="300">
        <v>153470.20041999998</v>
      </c>
      <c r="E61090" s="300">
        <v>794.69958000001498</v>
      </c>
      <c r="F61090" s="300">
        <v>99.484847440992723</v>
      </c>
    </row>
    <row r="61091" spans="1:6">
      <c r="A61091" s="851"/>
      <c r="B61091" s="850" t="s">
        <v>4336</v>
      </c>
      <c r="C61091" s="820"/>
      <c r="D61091" s="820"/>
      <c r="E61091" s="820"/>
      <c r="F61091" s="820"/>
    </row>
    <row r="61092" spans="1:6">
      <c r="A61092" s="758" t="s">
        <v>599</v>
      </c>
      <c r="B61092" s="151" t="s">
        <v>7101</v>
      </c>
      <c r="C61092" s="300">
        <v>3596065.7</v>
      </c>
      <c r="D61092" s="300">
        <v>3322859.8490500003</v>
      </c>
      <c r="E61092" s="300">
        <v>273205.85094999988</v>
      </c>
      <c r="F61092" s="300">
        <v>92.40264573169506</v>
      </c>
    </row>
    <row r="61093" spans="1:6">
      <c r="A61093" s="758" t="s">
        <v>349</v>
      </c>
      <c r="B61093" s="151" t="s">
        <v>7163</v>
      </c>
      <c r="C61093" s="300">
        <v>3596065.7</v>
      </c>
      <c r="D61093" s="300">
        <v>3322859.8490500003</v>
      </c>
      <c r="E61093" s="300">
        <v>273205.85094999988</v>
      </c>
      <c r="F61093" s="300">
        <v>92.40264573169506</v>
      </c>
    </row>
    <row r="61094" spans="1:6">
      <c r="A61094" s="758" t="s">
        <v>116</v>
      </c>
      <c r="B61094" s="151" t="s">
        <v>7164</v>
      </c>
      <c r="C61094" s="300">
        <v>3114195.5</v>
      </c>
      <c r="D61094" s="300">
        <v>2835116.59785</v>
      </c>
      <c r="E61094" s="300">
        <v>279078.90214999998</v>
      </c>
      <c r="F61094" s="300">
        <v>91.038491252395687</v>
      </c>
    </row>
    <row r="61095" spans="1:6">
      <c r="A61095" s="758" t="s">
        <v>118</v>
      </c>
      <c r="B61095" s="151" t="s">
        <v>7166</v>
      </c>
      <c r="C61095" s="300">
        <v>150000</v>
      </c>
      <c r="D61095" s="300">
        <v>100460.9442</v>
      </c>
      <c r="E61095" s="300">
        <v>49539.055800000002</v>
      </c>
      <c r="F61095" s="300">
        <v>66.973962799999995</v>
      </c>
    </row>
    <row r="61096" spans="1:6">
      <c r="A61096" s="758" t="s">
        <v>119</v>
      </c>
      <c r="B61096" s="151" t="s">
        <v>7167</v>
      </c>
      <c r="C61096" s="300">
        <v>331870.2</v>
      </c>
      <c r="D61096" s="300">
        <v>387282.30699999997</v>
      </c>
      <c r="E61096" s="300"/>
      <c r="F61096" s="300"/>
    </row>
    <row r="61097" spans="1:6">
      <c r="A61097" s="758" t="s">
        <v>600</v>
      </c>
      <c r="B61097" s="151" t="s">
        <v>7170</v>
      </c>
      <c r="C61097" s="300">
        <v>3596065.7</v>
      </c>
      <c r="D61097" s="300">
        <v>3235882.4</v>
      </c>
      <c r="E61097" s="300">
        <v>360183.30000000028</v>
      </c>
      <c r="F61097" s="300">
        <v>89.983962195128967</v>
      </c>
    </row>
    <row r="61098" spans="1:6">
      <c r="A61098" s="758" t="s">
        <v>6096</v>
      </c>
      <c r="B61098" s="151" t="s">
        <v>7172</v>
      </c>
      <c r="C61098" s="300">
        <v>0</v>
      </c>
      <c r="D61098" s="300">
        <v>0</v>
      </c>
      <c r="E61098" s="300">
        <v>0</v>
      </c>
      <c r="F61098" s="300">
        <v>0</v>
      </c>
    </row>
    <row r="61099" spans="1:6">
      <c r="A61099" s="758" t="s">
        <v>6099</v>
      </c>
      <c r="B61099" s="151" t="s">
        <v>7173</v>
      </c>
      <c r="C61099" s="300">
        <v>3351807.4</v>
      </c>
      <c r="D61099" s="300">
        <v>3235882.4</v>
      </c>
      <c r="E61099" s="300">
        <v>115925</v>
      </c>
      <c r="F61099" s="300">
        <v>96.541418221106625</v>
      </c>
    </row>
    <row r="61100" spans="1:6">
      <c r="A61100" s="758" t="s">
        <v>6100</v>
      </c>
      <c r="B61100" s="151" t="s">
        <v>7174</v>
      </c>
      <c r="C61100" s="300">
        <v>140000</v>
      </c>
      <c r="D61100" s="300">
        <v>136488.20000000001</v>
      </c>
      <c r="E61100" s="300">
        <v>3511.7999999999884</v>
      </c>
      <c r="F61100" s="300">
        <v>97.491571428571433</v>
      </c>
    </row>
    <row r="61101" spans="1:6">
      <c r="A61101" s="758" t="s">
        <v>6101</v>
      </c>
      <c r="B61101" s="151" t="s">
        <v>7175</v>
      </c>
      <c r="C61101" s="300">
        <v>3211807.4</v>
      </c>
      <c r="D61101" s="300">
        <v>3099394.2</v>
      </c>
      <c r="E61101" s="300">
        <v>112413.19999999972</v>
      </c>
      <c r="F61101" s="300">
        <v>96.500001836971933</v>
      </c>
    </row>
    <row r="61102" spans="1:6">
      <c r="A61102" s="758" t="s">
        <v>6105</v>
      </c>
      <c r="B61102" s="151" t="s">
        <v>7176</v>
      </c>
      <c r="C61102" s="300">
        <v>244258.3</v>
      </c>
      <c r="D61102" s="300">
        <v>0</v>
      </c>
      <c r="E61102" s="300">
        <v>244258.3</v>
      </c>
      <c r="F61102" s="300">
        <v>0</v>
      </c>
    </row>
    <row r="61103" spans="1:6">
      <c r="A61103" s="758" t="s">
        <v>6107</v>
      </c>
      <c r="B61103" s="151" t="s">
        <v>7179</v>
      </c>
      <c r="C61103" s="300">
        <v>244258.3</v>
      </c>
      <c r="D61103" s="300">
        <v>0</v>
      </c>
      <c r="E61103" s="300">
        <v>244258.3</v>
      </c>
      <c r="F61103" s="300">
        <v>0</v>
      </c>
    </row>
    <row r="61104" spans="1:6">
      <c r="A61104" s="758" t="s">
        <v>354</v>
      </c>
      <c r="B61104" s="151" t="s">
        <v>7180</v>
      </c>
      <c r="C61104" s="300">
        <v>0</v>
      </c>
      <c r="D61104" s="300">
        <v>333935.75900000002</v>
      </c>
      <c r="E61104" s="300">
        <v>-333935.75900000002</v>
      </c>
      <c r="F61104" s="300">
        <v>0</v>
      </c>
    </row>
    <row r="61105" spans="1:6">
      <c r="A61105" s="758" t="s">
        <v>355</v>
      </c>
      <c r="B61105" s="151" t="s">
        <v>7181</v>
      </c>
      <c r="C61105" s="300">
        <v>0</v>
      </c>
      <c r="D61105" s="300">
        <v>246958.30995</v>
      </c>
      <c r="E61105" s="300">
        <v>-246958.30995</v>
      </c>
      <c r="F61105" s="300">
        <v>0</v>
      </c>
    </row>
    <row r="61106" spans="1:6">
      <c r="A61106" s="851"/>
      <c r="B61106" s="850" t="s">
        <v>4337</v>
      </c>
      <c r="C61106" s="820"/>
      <c r="D61106" s="820"/>
      <c r="E61106" s="820"/>
      <c r="F61106" s="820"/>
    </row>
    <row r="61107" spans="1:6">
      <c r="A61107" s="758" t="s">
        <v>599</v>
      </c>
      <c r="B61107" s="151" t="s">
        <v>7101</v>
      </c>
      <c r="C61107" s="300">
        <v>1057461.2</v>
      </c>
      <c r="D61107" s="300">
        <v>1037462.3202599999</v>
      </c>
      <c r="E61107" s="300">
        <v>19998.879740000004</v>
      </c>
      <c r="F61107" s="300">
        <v>98.108783590357746</v>
      </c>
    </row>
    <row r="61108" spans="1:6">
      <c r="A61108" s="758" t="s">
        <v>323</v>
      </c>
      <c r="B61108" s="151" t="s">
        <v>7102</v>
      </c>
      <c r="C61108" s="300">
        <v>1057461.2</v>
      </c>
      <c r="D61108" s="300">
        <v>1037462.3202599999</v>
      </c>
      <c r="E61108" s="300">
        <v>19998.879740000004</v>
      </c>
      <c r="F61108" s="300">
        <v>98.108783590357746</v>
      </c>
    </row>
    <row r="61109" spans="1:6">
      <c r="A61109" s="758" t="s">
        <v>324</v>
      </c>
      <c r="B61109" s="151" t="s">
        <v>7103</v>
      </c>
      <c r="C61109" s="300">
        <v>1016858.1</v>
      </c>
      <c r="D61109" s="300">
        <v>997856.73326000001</v>
      </c>
      <c r="E61109" s="300">
        <v>19001.366739999969</v>
      </c>
      <c r="F61109" s="300">
        <v>98.131364962328576</v>
      </c>
    </row>
    <row r="61110" spans="1:6">
      <c r="A61110" s="758" t="s">
        <v>325</v>
      </c>
      <c r="B61110" s="151" t="s">
        <v>7104</v>
      </c>
      <c r="C61110" s="300">
        <v>648514.1</v>
      </c>
      <c r="D61110" s="300">
        <v>642317.23209000006</v>
      </c>
      <c r="E61110" s="300"/>
      <c r="F61110" s="300"/>
    </row>
    <row r="61111" spans="1:6">
      <c r="A61111" s="758" t="s">
        <v>57</v>
      </c>
      <c r="B61111" s="151" t="s">
        <v>7105</v>
      </c>
      <c r="C61111" s="300">
        <v>341050.7</v>
      </c>
      <c r="D61111" s="300">
        <v>334353.10975</v>
      </c>
      <c r="E61111" s="300">
        <v>6697.5902500000084</v>
      </c>
      <c r="F61111" s="300">
        <v>98.036189267460813</v>
      </c>
    </row>
    <row r="61112" spans="1:6">
      <c r="A61112" s="758" t="s">
        <v>58</v>
      </c>
      <c r="B61112" s="151" t="s">
        <v>7106</v>
      </c>
      <c r="C61112" s="300">
        <v>292963.40000000002</v>
      </c>
      <c r="D61112" s="300">
        <v>293499.04733999999</v>
      </c>
      <c r="E61112" s="300">
        <v>-535.64733999996679</v>
      </c>
      <c r="F61112" s="300">
        <v>100.18283763091225</v>
      </c>
    </row>
    <row r="61113" spans="1:6">
      <c r="A61113" s="758" t="s">
        <v>60</v>
      </c>
      <c r="B61113" s="151" t="s">
        <v>7108</v>
      </c>
      <c r="C61113" s="300">
        <v>14500</v>
      </c>
      <c r="D61113" s="300">
        <v>14465.075000000001</v>
      </c>
      <c r="E61113" s="300">
        <v>34.924999999999272</v>
      </c>
      <c r="F61113" s="300">
        <v>99.759137931034488</v>
      </c>
    </row>
    <row r="61114" spans="1:6">
      <c r="A61114" s="758" t="s">
        <v>326</v>
      </c>
      <c r="B61114" s="151" t="s">
        <v>7110</v>
      </c>
      <c r="C61114" s="300">
        <v>83448.7</v>
      </c>
      <c r="D61114" s="300">
        <v>76764.905650000001</v>
      </c>
      <c r="E61114" s="300">
        <v>6683.7943499999965</v>
      </c>
      <c r="F61114" s="300">
        <v>91.990535083230782</v>
      </c>
    </row>
    <row r="61115" spans="1:6">
      <c r="A61115" s="758" t="s">
        <v>62</v>
      </c>
      <c r="B61115" s="151" t="s">
        <v>7111</v>
      </c>
      <c r="C61115" s="300">
        <v>55866.6</v>
      </c>
      <c r="D61115" s="300">
        <v>52455.01281</v>
      </c>
      <c r="E61115" s="300">
        <v>3411.5871899999984</v>
      </c>
      <c r="F61115" s="300">
        <v>93.893333064836597</v>
      </c>
    </row>
    <row r="61116" spans="1:6">
      <c r="A61116" s="758" t="s">
        <v>63</v>
      </c>
      <c r="B61116" s="151" t="s">
        <v>7112</v>
      </c>
      <c r="C61116" s="300">
        <v>6690.9</v>
      </c>
      <c r="D61116" s="300">
        <v>6538.2233099999994</v>
      </c>
      <c r="E61116" s="300">
        <v>152.67669000000024</v>
      </c>
      <c r="F61116" s="300">
        <v>97.718144195848083</v>
      </c>
    </row>
    <row r="61117" spans="1:6">
      <c r="A61117" s="758" t="s">
        <v>64</v>
      </c>
      <c r="B61117" s="151" t="s">
        <v>7113</v>
      </c>
      <c r="C61117" s="300">
        <v>5167.3</v>
      </c>
      <c r="D61117" s="300">
        <v>3507.13166</v>
      </c>
      <c r="E61117" s="300">
        <v>1660.1683400000002</v>
      </c>
      <c r="F61117" s="300">
        <v>67.871647862520078</v>
      </c>
    </row>
    <row r="61118" spans="1:6">
      <c r="A61118" s="758" t="s">
        <v>65</v>
      </c>
      <c r="B61118" s="151" t="s">
        <v>7114</v>
      </c>
      <c r="C61118" s="300">
        <v>3345.4</v>
      </c>
      <c r="D61118" s="300">
        <v>2853.5668300000002</v>
      </c>
      <c r="E61118" s="300">
        <v>491.83316999999988</v>
      </c>
      <c r="F61118" s="300">
        <v>85.298225324325955</v>
      </c>
    </row>
    <row r="61119" spans="1:6">
      <c r="A61119" s="758" t="s">
        <v>66</v>
      </c>
      <c r="B61119" s="151" t="s">
        <v>7115</v>
      </c>
      <c r="C61119" s="300">
        <v>12378.5</v>
      </c>
      <c r="D61119" s="300">
        <v>11410.971039999999</v>
      </c>
      <c r="E61119" s="300">
        <v>967.52896000000146</v>
      </c>
      <c r="F61119" s="300">
        <v>92.18379480550955</v>
      </c>
    </row>
    <row r="61120" spans="1:6">
      <c r="A61120" s="758" t="s">
        <v>327</v>
      </c>
      <c r="B61120" s="151" t="s">
        <v>7116</v>
      </c>
      <c r="C61120" s="300">
        <v>112054.2</v>
      </c>
      <c r="D61120" s="300">
        <v>108754.96326</v>
      </c>
      <c r="E61120" s="300">
        <v>3299.236739999993</v>
      </c>
      <c r="F61120" s="300">
        <v>97.055677752373413</v>
      </c>
    </row>
    <row r="61121" spans="1:6">
      <c r="A61121" s="758" t="s">
        <v>67</v>
      </c>
      <c r="B61121" s="151" t="s">
        <v>7117</v>
      </c>
      <c r="C61121" s="300">
        <v>18847.099999999999</v>
      </c>
      <c r="D61121" s="300">
        <v>15547.868259999999</v>
      </c>
      <c r="E61121" s="300">
        <v>3299.2317399999993</v>
      </c>
      <c r="F61121" s="300">
        <v>82.494751234938008</v>
      </c>
    </row>
    <row r="61122" spans="1:6">
      <c r="A61122" s="758" t="s">
        <v>68</v>
      </c>
      <c r="B61122" s="151" t="s">
        <v>7118</v>
      </c>
      <c r="C61122" s="300">
        <v>92657.1</v>
      </c>
      <c r="D61122" s="300">
        <v>92657.1</v>
      </c>
      <c r="E61122" s="300">
        <v>0</v>
      </c>
      <c r="F61122" s="300">
        <v>100</v>
      </c>
    </row>
    <row r="61123" spans="1:6">
      <c r="A61123" s="758" t="s">
        <v>69</v>
      </c>
      <c r="B61123" s="151" t="s">
        <v>7119</v>
      </c>
      <c r="C61123" s="300">
        <v>550</v>
      </c>
      <c r="D61123" s="300">
        <v>549.995</v>
      </c>
      <c r="E61123" s="300">
        <v>4.9999999999954525E-3</v>
      </c>
      <c r="F61123" s="300">
        <v>99.99909090909091</v>
      </c>
    </row>
    <row r="61124" spans="1:6">
      <c r="A61124" s="758" t="s">
        <v>328</v>
      </c>
      <c r="B61124" s="151" t="s">
        <v>7121</v>
      </c>
      <c r="C61124" s="300">
        <v>43422.3</v>
      </c>
      <c r="D61124" s="300">
        <v>41940.741000000002</v>
      </c>
      <c r="E61124" s="300">
        <v>1481.5590000000011</v>
      </c>
      <c r="F61124" s="300">
        <v>96.588022744073896</v>
      </c>
    </row>
    <row r="61125" spans="1:6">
      <c r="A61125" s="758" t="s">
        <v>71</v>
      </c>
      <c r="B61125" s="151" t="s">
        <v>7122</v>
      </c>
      <c r="C61125" s="300">
        <v>7263.6</v>
      </c>
      <c r="D61125" s="300">
        <v>6198.6909999999998</v>
      </c>
      <c r="E61125" s="300">
        <v>1064.9090000000006</v>
      </c>
      <c r="F61125" s="300">
        <v>85.339101822787583</v>
      </c>
    </row>
    <row r="61126" spans="1:6">
      <c r="A61126" s="758" t="s">
        <v>72</v>
      </c>
      <c r="B61126" s="151" t="s">
        <v>7123</v>
      </c>
      <c r="C61126" s="300">
        <v>23407.200000000001</v>
      </c>
      <c r="D61126" s="300">
        <v>23400.45</v>
      </c>
      <c r="E61126" s="300">
        <v>6.75</v>
      </c>
      <c r="F61126" s="300">
        <v>99.971162719163331</v>
      </c>
    </row>
    <row r="61127" spans="1:6">
      <c r="A61127" s="758" t="s">
        <v>73</v>
      </c>
      <c r="B61127" s="151" t="s">
        <v>7124</v>
      </c>
      <c r="C61127" s="300">
        <v>2563.6</v>
      </c>
      <c r="D61127" s="300">
        <v>2153.8000000000002</v>
      </c>
      <c r="E61127" s="300">
        <v>409.79999999999973</v>
      </c>
      <c r="F61127" s="300">
        <v>84.014666874707459</v>
      </c>
    </row>
    <row r="61128" spans="1:6">
      <c r="A61128" s="758" t="s">
        <v>75</v>
      </c>
      <c r="B61128" s="151" t="s">
        <v>7126</v>
      </c>
      <c r="C61128" s="300">
        <v>4000</v>
      </c>
      <c r="D61128" s="300">
        <v>4000</v>
      </c>
      <c r="E61128" s="300">
        <v>0</v>
      </c>
      <c r="F61128" s="300">
        <v>100</v>
      </c>
    </row>
    <row r="61129" spans="1:6">
      <c r="A61129" s="758" t="s">
        <v>76</v>
      </c>
      <c r="B61129" s="151" t="s">
        <v>7127</v>
      </c>
      <c r="C61129" s="300">
        <v>6187.9</v>
      </c>
      <c r="D61129" s="300">
        <v>6187.8</v>
      </c>
      <c r="E61129" s="300">
        <v>9.9999999999454303E-2</v>
      </c>
      <c r="F61129" s="300">
        <v>99.998383942856222</v>
      </c>
    </row>
    <row r="61130" spans="1:6">
      <c r="A61130" s="758" t="s">
        <v>330</v>
      </c>
      <c r="B61130" s="151" t="s">
        <v>7131</v>
      </c>
      <c r="C61130" s="300">
        <v>9348</v>
      </c>
      <c r="D61130" s="300">
        <v>9347.9</v>
      </c>
      <c r="E61130" s="300">
        <v>0.1000000000003638</v>
      </c>
      <c r="F61130" s="300">
        <v>99.998930252460411</v>
      </c>
    </row>
    <row r="61131" spans="1:6">
      <c r="A61131" s="758" t="s">
        <v>80</v>
      </c>
      <c r="B61131" s="151" t="s">
        <v>7132</v>
      </c>
      <c r="C61131" s="300">
        <v>4500</v>
      </c>
      <c r="D61131" s="300">
        <v>4499.8999999999996</v>
      </c>
      <c r="E61131" s="300">
        <v>0.1000000000003638</v>
      </c>
      <c r="F61131" s="300">
        <v>99.99777777777777</v>
      </c>
    </row>
    <row r="61132" spans="1:6">
      <c r="A61132" s="758" t="s">
        <v>83</v>
      </c>
      <c r="B61132" s="151" t="s">
        <v>7135</v>
      </c>
      <c r="C61132" s="300">
        <v>4848</v>
      </c>
      <c r="D61132" s="300">
        <v>4848</v>
      </c>
      <c r="E61132" s="300">
        <v>0</v>
      </c>
      <c r="F61132" s="300">
        <v>100</v>
      </c>
    </row>
    <row r="61133" spans="1:6">
      <c r="A61133" s="758" t="s">
        <v>331</v>
      </c>
      <c r="B61133" s="151" t="s">
        <v>7136</v>
      </c>
      <c r="C61133" s="300">
        <v>7326.6</v>
      </c>
      <c r="D61133" s="300">
        <v>7054</v>
      </c>
      <c r="E61133" s="300">
        <v>272.60000000000036</v>
      </c>
      <c r="F61133" s="300">
        <v>96.279311003739792</v>
      </c>
    </row>
    <row r="61134" spans="1:6">
      <c r="A61134" s="758" t="s">
        <v>85</v>
      </c>
      <c r="B61134" s="151" t="s">
        <v>7137</v>
      </c>
      <c r="C61134" s="300">
        <v>7326.6</v>
      </c>
      <c r="D61134" s="300">
        <v>7054</v>
      </c>
      <c r="E61134" s="300">
        <v>272.60000000000036</v>
      </c>
      <c r="F61134" s="300">
        <v>96.279311003739792</v>
      </c>
    </row>
    <row r="61135" spans="1:6">
      <c r="A61135" s="758" t="s">
        <v>332</v>
      </c>
      <c r="B61135" s="151" t="s">
        <v>7139</v>
      </c>
      <c r="C61135" s="300">
        <v>11606</v>
      </c>
      <c r="D61135" s="300">
        <v>10594.276760000001</v>
      </c>
      <c r="E61135" s="300">
        <v>1011.7232399999994</v>
      </c>
      <c r="F61135" s="300">
        <v>91.282756849905226</v>
      </c>
    </row>
    <row r="61136" spans="1:6">
      <c r="A61136" s="758" t="s">
        <v>87</v>
      </c>
      <c r="B61136" s="151" t="s">
        <v>7140</v>
      </c>
      <c r="C61136" s="300">
        <v>4593.6000000000004</v>
      </c>
      <c r="D61136" s="300">
        <v>4339.8567599999997</v>
      </c>
      <c r="E61136" s="300">
        <v>253.7432400000007</v>
      </c>
      <c r="F61136" s="300">
        <v>94.476157262277937</v>
      </c>
    </row>
    <row r="61137" spans="1:6">
      <c r="A61137" s="758" t="s">
        <v>89</v>
      </c>
      <c r="B61137" s="151" t="s">
        <v>7142</v>
      </c>
      <c r="C61137" s="300">
        <v>1157.5999999999999</v>
      </c>
      <c r="D61137" s="300">
        <v>964.25</v>
      </c>
      <c r="E61137" s="300">
        <v>193.34999999999991</v>
      </c>
      <c r="F61137" s="300">
        <v>83.297339322736704</v>
      </c>
    </row>
    <row r="61138" spans="1:6">
      <c r="A61138" s="758" t="s">
        <v>90</v>
      </c>
      <c r="B61138" s="151" t="s">
        <v>7143</v>
      </c>
      <c r="C61138" s="300">
        <v>426.3</v>
      </c>
      <c r="D61138" s="300">
        <v>426.07400000000001</v>
      </c>
      <c r="E61138" s="300">
        <v>0.22599999999999909</v>
      </c>
      <c r="F61138" s="300">
        <v>99.946985690828058</v>
      </c>
    </row>
    <row r="61139" spans="1:6">
      <c r="A61139" s="758" t="s">
        <v>91</v>
      </c>
      <c r="B61139" s="151" t="s">
        <v>7144</v>
      </c>
      <c r="C61139" s="300">
        <v>144.80000000000001</v>
      </c>
      <c r="D61139" s="300">
        <v>143</v>
      </c>
      <c r="E61139" s="300">
        <v>1.8000000000000114</v>
      </c>
      <c r="F61139" s="300">
        <v>98.756906077348063</v>
      </c>
    </row>
    <row r="61140" spans="1:6">
      <c r="A61140" s="758" t="s">
        <v>92</v>
      </c>
      <c r="B61140" s="151" t="s">
        <v>7145</v>
      </c>
      <c r="C61140" s="300">
        <v>4668.3</v>
      </c>
      <c r="D61140" s="300">
        <v>4663</v>
      </c>
      <c r="E61140" s="300">
        <v>5.3000000000001819</v>
      </c>
      <c r="F61140" s="300">
        <v>99.886468307520943</v>
      </c>
    </row>
    <row r="61141" spans="1:6">
      <c r="A61141" s="758" t="s">
        <v>93</v>
      </c>
      <c r="B61141" s="151" t="s">
        <v>333</v>
      </c>
      <c r="C61141" s="300">
        <v>615.4</v>
      </c>
      <c r="D61141" s="300">
        <v>58.095999999999997</v>
      </c>
      <c r="E61141" s="300">
        <v>557.30399999999997</v>
      </c>
      <c r="F61141" s="300">
        <v>9.4403639909002273</v>
      </c>
    </row>
    <row r="61142" spans="1:6">
      <c r="A61142" s="758" t="s">
        <v>334</v>
      </c>
      <c r="B61142" s="151" t="s">
        <v>335</v>
      </c>
      <c r="C61142" s="300">
        <v>101138.2</v>
      </c>
      <c r="D61142" s="300">
        <v>101082.7145</v>
      </c>
      <c r="E61142" s="300">
        <v>55.485499999995227</v>
      </c>
      <c r="F61142" s="300">
        <v>99.945138928713391</v>
      </c>
    </row>
    <row r="61143" spans="1:6">
      <c r="A61143" s="758" t="s">
        <v>96</v>
      </c>
      <c r="B61143" s="151" t="s">
        <v>7147</v>
      </c>
      <c r="C61143" s="300">
        <v>99138.2</v>
      </c>
      <c r="D61143" s="300">
        <v>99082.714500000002</v>
      </c>
      <c r="E61143" s="300">
        <v>55.485499999995227</v>
      </c>
      <c r="F61143" s="300">
        <v>99.944032169234461</v>
      </c>
    </row>
    <row r="61144" spans="1:6">
      <c r="A61144" s="758" t="s">
        <v>97</v>
      </c>
      <c r="B61144" s="151" t="s">
        <v>7148</v>
      </c>
      <c r="C61144" s="300">
        <v>2000</v>
      </c>
      <c r="D61144" s="300">
        <v>2000</v>
      </c>
      <c r="E61144" s="300">
        <v>0</v>
      </c>
      <c r="F61144" s="300">
        <v>100</v>
      </c>
    </row>
    <row r="61145" spans="1:6">
      <c r="A61145" s="758" t="s">
        <v>346</v>
      </c>
      <c r="B61145" s="151" t="s">
        <v>7154</v>
      </c>
      <c r="C61145" s="300">
        <v>40603.1</v>
      </c>
      <c r="D61145" s="300">
        <v>39605.587</v>
      </c>
      <c r="E61145" s="300">
        <v>997.51299999999901</v>
      </c>
      <c r="F61145" s="300">
        <v>97.543259012242913</v>
      </c>
    </row>
    <row r="61146" spans="1:6">
      <c r="A61146" s="758" t="s">
        <v>348</v>
      </c>
      <c r="B61146" s="151" t="s">
        <v>7157</v>
      </c>
      <c r="C61146" s="300">
        <v>40603.1</v>
      </c>
      <c r="D61146" s="300">
        <v>39605.587</v>
      </c>
      <c r="E61146" s="300">
        <v>997.51299999999901</v>
      </c>
      <c r="F61146" s="300">
        <v>97.543259012242913</v>
      </c>
    </row>
    <row r="61147" spans="1:6">
      <c r="A61147" s="758" t="s">
        <v>113</v>
      </c>
      <c r="B61147" s="151" t="s">
        <v>7219</v>
      </c>
      <c r="C61147" s="300">
        <v>30553.1</v>
      </c>
      <c r="D61147" s="300">
        <v>30553.087</v>
      </c>
      <c r="E61147" s="300">
        <v>1.299999999901047E-2</v>
      </c>
      <c r="F61147" s="300">
        <v>99.999957451126079</v>
      </c>
    </row>
    <row r="61148" spans="1:6">
      <c r="A61148" s="758" t="s">
        <v>114</v>
      </c>
      <c r="B61148" s="151" t="s">
        <v>7162</v>
      </c>
      <c r="C61148" s="300">
        <v>10050</v>
      </c>
      <c r="D61148" s="300">
        <v>9052.5</v>
      </c>
      <c r="E61148" s="300">
        <v>997.5</v>
      </c>
      <c r="F61148" s="300">
        <v>90.074626865671632</v>
      </c>
    </row>
    <row r="61149" spans="1:6">
      <c r="A61149" s="758" t="s">
        <v>600</v>
      </c>
      <c r="B61149" s="151" t="s">
        <v>7170</v>
      </c>
      <c r="C61149" s="300">
        <v>1057461.2</v>
      </c>
      <c r="D61149" s="300">
        <v>1037462.3202599999</v>
      </c>
      <c r="E61149" s="300">
        <v>19998.879740000004</v>
      </c>
      <c r="F61149" s="300">
        <v>98.108783590357746</v>
      </c>
    </row>
    <row r="61150" spans="1:6">
      <c r="A61150" s="758" t="s">
        <v>6095</v>
      </c>
      <c r="B61150" s="151" t="s">
        <v>7171</v>
      </c>
      <c r="C61150" s="300">
        <v>0</v>
      </c>
      <c r="D61150" s="300">
        <v>0</v>
      </c>
      <c r="E61150" s="300">
        <v>0</v>
      </c>
      <c r="F61150" s="300">
        <v>0</v>
      </c>
    </row>
    <row r="61151" spans="1:6">
      <c r="A61151" s="758" t="s">
        <v>6096</v>
      </c>
      <c r="B61151" s="151" t="s">
        <v>7172</v>
      </c>
      <c r="C61151" s="300">
        <v>0</v>
      </c>
      <c r="D61151" s="300">
        <v>0</v>
      </c>
      <c r="E61151" s="300">
        <v>0</v>
      </c>
      <c r="F61151" s="300">
        <v>0</v>
      </c>
    </row>
    <row r="61152" spans="1:6">
      <c r="A61152" s="758" t="s">
        <v>6099</v>
      </c>
      <c r="B61152" s="151" t="s">
        <v>7173</v>
      </c>
      <c r="C61152" s="300">
        <v>1056561.2</v>
      </c>
      <c r="D61152" s="300">
        <v>1036507.3202599999</v>
      </c>
      <c r="E61152" s="300">
        <v>20053.879740000004</v>
      </c>
      <c r="F61152" s="300">
        <v>98.101967047436531</v>
      </c>
    </row>
    <row r="61153" spans="1:6">
      <c r="A61153" s="758" t="s">
        <v>6100</v>
      </c>
      <c r="B61153" s="151" t="s">
        <v>7174</v>
      </c>
      <c r="C61153" s="300">
        <v>1056561.2</v>
      </c>
      <c r="D61153" s="300">
        <v>1036507.3202599999</v>
      </c>
      <c r="E61153" s="300">
        <v>20053.879740000004</v>
      </c>
      <c r="F61153" s="300">
        <v>98.101967047436531</v>
      </c>
    </row>
    <row r="61154" spans="1:6">
      <c r="A61154" s="758" t="s">
        <v>6105</v>
      </c>
      <c r="B61154" s="151" t="s">
        <v>7176</v>
      </c>
      <c r="C61154" s="300">
        <v>900</v>
      </c>
      <c r="D61154" s="300">
        <v>955</v>
      </c>
      <c r="E61154" s="300">
        <v>-55</v>
      </c>
      <c r="F61154" s="300">
        <v>106.11111111111111</v>
      </c>
    </row>
    <row r="61155" spans="1:6">
      <c r="A61155" s="758" t="s">
        <v>6106</v>
      </c>
      <c r="B61155" s="151" t="s">
        <v>7178</v>
      </c>
      <c r="C61155" s="300">
        <v>900</v>
      </c>
      <c r="D61155" s="300">
        <v>955</v>
      </c>
      <c r="E61155" s="300">
        <v>-55</v>
      </c>
      <c r="F61155" s="300">
        <v>106.11111111111111</v>
      </c>
    </row>
    <row r="61156" spans="1:6">
      <c r="A61156" s="758" t="s">
        <v>356</v>
      </c>
      <c r="B61156" s="151" t="s">
        <v>7182</v>
      </c>
      <c r="C61156" s="1">
        <v>45</v>
      </c>
      <c r="D61156" s="1">
        <v>45</v>
      </c>
      <c r="E61156" s="1">
        <v>0</v>
      </c>
      <c r="F61156" s="1">
        <v>100</v>
      </c>
    </row>
    <row r="61157" spans="1:6">
      <c r="A61157" s="758" t="s">
        <v>357</v>
      </c>
      <c r="B61157" s="151" t="s">
        <v>7183</v>
      </c>
      <c r="C61157" s="1">
        <v>1</v>
      </c>
      <c r="D61157" s="1">
        <v>1</v>
      </c>
      <c r="E61157" s="1">
        <v>0</v>
      </c>
      <c r="F61157" s="1">
        <v>100</v>
      </c>
    </row>
    <row r="61158" spans="1:6">
      <c r="A61158" s="758" t="s">
        <v>358</v>
      </c>
      <c r="B61158" s="151" t="s">
        <v>7184</v>
      </c>
      <c r="C61158" s="1">
        <v>1</v>
      </c>
      <c r="D61158" s="1">
        <v>1</v>
      </c>
      <c r="E61158" s="1">
        <v>0</v>
      </c>
      <c r="F61158" s="1">
        <v>100</v>
      </c>
    </row>
    <row r="61159" spans="1:6">
      <c r="A61159" s="758" t="s">
        <v>360</v>
      </c>
      <c r="B61159" s="151" t="s">
        <v>7185</v>
      </c>
      <c r="C61159" s="1">
        <v>22</v>
      </c>
      <c r="D61159" s="1">
        <v>22</v>
      </c>
      <c r="E61159" s="1">
        <v>0</v>
      </c>
      <c r="F61159" s="1">
        <v>100</v>
      </c>
    </row>
    <row r="61160" spans="1:6">
      <c r="A61160" s="758" t="s">
        <v>361</v>
      </c>
      <c r="B61160" s="151" t="s">
        <v>7186</v>
      </c>
      <c r="C61160" s="1">
        <v>6</v>
      </c>
      <c r="D61160" s="1">
        <v>6</v>
      </c>
      <c r="E61160" s="1">
        <v>0</v>
      </c>
      <c r="F61160" s="1">
        <v>100</v>
      </c>
    </row>
    <row r="61161" spans="1:6">
      <c r="A61161" s="758" t="s">
        <v>362</v>
      </c>
      <c r="B61161" s="151" t="s">
        <v>7187</v>
      </c>
      <c r="C61161" s="1">
        <v>10</v>
      </c>
      <c r="D61161" s="1">
        <v>10</v>
      </c>
      <c r="E61161" s="1">
        <v>0</v>
      </c>
      <c r="F61161" s="1">
        <v>100</v>
      </c>
    </row>
    <row r="61162" spans="1:6">
      <c r="A61162" s="758" t="s">
        <v>363</v>
      </c>
      <c r="B61162" s="151" t="s">
        <v>7188</v>
      </c>
      <c r="C61162" s="1">
        <v>6</v>
      </c>
      <c r="D61162" s="1">
        <v>6</v>
      </c>
      <c r="E61162" s="1">
        <v>0</v>
      </c>
      <c r="F61162" s="1">
        <v>100</v>
      </c>
    </row>
    <row r="61163" spans="1:6">
      <c r="A61163" s="758" t="s">
        <v>372</v>
      </c>
      <c r="B61163" s="151" t="s">
        <v>7190</v>
      </c>
      <c r="C61163" s="1">
        <v>22</v>
      </c>
      <c r="D61163" s="1">
        <v>22</v>
      </c>
      <c r="E61163" s="1">
        <v>0</v>
      </c>
      <c r="F61163" s="1">
        <v>100</v>
      </c>
    </row>
    <row r="61164" spans="1:6">
      <c r="A61164" s="758" t="s">
        <v>373</v>
      </c>
      <c r="B61164" s="151" t="s">
        <v>7191</v>
      </c>
      <c r="C61164" s="1">
        <v>9</v>
      </c>
      <c r="D61164" s="1">
        <v>9</v>
      </c>
      <c r="E61164" s="1">
        <v>0</v>
      </c>
      <c r="F61164" s="1">
        <v>100</v>
      </c>
    </row>
    <row r="61165" spans="1:6">
      <c r="A61165" s="758" t="s">
        <v>381</v>
      </c>
      <c r="B61165" s="151" t="s">
        <v>7196</v>
      </c>
      <c r="C61165" s="1">
        <v>8</v>
      </c>
      <c r="D61165" s="1">
        <v>8</v>
      </c>
      <c r="E61165" s="1">
        <v>0</v>
      </c>
      <c r="F61165" s="1">
        <v>100</v>
      </c>
    </row>
    <row r="61166" spans="1:6">
      <c r="A61166" s="758" t="s">
        <v>383</v>
      </c>
      <c r="B61166" s="151" t="s">
        <v>7197</v>
      </c>
      <c r="C61166" s="1">
        <v>5</v>
      </c>
      <c r="D61166" s="1">
        <v>5</v>
      </c>
      <c r="E61166" s="1">
        <v>0</v>
      </c>
      <c r="F61166" s="1">
        <v>100</v>
      </c>
    </row>
    <row r="61167" spans="1:6">
      <c r="A61167" s="851"/>
      <c r="B61167" s="850" t="s">
        <v>4338</v>
      </c>
      <c r="C61167" s="820"/>
      <c r="D61167" s="820"/>
      <c r="E61167" s="820"/>
      <c r="F61167" s="820"/>
    </row>
    <row r="61168" spans="1:6">
      <c r="A61168" s="758" t="s">
        <v>599</v>
      </c>
      <c r="B61168" s="151" t="s">
        <v>7101</v>
      </c>
      <c r="C61168" s="300">
        <v>194361.4</v>
      </c>
      <c r="D61168" s="300">
        <v>189838.53030000001</v>
      </c>
      <c r="E61168" s="300">
        <v>4522.8696999999811</v>
      </c>
      <c r="F61168" s="300">
        <v>97.672958879695258</v>
      </c>
    </row>
    <row r="61169" spans="1:6">
      <c r="A61169" s="758" t="s">
        <v>323</v>
      </c>
      <c r="B61169" s="151" t="s">
        <v>7102</v>
      </c>
      <c r="C61169" s="300">
        <v>194361.4</v>
      </c>
      <c r="D61169" s="300">
        <v>189838.53030000001</v>
      </c>
      <c r="E61169" s="300">
        <v>4522.8696999999811</v>
      </c>
      <c r="F61169" s="300">
        <v>97.672958879695258</v>
      </c>
    </row>
    <row r="61170" spans="1:6">
      <c r="A61170" s="758" t="s">
        <v>324</v>
      </c>
      <c r="B61170" s="151" t="s">
        <v>7103</v>
      </c>
      <c r="C61170" s="300">
        <v>180029.4</v>
      </c>
      <c r="D61170" s="300">
        <v>175622.21030000001</v>
      </c>
      <c r="E61170" s="300"/>
      <c r="F61170" s="300"/>
    </row>
    <row r="61171" spans="1:6">
      <c r="A61171" s="758" t="s">
        <v>325</v>
      </c>
      <c r="B61171" s="151" t="s">
        <v>7104</v>
      </c>
      <c r="C61171" s="300">
        <v>103900.4</v>
      </c>
      <c r="D61171" s="300">
        <v>102659.065</v>
      </c>
      <c r="E61171" s="300">
        <v>1241.3349999999919</v>
      </c>
      <c r="F61171" s="300">
        <v>98.805264464814385</v>
      </c>
    </row>
    <row r="61172" spans="1:6">
      <c r="A61172" s="758" t="s">
        <v>57</v>
      </c>
      <c r="B61172" s="151" t="s">
        <v>7105</v>
      </c>
      <c r="C61172" s="300">
        <v>84463.2</v>
      </c>
      <c r="D61172" s="300">
        <v>58469.887000000002</v>
      </c>
      <c r="E61172" s="300">
        <v>25993.312999999995</v>
      </c>
      <c r="F61172" s="300">
        <v>69.225280358783479</v>
      </c>
    </row>
    <row r="61173" spans="1:6">
      <c r="A61173" s="758" t="s">
        <v>58</v>
      </c>
      <c r="B61173" s="151" t="s">
        <v>7106</v>
      </c>
      <c r="C61173" s="300">
        <v>14416</v>
      </c>
      <c r="D61173" s="300">
        <v>43916.794000000002</v>
      </c>
      <c r="E61173" s="300">
        <v>-29500.794000000002</v>
      </c>
      <c r="F61173" s="300">
        <v>304.6392480577137</v>
      </c>
    </row>
    <row r="61174" spans="1:6">
      <c r="A61174" s="758" t="s">
        <v>60</v>
      </c>
      <c r="B61174" s="151" t="s">
        <v>7108</v>
      </c>
      <c r="C61174" s="300">
        <v>5021.2</v>
      </c>
      <c r="D61174" s="300">
        <v>272.38400000000001</v>
      </c>
      <c r="E61174" s="300">
        <v>4748.8159999999998</v>
      </c>
      <c r="F61174" s="300">
        <v>5.4246793595156539</v>
      </c>
    </row>
    <row r="61175" spans="1:6">
      <c r="A61175" s="758" t="s">
        <v>326</v>
      </c>
      <c r="B61175" s="151" t="s">
        <v>7110</v>
      </c>
      <c r="C61175" s="300">
        <v>16026.4</v>
      </c>
      <c r="D61175" s="300">
        <v>12861.855300000001</v>
      </c>
      <c r="E61175" s="300">
        <v>3164.5446999999986</v>
      </c>
      <c r="F61175" s="300">
        <v>80.25417623421356</v>
      </c>
    </row>
    <row r="61176" spans="1:6">
      <c r="A61176" s="758" t="s">
        <v>62</v>
      </c>
      <c r="B61176" s="151" t="s">
        <v>7111</v>
      </c>
      <c r="C61176" s="300">
        <v>10996.4</v>
      </c>
      <c r="D61176" s="300">
        <v>8881.0129900000011</v>
      </c>
      <c r="E61176" s="300">
        <v>2115.3870099999986</v>
      </c>
      <c r="F61176" s="300">
        <v>80.76291322614675</v>
      </c>
    </row>
    <row r="61177" spans="1:6">
      <c r="A61177" s="758" t="s">
        <v>63</v>
      </c>
      <c r="B61177" s="151" t="s">
        <v>7112</v>
      </c>
      <c r="C61177" s="300">
        <v>1293.7</v>
      </c>
      <c r="D61177" s="300">
        <v>1026.5906500000001</v>
      </c>
      <c r="E61177" s="300">
        <v>267.10934999999995</v>
      </c>
      <c r="F61177" s="300">
        <v>79.353068717631601</v>
      </c>
    </row>
    <row r="61178" spans="1:6">
      <c r="A61178" s="758" t="s">
        <v>64</v>
      </c>
      <c r="B61178" s="151" t="s">
        <v>7113</v>
      </c>
      <c r="C61178" s="300">
        <v>1035</v>
      </c>
      <c r="D61178" s="300">
        <v>513.29517999999996</v>
      </c>
      <c r="E61178" s="300">
        <v>521.70482000000004</v>
      </c>
      <c r="F61178" s="300">
        <v>49.593737198067629</v>
      </c>
    </row>
    <row r="61179" spans="1:6">
      <c r="A61179" s="758" t="s">
        <v>65</v>
      </c>
      <c r="B61179" s="151" t="s">
        <v>7114</v>
      </c>
      <c r="C61179" s="300">
        <v>613.9</v>
      </c>
      <c r="D61179" s="300">
        <v>488.19117999999997</v>
      </c>
      <c r="E61179" s="300">
        <v>125.70882</v>
      </c>
      <c r="F61179" s="300">
        <v>79.522915784329697</v>
      </c>
    </row>
    <row r="61180" spans="1:6">
      <c r="A61180" s="758" t="s">
        <v>66</v>
      </c>
      <c r="B61180" s="151" t="s">
        <v>7115</v>
      </c>
      <c r="C61180" s="300">
        <v>2087.4</v>
      </c>
      <c r="D61180" s="300">
        <v>1952.7653</v>
      </c>
      <c r="E61180" s="300">
        <v>134.63470000000007</v>
      </c>
      <c r="F61180" s="300">
        <v>93.550124556865001</v>
      </c>
    </row>
    <row r="61181" spans="1:6">
      <c r="A61181" s="758" t="s">
        <v>328</v>
      </c>
      <c r="B61181" s="151" t="s">
        <v>7121</v>
      </c>
      <c r="C61181" s="300">
        <v>10292.700000000001</v>
      </c>
      <c r="D61181" s="300">
        <v>10292.700000000001</v>
      </c>
      <c r="E61181" s="300">
        <v>0</v>
      </c>
      <c r="F61181" s="300">
        <v>100</v>
      </c>
    </row>
    <row r="61182" spans="1:6">
      <c r="A61182" s="758" t="s">
        <v>71</v>
      </c>
      <c r="B61182" s="151" t="s">
        <v>7122</v>
      </c>
      <c r="C61182" s="300">
        <v>1090</v>
      </c>
      <c r="D61182" s="300">
        <v>1090</v>
      </c>
      <c r="E61182" s="300">
        <v>0</v>
      </c>
      <c r="F61182" s="300">
        <v>100</v>
      </c>
    </row>
    <row r="61183" spans="1:6">
      <c r="A61183" s="758" t="s">
        <v>72</v>
      </c>
      <c r="B61183" s="151" t="s">
        <v>7123</v>
      </c>
      <c r="C61183" s="300">
        <v>6625.6</v>
      </c>
      <c r="D61183" s="300">
        <v>6625.6</v>
      </c>
      <c r="E61183" s="300">
        <v>0</v>
      </c>
      <c r="F61183" s="300">
        <v>100</v>
      </c>
    </row>
    <row r="61184" spans="1:6">
      <c r="A61184" s="758" t="s">
        <v>76</v>
      </c>
      <c r="B61184" s="151" t="s">
        <v>7127</v>
      </c>
      <c r="C61184" s="300">
        <v>2577.1</v>
      </c>
      <c r="D61184" s="300">
        <v>2577.1</v>
      </c>
      <c r="E61184" s="300">
        <v>0</v>
      </c>
      <c r="F61184" s="300">
        <v>100</v>
      </c>
    </row>
    <row r="61185" spans="1:6">
      <c r="A61185" s="758" t="s">
        <v>330</v>
      </c>
      <c r="B61185" s="151" t="s">
        <v>7131</v>
      </c>
      <c r="C61185" s="300">
        <v>11095.2</v>
      </c>
      <c r="D61185" s="300">
        <v>11095.2</v>
      </c>
      <c r="E61185" s="300">
        <v>0</v>
      </c>
      <c r="F61185" s="300">
        <v>100</v>
      </c>
    </row>
    <row r="61186" spans="1:6">
      <c r="A61186" s="758" t="s">
        <v>80</v>
      </c>
      <c r="B61186" s="151" t="s">
        <v>7132</v>
      </c>
      <c r="C61186" s="300">
        <v>1731.2</v>
      </c>
      <c r="D61186" s="300">
        <v>1731.2</v>
      </c>
      <c r="E61186" s="300">
        <v>0</v>
      </c>
      <c r="F61186" s="300">
        <v>100</v>
      </c>
    </row>
    <row r="61187" spans="1:6">
      <c r="A61187" s="758" t="s">
        <v>83</v>
      </c>
      <c r="B61187" s="151" t="s">
        <v>7135</v>
      </c>
      <c r="C61187" s="300">
        <v>9364</v>
      </c>
      <c r="D61187" s="300">
        <v>9364</v>
      </c>
      <c r="E61187" s="300">
        <v>0</v>
      </c>
      <c r="F61187" s="300">
        <v>100</v>
      </c>
    </row>
    <row r="61188" spans="1:6">
      <c r="A61188" s="758" t="s">
        <v>331</v>
      </c>
      <c r="B61188" s="151" t="s">
        <v>7136</v>
      </c>
      <c r="C61188" s="300">
        <v>1360</v>
      </c>
      <c r="D61188" s="300">
        <v>1360</v>
      </c>
      <c r="E61188" s="300">
        <v>0</v>
      </c>
      <c r="F61188" s="300">
        <v>100</v>
      </c>
    </row>
    <row r="61189" spans="1:6">
      <c r="A61189" s="758" t="s">
        <v>85</v>
      </c>
      <c r="B61189" s="151" t="s">
        <v>7137</v>
      </c>
      <c r="C61189" s="300">
        <v>1360</v>
      </c>
      <c r="D61189" s="300">
        <v>1360</v>
      </c>
      <c r="E61189" s="300">
        <v>0</v>
      </c>
      <c r="F61189" s="300">
        <v>100</v>
      </c>
    </row>
    <row r="61190" spans="1:6">
      <c r="A61190" s="758" t="s">
        <v>334</v>
      </c>
      <c r="B61190" s="151" t="s">
        <v>335</v>
      </c>
      <c r="C61190" s="300">
        <v>37354.699999999997</v>
      </c>
      <c r="D61190" s="300">
        <v>37353.39</v>
      </c>
      <c r="E61190" s="300">
        <v>1.3099999999976717</v>
      </c>
      <c r="F61190" s="300">
        <v>99.996493078514888</v>
      </c>
    </row>
    <row r="61191" spans="1:6">
      <c r="A61191" s="758" t="s">
        <v>96</v>
      </c>
      <c r="B61191" s="151" t="s">
        <v>7147</v>
      </c>
      <c r="C61191" s="300">
        <v>28086.7</v>
      </c>
      <c r="D61191" s="300">
        <v>28085.89</v>
      </c>
      <c r="E61191" s="300">
        <v>0.81000000000130967</v>
      </c>
      <c r="F61191" s="300">
        <v>99.997116072731927</v>
      </c>
    </row>
    <row r="61192" spans="1:6">
      <c r="A61192" s="758" t="s">
        <v>97</v>
      </c>
      <c r="B61192" s="151" t="s">
        <v>7148</v>
      </c>
      <c r="C61192" s="300">
        <v>9268</v>
      </c>
      <c r="D61192" s="300">
        <v>9267.5</v>
      </c>
      <c r="E61192" s="300">
        <v>0.5</v>
      </c>
      <c r="F61192" s="300">
        <v>99.994605092792398</v>
      </c>
    </row>
    <row r="61193" spans="1:6">
      <c r="A61193" s="758" t="s">
        <v>346</v>
      </c>
      <c r="B61193" s="151" t="s">
        <v>7154</v>
      </c>
      <c r="C61193" s="300">
        <v>14332</v>
      </c>
      <c r="D61193" s="300">
        <v>14216.32</v>
      </c>
      <c r="E61193" s="300">
        <v>115.68000000000029</v>
      </c>
      <c r="F61193" s="300">
        <v>99.192855149316216</v>
      </c>
    </row>
    <row r="61194" spans="1:6">
      <c r="A61194" s="758" t="s">
        <v>348</v>
      </c>
      <c r="B61194" s="151" t="s">
        <v>7157</v>
      </c>
      <c r="C61194" s="300">
        <v>14332</v>
      </c>
      <c r="D61194" s="300">
        <v>14216.32</v>
      </c>
      <c r="E61194" s="300">
        <v>115.68000000000029</v>
      </c>
      <c r="F61194" s="300">
        <v>99.192855149316216</v>
      </c>
    </row>
    <row r="61195" spans="1:6">
      <c r="A61195" s="758" t="s">
        <v>113</v>
      </c>
      <c r="B61195" s="151" t="s">
        <v>7219</v>
      </c>
      <c r="C61195" s="300">
        <v>9582</v>
      </c>
      <c r="D61195" s="300">
        <v>9466.32</v>
      </c>
      <c r="E61195" s="300">
        <v>115.68000000000029</v>
      </c>
      <c r="F61195" s="300">
        <v>98.792736380713833</v>
      </c>
    </row>
    <row r="61196" spans="1:6">
      <c r="A61196" s="758" t="s">
        <v>114</v>
      </c>
      <c r="B61196" s="151" t="s">
        <v>7162</v>
      </c>
      <c r="C61196" s="300">
        <v>4750</v>
      </c>
      <c r="D61196" s="300">
        <v>4750</v>
      </c>
      <c r="E61196" s="300">
        <v>0</v>
      </c>
      <c r="F61196" s="300">
        <v>100</v>
      </c>
    </row>
    <row r="61197" spans="1:6">
      <c r="A61197" s="758" t="s">
        <v>600</v>
      </c>
      <c r="B61197" s="151" t="s">
        <v>7170</v>
      </c>
      <c r="C61197" s="300">
        <v>194361.4</v>
      </c>
      <c r="D61197" s="300">
        <v>189838.53030000001</v>
      </c>
      <c r="E61197" s="300">
        <v>4522.8696999999811</v>
      </c>
      <c r="F61197" s="300">
        <v>97.672958879695258</v>
      </c>
    </row>
    <row r="61198" spans="1:6">
      <c r="A61198" s="758" t="s">
        <v>6095</v>
      </c>
      <c r="B61198" s="151" t="s">
        <v>7171</v>
      </c>
      <c r="C61198" s="300">
        <v>0</v>
      </c>
      <c r="D61198" s="300">
        <v>0</v>
      </c>
      <c r="E61198" s="300">
        <v>0</v>
      </c>
      <c r="F61198" s="300">
        <v>0</v>
      </c>
    </row>
    <row r="61199" spans="1:6">
      <c r="A61199" s="758" t="s">
        <v>6096</v>
      </c>
      <c r="B61199" s="151" t="s">
        <v>7172</v>
      </c>
      <c r="C61199" s="300">
        <v>0</v>
      </c>
      <c r="D61199" s="300">
        <v>0</v>
      </c>
      <c r="E61199" s="300">
        <v>0</v>
      </c>
      <c r="F61199" s="300">
        <v>0</v>
      </c>
    </row>
    <row r="61200" spans="1:6">
      <c r="A61200" s="758" t="s">
        <v>6099</v>
      </c>
      <c r="B61200" s="151" t="s">
        <v>7173</v>
      </c>
      <c r="C61200" s="300">
        <v>194361.4</v>
      </c>
      <c r="D61200" s="300">
        <v>189838.53030000001</v>
      </c>
      <c r="E61200" s="300">
        <v>4522.8696999999811</v>
      </c>
      <c r="F61200" s="300">
        <v>97.672958879695258</v>
      </c>
    </row>
    <row r="61201" spans="1:6">
      <c r="A61201" s="758" t="s">
        <v>6100</v>
      </c>
      <c r="B61201" s="151" t="s">
        <v>7174</v>
      </c>
      <c r="C61201" s="300">
        <v>194361.4</v>
      </c>
      <c r="D61201" s="300">
        <v>189838.53030000001</v>
      </c>
      <c r="E61201" s="300">
        <v>4522.8696999999811</v>
      </c>
      <c r="F61201" s="300">
        <v>97.672958879695258</v>
      </c>
    </row>
    <row r="61202" spans="1:6">
      <c r="A61202" s="758" t="s">
        <v>6105</v>
      </c>
      <c r="B61202" s="151" t="s">
        <v>7176</v>
      </c>
      <c r="C61202" s="300">
        <v>0</v>
      </c>
      <c r="D61202" s="300">
        <v>0</v>
      </c>
      <c r="E61202" s="300">
        <v>0</v>
      </c>
      <c r="F61202" s="300">
        <v>0</v>
      </c>
    </row>
    <row r="61203" spans="1:6">
      <c r="A61203" s="758" t="s">
        <v>352</v>
      </c>
      <c r="B61203" s="151" t="s">
        <v>7177</v>
      </c>
      <c r="C61203" s="300">
        <v>0</v>
      </c>
      <c r="D61203" s="300">
        <v>0</v>
      </c>
      <c r="E61203" s="300">
        <v>0</v>
      </c>
      <c r="F61203" s="300">
        <v>0</v>
      </c>
    </row>
    <row r="61204" spans="1:6">
      <c r="A61204" s="758" t="s">
        <v>356</v>
      </c>
      <c r="B61204" s="151" t="s">
        <v>7182</v>
      </c>
      <c r="C61204" s="1">
        <v>7</v>
      </c>
      <c r="D61204" s="1">
        <v>7</v>
      </c>
      <c r="E61204" s="1">
        <v>0</v>
      </c>
      <c r="F61204" s="1">
        <v>100</v>
      </c>
    </row>
    <row r="61205" spans="1:6">
      <c r="A61205" s="758" t="s">
        <v>357</v>
      </c>
      <c r="B61205" s="151" t="s">
        <v>7183</v>
      </c>
      <c r="C61205" s="1">
        <v>1</v>
      </c>
      <c r="D61205" s="1">
        <v>1</v>
      </c>
      <c r="E61205" s="1">
        <v>0</v>
      </c>
      <c r="F61205" s="1">
        <v>100</v>
      </c>
    </row>
    <row r="61206" spans="1:6">
      <c r="A61206" s="758" t="s">
        <v>358</v>
      </c>
      <c r="B61206" s="151" t="s">
        <v>7184</v>
      </c>
      <c r="C61206" s="1">
        <v>1</v>
      </c>
      <c r="D61206" s="1">
        <v>1</v>
      </c>
      <c r="E61206" s="1">
        <v>0</v>
      </c>
      <c r="F61206" s="1">
        <v>100</v>
      </c>
    </row>
    <row r="61207" spans="1:6">
      <c r="A61207" s="758" t="s">
        <v>360</v>
      </c>
      <c r="B61207" s="151" t="s">
        <v>7185</v>
      </c>
      <c r="C61207" s="1">
        <v>3</v>
      </c>
      <c r="D61207" s="1">
        <v>3</v>
      </c>
      <c r="E61207" s="1">
        <v>0</v>
      </c>
      <c r="F61207" s="1">
        <v>100</v>
      </c>
    </row>
    <row r="61208" spans="1:6">
      <c r="A61208" s="758" t="s">
        <v>361</v>
      </c>
      <c r="B61208" s="151" t="s">
        <v>7186</v>
      </c>
      <c r="C61208" s="1">
        <v>2</v>
      </c>
      <c r="D61208" s="1">
        <v>2</v>
      </c>
      <c r="E61208" s="1">
        <v>0</v>
      </c>
      <c r="F61208" s="1">
        <v>100</v>
      </c>
    </row>
    <row r="61209" spans="1:6">
      <c r="A61209" s="758" t="s">
        <v>362</v>
      </c>
      <c r="B61209" s="151" t="s">
        <v>7187</v>
      </c>
      <c r="C61209" s="1">
        <v>1</v>
      </c>
      <c r="D61209" s="1">
        <v>1</v>
      </c>
      <c r="E61209" s="1">
        <v>0</v>
      </c>
      <c r="F61209" s="1">
        <v>100</v>
      </c>
    </row>
    <row r="61210" spans="1:6">
      <c r="A61210" s="758" t="s">
        <v>372</v>
      </c>
      <c r="B61210" s="151" t="s">
        <v>7190</v>
      </c>
      <c r="C61210" s="1">
        <v>3</v>
      </c>
      <c r="D61210" s="1">
        <v>3</v>
      </c>
      <c r="E61210" s="1">
        <v>0</v>
      </c>
      <c r="F61210" s="1">
        <v>100</v>
      </c>
    </row>
    <row r="61211" spans="1:6">
      <c r="A61211" s="758" t="s">
        <v>373</v>
      </c>
      <c r="B61211" s="151" t="s">
        <v>7191</v>
      </c>
      <c r="C61211" s="1">
        <v>2</v>
      </c>
      <c r="D61211" s="1">
        <v>2</v>
      </c>
      <c r="E61211" s="1">
        <v>0</v>
      </c>
      <c r="F61211" s="1">
        <v>100</v>
      </c>
    </row>
    <row r="61212" spans="1:6">
      <c r="A61212" s="758" t="s">
        <v>383</v>
      </c>
      <c r="B61212" s="151" t="s">
        <v>7197</v>
      </c>
      <c r="C61212" s="1">
        <v>1</v>
      </c>
      <c r="D61212" s="1">
        <v>1</v>
      </c>
      <c r="E61212" s="1">
        <v>0</v>
      </c>
      <c r="F61212" s="1">
        <v>100</v>
      </c>
    </row>
    <row r="61213" spans="1:6">
      <c r="A61213" s="851"/>
      <c r="B61213" s="850" t="s">
        <v>4339</v>
      </c>
      <c r="C61213" s="820"/>
      <c r="D61213" s="820"/>
      <c r="E61213" s="820"/>
      <c r="F61213" s="820"/>
    </row>
    <row r="61214" spans="1:6">
      <c r="A61214" s="758" t="s">
        <v>599</v>
      </c>
      <c r="B61214" s="151" t="s">
        <v>7101</v>
      </c>
      <c r="C61214" s="300">
        <v>53126.8</v>
      </c>
      <c r="D61214" s="300">
        <v>53121.182810000006</v>
      </c>
      <c r="E61214" s="300">
        <v>5.6171899999972084</v>
      </c>
      <c r="F61214" s="300">
        <v>99.98942682412644</v>
      </c>
    </row>
    <row r="61215" spans="1:6">
      <c r="A61215" s="758" t="s">
        <v>323</v>
      </c>
      <c r="B61215" s="151" t="s">
        <v>7102</v>
      </c>
      <c r="C61215" s="300">
        <v>53126.8</v>
      </c>
      <c r="D61215" s="300">
        <v>53121.182810000006</v>
      </c>
      <c r="E61215" s="300">
        <v>5.6171899999972084</v>
      </c>
      <c r="F61215" s="300">
        <v>99.98942682412644</v>
      </c>
    </row>
    <row r="61216" spans="1:6">
      <c r="A61216" s="758" t="s">
        <v>324</v>
      </c>
      <c r="B61216" s="151" t="s">
        <v>7103</v>
      </c>
      <c r="C61216" s="300">
        <v>53126.8</v>
      </c>
      <c r="D61216" s="300">
        <v>53121.182810000006</v>
      </c>
      <c r="E61216" s="300">
        <v>5.6171899999972084</v>
      </c>
      <c r="F61216" s="300">
        <v>99.98942682412644</v>
      </c>
    </row>
    <row r="61217" spans="1:6">
      <c r="A61217" s="758" t="s">
        <v>327</v>
      </c>
      <c r="B61217" s="151" t="s">
        <v>7116</v>
      </c>
      <c r="C61217" s="300">
        <v>50126.8</v>
      </c>
      <c r="D61217" s="300">
        <v>50121.182810000006</v>
      </c>
      <c r="E61217" s="300">
        <v>5.6171899999972084</v>
      </c>
      <c r="F61217" s="300">
        <v>99.988794038318829</v>
      </c>
    </row>
    <row r="61218" spans="1:6">
      <c r="A61218" s="758" t="s">
        <v>67</v>
      </c>
      <c r="B61218" s="151" t="s">
        <v>7117</v>
      </c>
      <c r="C61218" s="300">
        <v>3962.7</v>
      </c>
      <c r="D61218" s="300">
        <v>3956.6738</v>
      </c>
      <c r="E61218" s="300">
        <v>6.0261999999997897</v>
      </c>
      <c r="F61218" s="300">
        <v>99.847926918515157</v>
      </c>
    </row>
    <row r="61219" spans="1:6">
      <c r="A61219" s="758" t="s">
        <v>68</v>
      </c>
      <c r="B61219" s="151" t="s">
        <v>7118</v>
      </c>
      <c r="C61219" s="300">
        <v>45555</v>
      </c>
      <c r="D61219" s="300">
        <v>45555.509009999994</v>
      </c>
      <c r="E61219" s="300">
        <v>-0.50900999999430496</v>
      </c>
      <c r="F61219" s="300">
        <v>100.00111735265062</v>
      </c>
    </row>
    <row r="61220" spans="1:6">
      <c r="A61220" s="758" t="s">
        <v>69</v>
      </c>
      <c r="B61220" s="151" t="s">
        <v>7119</v>
      </c>
      <c r="C61220" s="300">
        <v>609.1</v>
      </c>
      <c r="D61220" s="300">
        <v>609</v>
      </c>
      <c r="E61220" s="300">
        <v>0.10000000000002274</v>
      </c>
      <c r="F61220" s="300">
        <v>99.983582334592015</v>
      </c>
    </row>
    <row r="61221" spans="1:6">
      <c r="A61221" s="758" t="s">
        <v>330</v>
      </c>
      <c r="B61221" s="151" t="s">
        <v>7131</v>
      </c>
      <c r="C61221" s="300">
        <v>3000</v>
      </c>
      <c r="D61221" s="300">
        <v>3000</v>
      </c>
      <c r="E61221" s="300">
        <v>0</v>
      </c>
      <c r="F61221" s="300">
        <v>100</v>
      </c>
    </row>
    <row r="61222" spans="1:6">
      <c r="A61222" s="758" t="s">
        <v>83</v>
      </c>
      <c r="B61222" s="151" t="s">
        <v>7135</v>
      </c>
      <c r="C61222" s="300">
        <v>3000</v>
      </c>
      <c r="D61222" s="300">
        <v>3000</v>
      </c>
      <c r="E61222" s="300">
        <v>0</v>
      </c>
      <c r="F61222" s="300">
        <v>100</v>
      </c>
    </row>
    <row r="61223" spans="1:6">
      <c r="A61223" s="758" t="s">
        <v>600</v>
      </c>
      <c r="B61223" s="151" t="s">
        <v>7170</v>
      </c>
      <c r="C61223" s="300">
        <v>53126.8</v>
      </c>
      <c r="D61223" s="300">
        <v>53121.182810000006</v>
      </c>
      <c r="E61223" s="300">
        <v>5.6171899999972084</v>
      </c>
      <c r="F61223" s="300">
        <v>99.98942682412644</v>
      </c>
    </row>
    <row r="61224" spans="1:6">
      <c r="A61224" s="758" t="s">
        <v>6096</v>
      </c>
      <c r="B61224" s="151" t="s">
        <v>7172</v>
      </c>
      <c r="C61224" s="300">
        <v>0</v>
      </c>
      <c r="D61224" s="300">
        <v>0</v>
      </c>
      <c r="E61224" s="300">
        <v>0</v>
      </c>
      <c r="F61224" s="300">
        <v>0</v>
      </c>
    </row>
    <row r="61225" spans="1:6">
      <c r="A61225" s="758" t="s">
        <v>6099</v>
      </c>
      <c r="B61225" s="151" t="s">
        <v>7173</v>
      </c>
      <c r="C61225" s="300">
        <v>53126.8</v>
      </c>
      <c r="D61225" s="300">
        <v>53121.182810000006</v>
      </c>
      <c r="E61225" s="300">
        <v>5.6171899999972084</v>
      </c>
      <c r="F61225" s="300">
        <v>99.98942682412644</v>
      </c>
    </row>
    <row r="61226" spans="1:6">
      <c r="A61226" s="758" t="s">
        <v>6100</v>
      </c>
      <c r="B61226" s="151" t="s">
        <v>7174</v>
      </c>
      <c r="C61226" s="300">
        <v>53126.8</v>
      </c>
      <c r="D61226" s="300">
        <v>53121.182810000006</v>
      </c>
      <c r="E61226" s="300">
        <v>5.6171899999972084</v>
      </c>
      <c r="F61226" s="300">
        <v>99.98942682412644</v>
      </c>
    </row>
    <row r="61227" spans="1:6">
      <c r="A61227" s="851"/>
      <c r="B61227" s="850" t="s">
        <v>4340</v>
      </c>
      <c r="C61227" s="820"/>
      <c r="D61227" s="820"/>
      <c r="E61227" s="820"/>
      <c r="F61227" s="820"/>
    </row>
    <row r="61228" spans="1:6">
      <c r="A61228" s="758" t="s">
        <v>599</v>
      </c>
      <c r="B61228" s="151" t="s">
        <v>7101</v>
      </c>
      <c r="C61228" s="300">
        <v>101550</v>
      </c>
      <c r="D61228" s="300">
        <v>101550</v>
      </c>
      <c r="E61228" s="300"/>
      <c r="F61228" s="300"/>
    </row>
    <row r="61229" spans="1:6">
      <c r="A61229" s="758" t="s">
        <v>323</v>
      </c>
      <c r="B61229" s="151" t="s">
        <v>7102</v>
      </c>
      <c r="C61229" s="300">
        <v>1550</v>
      </c>
      <c r="D61229" s="300">
        <v>1550</v>
      </c>
      <c r="E61229" s="300">
        <v>0</v>
      </c>
      <c r="F61229" s="300">
        <v>100</v>
      </c>
    </row>
    <row r="61230" spans="1:6">
      <c r="A61230" s="758" t="s">
        <v>324</v>
      </c>
      <c r="B61230" s="151" t="s">
        <v>7103</v>
      </c>
      <c r="C61230" s="300">
        <v>1300</v>
      </c>
      <c r="D61230" s="300">
        <v>1300</v>
      </c>
      <c r="E61230" s="300">
        <v>0</v>
      </c>
      <c r="F61230" s="300">
        <v>100</v>
      </c>
    </row>
    <row r="61231" spans="1:6">
      <c r="A61231" s="758" t="s">
        <v>328</v>
      </c>
      <c r="B61231" s="151" t="s">
        <v>7121</v>
      </c>
      <c r="C61231" s="300">
        <v>1150</v>
      </c>
      <c r="D61231" s="300">
        <v>1150</v>
      </c>
      <c r="E61231" s="300">
        <v>0</v>
      </c>
      <c r="F61231" s="300">
        <v>100</v>
      </c>
    </row>
    <row r="61232" spans="1:6">
      <c r="A61232" s="758" t="s">
        <v>71</v>
      </c>
      <c r="B61232" s="151" t="s">
        <v>7122</v>
      </c>
      <c r="C61232" s="300">
        <v>240</v>
      </c>
      <c r="D61232" s="300">
        <v>240</v>
      </c>
      <c r="E61232" s="300">
        <v>0</v>
      </c>
      <c r="F61232" s="300">
        <v>100</v>
      </c>
    </row>
    <row r="61233" spans="1:6">
      <c r="A61233" s="758" t="s">
        <v>72</v>
      </c>
      <c r="B61233" s="151" t="s">
        <v>7123</v>
      </c>
      <c r="C61233" s="300">
        <v>250</v>
      </c>
      <c r="D61233" s="300">
        <v>250</v>
      </c>
      <c r="E61233" s="300">
        <v>0</v>
      </c>
      <c r="F61233" s="300">
        <v>100</v>
      </c>
    </row>
    <row r="61234" spans="1:6">
      <c r="A61234" s="758" t="s">
        <v>73</v>
      </c>
      <c r="B61234" s="151" t="s">
        <v>7124</v>
      </c>
      <c r="C61234" s="300">
        <v>660</v>
      </c>
      <c r="D61234" s="300">
        <v>660</v>
      </c>
      <c r="E61234" s="300">
        <v>0</v>
      </c>
      <c r="F61234" s="300">
        <v>100</v>
      </c>
    </row>
    <row r="61235" spans="1:6">
      <c r="A61235" s="758" t="s">
        <v>332</v>
      </c>
      <c r="B61235" s="151" t="s">
        <v>7139</v>
      </c>
      <c r="C61235" s="300">
        <v>150</v>
      </c>
      <c r="D61235" s="300">
        <v>150</v>
      </c>
      <c r="E61235" s="300">
        <v>0</v>
      </c>
      <c r="F61235" s="300">
        <v>100</v>
      </c>
    </row>
    <row r="61236" spans="1:6">
      <c r="A61236" s="758" t="s">
        <v>92</v>
      </c>
      <c r="B61236" s="151" t="s">
        <v>7145</v>
      </c>
      <c r="C61236" s="300">
        <v>150</v>
      </c>
      <c r="D61236" s="300">
        <v>150</v>
      </c>
      <c r="E61236" s="300">
        <v>0</v>
      </c>
      <c r="F61236" s="300">
        <v>100</v>
      </c>
    </row>
    <row r="61237" spans="1:6">
      <c r="A61237" s="758" t="s">
        <v>346</v>
      </c>
      <c r="B61237" s="151" t="s">
        <v>7154</v>
      </c>
      <c r="C61237" s="300">
        <v>250</v>
      </c>
      <c r="D61237" s="300">
        <v>250</v>
      </c>
      <c r="E61237" s="300">
        <v>0</v>
      </c>
      <c r="F61237" s="300">
        <v>100</v>
      </c>
    </row>
    <row r="61238" spans="1:6">
      <c r="A61238" s="758" t="s">
        <v>348</v>
      </c>
      <c r="B61238" s="151" t="s">
        <v>7157</v>
      </c>
      <c r="C61238" s="300">
        <v>250</v>
      </c>
      <c r="D61238" s="300">
        <v>250</v>
      </c>
      <c r="E61238" s="300">
        <v>0</v>
      </c>
      <c r="F61238" s="300">
        <v>100</v>
      </c>
    </row>
    <row r="61239" spans="1:6">
      <c r="A61239" s="758" t="s">
        <v>114</v>
      </c>
      <c r="B61239" s="151" t="s">
        <v>7162</v>
      </c>
      <c r="C61239" s="300">
        <v>250</v>
      </c>
      <c r="D61239" s="300">
        <v>250</v>
      </c>
      <c r="E61239" s="300">
        <v>0</v>
      </c>
      <c r="F61239" s="300">
        <v>100</v>
      </c>
    </row>
    <row r="61240" spans="1:6">
      <c r="A61240" s="758" t="s">
        <v>350</v>
      </c>
      <c r="B61240" s="151" t="s">
        <v>7168</v>
      </c>
      <c r="C61240" s="300">
        <v>100000</v>
      </c>
      <c r="D61240" s="300">
        <v>100000</v>
      </c>
      <c r="E61240" s="300">
        <v>0</v>
      </c>
      <c r="F61240" s="300">
        <v>100</v>
      </c>
    </row>
    <row r="61241" spans="1:6">
      <c r="A61241" s="758" t="s">
        <v>122</v>
      </c>
      <c r="B61241" s="151" t="s">
        <v>7169</v>
      </c>
      <c r="C61241" s="300">
        <v>100000</v>
      </c>
      <c r="D61241" s="300">
        <v>100000</v>
      </c>
      <c r="E61241" s="300">
        <v>0</v>
      </c>
      <c r="F61241" s="300">
        <v>100</v>
      </c>
    </row>
    <row r="61242" spans="1:6">
      <c r="A61242" s="758" t="s">
        <v>600</v>
      </c>
      <c r="B61242" s="151" t="s">
        <v>7170</v>
      </c>
      <c r="C61242" s="300">
        <v>101550</v>
      </c>
      <c r="D61242" s="300">
        <v>21582.564999999999</v>
      </c>
      <c r="E61242" s="300">
        <v>79967.434999999998</v>
      </c>
      <c r="F61242" s="300">
        <v>21.253141309699654</v>
      </c>
    </row>
    <row r="61243" spans="1:6">
      <c r="A61243" s="758" t="s">
        <v>6105</v>
      </c>
      <c r="B61243" s="151" t="s">
        <v>7176</v>
      </c>
      <c r="C61243" s="300">
        <v>101550</v>
      </c>
      <c r="D61243" s="300">
        <v>21582.564999999999</v>
      </c>
      <c r="E61243" s="300">
        <v>79967.434999999998</v>
      </c>
      <c r="F61243" s="300">
        <v>21.253141309699654</v>
      </c>
    </row>
    <row r="61244" spans="1:6">
      <c r="A61244" s="758" t="s">
        <v>352</v>
      </c>
      <c r="B61244" s="151" t="s">
        <v>7177</v>
      </c>
      <c r="C61244" s="300">
        <v>101550</v>
      </c>
      <c r="D61244" s="300">
        <v>21582.564999999999</v>
      </c>
      <c r="E61244" s="300">
        <v>79967.434999999998</v>
      </c>
      <c r="F61244" s="300">
        <v>21.253141309699654</v>
      </c>
    </row>
    <row r="61245" spans="1:6">
      <c r="A61245" s="758" t="s">
        <v>354</v>
      </c>
      <c r="B61245" s="151" t="s">
        <v>7180</v>
      </c>
      <c r="C61245" s="300">
        <v>0</v>
      </c>
      <c r="D61245" s="300">
        <v>85601.409</v>
      </c>
      <c r="E61245" s="300">
        <v>-85601.409</v>
      </c>
      <c r="F61245" s="300">
        <v>0</v>
      </c>
    </row>
    <row r="61246" spans="1:6">
      <c r="A61246" s="758" t="s">
        <v>355</v>
      </c>
      <c r="B61246" s="151" t="s">
        <v>7181</v>
      </c>
      <c r="C61246" s="300">
        <v>0</v>
      </c>
      <c r="D61246" s="300">
        <v>5633.9740000000002</v>
      </c>
      <c r="E61246" s="300">
        <v>-5633.9740000000002</v>
      </c>
      <c r="F61246" s="300">
        <v>0</v>
      </c>
    </row>
    <row r="61247" spans="1:6">
      <c r="A61247" s="851"/>
      <c r="B61247" s="850" t="s">
        <v>4341</v>
      </c>
      <c r="C61247" s="820"/>
      <c r="D61247" s="820"/>
      <c r="E61247" s="820"/>
      <c r="F61247" s="820"/>
    </row>
    <row r="61248" spans="1:6">
      <c r="A61248" s="758" t="s">
        <v>599</v>
      </c>
      <c r="B61248" s="151" t="s">
        <v>7101</v>
      </c>
      <c r="C61248" s="300">
        <v>217448.9</v>
      </c>
      <c r="D61248" s="300">
        <v>217374.34002999999</v>
      </c>
      <c r="E61248" s="300">
        <v>74.559970000002068</v>
      </c>
      <c r="F61248" s="300">
        <v>99.96571149819566</v>
      </c>
    </row>
    <row r="61249" spans="1:6">
      <c r="A61249" s="758" t="s">
        <v>323</v>
      </c>
      <c r="B61249" s="151" t="s">
        <v>7102</v>
      </c>
      <c r="C61249" s="300">
        <v>217448.9</v>
      </c>
      <c r="D61249" s="300">
        <v>217374.34002999999</v>
      </c>
      <c r="E61249" s="300">
        <v>74.559970000002068</v>
      </c>
      <c r="F61249" s="300">
        <v>99.96571149819566</v>
      </c>
    </row>
    <row r="61250" spans="1:6">
      <c r="A61250" s="758" t="s">
        <v>324</v>
      </c>
      <c r="B61250" s="151" t="s">
        <v>7103</v>
      </c>
      <c r="C61250" s="300">
        <v>217448.9</v>
      </c>
      <c r="D61250" s="300">
        <v>217374.34002999999</v>
      </c>
      <c r="E61250" s="300">
        <v>74.559970000002068</v>
      </c>
      <c r="F61250" s="300">
        <v>99.96571149819566</v>
      </c>
    </row>
    <row r="61251" spans="1:6">
      <c r="A61251" s="758" t="s">
        <v>327</v>
      </c>
      <c r="B61251" s="151" t="s">
        <v>7116</v>
      </c>
      <c r="C61251" s="300">
        <v>212448.9</v>
      </c>
      <c r="D61251" s="300">
        <v>212374.34002999999</v>
      </c>
      <c r="E61251" s="300">
        <v>74.559970000002068</v>
      </c>
      <c r="F61251" s="300">
        <v>99.964904515862401</v>
      </c>
    </row>
    <row r="61252" spans="1:6">
      <c r="A61252" s="758" t="s">
        <v>67</v>
      </c>
      <c r="B61252" s="151" t="s">
        <v>7117</v>
      </c>
      <c r="C61252" s="300">
        <v>12072</v>
      </c>
      <c r="D61252" s="300">
        <v>12176.25452</v>
      </c>
      <c r="E61252" s="300">
        <v>-104.25452000000041</v>
      </c>
      <c r="F61252" s="300">
        <v>100.86360603048377</v>
      </c>
    </row>
    <row r="61253" spans="1:6">
      <c r="A61253" s="758" t="s">
        <v>68</v>
      </c>
      <c r="B61253" s="151" t="s">
        <v>7118</v>
      </c>
      <c r="C61253" s="300">
        <v>196098.7</v>
      </c>
      <c r="D61253" s="300">
        <v>196098.14150999999</v>
      </c>
      <c r="E61253" s="300">
        <v>0.55849000002490357</v>
      </c>
      <c r="F61253" s="300">
        <v>99.999715199539807</v>
      </c>
    </row>
    <row r="61254" spans="1:6">
      <c r="A61254" s="758" t="s">
        <v>69</v>
      </c>
      <c r="B61254" s="151" t="s">
        <v>7119</v>
      </c>
      <c r="C61254" s="300">
        <v>4278.2</v>
      </c>
      <c r="D61254" s="300">
        <v>4099.9440000000004</v>
      </c>
      <c r="E61254" s="300">
        <v>178.2559999999994</v>
      </c>
      <c r="F61254" s="300">
        <v>95.833387873404718</v>
      </c>
    </row>
    <row r="61255" spans="1:6">
      <c r="A61255" s="758" t="s">
        <v>330</v>
      </c>
      <c r="B61255" s="151" t="s">
        <v>7131</v>
      </c>
      <c r="C61255" s="300">
        <v>5000</v>
      </c>
      <c r="D61255" s="300">
        <v>5000</v>
      </c>
      <c r="E61255" s="300">
        <v>0</v>
      </c>
      <c r="F61255" s="300">
        <v>100</v>
      </c>
    </row>
    <row r="61256" spans="1:6">
      <c r="A61256" s="758" t="s">
        <v>83</v>
      </c>
      <c r="B61256" s="151" t="s">
        <v>7135</v>
      </c>
      <c r="C61256" s="300">
        <v>5000</v>
      </c>
      <c r="D61256" s="300">
        <v>5000</v>
      </c>
      <c r="E61256" s="300">
        <v>0</v>
      </c>
      <c r="F61256" s="300">
        <v>100</v>
      </c>
    </row>
    <row r="61257" spans="1:6">
      <c r="A61257" s="758" t="s">
        <v>600</v>
      </c>
      <c r="B61257" s="151" t="s">
        <v>7170</v>
      </c>
      <c r="C61257" s="300">
        <v>217448.9</v>
      </c>
      <c r="D61257" s="300">
        <v>217374.34002999999</v>
      </c>
      <c r="E61257" s="300">
        <v>74.559970000002068</v>
      </c>
      <c r="F61257" s="300">
        <v>99.96571149819566</v>
      </c>
    </row>
    <row r="61258" spans="1:6">
      <c r="A61258" s="758" t="s">
        <v>6099</v>
      </c>
      <c r="B61258" s="151" t="s">
        <v>7173</v>
      </c>
      <c r="C61258" s="300">
        <v>217448.9</v>
      </c>
      <c r="D61258" s="300">
        <v>217339.34002999999</v>
      </c>
      <c r="E61258" s="300">
        <v>109.55997000000207</v>
      </c>
      <c r="F61258" s="300">
        <v>99.949615762599848</v>
      </c>
    </row>
    <row r="61259" spans="1:6">
      <c r="A61259" s="758" t="s">
        <v>6100</v>
      </c>
      <c r="B61259" s="151" t="s">
        <v>7174</v>
      </c>
      <c r="C61259" s="300">
        <v>217448.9</v>
      </c>
      <c r="D61259" s="300">
        <v>217339.34002999999</v>
      </c>
      <c r="E61259" s="300">
        <v>109.55997000000207</v>
      </c>
      <c r="F61259" s="300">
        <v>99.949615762599848</v>
      </c>
    </row>
    <row r="61260" spans="1:6">
      <c r="A61260" s="758" t="s">
        <v>6105</v>
      </c>
      <c r="B61260" s="151" t="s">
        <v>7176</v>
      </c>
      <c r="C61260" s="300">
        <v>0</v>
      </c>
      <c r="D61260" s="300">
        <v>35</v>
      </c>
      <c r="E61260" s="300">
        <v>-35</v>
      </c>
      <c r="F61260" s="300">
        <v>0</v>
      </c>
    </row>
    <row r="61261" spans="1:6">
      <c r="A61261" s="758" t="s">
        <v>6106</v>
      </c>
      <c r="B61261" s="151" t="s">
        <v>7178</v>
      </c>
      <c r="C61261" s="300">
        <v>0</v>
      </c>
      <c r="D61261" s="300">
        <v>35</v>
      </c>
      <c r="E61261" s="300">
        <v>-35</v>
      </c>
      <c r="F61261" s="300">
        <v>0</v>
      </c>
    </row>
    <row r="61262" spans="1:6">
      <c r="A61262" s="851"/>
      <c r="B61262" s="850" t="s">
        <v>4342</v>
      </c>
      <c r="C61262" s="820"/>
      <c r="D61262" s="820"/>
      <c r="E61262" s="820"/>
      <c r="F61262" s="820"/>
    </row>
    <row r="61263" spans="1:6">
      <c r="A61263" s="758" t="s">
        <v>599</v>
      </c>
      <c r="B61263" s="151" t="s">
        <v>7101</v>
      </c>
      <c r="C61263" s="300">
        <v>49379.5</v>
      </c>
      <c r="D61263" s="300">
        <v>48631.461090000004</v>
      </c>
      <c r="E61263" s="300">
        <v>748.03890999999567</v>
      </c>
      <c r="F61263" s="300">
        <v>98.485122550856133</v>
      </c>
    </row>
    <row r="61264" spans="1:6">
      <c r="A61264" s="758" t="s">
        <v>323</v>
      </c>
      <c r="B61264" s="151" t="s">
        <v>7102</v>
      </c>
      <c r="C61264" s="300">
        <v>49379.5</v>
      </c>
      <c r="D61264" s="300">
        <v>48631.461090000004</v>
      </c>
      <c r="E61264" s="300">
        <v>748.03890999999567</v>
      </c>
      <c r="F61264" s="300">
        <v>98.485122550856133</v>
      </c>
    </row>
    <row r="61265" spans="1:6">
      <c r="A61265" s="758" t="s">
        <v>324</v>
      </c>
      <c r="B61265" s="151" t="s">
        <v>7103</v>
      </c>
      <c r="C61265" s="300">
        <v>49379.5</v>
      </c>
      <c r="D61265" s="300">
        <v>48631.461090000004</v>
      </c>
      <c r="E61265" s="300">
        <v>748.03890999999567</v>
      </c>
      <c r="F61265" s="300">
        <v>98.485122550856133</v>
      </c>
    </row>
    <row r="61266" spans="1:6">
      <c r="A61266" s="758" t="s">
        <v>327</v>
      </c>
      <c r="B61266" s="151" t="s">
        <v>7116</v>
      </c>
      <c r="C61266" s="300">
        <v>44379.5</v>
      </c>
      <c r="D61266" s="300">
        <v>43635.836090000004</v>
      </c>
      <c r="E61266" s="300">
        <v>743.66390999999567</v>
      </c>
      <c r="F61266" s="300">
        <v>98.324307596976084</v>
      </c>
    </row>
    <row r="61267" spans="1:6">
      <c r="A61267" s="758" t="s">
        <v>67</v>
      </c>
      <c r="B61267" s="151" t="s">
        <v>7117</v>
      </c>
      <c r="C61267" s="300">
        <v>6199.3</v>
      </c>
      <c r="D61267" s="300">
        <v>5490.8360899999998</v>
      </c>
      <c r="E61267" s="300">
        <v>708.4639100000004</v>
      </c>
      <c r="F61267" s="300">
        <v>88.571872469472353</v>
      </c>
    </row>
    <row r="61268" spans="1:6">
      <c r="A61268" s="758" t="s">
        <v>68</v>
      </c>
      <c r="B61268" s="151" t="s">
        <v>7118</v>
      </c>
      <c r="C61268" s="300">
        <v>35360.199999999997</v>
      </c>
      <c r="D61268" s="300">
        <v>35360.199999999997</v>
      </c>
      <c r="E61268" s="300">
        <v>0</v>
      </c>
      <c r="F61268" s="300">
        <v>100</v>
      </c>
    </row>
    <row r="61269" spans="1:6">
      <c r="A61269" s="758" t="s">
        <v>69</v>
      </c>
      <c r="B61269" s="151" t="s">
        <v>7119</v>
      </c>
      <c r="C61269" s="300">
        <v>2820</v>
      </c>
      <c r="D61269" s="300">
        <v>2784.8</v>
      </c>
      <c r="E61269" s="300">
        <v>35.199999999999818</v>
      </c>
      <c r="F61269" s="300">
        <v>98.751773049645394</v>
      </c>
    </row>
    <row r="61270" spans="1:6">
      <c r="A61270" s="758" t="s">
        <v>330</v>
      </c>
      <c r="B61270" s="151" t="s">
        <v>7131</v>
      </c>
      <c r="C61270" s="300">
        <v>5000</v>
      </c>
      <c r="D61270" s="300">
        <v>4995.625</v>
      </c>
      <c r="E61270" s="300">
        <v>4.375</v>
      </c>
      <c r="F61270" s="300">
        <v>99.912500000000009</v>
      </c>
    </row>
    <row r="61271" spans="1:6">
      <c r="A61271" s="758" t="s">
        <v>83</v>
      </c>
      <c r="B61271" s="151" t="s">
        <v>7135</v>
      </c>
      <c r="C61271" s="300">
        <v>5000</v>
      </c>
      <c r="D61271" s="300">
        <v>4995.625</v>
      </c>
      <c r="E61271" s="300">
        <v>4.375</v>
      </c>
      <c r="F61271" s="300">
        <v>99.912500000000009</v>
      </c>
    </row>
    <row r="61272" spans="1:6">
      <c r="A61272" s="758" t="s">
        <v>600</v>
      </c>
      <c r="B61272" s="151" t="s">
        <v>7170</v>
      </c>
      <c r="C61272" s="300">
        <v>49379.5</v>
      </c>
      <c r="D61272" s="300">
        <v>48631.461090000004</v>
      </c>
      <c r="E61272" s="300">
        <v>748.03890999999567</v>
      </c>
      <c r="F61272" s="300">
        <v>98.485122550856133</v>
      </c>
    </row>
    <row r="61273" spans="1:6">
      <c r="A61273" s="758" t="s">
        <v>6099</v>
      </c>
      <c r="B61273" s="151" t="s">
        <v>7173</v>
      </c>
      <c r="C61273" s="300">
        <v>49379.5</v>
      </c>
      <c r="D61273" s="300">
        <v>48631.461090000004</v>
      </c>
      <c r="E61273" s="300">
        <v>748.03890999999567</v>
      </c>
      <c r="F61273" s="300">
        <v>98.485122550856133</v>
      </c>
    </row>
    <row r="61274" spans="1:6">
      <c r="A61274" s="758" t="s">
        <v>6100</v>
      </c>
      <c r="B61274" s="151" t="s">
        <v>7174</v>
      </c>
      <c r="C61274" s="300">
        <v>49379.5</v>
      </c>
      <c r="D61274" s="300">
        <v>48631.461090000004</v>
      </c>
      <c r="E61274" s="300">
        <v>748.03890999999567</v>
      </c>
      <c r="F61274" s="300">
        <v>98.485122550856133</v>
      </c>
    </row>
    <row r="61275" spans="1:6">
      <c r="A61275" s="851"/>
      <c r="B61275" s="850" t="s">
        <v>4343</v>
      </c>
      <c r="C61275" s="820"/>
      <c r="D61275" s="820"/>
      <c r="E61275" s="820"/>
      <c r="F61275" s="820"/>
    </row>
    <row r="61276" spans="1:6">
      <c r="A61276" s="758" t="s">
        <v>599</v>
      </c>
      <c r="B61276" s="151" t="s">
        <v>7101</v>
      </c>
      <c r="C61276" s="300">
        <v>78253.7</v>
      </c>
      <c r="D61276" s="300">
        <v>76867.290689999994</v>
      </c>
      <c r="E61276" s="300">
        <v>1386.4093100000027</v>
      </c>
      <c r="F61276" s="300">
        <v>98.228314686717681</v>
      </c>
    </row>
    <row r="61277" spans="1:6">
      <c r="A61277" s="758" t="s">
        <v>323</v>
      </c>
      <c r="B61277" s="151" t="s">
        <v>7102</v>
      </c>
      <c r="C61277" s="300">
        <v>78253.7</v>
      </c>
      <c r="D61277" s="300">
        <v>76867.290689999994</v>
      </c>
      <c r="E61277" s="300">
        <v>1386.4093100000027</v>
      </c>
      <c r="F61277" s="300">
        <v>98.228314686717681</v>
      </c>
    </row>
    <row r="61278" spans="1:6">
      <c r="A61278" s="758" t="s">
        <v>324</v>
      </c>
      <c r="B61278" s="151" t="s">
        <v>7103</v>
      </c>
      <c r="C61278" s="300">
        <v>78253.7</v>
      </c>
      <c r="D61278" s="300">
        <v>76867.290689999994</v>
      </c>
      <c r="E61278" s="300">
        <v>1386.4093100000027</v>
      </c>
      <c r="F61278" s="300">
        <v>98.228314686717681</v>
      </c>
    </row>
    <row r="61279" spans="1:6">
      <c r="A61279" s="758" t="s">
        <v>327</v>
      </c>
      <c r="B61279" s="151" t="s">
        <v>7116</v>
      </c>
      <c r="C61279" s="300">
        <v>73253.7</v>
      </c>
      <c r="D61279" s="300">
        <v>71867.290689999994</v>
      </c>
      <c r="E61279" s="300">
        <v>1386.4093100000027</v>
      </c>
      <c r="F61279" s="300">
        <v>98.107386643951088</v>
      </c>
    </row>
    <row r="61280" spans="1:6">
      <c r="A61280" s="758" t="s">
        <v>67</v>
      </c>
      <c r="B61280" s="151" t="s">
        <v>7117</v>
      </c>
      <c r="C61280" s="300">
        <v>7307</v>
      </c>
      <c r="D61280" s="300">
        <v>5920.59069</v>
      </c>
      <c r="E61280" s="300">
        <v>1386.40931</v>
      </c>
      <c r="F61280" s="300">
        <v>81.026285616532093</v>
      </c>
    </row>
    <row r="61281" spans="1:6">
      <c r="A61281" s="758" t="s">
        <v>68</v>
      </c>
      <c r="B61281" s="151" t="s">
        <v>7118</v>
      </c>
      <c r="C61281" s="300">
        <v>62861.7</v>
      </c>
      <c r="D61281" s="300">
        <v>62861.7</v>
      </c>
      <c r="E61281" s="300">
        <v>0</v>
      </c>
      <c r="F61281" s="300">
        <v>100</v>
      </c>
    </row>
    <row r="61282" spans="1:6">
      <c r="A61282" s="758" t="s">
        <v>69</v>
      </c>
      <c r="B61282" s="151" t="s">
        <v>7119</v>
      </c>
      <c r="C61282" s="300">
        <v>3085</v>
      </c>
      <c r="D61282" s="300">
        <v>3085</v>
      </c>
      <c r="E61282" s="300">
        <v>0</v>
      </c>
      <c r="F61282" s="300">
        <v>100</v>
      </c>
    </row>
    <row r="61283" spans="1:6">
      <c r="A61283" s="758" t="s">
        <v>330</v>
      </c>
      <c r="B61283" s="151" t="s">
        <v>7131</v>
      </c>
      <c r="C61283" s="300">
        <v>5000</v>
      </c>
      <c r="D61283" s="300">
        <v>5000</v>
      </c>
      <c r="E61283" s="300"/>
      <c r="F61283" s="300"/>
    </row>
    <row r="61284" spans="1:6">
      <c r="A61284" s="758" t="s">
        <v>83</v>
      </c>
      <c r="B61284" s="151" t="s">
        <v>7135</v>
      </c>
      <c r="C61284" s="300">
        <v>5000</v>
      </c>
      <c r="D61284" s="300">
        <v>5000</v>
      </c>
      <c r="E61284" s="300">
        <v>0</v>
      </c>
      <c r="F61284" s="300">
        <v>100</v>
      </c>
    </row>
    <row r="61285" spans="1:6">
      <c r="A61285" s="758" t="s">
        <v>600</v>
      </c>
      <c r="B61285" s="151" t="s">
        <v>7170</v>
      </c>
      <c r="C61285" s="300">
        <v>78253.7</v>
      </c>
      <c r="D61285" s="300">
        <v>76867.290689999994</v>
      </c>
      <c r="E61285" s="300">
        <v>1386.4093100000027</v>
      </c>
      <c r="F61285" s="300">
        <v>98.228314686717681</v>
      </c>
    </row>
    <row r="61286" spans="1:6">
      <c r="A61286" s="758" t="s">
        <v>6099</v>
      </c>
      <c r="B61286" s="151" t="s">
        <v>7173</v>
      </c>
      <c r="C61286" s="300">
        <v>78253.7</v>
      </c>
      <c r="D61286" s="300">
        <v>76867.290689999994</v>
      </c>
      <c r="E61286" s="300">
        <v>1386.4093100000027</v>
      </c>
      <c r="F61286" s="300">
        <v>98.228314686717681</v>
      </c>
    </row>
    <row r="61287" spans="1:6">
      <c r="A61287" s="758" t="s">
        <v>6100</v>
      </c>
      <c r="B61287" s="151" t="s">
        <v>7174</v>
      </c>
      <c r="C61287" s="300">
        <v>78253.7</v>
      </c>
      <c r="D61287" s="300">
        <v>76867.290689999994</v>
      </c>
      <c r="E61287" s="300">
        <v>1386.4093100000027</v>
      </c>
      <c r="F61287" s="300">
        <v>98.228314686717681</v>
      </c>
    </row>
    <row r="61288" spans="1:6">
      <c r="A61288" s="851"/>
      <c r="B61288" s="850" t="s">
        <v>4344</v>
      </c>
      <c r="C61288" s="820"/>
      <c r="D61288" s="820"/>
      <c r="E61288" s="820"/>
      <c r="F61288" s="820"/>
    </row>
    <row r="61289" spans="1:6">
      <c r="A61289" s="758" t="s">
        <v>599</v>
      </c>
      <c r="B61289" s="151" t="s">
        <v>7101</v>
      </c>
      <c r="C61289" s="300">
        <v>484507.8</v>
      </c>
      <c r="D61289" s="300">
        <v>388088.84600000002</v>
      </c>
      <c r="E61289" s="300">
        <v>96418.953999999969</v>
      </c>
      <c r="F61289" s="300">
        <v>80.099607477939472</v>
      </c>
    </row>
    <row r="61290" spans="1:6">
      <c r="A61290" s="758" t="s">
        <v>349</v>
      </c>
      <c r="B61290" s="151" t="s">
        <v>7163</v>
      </c>
      <c r="C61290" s="300">
        <v>484507.8</v>
      </c>
      <c r="D61290" s="300">
        <v>388088.84600000002</v>
      </c>
      <c r="E61290" s="300">
        <v>96418.953999999969</v>
      </c>
      <c r="F61290" s="300">
        <v>80.099607477939472</v>
      </c>
    </row>
    <row r="61291" spans="1:6">
      <c r="A61291" s="758" t="s">
        <v>116</v>
      </c>
      <c r="B61291" s="151" t="s">
        <v>7164</v>
      </c>
      <c r="C61291" s="300">
        <v>458860.2</v>
      </c>
      <c r="D61291" s="300">
        <v>362724.83600000001</v>
      </c>
      <c r="E61291" s="300">
        <v>96135.364000000001</v>
      </c>
      <c r="F61291" s="300">
        <v>79.049095127448396</v>
      </c>
    </row>
    <row r="61292" spans="1:6">
      <c r="A61292" s="758" t="s">
        <v>119</v>
      </c>
      <c r="B61292" s="151" t="s">
        <v>7167</v>
      </c>
      <c r="C61292" s="300">
        <v>25647.599999999999</v>
      </c>
      <c r="D61292" s="300">
        <v>25364.01</v>
      </c>
      <c r="E61292" s="300">
        <v>283.59000000000015</v>
      </c>
      <c r="F61292" s="300">
        <v>98.894282505965464</v>
      </c>
    </row>
    <row r="61293" spans="1:6">
      <c r="A61293" s="758" t="s">
        <v>600</v>
      </c>
      <c r="B61293" s="151" t="s">
        <v>7170</v>
      </c>
      <c r="C61293" s="300">
        <v>484507.8</v>
      </c>
      <c r="D61293" s="300">
        <v>360154.50099999999</v>
      </c>
      <c r="E61293" s="300">
        <v>124353.299</v>
      </c>
      <c r="F61293" s="300">
        <v>74.334097614114782</v>
      </c>
    </row>
    <row r="61294" spans="1:6">
      <c r="A61294" s="758" t="s">
        <v>6099</v>
      </c>
      <c r="B61294" s="151" t="s">
        <v>7173</v>
      </c>
      <c r="C61294" s="300">
        <v>367891.6</v>
      </c>
      <c r="D61294" s="300">
        <v>360154.50099999999</v>
      </c>
      <c r="E61294" s="300">
        <v>7737.0989999999874</v>
      </c>
      <c r="F61294" s="300">
        <v>97.896907947884642</v>
      </c>
    </row>
    <row r="61295" spans="1:6">
      <c r="A61295" s="758" t="s">
        <v>6100</v>
      </c>
      <c r="B61295" s="151" t="s">
        <v>7174</v>
      </c>
      <c r="C61295" s="300">
        <v>79046.2</v>
      </c>
      <c r="D61295" s="300">
        <v>81418.701000000001</v>
      </c>
      <c r="E61295" s="300">
        <v>-2372.5010000000038</v>
      </c>
      <c r="F61295" s="300">
        <v>103.00141056749092</v>
      </c>
    </row>
    <row r="61296" spans="1:6">
      <c r="A61296" s="758" t="s">
        <v>6101</v>
      </c>
      <c r="B61296" s="151" t="s">
        <v>7175</v>
      </c>
      <c r="C61296" s="300">
        <v>288845.40000000002</v>
      </c>
      <c r="D61296" s="300">
        <v>278735.8</v>
      </c>
      <c r="E61296" s="300">
        <v>10109.600000000035</v>
      </c>
      <c r="F61296" s="300">
        <v>96.499996191734397</v>
      </c>
    </row>
    <row r="61297" spans="1:6">
      <c r="A61297" s="758" t="s">
        <v>6105</v>
      </c>
      <c r="B61297" s="151" t="s">
        <v>7176</v>
      </c>
      <c r="C61297" s="300">
        <v>116616.2</v>
      </c>
      <c r="D61297" s="300">
        <v>0</v>
      </c>
      <c r="E61297" s="300">
        <v>116616.2</v>
      </c>
      <c r="F61297" s="300">
        <v>0</v>
      </c>
    </row>
    <row r="61298" spans="1:6">
      <c r="A61298" s="758" t="s">
        <v>6107</v>
      </c>
      <c r="B61298" s="151" t="s">
        <v>7179</v>
      </c>
      <c r="C61298" s="300">
        <v>116616.2</v>
      </c>
      <c r="D61298" s="300">
        <v>0</v>
      </c>
      <c r="E61298" s="300">
        <v>116616.2</v>
      </c>
      <c r="F61298" s="300">
        <v>0</v>
      </c>
    </row>
    <row r="61299" spans="1:6">
      <c r="A61299" s="758" t="s">
        <v>354</v>
      </c>
      <c r="B61299" s="151" t="s">
        <v>7180</v>
      </c>
      <c r="C61299" s="300">
        <v>0</v>
      </c>
      <c r="D61299" s="300">
        <v>116014.849</v>
      </c>
      <c r="E61299" s="300"/>
      <c r="F61299" s="300"/>
    </row>
    <row r="61300" spans="1:6">
      <c r="A61300" s="758" t="s">
        <v>355</v>
      </c>
      <c r="B61300" s="151" t="s">
        <v>7181</v>
      </c>
      <c r="C61300" s="300">
        <v>0</v>
      </c>
      <c r="D61300" s="300">
        <v>88080.504000000001</v>
      </c>
      <c r="E61300" s="300">
        <v>-88080.504000000001</v>
      </c>
      <c r="F61300" s="300">
        <v>0</v>
      </c>
    </row>
    <row r="61301" spans="1:6">
      <c r="A61301" s="851"/>
      <c r="B61301" s="850" t="s">
        <v>11414</v>
      </c>
      <c r="C61301" s="820"/>
      <c r="D61301" s="820"/>
      <c r="E61301" s="820"/>
      <c r="F61301" s="820"/>
    </row>
    <row r="61302" spans="1:6">
      <c r="A61302" s="758" t="s">
        <v>599</v>
      </c>
      <c r="B61302" s="151" t="s">
        <v>7101</v>
      </c>
      <c r="C61302" s="300">
        <v>750</v>
      </c>
      <c r="D61302" s="300">
        <v>0</v>
      </c>
      <c r="E61302" s="300">
        <v>750</v>
      </c>
      <c r="F61302" s="300">
        <v>0</v>
      </c>
    </row>
    <row r="61303" spans="1:6">
      <c r="A61303" s="758" t="s">
        <v>323</v>
      </c>
      <c r="B61303" s="151" t="s">
        <v>7102</v>
      </c>
      <c r="C61303" s="300">
        <v>750</v>
      </c>
      <c r="D61303" s="300">
        <v>0</v>
      </c>
      <c r="E61303" s="300">
        <v>750</v>
      </c>
      <c r="F61303" s="300">
        <v>0</v>
      </c>
    </row>
    <row r="61304" spans="1:6">
      <c r="A61304" s="758" t="s">
        <v>324</v>
      </c>
      <c r="B61304" s="151" t="s">
        <v>7103</v>
      </c>
      <c r="C61304" s="300">
        <v>750</v>
      </c>
      <c r="D61304" s="300">
        <v>0</v>
      </c>
      <c r="E61304" s="300">
        <v>750</v>
      </c>
      <c r="F61304" s="300">
        <v>0</v>
      </c>
    </row>
    <row r="61305" spans="1:6">
      <c r="A61305" s="758" t="s">
        <v>328</v>
      </c>
      <c r="B61305" s="151" t="s">
        <v>7121</v>
      </c>
      <c r="C61305" s="300">
        <v>750</v>
      </c>
      <c r="D61305" s="300">
        <v>0</v>
      </c>
      <c r="E61305" s="300">
        <v>750</v>
      </c>
      <c r="F61305" s="300">
        <v>0</v>
      </c>
    </row>
    <row r="61306" spans="1:6">
      <c r="A61306" s="758" t="s">
        <v>72</v>
      </c>
      <c r="B61306" s="151" t="s">
        <v>7123</v>
      </c>
      <c r="C61306" s="300">
        <v>500</v>
      </c>
      <c r="D61306" s="300">
        <v>0</v>
      </c>
      <c r="E61306" s="300">
        <v>500</v>
      </c>
      <c r="F61306" s="300">
        <v>0</v>
      </c>
    </row>
    <row r="61307" spans="1:6">
      <c r="A61307" s="758" t="s">
        <v>75</v>
      </c>
      <c r="B61307" s="151" t="s">
        <v>7126</v>
      </c>
      <c r="C61307" s="300">
        <v>250</v>
      </c>
      <c r="D61307" s="300">
        <v>0</v>
      </c>
      <c r="E61307" s="300">
        <v>250</v>
      </c>
      <c r="F61307" s="300">
        <v>0</v>
      </c>
    </row>
    <row r="61308" spans="1:6">
      <c r="A61308" s="758" t="s">
        <v>600</v>
      </c>
      <c r="B61308" s="151" t="s">
        <v>7170</v>
      </c>
      <c r="C61308" s="300">
        <v>750</v>
      </c>
      <c r="D61308" s="300">
        <v>0</v>
      </c>
      <c r="E61308" s="300">
        <v>750</v>
      </c>
      <c r="F61308" s="300">
        <v>0</v>
      </c>
    </row>
    <row r="61309" spans="1:6">
      <c r="A61309" s="758" t="s">
        <v>6099</v>
      </c>
      <c r="B61309" s="151" t="s">
        <v>7173</v>
      </c>
      <c r="C61309" s="300">
        <v>750</v>
      </c>
      <c r="D61309" s="300">
        <v>0</v>
      </c>
      <c r="E61309" s="300">
        <v>750</v>
      </c>
      <c r="F61309" s="300">
        <v>0</v>
      </c>
    </row>
    <row r="61310" spans="1:6">
      <c r="A61310" s="758" t="s">
        <v>6100</v>
      </c>
      <c r="B61310" s="151" t="s">
        <v>7174</v>
      </c>
      <c r="C61310" s="300">
        <v>750</v>
      </c>
      <c r="D61310" s="300">
        <v>0</v>
      </c>
      <c r="E61310" s="300">
        <v>750</v>
      </c>
      <c r="F61310" s="300">
        <v>0</v>
      </c>
    </row>
    <row r="61311" spans="1:6">
      <c r="A61311" s="851"/>
      <c r="B61311" s="850" t="s">
        <v>4345</v>
      </c>
      <c r="C61311" s="820"/>
      <c r="D61311" s="820"/>
      <c r="E61311" s="820"/>
      <c r="F61311" s="820"/>
    </row>
    <row r="61312" spans="1:6">
      <c r="A61312" s="758" t="s">
        <v>599</v>
      </c>
      <c r="B61312" s="151" t="s">
        <v>7101</v>
      </c>
      <c r="C61312" s="300">
        <v>4424730.5</v>
      </c>
      <c r="D61312" s="300">
        <v>3754222.3909999998</v>
      </c>
      <c r="E61312" s="300">
        <v>670508.10900000017</v>
      </c>
      <c r="F61312" s="300">
        <v>84.846351455755325</v>
      </c>
    </row>
    <row r="61313" spans="1:6">
      <c r="A61313" s="758" t="s">
        <v>323</v>
      </c>
      <c r="B61313" s="151" t="s">
        <v>7102</v>
      </c>
      <c r="C61313" s="300">
        <v>4424730.5</v>
      </c>
      <c r="D61313" s="300">
        <v>3754222.3909999998</v>
      </c>
      <c r="E61313" s="300">
        <v>670508.10900000017</v>
      </c>
      <c r="F61313" s="300">
        <v>84.846351455755325</v>
      </c>
    </row>
    <row r="61314" spans="1:6">
      <c r="A61314" s="758" t="s">
        <v>324</v>
      </c>
      <c r="B61314" s="151" t="s">
        <v>7103</v>
      </c>
      <c r="C61314" s="300">
        <v>2284192.1</v>
      </c>
      <c r="D61314" s="300">
        <v>2200350.2409999999</v>
      </c>
      <c r="E61314" s="300">
        <v>83841.859000000171</v>
      </c>
      <c r="F61314" s="300">
        <v>96.329474259192111</v>
      </c>
    </row>
    <row r="61315" spans="1:6">
      <c r="A61315" s="758" t="s">
        <v>332</v>
      </c>
      <c r="B61315" s="151" t="s">
        <v>7139</v>
      </c>
      <c r="C61315" s="300">
        <v>826192.1</v>
      </c>
      <c r="D61315" s="300">
        <v>785563.34</v>
      </c>
      <c r="E61315" s="300">
        <v>40628.760000000009</v>
      </c>
      <c r="F61315" s="300">
        <v>95.082407590196027</v>
      </c>
    </row>
    <row r="61316" spans="1:6">
      <c r="A61316" s="758" t="s">
        <v>87</v>
      </c>
      <c r="B61316" s="151" t="s">
        <v>7140</v>
      </c>
      <c r="C61316" s="300">
        <v>826192.1</v>
      </c>
      <c r="D61316" s="300">
        <v>785563.34</v>
      </c>
      <c r="E61316" s="300">
        <v>40628.760000000009</v>
      </c>
      <c r="F61316" s="300">
        <v>95.082407590196027</v>
      </c>
    </row>
    <row r="61317" spans="1:6">
      <c r="A61317" s="758" t="s">
        <v>334</v>
      </c>
      <c r="B61317" s="151" t="s">
        <v>335</v>
      </c>
      <c r="C61317" s="300">
        <v>1458000</v>
      </c>
      <c r="D61317" s="300">
        <v>1414786.9010000001</v>
      </c>
      <c r="E61317" s="300">
        <v>43213.098999999929</v>
      </c>
      <c r="F61317" s="300">
        <v>97.036138614540462</v>
      </c>
    </row>
    <row r="61318" spans="1:6">
      <c r="A61318" s="758" t="s">
        <v>96</v>
      </c>
      <c r="B61318" s="151" t="s">
        <v>7147</v>
      </c>
      <c r="C61318" s="300">
        <v>1458000</v>
      </c>
      <c r="D61318" s="300">
        <v>1414786.9010000001</v>
      </c>
      <c r="E61318" s="300">
        <v>43213.098999999929</v>
      </c>
      <c r="F61318" s="300">
        <v>97.036138614540462</v>
      </c>
    </row>
    <row r="61319" spans="1:6">
      <c r="A61319" s="758" t="s">
        <v>341</v>
      </c>
      <c r="B61319" s="151" t="s">
        <v>7151</v>
      </c>
      <c r="C61319" s="300">
        <v>21150.9</v>
      </c>
      <c r="D61319" s="300">
        <v>21150.9</v>
      </c>
      <c r="E61319" s="300">
        <v>0</v>
      </c>
      <c r="F61319" s="300">
        <v>100</v>
      </c>
    </row>
    <row r="61320" spans="1:6">
      <c r="A61320" s="758" t="s">
        <v>342</v>
      </c>
      <c r="B61320" s="151" t="s">
        <v>343</v>
      </c>
      <c r="C61320" s="300">
        <v>21150.9</v>
      </c>
      <c r="D61320" s="300">
        <v>21150.9</v>
      </c>
      <c r="E61320" s="300">
        <v>0</v>
      </c>
      <c r="F61320" s="300">
        <v>100</v>
      </c>
    </row>
    <row r="61321" spans="1:6">
      <c r="A61321" s="758" t="s">
        <v>102</v>
      </c>
      <c r="B61321" s="151" t="s">
        <v>7152</v>
      </c>
      <c r="C61321" s="300">
        <v>21150.9</v>
      </c>
      <c r="D61321" s="300">
        <v>21150.9</v>
      </c>
      <c r="E61321" s="300">
        <v>0</v>
      </c>
      <c r="F61321" s="300">
        <v>100</v>
      </c>
    </row>
    <row r="61322" spans="1:6">
      <c r="A61322" s="758" t="s">
        <v>346</v>
      </c>
      <c r="B61322" s="151" t="s">
        <v>7154</v>
      </c>
      <c r="C61322" s="300">
        <v>2119387.5</v>
      </c>
      <c r="D61322" s="300">
        <v>1532721.25</v>
      </c>
      <c r="E61322" s="300">
        <v>586666.25</v>
      </c>
      <c r="F61322" s="300">
        <v>72.319066239656507</v>
      </c>
    </row>
    <row r="61323" spans="1:6">
      <c r="A61323" s="758" t="s">
        <v>347</v>
      </c>
      <c r="B61323" s="151" t="s">
        <v>7155</v>
      </c>
      <c r="C61323" s="300">
        <v>2119387.5</v>
      </c>
      <c r="D61323" s="300">
        <v>1532721.25</v>
      </c>
      <c r="E61323" s="300">
        <v>586666.25</v>
      </c>
      <c r="F61323" s="300">
        <v>72.319066239656507</v>
      </c>
    </row>
    <row r="61324" spans="1:6">
      <c r="A61324" s="758" t="s">
        <v>105</v>
      </c>
      <c r="B61324" s="151" t="s">
        <v>7156</v>
      </c>
      <c r="C61324" s="300">
        <v>2119387.5</v>
      </c>
      <c r="D61324" s="300">
        <v>1532721.25</v>
      </c>
      <c r="E61324" s="300">
        <v>586666.25</v>
      </c>
      <c r="F61324" s="300">
        <v>72.319066239656507</v>
      </c>
    </row>
    <row r="61325" spans="1:6">
      <c r="A61325" s="758" t="s">
        <v>600</v>
      </c>
      <c r="B61325" s="151" t="s">
        <v>7170</v>
      </c>
      <c r="C61325" s="300">
        <v>4424730.5</v>
      </c>
      <c r="D61325" s="300">
        <v>3754222.3909999998</v>
      </c>
      <c r="E61325" s="300">
        <v>670508.10900000017</v>
      </c>
      <c r="F61325" s="300">
        <v>84.846351455755325</v>
      </c>
    </row>
    <row r="61326" spans="1:6">
      <c r="A61326" s="758" t="s">
        <v>6099</v>
      </c>
      <c r="B61326" s="151" t="s">
        <v>7173</v>
      </c>
      <c r="C61326" s="300">
        <v>4424730.5</v>
      </c>
      <c r="D61326" s="300">
        <v>3754222.3909999998</v>
      </c>
      <c r="E61326" s="300">
        <v>670508.10900000017</v>
      </c>
      <c r="F61326" s="300">
        <v>84.846351455755325</v>
      </c>
    </row>
    <row r="61327" spans="1:6">
      <c r="A61327" s="758" t="s">
        <v>6100</v>
      </c>
      <c r="B61327" s="151" t="s">
        <v>7174</v>
      </c>
      <c r="C61327" s="300">
        <v>4424730.5</v>
      </c>
      <c r="D61327" s="300">
        <v>3754222.3909999998</v>
      </c>
      <c r="E61327" s="300">
        <v>670508.10900000017</v>
      </c>
      <c r="F61327" s="300">
        <v>84.846351455755325</v>
      </c>
    </row>
    <row r="61328" spans="1:6">
      <c r="A61328" s="851"/>
      <c r="B61328" s="850" t="s">
        <v>4346</v>
      </c>
      <c r="C61328" s="820"/>
      <c r="D61328" s="820"/>
      <c r="E61328" s="820"/>
      <c r="F61328" s="820"/>
    </row>
    <row r="61329" spans="1:6">
      <c r="A61329" s="758" t="s">
        <v>599</v>
      </c>
      <c r="B61329" s="151" t="s">
        <v>7101</v>
      </c>
      <c r="C61329" s="300">
        <v>7601806.7999999998</v>
      </c>
      <c r="D61329" s="300">
        <v>6372594.47762</v>
      </c>
      <c r="E61329" s="300">
        <v>1229212.3223799998</v>
      </c>
      <c r="F61329" s="300">
        <v>83.829997858140786</v>
      </c>
    </row>
    <row r="61330" spans="1:6">
      <c r="A61330" s="758" t="s">
        <v>323</v>
      </c>
      <c r="B61330" s="151" t="s">
        <v>7102</v>
      </c>
      <c r="C61330" s="300">
        <v>7601806.7999999998</v>
      </c>
      <c r="D61330" s="300">
        <v>6372594.47762</v>
      </c>
      <c r="E61330" s="300">
        <v>1229212.3223799998</v>
      </c>
      <c r="F61330" s="300">
        <v>83.829997858140786</v>
      </c>
    </row>
    <row r="61331" spans="1:6">
      <c r="A61331" s="758" t="s">
        <v>324</v>
      </c>
      <c r="B61331" s="151" t="s">
        <v>7103</v>
      </c>
      <c r="C61331" s="300">
        <v>7137745.5</v>
      </c>
      <c r="D61331" s="300">
        <v>5993867.02587</v>
      </c>
      <c r="E61331" s="300">
        <v>1143878.47413</v>
      </c>
      <c r="F61331" s="300">
        <v>83.974232842429032</v>
      </c>
    </row>
    <row r="61332" spans="1:6">
      <c r="A61332" s="758" t="s">
        <v>325</v>
      </c>
      <c r="B61332" s="151" t="s">
        <v>7104</v>
      </c>
      <c r="C61332" s="300">
        <v>3907875.5</v>
      </c>
      <c r="D61332" s="300">
        <v>3123178.40233</v>
      </c>
      <c r="E61332" s="300">
        <v>784697.09767000005</v>
      </c>
      <c r="F61332" s="300">
        <v>79.920110104070602</v>
      </c>
    </row>
    <row r="61333" spans="1:6">
      <c r="A61333" s="758" t="s">
        <v>57</v>
      </c>
      <c r="B61333" s="151" t="s">
        <v>7105</v>
      </c>
      <c r="C61333" s="300">
        <v>1544333.7</v>
      </c>
      <c r="D61333" s="300">
        <v>1654436.82926</v>
      </c>
      <c r="E61333" s="300">
        <v>-110103.12926000007</v>
      </c>
      <c r="F61333" s="300">
        <v>107.1294908127693</v>
      </c>
    </row>
    <row r="61334" spans="1:6">
      <c r="A61334" s="758" t="s">
        <v>58</v>
      </c>
      <c r="B61334" s="151" t="s">
        <v>7106</v>
      </c>
      <c r="C61334" s="300">
        <v>1811691.6</v>
      </c>
      <c r="D61334" s="300">
        <v>1077694.5248800002</v>
      </c>
      <c r="E61334" s="300">
        <v>733997.07511999994</v>
      </c>
      <c r="F61334" s="300">
        <v>59.485539640411211</v>
      </c>
    </row>
    <row r="61335" spans="1:6">
      <c r="A61335" s="758" t="s">
        <v>59</v>
      </c>
      <c r="B61335" s="151" t="s">
        <v>7107</v>
      </c>
      <c r="C61335" s="300">
        <v>277200</v>
      </c>
      <c r="D61335" s="300">
        <v>186592.16071</v>
      </c>
      <c r="E61335" s="300">
        <v>90607.839290000004</v>
      </c>
      <c r="F61335" s="300">
        <v>67.313189289321784</v>
      </c>
    </row>
    <row r="61336" spans="1:6">
      <c r="A61336" s="758" t="s">
        <v>60</v>
      </c>
      <c r="B61336" s="151" t="s">
        <v>7108</v>
      </c>
      <c r="C61336" s="300">
        <v>274650.2</v>
      </c>
      <c r="D61336" s="300">
        <v>204454.88747999998</v>
      </c>
      <c r="E61336" s="300">
        <v>70195.312520000036</v>
      </c>
      <c r="F61336" s="300">
        <v>74.441921935611177</v>
      </c>
    </row>
    <row r="61337" spans="1:6">
      <c r="A61337" s="758" t="s">
        <v>326</v>
      </c>
      <c r="B61337" s="151" t="s">
        <v>7110</v>
      </c>
      <c r="C61337" s="300">
        <v>508459.5</v>
      </c>
      <c r="D61337" s="300">
        <v>380298.84888000001</v>
      </c>
      <c r="E61337" s="300">
        <v>128160.65111999999</v>
      </c>
      <c r="F61337" s="300">
        <v>74.794324598124334</v>
      </c>
    </row>
    <row r="61338" spans="1:6">
      <c r="A61338" s="758" t="s">
        <v>62</v>
      </c>
      <c r="B61338" s="151" t="s">
        <v>7111</v>
      </c>
      <c r="C61338" s="300">
        <v>345752.4</v>
      </c>
      <c r="D61338" s="300">
        <v>259670.92993000001</v>
      </c>
      <c r="E61338" s="300">
        <v>86081.47007000001</v>
      </c>
      <c r="F61338" s="300">
        <v>75.103146046130121</v>
      </c>
    </row>
    <row r="61339" spans="1:6">
      <c r="A61339" s="758" t="s">
        <v>63</v>
      </c>
      <c r="B61339" s="151" t="s">
        <v>7112</v>
      </c>
      <c r="C61339" s="300">
        <v>40676.699999999997</v>
      </c>
      <c r="D61339" s="300">
        <v>33923.533499999998</v>
      </c>
      <c r="E61339" s="300">
        <v>6753.1664999999994</v>
      </c>
      <c r="F61339" s="300">
        <v>83.397948948661025</v>
      </c>
    </row>
    <row r="61340" spans="1:6">
      <c r="A61340" s="758" t="s">
        <v>64</v>
      </c>
      <c r="B61340" s="151" t="s">
        <v>7113</v>
      </c>
      <c r="C61340" s="300">
        <v>9913.1</v>
      </c>
      <c r="D61340" s="300">
        <v>16504.978189999998</v>
      </c>
      <c r="E61340" s="300">
        <v>-6591.8781899999976</v>
      </c>
      <c r="F61340" s="300">
        <v>166.4966376814518</v>
      </c>
    </row>
    <row r="61341" spans="1:6">
      <c r="A61341" s="758" t="s">
        <v>65</v>
      </c>
      <c r="B61341" s="151" t="s">
        <v>7114</v>
      </c>
      <c r="C61341" s="300">
        <v>30763.7</v>
      </c>
      <c r="D61341" s="300">
        <v>13326.22594</v>
      </c>
      <c r="E61341" s="300">
        <v>17437.47406</v>
      </c>
      <c r="F61341" s="300">
        <v>43.318020719224279</v>
      </c>
    </row>
    <row r="61342" spans="1:6">
      <c r="A61342" s="758" t="s">
        <v>66</v>
      </c>
      <c r="B61342" s="151" t="s">
        <v>7115</v>
      </c>
      <c r="C61342" s="300">
        <v>81353.600000000006</v>
      </c>
      <c r="D61342" s="300">
        <v>56873.181320000003</v>
      </c>
      <c r="E61342" s="300">
        <v>24480.418680000002</v>
      </c>
      <c r="F61342" s="300">
        <v>69.908622753018918</v>
      </c>
    </row>
    <row r="61343" spans="1:6">
      <c r="A61343" s="758" t="s">
        <v>327</v>
      </c>
      <c r="B61343" s="151" t="s">
        <v>7116</v>
      </c>
      <c r="C61343" s="300">
        <v>655408.6</v>
      </c>
      <c r="D61343" s="300">
        <v>595363.51625999995</v>
      </c>
      <c r="E61343" s="300">
        <v>60045.083740000031</v>
      </c>
      <c r="F61343" s="300">
        <v>90.838526723634686</v>
      </c>
    </row>
    <row r="61344" spans="1:6">
      <c r="A61344" s="758" t="s">
        <v>67</v>
      </c>
      <c r="B61344" s="151" t="s">
        <v>7117</v>
      </c>
      <c r="C61344" s="300">
        <v>44716.4</v>
      </c>
      <c r="D61344" s="300">
        <v>29632.447260000001</v>
      </c>
      <c r="E61344" s="300">
        <v>15083.952740000001</v>
      </c>
      <c r="F61344" s="300">
        <v>66.267515408217122</v>
      </c>
    </row>
    <row r="61345" spans="1:6">
      <c r="A61345" s="758" t="s">
        <v>68</v>
      </c>
      <c r="B61345" s="151" t="s">
        <v>7118</v>
      </c>
      <c r="C61345" s="300">
        <v>518557.4</v>
      </c>
      <c r="D61345" s="300">
        <v>472747.18900000001</v>
      </c>
      <c r="E61345" s="300">
        <v>45810.21100000001</v>
      </c>
      <c r="F61345" s="300">
        <v>91.165836028952626</v>
      </c>
    </row>
    <row r="61346" spans="1:6">
      <c r="A61346" s="758" t="s">
        <v>69</v>
      </c>
      <c r="B61346" s="151" t="s">
        <v>7119</v>
      </c>
      <c r="C61346" s="300">
        <v>35559.5</v>
      </c>
      <c r="D61346" s="300">
        <v>39204.800000000003</v>
      </c>
      <c r="E61346" s="300">
        <v>-3645.3000000000029</v>
      </c>
      <c r="F61346" s="300">
        <v>110.25126899984534</v>
      </c>
    </row>
    <row r="61347" spans="1:6">
      <c r="A61347" s="758" t="s">
        <v>70</v>
      </c>
      <c r="B61347" s="151" t="s">
        <v>7120</v>
      </c>
      <c r="C61347" s="300">
        <v>56575.3</v>
      </c>
      <c r="D61347" s="300">
        <v>53779.08</v>
      </c>
      <c r="E61347" s="300">
        <v>2796.2200000000012</v>
      </c>
      <c r="F61347" s="300">
        <v>95.057525103711342</v>
      </c>
    </row>
    <row r="61348" spans="1:6">
      <c r="A61348" s="758" t="s">
        <v>328</v>
      </c>
      <c r="B61348" s="151" t="s">
        <v>7121</v>
      </c>
      <c r="C61348" s="300">
        <v>227552.6</v>
      </c>
      <c r="D61348" s="300">
        <v>215279.0667</v>
      </c>
      <c r="E61348" s="300">
        <v>12273.53330000001</v>
      </c>
      <c r="F61348" s="300">
        <v>94.606287381466956</v>
      </c>
    </row>
    <row r="61349" spans="1:6">
      <c r="A61349" s="758" t="s">
        <v>71</v>
      </c>
      <c r="B61349" s="151" t="s">
        <v>7122</v>
      </c>
      <c r="C61349" s="300">
        <v>48897.2</v>
      </c>
      <c r="D61349" s="300">
        <v>35911.449999999997</v>
      </c>
      <c r="E61349" s="300">
        <v>12985.75</v>
      </c>
      <c r="F61349" s="300">
        <v>73.442753368291022</v>
      </c>
    </row>
    <row r="61350" spans="1:6">
      <c r="A61350" s="758" t="s">
        <v>72</v>
      </c>
      <c r="B61350" s="151" t="s">
        <v>7123</v>
      </c>
      <c r="C61350" s="300">
        <v>90639.2</v>
      </c>
      <c r="D61350" s="300">
        <v>90631.3</v>
      </c>
      <c r="E61350" s="300">
        <v>7.8999999999941792</v>
      </c>
      <c r="F61350" s="300">
        <v>99.991284124308251</v>
      </c>
    </row>
    <row r="61351" spans="1:6">
      <c r="A61351" s="758" t="s">
        <v>73</v>
      </c>
      <c r="B61351" s="151" t="s">
        <v>7124</v>
      </c>
      <c r="C61351" s="300">
        <v>31658</v>
      </c>
      <c r="D61351" s="300">
        <v>33594.039899999996</v>
      </c>
      <c r="E61351" s="300">
        <v>-1936.0398999999961</v>
      </c>
      <c r="F61351" s="300">
        <v>106.11548392191546</v>
      </c>
    </row>
    <row r="61352" spans="1:6">
      <c r="A61352" s="758" t="s">
        <v>75</v>
      </c>
      <c r="B61352" s="151" t="s">
        <v>7126</v>
      </c>
      <c r="C61352" s="300">
        <v>404.2</v>
      </c>
      <c r="D61352" s="300">
        <v>720</v>
      </c>
      <c r="E61352" s="300">
        <v>-315.8</v>
      </c>
      <c r="F61352" s="300">
        <v>178.1296387926769</v>
      </c>
    </row>
    <row r="61353" spans="1:6">
      <c r="A61353" s="758" t="s">
        <v>76</v>
      </c>
      <c r="B61353" s="151" t="s">
        <v>7127</v>
      </c>
      <c r="C61353" s="300">
        <v>55954</v>
      </c>
      <c r="D61353" s="300">
        <v>54422.2768</v>
      </c>
      <c r="E61353" s="300">
        <v>1531.7232000000004</v>
      </c>
      <c r="F61353" s="300">
        <v>97.262531365049867</v>
      </c>
    </row>
    <row r="61354" spans="1:6">
      <c r="A61354" s="758" t="s">
        <v>329</v>
      </c>
      <c r="B61354" s="151" t="s">
        <v>7128</v>
      </c>
      <c r="C61354" s="300">
        <v>5000</v>
      </c>
      <c r="D61354" s="300">
        <v>4999.6499999999996</v>
      </c>
      <c r="E61354" s="300">
        <v>0.3500000000003638</v>
      </c>
      <c r="F61354" s="300">
        <v>99.992999999999981</v>
      </c>
    </row>
    <row r="61355" spans="1:6">
      <c r="A61355" s="758" t="s">
        <v>79</v>
      </c>
      <c r="B61355" s="151" t="s">
        <v>7130</v>
      </c>
      <c r="C61355" s="300">
        <v>5000</v>
      </c>
      <c r="D61355" s="300">
        <v>4999.6499999999996</v>
      </c>
      <c r="E61355" s="300">
        <v>0.3500000000003638</v>
      </c>
      <c r="F61355" s="300">
        <v>99.992999999999981</v>
      </c>
    </row>
    <row r="61356" spans="1:6">
      <c r="A61356" s="758" t="s">
        <v>330</v>
      </c>
      <c r="B61356" s="151" t="s">
        <v>7131</v>
      </c>
      <c r="C61356" s="300">
        <v>170550</v>
      </c>
      <c r="D61356" s="300">
        <v>168978.1642</v>
      </c>
      <c r="E61356" s="300">
        <v>1571.8358000000007</v>
      </c>
      <c r="F61356" s="300">
        <v>99.078372442099095</v>
      </c>
    </row>
    <row r="61357" spans="1:6">
      <c r="A61357" s="758" t="s">
        <v>80</v>
      </c>
      <c r="B61357" s="151" t="s">
        <v>7132</v>
      </c>
      <c r="C61357" s="300">
        <v>62500</v>
      </c>
      <c r="D61357" s="300">
        <v>61478.855000000003</v>
      </c>
      <c r="E61357" s="300">
        <v>1021.1449999999968</v>
      </c>
      <c r="F61357" s="300">
        <v>98.366168000000016</v>
      </c>
    </row>
    <row r="61358" spans="1:6">
      <c r="A61358" s="758" t="s">
        <v>81</v>
      </c>
      <c r="B61358" s="151" t="s">
        <v>7133</v>
      </c>
      <c r="C61358" s="300">
        <v>20950</v>
      </c>
      <c r="D61358" s="300">
        <v>20794.919999999998</v>
      </c>
      <c r="E61358" s="300">
        <v>155.08000000000175</v>
      </c>
      <c r="F61358" s="300">
        <v>99.25976133651551</v>
      </c>
    </row>
    <row r="61359" spans="1:6">
      <c r="A61359" s="758" t="s">
        <v>83</v>
      </c>
      <c r="B61359" s="151" t="s">
        <v>7135</v>
      </c>
      <c r="C61359" s="300">
        <v>87100</v>
      </c>
      <c r="D61359" s="300">
        <v>86704.389200000005</v>
      </c>
      <c r="E61359" s="300">
        <v>395.61079999999492</v>
      </c>
      <c r="F61359" s="300">
        <v>99.54579701492537</v>
      </c>
    </row>
    <row r="61360" spans="1:6">
      <c r="A61360" s="758" t="s">
        <v>331</v>
      </c>
      <c r="B61360" s="151" t="s">
        <v>7136</v>
      </c>
      <c r="C61360" s="300">
        <v>208234</v>
      </c>
      <c r="D61360" s="300">
        <v>187377.7</v>
      </c>
      <c r="E61360" s="300">
        <v>20856.299999999988</v>
      </c>
      <c r="F61360" s="300">
        <v>89.984200466782568</v>
      </c>
    </row>
    <row r="61361" spans="1:6">
      <c r="A61361" s="758" t="s">
        <v>85</v>
      </c>
      <c r="B61361" s="151" t="s">
        <v>7137</v>
      </c>
      <c r="C61361" s="300">
        <v>194234</v>
      </c>
      <c r="D61361" s="300">
        <v>176258.8</v>
      </c>
      <c r="E61361" s="300">
        <v>17975.200000000012</v>
      </c>
      <c r="F61361" s="300">
        <v>90.745595518807207</v>
      </c>
    </row>
    <row r="61362" spans="1:6">
      <c r="A61362" s="758" t="s">
        <v>86</v>
      </c>
      <c r="B61362" s="151" t="s">
        <v>7138</v>
      </c>
      <c r="C61362" s="300">
        <v>14000</v>
      </c>
      <c r="D61362" s="300">
        <v>11118.9</v>
      </c>
      <c r="E61362" s="300">
        <v>2881.1000000000004</v>
      </c>
      <c r="F61362" s="300">
        <v>79.420714285714283</v>
      </c>
    </row>
    <row r="61363" spans="1:6">
      <c r="A61363" s="758" t="s">
        <v>332</v>
      </c>
      <c r="B61363" s="151" t="s">
        <v>7139</v>
      </c>
      <c r="C61363" s="300">
        <v>75033</v>
      </c>
      <c r="D61363" s="300">
        <v>69542.8655</v>
      </c>
      <c r="E61363" s="300">
        <v>5490.1345000000001</v>
      </c>
      <c r="F61363" s="300">
        <v>92.683040129009896</v>
      </c>
    </row>
    <row r="61364" spans="1:6">
      <c r="A61364" s="758" t="s">
        <v>87</v>
      </c>
      <c r="B61364" s="151" t="s">
        <v>7140</v>
      </c>
      <c r="C61364" s="300">
        <v>58160</v>
      </c>
      <c r="D61364" s="300">
        <v>56056.358500000002</v>
      </c>
      <c r="E61364" s="300">
        <v>2103.6414999999979</v>
      </c>
      <c r="F61364" s="300">
        <v>96.383009800550212</v>
      </c>
    </row>
    <row r="61365" spans="1:6">
      <c r="A61365" s="758" t="s">
        <v>89</v>
      </c>
      <c r="B61365" s="151" t="s">
        <v>7142</v>
      </c>
      <c r="C61365" s="300">
        <v>1384</v>
      </c>
      <c r="D61365" s="300">
        <v>857.93499999999995</v>
      </c>
      <c r="E61365" s="300">
        <v>526.06500000000005</v>
      </c>
      <c r="F61365" s="300">
        <v>61.989523121387279</v>
      </c>
    </row>
    <row r="61366" spans="1:6">
      <c r="A61366" s="758" t="s">
        <v>90</v>
      </c>
      <c r="B61366" s="151" t="s">
        <v>7143</v>
      </c>
      <c r="C61366" s="300">
        <v>3070</v>
      </c>
      <c r="D61366" s="300">
        <v>682.29200000000003</v>
      </c>
      <c r="E61366" s="300">
        <v>2387.7080000000001</v>
      </c>
      <c r="F61366" s="300">
        <v>22.224495114006515</v>
      </c>
    </row>
    <row r="61367" spans="1:6">
      <c r="A61367" s="758" t="s">
        <v>91</v>
      </c>
      <c r="B61367" s="151" t="s">
        <v>7144</v>
      </c>
      <c r="C61367" s="300">
        <v>544</v>
      </c>
      <c r="D61367" s="300">
        <v>198</v>
      </c>
      <c r="E61367" s="300">
        <v>346</v>
      </c>
      <c r="F61367" s="300">
        <v>36.397058823529413</v>
      </c>
    </row>
    <row r="61368" spans="1:6">
      <c r="A61368" s="758" t="s">
        <v>92</v>
      </c>
      <c r="B61368" s="151" t="s">
        <v>7145</v>
      </c>
      <c r="C61368" s="300">
        <v>7375</v>
      </c>
      <c r="D61368" s="300">
        <v>7338.58</v>
      </c>
      <c r="E61368" s="300">
        <v>36.420000000000073</v>
      </c>
      <c r="F61368" s="300">
        <v>99.506169491525426</v>
      </c>
    </row>
    <row r="61369" spans="1:6">
      <c r="A61369" s="758" t="s">
        <v>93</v>
      </c>
      <c r="B61369" s="151" t="s">
        <v>333</v>
      </c>
      <c r="C61369" s="300">
        <v>4500</v>
      </c>
      <c r="D61369" s="300">
        <v>4409.7</v>
      </c>
      <c r="E61369" s="300">
        <v>90.300000000000182</v>
      </c>
      <c r="F61369" s="300">
        <v>97.993333333333339</v>
      </c>
    </row>
    <row r="61370" spans="1:6">
      <c r="A61370" s="758" t="s">
        <v>334</v>
      </c>
      <c r="B61370" s="151" t="s">
        <v>335</v>
      </c>
      <c r="C61370" s="300">
        <v>1379632.3</v>
      </c>
      <c r="D61370" s="300">
        <v>1248848.8119999999</v>
      </c>
      <c r="E61370" s="300">
        <v>130783.48800000013</v>
      </c>
      <c r="F61370" s="300">
        <v>90.52040982224031</v>
      </c>
    </row>
    <row r="61371" spans="1:6">
      <c r="A61371" s="758" t="s">
        <v>96</v>
      </c>
      <c r="B61371" s="151" t="s">
        <v>7147</v>
      </c>
      <c r="C61371" s="300">
        <v>1337132.3</v>
      </c>
      <c r="D61371" s="300">
        <v>1211208.946</v>
      </c>
      <c r="E61371" s="300">
        <v>125923.35400000005</v>
      </c>
      <c r="F61371" s="300">
        <v>90.582580796230857</v>
      </c>
    </row>
    <row r="61372" spans="1:6">
      <c r="A61372" s="758" t="s">
        <v>97</v>
      </c>
      <c r="B61372" s="151" t="s">
        <v>7148</v>
      </c>
      <c r="C61372" s="300">
        <v>42500</v>
      </c>
      <c r="D61372" s="300">
        <v>37639.866000000002</v>
      </c>
      <c r="E61372" s="300">
        <v>4860.1339999999982</v>
      </c>
      <c r="F61372" s="300">
        <v>88.564390588235298</v>
      </c>
    </row>
    <row r="61373" spans="1:6">
      <c r="A61373" s="758" t="s">
        <v>346</v>
      </c>
      <c r="B61373" s="151" t="s">
        <v>7154</v>
      </c>
      <c r="C61373" s="300">
        <v>464061.3</v>
      </c>
      <c r="D61373" s="300">
        <v>378727.45175000001</v>
      </c>
      <c r="E61373" s="300">
        <v>85333.848249999981</v>
      </c>
      <c r="F61373" s="300">
        <v>81.611513769840329</v>
      </c>
    </row>
    <row r="61374" spans="1:6">
      <c r="A61374" s="758" t="s">
        <v>348</v>
      </c>
      <c r="B61374" s="151" t="s">
        <v>7157</v>
      </c>
      <c r="C61374" s="300">
        <v>464061.3</v>
      </c>
      <c r="D61374" s="300">
        <v>378727.45175000001</v>
      </c>
      <c r="E61374" s="300">
        <v>85333.848249999981</v>
      </c>
      <c r="F61374" s="300">
        <v>81.611513769840329</v>
      </c>
    </row>
    <row r="61375" spans="1:6">
      <c r="A61375" s="758" t="s">
        <v>112</v>
      </c>
      <c r="B61375" s="151" t="s">
        <v>7161</v>
      </c>
      <c r="C61375" s="300">
        <v>93063.3</v>
      </c>
      <c r="D61375" s="300">
        <v>14414.9</v>
      </c>
      <c r="E61375" s="300">
        <v>78648.400000000009</v>
      </c>
      <c r="F61375" s="300">
        <v>15.489349722178344</v>
      </c>
    </row>
    <row r="61376" spans="1:6">
      <c r="A61376" s="758" t="s">
        <v>113</v>
      </c>
      <c r="B61376" s="151" t="s">
        <v>7219</v>
      </c>
      <c r="C61376" s="300">
        <v>195198</v>
      </c>
      <c r="D61376" s="300">
        <v>195102.79699999999</v>
      </c>
      <c r="E61376" s="300">
        <v>95.203000000008615</v>
      </c>
      <c r="F61376" s="300">
        <v>99.951227471592944</v>
      </c>
    </row>
    <row r="61377" spans="1:6">
      <c r="A61377" s="758" t="s">
        <v>114</v>
      </c>
      <c r="B61377" s="151" t="s">
        <v>7162</v>
      </c>
      <c r="C61377" s="300">
        <v>175800</v>
      </c>
      <c r="D61377" s="300">
        <v>169209.75474999999</v>
      </c>
      <c r="E61377" s="300">
        <v>6590.2452500000072</v>
      </c>
      <c r="F61377" s="300">
        <v>96.251282565415238</v>
      </c>
    </row>
    <row r="61378" spans="1:6">
      <c r="A61378" s="758" t="s">
        <v>600</v>
      </c>
      <c r="B61378" s="151" t="s">
        <v>7170</v>
      </c>
      <c r="C61378" s="300">
        <v>7601806.7999999998</v>
      </c>
      <c r="D61378" s="300">
        <v>6372594.47762</v>
      </c>
      <c r="E61378" s="300">
        <v>1229212.3223799998</v>
      </c>
      <c r="F61378" s="300">
        <v>83.829997858140786</v>
      </c>
    </row>
    <row r="61379" spans="1:6">
      <c r="A61379" s="758" t="s">
        <v>6095</v>
      </c>
      <c r="B61379" s="151" t="s">
        <v>7171</v>
      </c>
      <c r="C61379" s="300">
        <v>0</v>
      </c>
      <c r="D61379" s="300">
        <v>0</v>
      </c>
      <c r="E61379" s="300">
        <v>0</v>
      </c>
      <c r="F61379" s="300">
        <v>0</v>
      </c>
    </row>
    <row r="61380" spans="1:6">
      <c r="A61380" s="758" t="s">
        <v>6096</v>
      </c>
      <c r="B61380" s="151" t="s">
        <v>7172</v>
      </c>
      <c r="C61380" s="300">
        <v>0</v>
      </c>
      <c r="D61380" s="300">
        <v>0</v>
      </c>
      <c r="E61380" s="300">
        <v>0</v>
      </c>
      <c r="F61380" s="300">
        <v>0</v>
      </c>
    </row>
    <row r="61381" spans="1:6">
      <c r="A61381" s="758" t="s">
        <v>6099</v>
      </c>
      <c r="B61381" s="151" t="s">
        <v>7173</v>
      </c>
      <c r="C61381" s="300">
        <v>7556806.7999999998</v>
      </c>
      <c r="D61381" s="300">
        <v>6317319.2576200003</v>
      </c>
      <c r="E61381" s="300">
        <v>1239487.5423799995</v>
      </c>
      <c r="F61381" s="300">
        <v>83.597734133152642</v>
      </c>
    </row>
    <row r="61382" spans="1:6">
      <c r="A61382" s="758" t="s">
        <v>6100</v>
      </c>
      <c r="B61382" s="151" t="s">
        <v>7174</v>
      </c>
      <c r="C61382" s="300">
        <v>7556806.7999999998</v>
      </c>
      <c r="D61382" s="300">
        <v>6317319.2576200003</v>
      </c>
      <c r="E61382" s="300"/>
      <c r="F61382" s="300"/>
    </row>
    <row r="61383" spans="1:6">
      <c r="A61383" s="758" t="s">
        <v>6105</v>
      </c>
      <c r="B61383" s="151" t="s">
        <v>7176</v>
      </c>
      <c r="C61383" s="300">
        <v>45000</v>
      </c>
      <c r="D61383" s="300">
        <v>55275.22</v>
      </c>
      <c r="E61383" s="300">
        <v>-10275.220000000001</v>
      </c>
      <c r="F61383" s="300">
        <v>122.83382222222224</v>
      </c>
    </row>
    <row r="61384" spans="1:6">
      <c r="A61384" s="758" t="s">
        <v>352</v>
      </c>
      <c r="B61384" s="151" t="s">
        <v>7177</v>
      </c>
      <c r="C61384" s="300">
        <v>45000</v>
      </c>
      <c r="D61384" s="300">
        <v>55275.22</v>
      </c>
      <c r="E61384" s="300">
        <v>-10275.220000000001</v>
      </c>
      <c r="F61384" s="300">
        <v>122.83382222222224</v>
      </c>
    </row>
    <row r="61385" spans="1:6">
      <c r="A61385" s="758" t="s">
        <v>356</v>
      </c>
      <c r="B61385" s="151" t="s">
        <v>7182</v>
      </c>
      <c r="C61385" s="1">
        <v>211</v>
      </c>
      <c r="D61385" s="1">
        <v>181</v>
      </c>
      <c r="E61385" s="1">
        <v>30</v>
      </c>
      <c r="F61385" s="1">
        <v>85.781990521327018</v>
      </c>
    </row>
    <row r="61386" spans="1:6">
      <c r="A61386" s="758" t="s">
        <v>357</v>
      </c>
      <c r="B61386" s="151" t="s">
        <v>7183</v>
      </c>
      <c r="C61386" s="1">
        <v>1</v>
      </c>
      <c r="D61386" s="1">
        <v>1</v>
      </c>
      <c r="E61386" s="1">
        <v>0</v>
      </c>
      <c r="F61386" s="1">
        <v>100</v>
      </c>
    </row>
    <row r="61387" spans="1:6">
      <c r="A61387" s="758" t="s">
        <v>358</v>
      </c>
      <c r="B61387" s="151" t="s">
        <v>7184</v>
      </c>
      <c r="C61387" s="1">
        <v>1</v>
      </c>
      <c r="D61387" s="1">
        <v>1</v>
      </c>
      <c r="E61387" s="1">
        <v>0</v>
      </c>
      <c r="F61387" s="1">
        <v>100</v>
      </c>
    </row>
    <row r="61388" spans="1:6">
      <c r="A61388" s="758" t="s">
        <v>360</v>
      </c>
      <c r="B61388" s="151" t="s">
        <v>7185</v>
      </c>
      <c r="C61388" s="1">
        <v>105</v>
      </c>
      <c r="D61388" s="1">
        <v>90</v>
      </c>
      <c r="E61388" s="1">
        <v>15</v>
      </c>
      <c r="F61388" s="1">
        <v>85.714285714285708</v>
      </c>
    </row>
    <row r="61389" spans="1:6">
      <c r="A61389" s="758" t="s">
        <v>361</v>
      </c>
      <c r="B61389" s="151" t="s">
        <v>7186</v>
      </c>
      <c r="C61389" s="1">
        <v>12</v>
      </c>
      <c r="D61389" s="1">
        <v>10</v>
      </c>
      <c r="E61389" s="1">
        <v>2</v>
      </c>
      <c r="F61389" s="1">
        <v>83.333333333333343</v>
      </c>
    </row>
    <row r="61390" spans="1:6">
      <c r="A61390" s="758" t="s">
        <v>362</v>
      </c>
      <c r="B61390" s="151" t="s">
        <v>7187</v>
      </c>
      <c r="C61390" s="1">
        <v>44</v>
      </c>
      <c r="D61390" s="1">
        <v>38</v>
      </c>
      <c r="E61390" s="1">
        <v>6</v>
      </c>
      <c r="F61390" s="1">
        <v>86.36363636363636</v>
      </c>
    </row>
    <row r="61391" spans="1:6">
      <c r="A61391" s="758" t="s">
        <v>363</v>
      </c>
      <c r="B61391" s="151" t="s">
        <v>7188</v>
      </c>
      <c r="C61391" s="1">
        <v>49</v>
      </c>
      <c r="D61391" s="1">
        <v>42</v>
      </c>
      <c r="E61391" s="1">
        <v>7</v>
      </c>
      <c r="F61391" s="1">
        <v>85.714285714285708</v>
      </c>
    </row>
    <row r="61392" spans="1:6">
      <c r="A61392" s="758" t="s">
        <v>372</v>
      </c>
      <c r="B61392" s="151" t="s">
        <v>7190</v>
      </c>
      <c r="C61392" s="1">
        <v>105</v>
      </c>
      <c r="D61392" s="1">
        <v>90</v>
      </c>
      <c r="E61392" s="1">
        <v>15</v>
      </c>
      <c r="F61392" s="1">
        <v>85.714285714285708</v>
      </c>
    </row>
    <row r="61393" spans="1:6">
      <c r="A61393" s="758" t="s">
        <v>373</v>
      </c>
      <c r="B61393" s="151" t="s">
        <v>7191</v>
      </c>
      <c r="C61393" s="1">
        <v>50</v>
      </c>
      <c r="D61393" s="1">
        <v>0</v>
      </c>
      <c r="E61393" s="1">
        <v>50</v>
      </c>
      <c r="F61393" s="1">
        <v>0</v>
      </c>
    </row>
    <row r="61394" spans="1:6">
      <c r="A61394" s="758" t="s">
        <v>374</v>
      </c>
      <c r="B61394" s="151" t="s">
        <v>7192</v>
      </c>
      <c r="C61394" s="1">
        <v>4</v>
      </c>
      <c r="D61394" s="1">
        <v>46</v>
      </c>
      <c r="E61394" s="1">
        <v>-42</v>
      </c>
      <c r="F61394" s="1">
        <v>1150</v>
      </c>
    </row>
    <row r="61395" spans="1:6">
      <c r="A61395" s="758" t="s">
        <v>381</v>
      </c>
      <c r="B61395" s="151" t="s">
        <v>7196</v>
      </c>
      <c r="C61395" s="1">
        <v>49</v>
      </c>
      <c r="D61395" s="1">
        <v>42</v>
      </c>
      <c r="E61395" s="1">
        <v>7</v>
      </c>
      <c r="F61395" s="1">
        <v>85.714285714285708</v>
      </c>
    </row>
    <row r="61396" spans="1:6">
      <c r="A61396" s="758" t="s">
        <v>383</v>
      </c>
      <c r="B61396" s="151" t="s">
        <v>7197</v>
      </c>
      <c r="C61396" s="1">
        <v>2</v>
      </c>
      <c r="D61396" s="1">
        <v>2</v>
      </c>
      <c r="E61396" s="1">
        <v>0</v>
      </c>
      <c r="F61396" s="1">
        <v>100</v>
      </c>
    </row>
    <row r="61397" spans="1:6">
      <c r="A61397" s="851"/>
      <c r="B61397" s="850" t="s">
        <v>4347</v>
      </c>
      <c r="C61397" s="820"/>
      <c r="D61397" s="820"/>
      <c r="E61397" s="820"/>
      <c r="F61397" s="820"/>
    </row>
    <row r="61398" spans="1:6">
      <c r="A61398" s="758" t="s">
        <v>599</v>
      </c>
      <c r="B61398" s="151" t="s">
        <v>7101</v>
      </c>
      <c r="C61398" s="300">
        <v>1243683.5</v>
      </c>
      <c r="D61398" s="300">
        <v>1119140.84555</v>
      </c>
      <c r="E61398" s="300">
        <v>124542.65445000003</v>
      </c>
      <c r="F61398" s="300">
        <v>89.985984822505088</v>
      </c>
    </row>
    <row r="61399" spans="1:6">
      <c r="A61399" s="758" t="s">
        <v>323</v>
      </c>
      <c r="B61399" s="151" t="s">
        <v>7102</v>
      </c>
      <c r="C61399" s="300">
        <v>1243683.5</v>
      </c>
      <c r="D61399" s="300">
        <v>1119140.84555</v>
      </c>
      <c r="E61399" s="300">
        <v>124542.65445000003</v>
      </c>
      <c r="F61399" s="300">
        <v>89.985984822505088</v>
      </c>
    </row>
    <row r="61400" spans="1:6">
      <c r="A61400" s="758" t="s">
        <v>324</v>
      </c>
      <c r="B61400" s="151" t="s">
        <v>7103</v>
      </c>
      <c r="C61400" s="300">
        <v>1199562.2</v>
      </c>
      <c r="D61400" s="300">
        <v>1076252.82155</v>
      </c>
      <c r="E61400" s="300">
        <v>123309.37844999996</v>
      </c>
      <c r="F61400" s="300">
        <v>89.720468146628832</v>
      </c>
    </row>
    <row r="61401" spans="1:6">
      <c r="A61401" s="758" t="s">
        <v>325</v>
      </c>
      <c r="B61401" s="151" t="s">
        <v>7104</v>
      </c>
      <c r="C61401" s="300">
        <v>722087.2</v>
      </c>
      <c r="D61401" s="300">
        <v>671073.48702999996</v>
      </c>
      <c r="E61401" s="300">
        <v>51013.712969999993</v>
      </c>
      <c r="F61401" s="300">
        <v>92.935242035864917</v>
      </c>
    </row>
    <row r="61402" spans="1:6">
      <c r="A61402" s="758" t="s">
        <v>57</v>
      </c>
      <c r="B61402" s="151" t="s">
        <v>7105</v>
      </c>
      <c r="C61402" s="300">
        <v>281487.90000000002</v>
      </c>
      <c r="D61402" s="300">
        <v>288574.00720999995</v>
      </c>
      <c r="E61402" s="300">
        <v>-7086.1072099999292</v>
      </c>
      <c r="F61402" s="300">
        <v>102.51737542182096</v>
      </c>
    </row>
    <row r="61403" spans="1:6">
      <c r="A61403" s="758" t="s">
        <v>58</v>
      </c>
      <c r="B61403" s="151" t="s">
        <v>7106</v>
      </c>
      <c r="C61403" s="300">
        <v>290754.59999999998</v>
      </c>
      <c r="D61403" s="300">
        <v>211579.79767</v>
      </c>
      <c r="E61403" s="300">
        <v>79174.802329999977</v>
      </c>
      <c r="F61403" s="300">
        <v>72.76920044257254</v>
      </c>
    </row>
    <row r="61404" spans="1:6">
      <c r="A61404" s="758" t="s">
        <v>60</v>
      </c>
      <c r="B61404" s="151" t="s">
        <v>7108</v>
      </c>
      <c r="C61404" s="300">
        <v>0</v>
      </c>
      <c r="D61404" s="300">
        <v>27635.248399999997</v>
      </c>
      <c r="E61404" s="300">
        <v>-27635.248399999997</v>
      </c>
      <c r="F61404" s="300">
        <v>0</v>
      </c>
    </row>
    <row r="61405" spans="1:6">
      <c r="A61405" s="758" t="s">
        <v>61</v>
      </c>
      <c r="B61405" s="151" t="s">
        <v>7109</v>
      </c>
      <c r="C61405" s="300">
        <v>149844.70000000001</v>
      </c>
      <c r="D61405" s="300">
        <v>143284.43375</v>
      </c>
      <c r="E61405" s="300">
        <v>6560.2662500000151</v>
      </c>
      <c r="F61405" s="300">
        <v>95.621956432226156</v>
      </c>
    </row>
    <row r="61406" spans="1:6">
      <c r="A61406" s="758" t="s">
        <v>326</v>
      </c>
      <c r="B61406" s="151" t="s">
        <v>7110</v>
      </c>
      <c r="C61406" s="300">
        <v>99610.3</v>
      </c>
      <c r="D61406" s="300">
        <v>81365.540299999993</v>
      </c>
      <c r="E61406" s="300">
        <v>18244.75970000001</v>
      </c>
      <c r="F61406" s="300">
        <v>81.683862311427617</v>
      </c>
    </row>
    <row r="61407" spans="1:6">
      <c r="A61407" s="758" t="s">
        <v>62</v>
      </c>
      <c r="B61407" s="151" t="s">
        <v>7111</v>
      </c>
      <c r="C61407" s="300">
        <v>64921.1</v>
      </c>
      <c r="D61407" s="300">
        <v>58336.181499999999</v>
      </c>
      <c r="E61407" s="300">
        <v>6584.9184999999998</v>
      </c>
      <c r="F61407" s="300">
        <v>89.857044165918325</v>
      </c>
    </row>
    <row r="61408" spans="1:6">
      <c r="A61408" s="758" t="s">
        <v>63</v>
      </c>
      <c r="B61408" s="151" t="s">
        <v>7112</v>
      </c>
      <c r="C61408" s="300">
        <v>7997.7</v>
      </c>
      <c r="D61408" s="300">
        <v>6805.2995999999994</v>
      </c>
      <c r="E61408" s="300">
        <v>1192.4004000000004</v>
      </c>
      <c r="F61408" s="300">
        <v>85.090708578716374</v>
      </c>
    </row>
    <row r="61409" spans="1:6">
      <c r="A61409" s="758" t="s">
        <v>64</v>
      </c>
      <c r="B61409" s="151" t="s">
        <v>7113</v>
      </c>
      <c r="C61409" s="300">
        <v>6398.7</v>
      </c>
      <c r="D61409" s="300">
        <v>3593.83241</v>
      </c>
      <c r="E61409" s="300">
        <v>2804.8675899999998</v>
      </c>
      <c r="F61409" s="300">
        <v>56.165039929985781</v>
      </c>
    </row>
    <row r="61410" spans="1:6">
      <c r="A61410" s="758" t="s">
        <v>65</v>
      </c>
      <c r="B61410" s="151" t="s">
        <v>7114</v>
      </c>
      <c r="C61410" s="300">
        <v>4296.8999999999996</v>
      </c>
      <c r="D61410" s="300">
        <v>2539.2948700000002</v>
      </c>
      <c r="E61410" s="300">
        <v>1757.6051299999995</v>
      </c>
      <c r="F61410" s="300">
        <v>59.095973143428992</v>
      </c>
    </row>
    <row r="61411" spans="1:6">
      <c r="A61411" s="758" t="s">
        <v>66</v>
      </c>
      <c r="B61411" s="151" t="s">
        <v>7115</v>
      </c>
      <c r="C61411" s="300">
        <v>15995.9</v>
      </c>
      <c r="D61411" s="300">
        <v>10090.931919999999</v>
      </c>
      <c r="E61411" s="300">
        <v>5904.9680800000006</v>
      </c>
      <c r="F61411" s="300">
        <v>63.084489900537008</v>
      </c>
    </row>
    <row r="61412" spans="1:6">
      <c r="A61412" s="758" t="s">
        <v>327</v>
      </c>
      <c r="B61412" s="151" t="s">
        <v>7116</v>
      </c>
      <c r="C61412" s="300">
        <v>69138.5</v>
      </c>
      <c r="D61412" s="300">
        <v>53313.742429999998</v>
      </c>
      <c r="E61412" s="300">
        <v>15824.757570000002</v>
      </c>
      <c r="F61412" s="300">
        <v>77.111511574593024</v>
      </c>
    </row>
    <row r="61413" spans="1:6">
      <c r="A61413" s="758" t="s">
        <v>67</v>
      </c>
      <c r="B61413" s="151" t="s">
        <v>7117</v>
      </c>
      <c r="C61413" s="300">
        <v>45047.8</v>
      </c>
      <c r="D61413" s="300">
        <v>29904.73043</v>
      </c>
      <c r="E61413" s="300">
        <v>15143.069570000003</v>
      </c>
      <c r="F61413" s="300">
        <v>66.384441482158948</v>
      </c>
    </row>
    <row r="61414" spans="1:6">
      <c r="A61414" s="758" t="s">
        <v>68</v>
      </c>
      <c r="B61414" s="151" t="s">
        <v>7118</v>
      </c>
      <c r="C61414" s="300">
        <v>23090.7</v>
      </c>
      <c r="D61414" s="300">
        <v>23090.651999999998</v>
      </c>
      <c r="E61414" s="300">
        <v>4.8000000002502929E-2</v>
      </c>
      <c r="F61414" s="300">
        <v>99.999792124101901</v>
      </c>
    </row>
    <row r="61415" spans="1:6">
      <c r="A61415" s="758" t="s">
        <v>69</v>
      </c>
      <c r="B61415" s="151" t="s">
        <v>7119</v>
      </c>
      <c r="C61415" s="300">
        <v>1000</v>
      </c>
      <c r="D61415" s="300">
        <v>318.36</v>
      </c>
      <c r="E61415" s="300">
        <v>681.64</v>
      </c>
      <c r="F61415" s="300">
        <v>31.836000000000002</v>
      </c>
    </row>
    <row r="61416" spans="1:6">
      <c r="A61416" s="758" t="s">
        <v>328</v>
      </c>
      <c r="B61416" s="151" t="s">
        <v>7121</v>
      </c>
      <c r="C61416" s="300">
        <v>40661.599999999999</v>
      </c>
      <c r="D61416" s="300">
        <v>30578.587289999999</v>
      </c>
      <c r="E61416" s="300">
        <v>10083.012709999999</v>
      </c>
      <c r="F61416" s="300">
        <v>75.202616940799189</v>
      </c>
    </row>
    <row r="61417" spans="1:6">
      <c r="A61417" s="758" t="s">
        <v>71</v>
      </c>
      <c r="B61417" s="151" t="s">
        <v>7122</v>
      </c>
      <c r="C61417" s="300">
        <v>6961.9</v>
      </c>
      <c r="D61417" s="300">
        <v>5550.75</v>
      </c>
      <c r="E61417" s="300">
        <v>1411.1499999999996</v>
      </c>
      <c r="F61417" s="300">
        <v>79.730389692469018</v>
      </c>
    </row>
    <row r="61418" spans="1:6">
      <c r="A61418" s="758" t="s">
        <v>72</v>
      </c>
      <c r="B61418" s="151" t="s">
        <v>7123</v>
      </c>
      <c r="C61418" s="300">
        <v>24180.799999999999</v>
      </c>
      <c r="D61418" s="300">
        <v>17136.419999999998</v>
      </c>
      <c r="E61418" s="300">
        <v>7044.380000000001</v>
      </c>
      <c r="F61418" s="300">
        <v>70.867878647521991</v>
      </c>
    </row>
    <row r="61419" spans="1:6">
      <c r="A61419" s="758" t="s">
        <v>73</v>
      </c>
      <c r="B61419" s="151" t="s">
        <v>7124</v>
      </c>
      <c r="C61419" s="300">
        <v>4968</v>
      </c>
      <c r="D61419" s="300">
        <v>4362.5372900000002</v>
      </c>
      <c r="E61419" s="300">
        <v>605.46270999999979</v>
      </c>
      <c r="F61419" s="300">
        <v>87.812747383252827</v>
      </c>
    </row>
    <row r="61420" spans="1:6">
      <c r="A61420" s="758" t="s">
        <v>75</v>
      </c>
      <c r="B61420" s="151" t="s">
        <v>7126</v>
      </c>
      <c r="C61420" s="300">
        <v>1500</v>
      </c>
      <c r="D61420" s="300">
        <v>1006.68</v>
      </c>
      <c r="E61420" s="300">
        <v>493.32000000000005</v>
      </c>
      <c r="F61420" s="300">
        <v>67.111999999999995</v>
      </c>
    </row>
    <row r="61421" spans="1:6">
      <c r="A61421" s="758" t="s">
        <v>76</v>
      </c>
      <c r="B61421" s="151" t="s">
        <v>7127</v>
      </c>
      <c r="C61421" s="300">
        <v>3050.9</v>
      </c>
      <c r="D61421" s="300">
        <v>2522.1999999999998</v>
      </c>
      <c r="E61421" s="300">
        <v>528.70000000000027</v>
      </c>
      <c r="F61421" s="300">
        <v>82.670687338162494</v>
      </c>
    </row>
    <row r="61422" spans="1:6">
      <c r="A61422" s="758" t="s">
        <v>329</v>
      </c>
      <c r="B61422" s="151" t="s">
        <v>7128</v>
      </c>
      <c r="C61422" s="300">
        <v>1000</v>
      </c>
      <c r="D61422" s="300">
        <v>1000</v>
      </c>
      <c r="E61422" s="300">
        <v>0</v>
      </c>
      <c r="F61422" s="300">
        <v>100</v>
      </c>
    </row>
    <row r="61423" spans="1:6">
      <c r="A61423" s="758" t="s">
        <v>79</v>
      </c>
      <c r="B61423" s="151" t="s">
        <v>7130</v>
      </c>
      <c r="C61423" s="300">
        <v>1000</v>
      </c>
      <c r="D61423" s="300">
        <v>1000</v>
      </c>
      <c r="E61423" s="300">
        <v>0</v>
      </c>
      <c r="F61423" s="300">
        <v>100</v>
      </c>
    </row>
    <row r="61424" spans="1:6">
      <c r="A61424" s="758" t="s">
        <v>330</v>
      </c>
      <c r="B61424" s="151" t="s">
        <v>7131</v>
      </c>
      <c r="C61424" s="300">
        <v>25825.5</v>
      </c>
      <c r="D61424" s="300">
        <v>22090.05</v>
      </c>
      <c r="E61424" s="300">
        <v>3735.4500000000007</v>
      </c>
      <c r="F61424" s="300">
        <v>85.535807631991631</v>
      </c>
    </row>
    <row r="61425" spans="1:6">
      <c r="A61425" s="758" t="s">
        <v>80</v>
      </c>
      <c r="B61425" s="151" t="s">
        <v>7132</v>
      </c>
      <c r="C61425" s="300">
        <v>325.5</v>
      </c>
      <c r="D61425" s="300">
        <v>325.5</v>
      </c>
      <c r="E61425" s="300">
        <v>0</v>
      </c>
      <c r="F61425" s="300">
        <v>100</v>
      </c>
    </row>
    <row r="61426" spans="1:6">
      <c r="A61426" s="758" t="s">
        <v>81</v>
      </c>
      <c r="B61426" s="151" t="s">
        <v>7133</v>
      </c>
      <c r="C61426" s="300">
        <v>12000</v>
      </c>
      <c r="D61426" s="300">
        <v>12000</v>
      </c>
      <c r="E61426" s="300">
        <v>0</v>
      </c>
      <c r="F61426" s="300">
        <v>100</v>
      </c>
    </row>
    <row r="61427" spans="1:6">
      <c r="A61427" s="758" t="s">
        <v>83</v>
      </c>
      <c r="B61427" s="151" t="s">
        <v>7135</v>
      </c>
      <c r="C61427" s="300">
        <v>13500</v>
      </c>
      <c r="D61427" s="300">
        <v>9764.5499999999993</v>
      </c>
      <c r="E61427" s="300">
        <v>3735.4500000000007</v>
      </c>
      <c r="F61427" s="300">
        <v>72.33</v>
      </c>
    </row>
    <row r="61428" spans="1:6">
      <c r="A61428" s="758" t="s">
        <v>331</v>
      </c>
      <c r="B61428" s="151" t="s">
        <v>7136</v>
      </c>
      <c r="C61428" s="300">
        <v>5847.2</v>
      </c>
      <c r="D61428" s="300">
        <v>4560.2</v>
      </c>
      <c r="E61428" s="300">
        <v>1287</v>
      </c>
      <c r="F61428" s="300">
        <v>77.989465043097553</v>
      </c>
    </row>
    <row r="61429" spans="1:6">
      <c r="A61429" s="758" t="s">
        <v>85</v>
      </c>
      <c r="B61429" s="151" t="s">
        <v>7137</v>
      </c>
      <c r="C61429" s="300">
        <v>5847.2</v>
      </c>
      <c r="D61429" s="300">
        <v>4560.2</v>
      </c>
      <c r="E61429" s="300">
        <v>1287</v>
      </c>
      <c r="F61429" s="300">
        <v>77.989465043097553</v>
      </c>
    </row>
    <row r="61430" spans="1:6">
      <c r="A61430" s="758" t="s">
        <v>332</v>
      </c>
      <c r="B61430" s="151" t="s">
        <v>7139</v>
      </c>
      <c r="C61430" s="300">
        <v>19770.099999999999</v>
      </c>
      <c r="D61430" s="300">
        <v>8901.2170000000006</v>
      </c>
      <c r="E61430" s="300">
        <v>10868.882999999998</v>
      </c>
      <c r="F61430" s="300">
        <v>45.023631645768106</v>
      </c>
    </row>
    <row r="61431" spans="1:6">
      <c r="A61431" s="758" t="s">
        <v>87</v>
      </c>
      <c r="B61431" s="151" t="s">
        <v>7140</v>
      </c>
      <c r="C61431" s="300">
        <v>17554.599999999999</v>
      </c>
      <c r="D61431" s="300">
        <v>6964.15</v>
      </c>
      <c r="E61431" s="300"/>
      <c r="F61431" s="300"/>
    </row>
    <row r="61432" spans="1:6">
      <c r="A61432" s="758" t="s">
        <v>89</v>
      </c>
      <c r="B61432" s="151" t="s">
        <v>7142</v>
      </c>
      <c r="C61432" s="300">
        <v>226.7</v>
      </c>
      <c r="D61432" s="300">
        <v>226.68700000000001</v>
      </c>
      <c r="E61432" s="300">
        <v>1.2999999999976808E-2</v>
      </c>
      <c r="F61432" s="300">
        <v>99.994265549183964</v>
      </c>
    </row>
    <row r="61433" spans="1:6">
      <c r="A61433" s="758" t="s">
        <v>90</v>
      </c>
      <c r="B61433" s="151" t="s">
        <v>7143</v>
      </c>
      <c r="C61433" s="300">
        <v>1406.6</v>
      </c>
      <c r="D61433" s="300">
        <v>1406.6</v>
      </c>
      <c r="E61433" s="300">
        <v>0</v>
      </c>
      <c r="F61433" s="300">
        <v>100</v>
      </c>
    </row>
    <row r="61434" spans="1:6">
      <c r="A61434" s="758" t="s">
        <v>91</v>
      </c>
      <c r="B61434" s="151" t="s">
        <v>7144</v>
      </c>
      <c r="C61434" s="300">
        <v>266.8</v>
      </c>
      <c r="D61434" s="300">
        <v>0</v>
      </c>
      <c r="E61434" s="300">
        <v>266.8</v>
      </c>
      <c r="F61434" s="300">
        <v>0</v>
      </c>
    </row>
    <row r="61435" spans="1:6">
      <c r="A61435" s="758" t="s">
        <v>93</v>
      </c>
      <c r="B61435" s="151" t="s">
        <v>333</v>
      </c>
      <c r="C61435" s="300">
        <v>315.39999999999998</v>
      </c>
      <c r="D61435" s="300">
        <v>303.77999999999997</v>
      </c>
      <c r="E61435" s="300">
        <v>11.620000000000005</v>
      </c>
      <c r="F61435" s="300">
        <v>96.315789473684205</v>
      </c>
    </row>
    <row r="61436" spans="1:6">
      <c r="A61436" s="758" t="s">
        <v>334</v>
      </c>
      <c r="B61436" s="151" t="s">
        <v>335</v>
      </c>
      <c r="C61436" s="300">
        <v>215621.8</v>
      </c>
      <c r="D61436" s="300">
        <v>203369.9975</v>
      </c>
      <c r="E61436" s="300">
        <v>12251.802499999991</v>
      </c>
      <c r="F61436" s="300">
        <v>94.317920312324645</v>
      </c>
    </row>
    <row r="61437" spans="1:6">
      <c r="A61437" s="758" t="s">
        <v>96</v>
      </c>
      <c r="B61437" s="151" t="s">
        <v>7147</v>
      </c>
      <c r="C61437" s="300">
        <v>214596.4</v>
      </c>
      <c r="D61437" s="300">
        <v>202869.9975</v>
      </c>
      <c r="E61437" s="300">
        <v>11726.402499999997</v>
      </c>
      <c r="F61437" s="300">
        <v>94.535601482597102</v>
      </c>
    </row>
    <row r="61438" spans="1:6">
      <c r="A61438" s="758" t="s">
        <v>97</v>
      </c>
      <c r="B61438" s="151" t="s">
        <v>7148</v>
      </c>
      <c r="C61438" s="300">
        <v>1025.4000000000001</v>
      </c>
      <c r="D61438" s="300">
        <v>500</v>
      </c>
      <c r="E61438" s="300">
        <v>525.40000000000009</v>
      </c>
      <c r="F61438" s="300">
        <v>48.761458942851569</v>
      </c>
    </row>
    <row r="61439" spans="1:6">
      <c r="A61439" s="758" t="s">
        <v>346</v>
      </c>
      <c r="B61439" s="151" t="s">
        <v>7154</v>
      </c>
      <c r="C61439" s="300">
        <v>44121.3</v>
      </c>
      <c r="D61439" s="300">
        <v>42888.023999999998</v>
      </c>
      <c r="E61439" s="300">
        <v>1233.2760000000053</v>
      </c>
      <c r="F61439" s="300">
        <v>97.204805842076269</v>
      </c>
    </row>
    <row r="61440" spans="1:6">
      <c r="A61440" s="758" t="s">
        <v>348</v>
      </c>
      <c r="B61440" s="151" t="s">
        <v>7157</v>
      </c>
      <c r="C61440" s="300">
        <v>44121.3</v>
      </c>
      <c r="D61440" s="300">
        <v>42888.023999999998</v>
      </c>
      <c r="E61440" s="300">
        <v>1233.2760000000053</v>
      </c>
      <c r="F61440" s="300">
        <v>97.204805842076269</v>
      </c>
    </row>
    <row r="61441" spans="1:6">
      <c r="A61441" s="758" t="s">
        <v>112</v>
      </c>
      <c r="B61441" s="151" t="s">
        <v>7161</v>
      </c>
      <c r="C61441" s="300">
        <v>20400</v>
      </c>
      <c r="D61441" s="300">
        <v>20400</v>
      </c>
      <c r="E61441" s="300">
        <v>0</v>
      </c>
      <c r="F61441" s="300">
        <v>100</v>
      </c>
    </row>
    <row r="61442" spans="1:6">
      <c r="A61442" s="758" t="s">
        <v>113</v>
      </c>
      <c r="B61442" s="151" t="s">
        <v>7219</v>
      </c>
      <c r="C61442" s="300">
        <v>17721.3</v>
      </c>
      <c r="D61442" s="300">
        <v>17721.223999999998</v>
      </c>
      <c r="E61442" s="300">
        <v>7.6000000000931323E-2</v>
      </c>
      <c r="F61442" s="300">
        <v>99.999571137557624</v>
      </c>
    </row>
    <row r="61443" spans="1:6">
      <c r="A61443" s="758" t="s">
        <v>114</v>
      </c>
      <c r="B61443" s="151" t="s">
        <v>7162</v>
      </c>
      <c r="C61443" s="300">
        <v>6000</v>
      </c>
      <c r="D61443" s="300">
        <v>4766.8</v>
      </c>
      <c r="E61443" s="300">
        <v>1233.1999999999998</v>
      </c>
      <c r="F61443" s="300">
        <v>79.446666666666658</v>
      </c>
    </row>
    <row r="61444" spans="1:6">
      <c r="A61444" s="758" t="s">
        <v>600</v>
      </c>
      <c r="B61444" s="151" t="s">
        <v>7170</v>
      </c>
      <c r="C61444" s="300">
        <v>1243683.5</v>
      </c>
      <c r="D61444" s="300">
        <v>1119140.84555</v>
      </c>
      <c r="E61444" s="300">
        <v>124542.65445000003</v>
      </c>
      <c r="F61444" s="300">
        <v>89.985984822505088</v>
      </c>
    </row>
    <row r="61445" spans="1:6">
      <c r="A61445" s="758" t="s">
        <v>6095</v>
      </c>
      <c r="B61445" s="151" t="s">
        <v>7171</v>
      </c>
      <c r="C61445" s="300">
        <v>0</v>
      </c>
      <c r="D61445" s="300">
        <v>0</v>
      </c>
      <c r="E61445" s="300">
        <v>0</v>
      </c>
      <c r="F61445" s="300">
        <v>0</v>
      </c>
    </row>
    <row r="61446" spans="1:6">
      <c r="A61446" s="758" t="s">
        <v>6096</v>
      </c>
      <c r="B61446" s="151" t="s">
        <v>7172</v>
      </c>
      <c r="C61446" s="300">
        <v>0</v>
      </c>
      <c r="D61446" s="300">
        <v>0</v>
      </c>
      <c r="E61446" s="300">
        <v>0</v>
      </c>
      <c r="F61446" s="300">
        <v>0</v>
      </c>
    </row>
    <row r="61447" spans="1:6">
      <c r="A61447" s="758" t="s">
        <v>6099</v>
      </c>
      <c r="B61447" s="151" t="s">
        <v>7173</v>
      </c>
      <c r="C61447" s="300">
        <v>1239657.1000000001</v>
      </c>
      <c r="D61447" s="300">
        <v>1115019.4455500001</v>
      </c>
      <c r="E61447" s="300">
        <v>124637.65445000003</v>
      </c>
      <c r="F61447" s="300">
        <v>89.945795942281137</v>
      </c>
    </row>
    <row r="61448" spans="1:6">
      <c r="A61448" s="758" t="s">
        <v>6100</v>
      </c>
      <c r="B61448" s="151" t="s">
        <v>7174</v>
      </c>
      <c r="C61448" s="300">
        <v>1239657.1000000001</v>
      </c>
      <c r="D61448" s="300">
        <v>1115019.4455500001</v>
      </c>
      <c r="E61448" s="300">
        <v>124637.65445000003</v>
      </c>
      <c r="F61448" s="300">
        <v>89.945795942281137</v>
      </c>
    </row>
    <row r="61449" spans="1:6">
      <c r="A61449" s="758" t="s">
        <v>6105</v>
      </c>
      <c r="B61449" s="151" t="s">
        <v>7176</v>
      </c>
      <c r="C61449" s="300">
        <v>4026.4</v>
      </c>
      <c r="D61449" s="300">
        <v>4121.3999999999996</v>
      </c>
      <c r="E61449" s="300">
        <v>-94.999999999999545</v>
      </c>
      <c r="F61449" s="300">
        <v>102.35942777667395</v>
      </c>
    </row>
    <row r="61450" spans="1:6">
      <c r="A61450" s="758" t="s">
        <v>352</v>
      </c>
      <c r="B61450" s="151" t="s">
        <v>7177</v>
      </c>
      <c r="C61450" s="300">
        <v>0</v>
      </c>
      <c r="D61450" s="300">
        <v>4121.3999999999996</v>
      </c>
      <c r="E61450" s="300">
        <v>-4121.3999999999996</v>
      </c>
      <c r="F61450" s="300">
        <v>0</v>
      </c>
    </row>
    <row r="61451" spans="1:6">
      <c r="A61451" s="758" t="s">
        <v>6106</v>
      </c>
      <c r="B61451" s="151" t="s">
        <v>7178</v>
      </c>
      <c r="C61451" s="300">
        <v>4026.4</v>
      </c>
      <c r="D61451" s="300">
        <v>0</v>
      </c>
      <c r="E61451" s="300">
        <v>4026.4</v>
      </c>
      <c r="F61451" s="300">
        <v>0</v>
      </c>
    </row>
    <row r="61452" spans="1:6">
      <c r="A61452" s="758" t="s">
        <v>356</v>
      </c>
      <c r="B61452" s="151" t="s">
        <v>7182</v>
      </c>
      <c r="C61452" s="1">
        <v>52</v>
      </c>
      <c r="D61452" s="1">
        <v>52</v>
      </c>
      <c r="E61452" s="1">
        <v>0</v>
      </c>
      <c r="F61452" s="1">
        <v>100</v>
      </c>
    </row>
    <row r="61453" spans="1:6">
      <c r="A61453" s="758" t="s">
        <v>360</v>
      </c>
      <c r="B61453" s="151" t="s">
        <v>7185</v>
      </c>
      <c r="C61453" s="1">
        <v>26</v>
      </c>
      <c r="D61453" s="1">
        <v>26</v>
      </c>
      <c r="E61453" s="1">
        <v>0</v>
      </c>
      <c r="F61453" s="1">
        <v>100</v>
      </c>
    </row>
    <row r="61454" spans="1:6">
      <c r="A61454" s="758" t="s">
        <v>361</v>
      </c>
      <c r="B61454" s="151" t="s">
        <v>7186</v>
      </c>
      <c r="C61454" s="1">
        <v>6</v>
      </c>
      <c r="D61454" s="1">
        <v>6</v>
      </c>
      <c r="E61454" s="1">
        <v>0</v>
      </c>
      <c r="F61454" s="1">
        <v>100</v>
      </c>
    </row>
    <row r="61455" spans="1:6">
      <c r="A61455" s="758" t="s">
        <v>362</v>
      </c>
      <c r="B61455" s="151" t="s">
        <v>7187</v>
      </c>
      <c r="C61455" s="1">
        <v>8</v>
      </c>
      <c r="D61455" s="1">
        <v>8</v>
      </c>
      <c r="E61455" s="1">
        <v>0</v>
      </c>
      <c r="F61455" s="1">
        <v>100</v>
      </c>
    </row>
    <row r="61456" spans="1:6">
      <c r="A61456" s="758" t="s">
        <v>363</v>
      </c>
      <c r="B61456" s="151" t="s">
        <v>7188</v>
      </c>
      <c r="C61456" s="1">
        <v>5</v>
      </c>
      <c r="D61456" s="1">
        <v>5</v>
      </c>
      <c r="E61456" s="1">
        <v>0</v>
      </c>
      <c r="F61456" s="1">
        <v>100</v>
      </c>
    </row>
    <row r="61457" spans="1:6">
      <c r="A61457" s="758" t="s">
        <v>364</v>
      </c>
      <c r="B61457" s="151" t="s">
        <v>7189</v>
      </c>
      <c r="C61457" s="1">
        <v>7</v>
      </c>
      <c r="D61457" s="1">
        <v>7</v>
      </c>
      <c r="E61457" s="1">
        <v>0</v>
      </c>
      <c r="F61457" s="1">
        <v>100</v>
      </c>
    </row>
    <row r="61458" spans="1:6">
      <c r="A61458" s="758" t="s">
        <v>372</v>
      </c>
      <c r="B61458" s="151" t="s">
        <v>7190</v>
      </c>
      <c r="C61458" s="1">
        <v>26</v>
      </c>
      <c r="D61458" s="1">
        <v>26</v>
      </c>
      <c r="E61458" s="1">
        <v>0</v>
      </c>
      <c r="F61458" s="1">
        <v>100</v>
      </c>
    </row>
    <row r="61459" spans="1:6">
      <c r="A61459" s="758" t="s">
        <v>373</v>
      </c>
      <c r="B61459" s="151" t="s">
        <v>7191</v>
      </c>
      <c r="C61459" s="1">
        <v>8</v>
      </c>
      <c r="D61459" s="1">
        <v>8</v>
      </c>
      <c r="E61459" s="1">
        <v>0</v>
      </c>
      <c r="F61459" s="1">
        <v>100</v>
      </c>
    </row>
    <row r="61460" spans="1:6">
      <c r="A61460" s="758" t="s">
        <v>381</v>
      </c>
      <c r="B61460" s="151" t="s">
        <v>7196</v>
      </c>
      <c r="C61460" s="1">
        <v>13</v>
      </c>
      <c r="D61460" s="1">
        <v>13</v>
      </c>
      <c r="E61460" s="1">
        <v>0</v>
      </c>
      <c r="F61460" s="1">
        <v>100</v>
      </c>
    </row>
    <row r="61461" spans="1:6">
      <c r="A61461" s="758" t="s">
        <v>383</v>
      </c>
      <c r="B61461" s="151" t="s">
        <v>7197</v>
      </c>
      <c r="C61461" s="1">
        <v>5</v>
      </c>
      <c r="D61461" s="1">
        <v>5</v>
      </c>
      <c r="E61461" s="1">
        <v>0</v>
      </c>
      <c r="F61461" s="1">
        <v>100</v>
      </c>
    </row>
    <row r="61462" spans="1:6">
      <c r="A61462" s="851"/>
      <c r="B61462" s="850" t="s">
        <v>4348</v>
      </c>
      <c r="C61462" s="820"/>
      <c r="D61462" s="820"/>
      <c r="E61462" s="820"/>
      <c r="F61462" s="820"/>
    </row>
    <row r="61463" spans="1:6">
      <c r="A61463" s="758" t="s">
        <v>599</v>
      </c>
      <c r="B61463" s="151" t="s">
        <v>7101</v>
      </c>
      <c r="C61463" s="300">
        <v>209996.7</v>
      </c>
      <c r="D61463" s="300">
        <v>207984.12599999999</v>
      </c>
      <c r="E61463" s="300">
        <v>2012.5740000000224</v>
      </c>
      <c r="F61463" s="300">
        <v>99.041616368257195</v>
      </c>
    </row>
    <row r="61464" spans="1:6">
      <c r="A61464" s="758" t="s">
        <v>323</v>
      </c>
      <c r="B61464" s="151" t="s">
        <v>7102</v>
      </c>
      <c r="C61464" s="300">
        <v>209996.7</v>
      </c>
      <c r="D61464" s="300">
        <v>207984.12599999999</v>
      </c>
      <c r="E61464" s="300">
        <v>2012.5740000000224</v>
      </c>
      <c r="F61464" s="300">
        <v>99.041616368257195</v>
      </c>
    </row>
    <row r="61465" spans="1:6">
      <c r="A61465" s="758" t="s">
        <v>324</v>
      </c>
      <c r="B61465" s="151" t="s">
        <v>7103</v>
      </c>
      <c r="C61465" s="300">
        <v>194285.2</v>
      </c>
      <c r="D61465" s="300">
        <v>192272.70800000001</v>
      </c>
      <c r="E61465" s="300">
        <v>2012.4919999999984</v>
      </c>
      <c r="F61465" s="300">
        <v>98.964155787471213</v>
      </c>
    </row>
    <row r="61466" spans="1:6">
      <c r="A61466" s="758" t="s">
        <v>325</v>
      </c>
      <c r="B61466" s="151" t="s">
        <v>7104</v>
      </c>
      <c r="C61466" s="300">
        <v>143221.4</v>
      </c>
      <c r="D61466" s="300">
        <v>142821.4</v>
      </c>
      <c r="E61466" s="300">
        <v>400</v>
      </c>
      <c r="F61466" s="300">
        <v>99.720712128215467</v>
      </c>
    </row>
    <row r="61467" spans="1:6">
      <c r="A61467" s="758" t="s">
        <v>57</v>
      </c>
      <c r="B61467" s="151" t="s">
        <v>7105</v>
      </c>
      <c r="C61467" s="300">
        <v>60525.9</v>
      </c>
      <c r="D61467" s="300">
        <v>72086.778000000006</v>
      </c>
      <c r="E61467" s="300">
        <v>-11560.878000000004</v>
      </c>
      <c r="F61467" s="300">
        <v>119.10071225706682</v>
      </c>
    </row>
    <row r="61468" spans="1:6">
      <c r="A61468" s="758" t="s">
        <v>58</v>
      </c>
      <c r="B61468" s="151" t="s">
        <v>7106</v>
      </c>
      <c r="C61468" s="300">
        <v>68183</v>
      </c>
      <c r="D61468" s="300">
        <v>64387.859670000005</v>
      </c>
      <c r="E61468" s="300">
        <v>3795.1403299999947</v>
      </c>
      <c r="F61468" s="300">
        <v>94.433890661895205</v>
      </c>
    </row>
    <row r="61469" spans="1:6">
      <c r="A61469" s="758" t="s">
        <v>60</v>
      </c>
      <c r="B61469" s="151" t="s">
        <v>7108</v>
      </c>
      <c r="C61469" s="300">
        <v>14512.5</v>
      </c>
      <c r="D61469" s="300">
        <v>6346.7623300000005</v>
      </c>
      <c r="E61469" s="300">
        <v>8165.7376699999995</v>
      </c>
      <c r="F61469" s="300">
        <v>43.733073763996558</v>
      </c>
    </row>
    <row r="61470" spans="1:6">
      <c r="A61470" s="758" t="s">
        <v>326</v>
      </c>
      <c r="B61470" s="151" t="s">
        <v>7110</v>
      </c>
      <c r="C61470" s="300">
        <v>17752.900000000001</v>
      </c>
      <c r="D61470" s="300">
        <v>17752.900000000001</v>
      </c>
      <c r="E61470" s="300">
        <v>0</v>
      </c>
      <c r="F61470" s="300">
        <v>100</v>
      </c>
    </row>
    <row r="61471" spans="1:6">
      <c r="A61471" s="758" t="s">
        <v>62</v>
      </c>
      <c r="B61471" s="151" t="s">
        <v>7111</v>
      </c>
      <c r="C61471" s="300">
        <v>12138.5</v>
      </c>
      <c r="D61471" s="300">
        <v>12138.5</v>
      </c>
      <c r="E61471" s="300">
        <v>0</v>
      </c>
      <c r="F61471" s="300">
        <v>100</v>
      </c>
    </row>
    <row r="61472" spans="1:6">
      <c r="A61472" s="758" t="s">
        <v>63</v>
      </c>
      <c r="B61472" s="151" t="s">
        <v>7112</v>
      </c>
      <c r="C61472" s="300">
        <v>1403.6</v>
      </c>
      <c r="D61472" s="300">
        <v>1403.6</v>
      </c>
      <c r="E61472" s="300">
        <v>0</v>
      </c>
      <c r="F61472" s="300">
        <v>100</v>
      </c>
    </row>
    <row r="61473" spans="1:6">
      <c r="A61473" s="758" t="s">
        <v>64</v>
      </c>
      <c r="B61473" s="151" t="s">
        <v>7113</v>
      </c>
      <c r="C61473" s="300">
        <v>1122.9000000000001</v>
      </c>
      <c r="D61473" s="300">
        <v>1122.9000000000001</v>
      </c>
      <c r="E61473" s="300">
        <v>0</v>
      </c>
      <c r="F61473" s="300">
        <v>100</v>
      </c>
    </row>
    <row r="61474" spans="1:6">
      <c r="A61474" s="758" t="s">
        <v>65</v>
      </c>
      <c r="B61474" s="151" t="s">
        <v>7114</v>
      </c>
      <c r="C61474" s="300">
        <v>280.7</v>
      </c>
      <c r="D61474" s="300">
        <v>298.34734999999995</v>
      </c>
      <c r="E61474" s="300">
        <v>-17.64734999999996</v>
      </c>
      <c r="F61474" s="300">
        <v>106.28690773067331</v>
      </c>
    </row>
    <row r="61475" spans="1:6">
      <c r="A61475" s="758" t="s">
        <v>66</v>
      </c>
      <c r="B61475" s="151" t="s">
        <v>7115</v>
      </c>
      <c r="C61475" s="300">
        <v>2807.2</v>
      </c>
      <c r="D61475" s="300">
        <v>2789.5526500000001</v>
      </c>
      <c r="E61475" s="300">
        <v>17.647349999999733</v>
      </c>
      <c r="F61475" s="300">
        <v>99.371354018238819</v>
      </c>
    </row>
    <row r="61476" spans="1:6">
      <c r="A61476" s="758" t="s">
        <v>328</v>
      </c>
      <c r="B61476" s="151" t="s">
        <v>7121</v>
      </c>
      <c r="C61476" s="300">
        <v>5340.8</v>
      </c>
      <c r="D61476" s="300">
        <v>4992.38</v>
      </c>
      <c r="E61476" s="300"/>
      <c r="F61476" s="300"/>
    </row>
    <row r="61477" spans="1:6">
      <c r="A61477" s="758" t="s">
        <v>71</v>
      </c>
      <c r="B61477" s="151" t="s">
        <v>7122</v>
      </c>
      <c r="C61477" s="300">
        <v>1300</v>
      </c>
      <c r="D61477" s="300">
        <v>1299.75</v>
      </c>
      <c r="E61477" s="300">
        <v>0.25</v>
      </c>
      <c r="F61477" s="300">
        <v>99.980769230769226</v>
      </c>
    </row>
    <row r="61478" spans="1:6">
      <c r="A61478" s="758" t="s">
        <v>72</v>
      </c>
      <c r="B61478" s="151" t="s">
        <v>7123</v>
      </c>
      <c r="C61478" s="300">
        <v>2640</v>
      </c>
      <c r="D61478" s="300">
        <v>2640</v>
      </c>
      <c r="E61478" s="300">
        <v>0</v>
      </c>
      <c r="F61478" s="300">
        <v>100</v>
      </c>
    </row>
    <row r="61479" spans="1:6">
      <c r="A61479" s="758" t="s">
        <v>73</v>
      </c>
      <c r="B61479" s="151" t="s">
        <v>7124</v>
      </c>
      <c r="C61479" s="300">
        <v>300</v>
      </c>
      <c r="D61479" s="300">
        <v>281.60000000000002</v>
      </c>
      <c r="E61479" s="300">
        <v>18.399999999999977</v>
      </c>
      <c r="F61479" s="300">
        <v>93.866666666666674</v>
      </c>
    </row>
    <row r="61480" spans="1:6">
      <c r="A61480" s="758" t="s">
        <v>76</v>
      </c>
      <c r="B61480" s="151" t="s">
        <v>7127</v>
      </c>
      <c r="C61480" s="300">
        <v>1100.8</v>
      </c>
      <c r="D61480" s="300">
        <v>771.03</v>
      </c>
      <c r="E61480" s="300">
        <v>329.77</v>
      </c>
      <c r="F61480" s="300">
        <v>70.042696220930239</v>
      </c>
    </row>
    <row r="61481" spans="1:6">
      <c r="A61481" s="758" t="s">
        <v>330</v>
      </c>
      <c r="B61481" s="151" t="s">
        <v>7131</v>
      </c>
      <c r="C61481" s="300">
        <v>12000</v>
      </c>
      <c r="D61481" s="300">
        <v>12000</v>
      </c>
      <c r="E61481" s="300">
        <v>0</v>
      </c>
      <c r="F61481" s="300">
        <v>100</v>
      </c>
    </row>
    <row r="61482" spans="1:6">
      <c r="A61482" s="758" t="s">
        <v>80</v>
      </c>
      <c r="B61482" s="151" t="s">
        <v>7132</v>
      </c>
      <c r="C61482" s="300">
        <v>4000</v>
      </c>
      <c r="D61482" s="300">
        <v>4000</v>
      </c>
      <c r="E61482" s="300">
        <v>0</v>
      </c>
      <c r="F61482" s="300">
        <v>100</v>
      </c>
    </row>
    <row r="61483" spans="1:6">
      <c r="A61483" s="758" t="s">
        <v>81</v>
      </c>
      <c r="B61483" s="151" t="s">
        <v>7133</v>
      </c>
      <c r="C61483" s="300">
        <v>8000</v>
      </c>
      <c r="D61483" s="300">
        <v>8000</v>
      </c>
      <c r="E61483" s="300">
        <v>0</v>
      </c>
      <c r="F61483" s="300">
        <v>100</v>
      </c>
    </row>
    <row r="61484" spans="1:6">
      <c r="A61484" s="758" t="s">
        <v>331</v>
      </c>
      <c r="B61484" s="151" t="s">
        <v>7136</v>
      </c>
      <c r="C61484" s="300">
        <v>1635</v>
      </c>
      <c r="D61484" s="300">
        <v>1336</v>
      </c>
      <c r="E61484" s="300">
        <v>299</v>
      </c>
      <c r="F61484" s="300">
        <v>81.712538226299685</v>
      </c>
    </row>
    <row r="61485" spans="1:6">
      <c r="A61485" s="758" t="s">
        <v>85</v>
      </c>
      <c r="B61485" s="151" t="s">
        <v>7137</v>
      </c>
      <c r="C61485" s="300">
        <v>1635</v>
      </c>
      <c r="D61485" s="300">
        <v>1336</v>
      </c>
      <c r="E61485" s="300">
        <v>299</v>
      </c>
      <c r="F61485" s="300">
        <v>81.712538226299685</v>
      </c>
    </row>
    <row r="61486" spans="1:6">
      <c r="A61486" s="758" t="s">
        <v>332</v>
      </c>
      <c r="B61486" s="151" t="s">
        <v>7139</v>
      </c>
      <c r="C61486" s="300">
        <v>10873.1</v>
      </c>
      <c r="D61486" s="300">
        <v>9910.7279999999992</v>
      </c>
      <c r="E61486" s="300">
        <v>962.37200000000121</v>
      </c>
      <c r="F61486" s="300">
        <v>91.149055927012526</v>
      </c>
    </row>
    <row r="61487" spans="1:6">
      <c r="A61487" s="758" t="s">
        <v>87</v>
      </c>
      <c r="B61487" s="151" t="s">
        <v>7140</v>
      </c>
      <c r="C61487" s="300">
        <v>10000</v>
      </c>
      <c r="D61487" s="300">
        <v>9812.2999999999993</v>
      </c>
      <c r="E61487" s="300">
        <v>187.70000000000073</v>
      </c>
      <c r="F61487" s="300">
        <v>98.12299999999999</v>
      </c>
    </row>
    <row r="61488" spans="1:6">
      <c r="A61488" s="758" t="s">
        <v>88</v>
      </c>
      <c r="B61488" s="151" t="s">
        <v>7141</v>
      </c>
      <c r="C61488" s="300">
        <v>184.7</v>
      </c>
      <c r="D61488" s="300">
        <v>0</v>
      </c>
      <c r="E61488" s="300">
        <v>184.7</v>
      </c>
      <c r="F61488" s="300">
        <v>0</v>
      </c>
    </row>
    <row r="61489" spans="1:6">
      <c r="A61489" s="758" t="s">
        <v>89</v>
      </c>
      <c r="B61489" s="151" t="s">
        <v>7142</v>
      </c>
      <c r="C61489" s="300">
        <v>122.4</v>
      </c>
      <c r="D61489" s="300">
        <v>0</v>
      </c>
      <c r="E61489" s="300">
        <v>122.4</v>
      </c>
      <c r="F61489" s="300">
        <v>0</v>
      </c>
    </row>
    <row r="61490" spans="1:6">
      <c r="A61490" s="758" t="s">
        <v>90</v>
      </c>
      <c r="B61490" s="151" t="s">
        <v>7143</v>
      </c>
      <c r="C61490" s="300">
        <v>525</v>
      </c>
      <c r="D61490" s="300">
        <v>98.427999999999997</v>
      </c>
      <c r="E61490" s="300"/>
      <c r="F61490" s="300"/>
    </row>
    <row r="61491" spans="1:6">
      <c r="A61491" s="758" t="s">
        <v>91</v>
      </c>
      <c r="B61491" s="151" t="s">
        <v>7144</v>
      </c>
      <c r="C61491" s="300">
        <v>41</v>
      </c>
      <c r="D61491" s="300">
        <v>0</v>
      </c>
      <c r="E61491" s="300">
        <v>41</v>
      </c>
      <c r="F61491" s="300">
        <v>0</v>
      </c>
    </row>
    <row r="61492" spans="1:6">
      <c r="A61492" s="758" t="s">
        <v>334</v>
      </c>
      <c r="B61492" s="151" t="s">
        <v>335</v>
      </c>
      <c r="C61492" s="300">
        <v>3462</v>
      </c>
      <c r="D61492" s="300">
        <v>3459.3</v>
      </c>
      <c r="E61492" s="300">
        <v>2.6999999999998181</v>
      </c>
      <c r="F61492" s="300">
        <v>99.922010398613523</v>
      </c>
    </row>
    <row r="61493" spans="1:6">
      <c r="A61493" s="758" t="s">
        <v>96</v>
      </c>
      <c r="B61493" s="151" t="s">
        <v>7147</v>
      </c>
      <c r="C61493" s="300">
        <v>3462</v>
      </c>
      <c r="D61493" s="300">
        <v>3459.3</v>
      </c>
      <c r="E61493" s="300">
        <v>2.6999999999998181</v>
      </c>
      <c r="F61493" s="300">
        <v>99.922010398613523</v>
      </c>
    </row>
    <row r="61494" spans="1:6">
      <c r="A61494" s="758" t="s">
        <v>346</v>
      </c>
      <c r="B61494" s="151" t="s">
        <v>7154</v>
      </c>
      <c r="C61494" s="300">
        <v>15711.5</v>
      </c>
      <c r="D61494" s="300">
        <v>15711.418</v>
      </c>
      <c r="E61494" s="300">
        <v>8.2000000000334694E-2</v>
      </c>
      <c r="F61494" s="300">
        <v>99.999478089297639</v>
      </c>
    </row>
    <row r="61495" spans="1:6">
      <c r="A61495" s="758" t="s">
        <v>348</v>
      </c>
      <c r="B61495" s="151" t="s">
        <v>7157</v>
      </c>
      <c r="C61495" s="300">
        <v>15711.5</v>
      </c>
      <c r="D61495" s="300">
        <v>15711.418</v>
      </c>
      <c r="E61495" s="300">
        <v>8.2000000000334694E-2</v>
      </c>
      <c r="F61495" s="300">
        <v>99.999478089297639</v>
      </c>
    </row>
    <row r="61496" spans="1:6">
      <c r="A61496" s="758" t="s">
        <v>113</v>
      </c>
      <c r="B61496" s="151" t="s">
        <v>7219</v>
      </c>
      <c r="C61496" s="300">
        <v>15531.5</v>
      </c>
      <c r="D61496" s="300">
        <v>15531.418</v>
      </c>
      <c r="E61496" s="300">
        <v>8.2000000000334694E-2</v>
      </c>
      <c r="F61496" s="300">
        <v>99.999472040691501</v>
      </c>
    </row>
    <row r="61497" spans="1:6">
      <c r="A61497" s="758" t="s">
        <v>114</v>
      </c>
      <c r="B61497" s="151" t="s">
        <v>7162</v>
      </c>
      <c r="C61497" s="300">
        <v>180</v>
      </c>
      <c r="D61497" s="300">
        <v>180</v>
      </c>
      <c r="E61497" s="300">
        <v>0</v>
      </c>
      <c r="F61497" s="300">
        <v>100</v>
      </c>
    </row>
    <row r="61498" spans="1:6">
      <c r="A61498" s="758" t="s">
        <v>600</v>
      </c>
      <c r="B61498" s="151" t="s">
        <v>7170</v>
      </c>
      <c r="C61498" s="300">
        <v>209996.7</v>
      </c>
      <c r="D61498" s="300">
        <v>207984.12599999999</v>
      </c>
      <c r="E61498" s="300">
        <v>2012.5740000000224</v>
      </c>
      <c r="F61498" s="300">
        <v>99.041616368257195</v>
      </c>
    </row>
    <row r="61499" spans="1:6">
      <c r="A61499" s="758" t="s">
        <v>6095</v>
      </c>
      <c r="B61499" s="151" t="s">
        <v>7171</v>
      </c>
      <c r="C61499" s="300">
        <v>0</v>
      </c>
      <c r="D61499" s="300">
        <v>0</v>
      </c>
      <c r="E61499" s="300">
        <v>0</v>
      </c>
      <c r="F61499" s="300">
        <v>0</v>
      </c>
    </row>
    <row r="61500" spans="1:6">
      <c r="A61500" s="758" t="s">
        <v>6096</v>
      </c>
      <c r="B61500" s="151" t="s">
        <v>7172</v>
      </c>
      <c r="C61500" s="300">
        <v>0</v>
      </c>
      <c r="D61500" s="300">
        <v>0</v>
      </c>
      <c r="E61500" s="300">
        <v>0</v>
      </c>
      <c r="F61500" s="300">
        <v>0</v>
      </c>
    </row>
    <row r="61501" spans="1:6">
      <c r="A61501" s="758" t="s">
        <v>6099</v>
      </c>
      <c r="B61501" s="151" t="s">
        <v>7173</v>
      </c>
      <c r="C61501" s="300">
        <v>209996.7</v>
      </c>
      <c r="D61501" s="300">
        <v>207984.12599999999</v>
      </c>
      <c r="E61501" s="300">
        <v>2012.5740000000224</v>
      </c>
      <c r="F61501" s="300">
        <v>99.041616368257195</v>
      </c>
    </row>
    <row r="61502" spans="1:6">
      <c r="A61502" s="758" t="s">
        <v>6100</v>
      </c>
      <c r="B61502" s="151" t="s">
        <v>7174</v>
      </c>
      <c r="C61502" s="300">
        <v>209996.7</v>
      </c>
      <c r="D61502" s="300">
        <v>207984.12599999999</v>
      </c>
      <c r="E61502" s="300">
        <v>2012.5740000000224</v>
      </c>
      <c r="F61502" s="300">
        <v>99.041616368257195</v>
      </c>
    </row>
    <row r="61503" spans="1:6">
      <c r="A61503" s="758" t="s">
        <v>356</v>
      </c>
      <c r="B61503" s="151" t="s">
        <v>7182</v>
      </c>
      <c r="C61503" s="1">
        <v>6</v>
      </c>
      <c r="D61503" s="1">
        <v>6</v>
      </c>
      <c r="E61503" s="1">
        <v>0</v>
      </c>
      <c r="F61503" s="1">
        <v>100</v>
      </c>
    </row>
    <row r="61504" spans="1:6">
      <c r="A61504" s="758" t="s">
        <v>360</v>
      </c>
      <c r="B61504" s="151" t="s">
        <v>7185</v>
      </c>
      <c r="C61504" s="1">
        <v>3</v>
      </c>
      <c r="D61504" s="1">
        <v>3</v>
      </c>
      <c r="E61504" s="1">
        <v>0</v>
      </c>
      <c r="F61504" s="1">
        <v>100</v>
      </c>
    </row>
    <row r="61505" spans="1:6">
      <c r="A61505" s="758" t="s">
        <v>361</v>
      </c>
      <c r="B61505" s="151" t="s">
        <v>7186</v>
      </c>
      <c r="C61505" s="1">
        <v>1</v>
      </c>
      <c r="D61505" s="1">
        <v>1</v>
      </c>
      <c r="E61505" s="1">
        <v>0</v>
      </c>
      <c r="F61505" s="1">
        <v>100</v>
      </c>
    </row>
    <row r="61506" spans="1:6">
      <c r="A61506" s="758" t="s">
        <v>362</v>
      </c>
      <c r="B61506" s="151" t="s">
        <v>7187</v>
      </c>
      <c r="C61506" s="1">
        <v>2</v>
      </c>
      <c r="D61506" s="1">
        <v>2</v>
      </c>
      <c r="E61506" s="1">
        <v>0</v>
      </c>
      <c r="F61506" s="1">
        <v>100</v>
      </c>
    </row>
    <row r="61507" spans="1:6">
      <c r="A61507" s="758" t="s">
        <v>372</v>
      </c>
      <c r="B61507" s="151" t="s">
        <v>7190</v>
      </c>
      <c r="C61507" s="1">
        <v>3</v>
      </c>
      <c r="D61507" s="1">
        <v>3</v>
      </c>
      <c r="E61507" s="1">
        <v>0</v>
      </c>
      <c r="F61507" s="1">
        <v>100</v>
      </c>
    </row>
    <row r="61508" spans="1:6">
      <c r="A61508" s="758" t="s">
        <v>373</v>
      </c>
      <c r="B61508" s="151" t="s">
        <v>7191</v>
      </c>
      <c r="C61508" s="1">
        <v>2</v>
      </c>
      <c r="D61508" s="1">
        <v>2</v>
      </c>
      <c r="E61508" s="1">
        <v>0</v>
      </c>
      <c r="F61508" s="1">
        <v>100</v>
      </c>
    </row>
    <row r="61509" spans="1:6">
      <c r="A61509" s="758" t="s">
        <v>383</v>
      </c>
      <c r="B61509" s="151" t="s">
        <v>7197</v>
      </c>
      <c r="C61509" s="1">
        <v>1</v>
      </c>
      <c r="D61509" s="1">
        <v>1</v>
      </c>
      <c r="E61509" s="1">
        <v>0</v>
      </c>
      <c r="F61509" s="1">
        <v>100</v>
      </c>
    </row>
    <row r="61510" spans="1:6">
      <c r="A61510" s="851"/>
      <c r="B61510" s="850" t="s">
        <v>4349</v>
      </c>
      <c r="C61510" s="820"/>
      <c r="D61510" s="820"/>
      <c r="E61510" s="820"/>
      <c r="F61510" s="820"/>
    </row>
    <row r="61511" spans="1:6">
      <c r="A61511" s="758" t="s">
        <v>599</v>
      </c>
      <c r="B61511" s="151" t="s">
        <v>7101</v>
      </c>
      <c r="C61511" s="300">
        <v>43531.7</v>
      </c>
      <c r="D61511" s="300">
        <v>43148.090299999996</v>
      </c>
      <c r="E61511" s="300">
        <v>383.60970000000088</v>
      </c>
      <c r="F61511" s="300">
        <v>99.118780796522984</v>
      </c>
    </row>
    <row r="61512" spans="1:6">
      <c r="A61512" s="758" t="s">
        <v>323</v>
      </c>
      <c r="B61512" s="151" t="s">
        <v>7102</v>
      </c>
      <c r="C61512" s="300">
        <v>43531.7</v>
      </c>
      <c r="D61512" s="300">
        <v>43148.090299999996</v>
      </c>
      <c r="E61512" s="300">
        <v>383.60970000000088</v>
      </c>
      <c r="F61512" s="300">
        <v>99.118780796522984</v>
      </c>
    </row>
    <row r="61513" spans="1:6">
      <c r="A61513" s="758" t="s">
        <v>324</v>
      </c>
      <c r="B61513" s="151" t="s">
        <v>7103</v>
      </c>
      <c r="C61513" s="300">
        <v>43531.7</v>
      </c>
      <c r="D61513" s="300">
        <v>43148.090299999996</v>
      </c>
      <c r="E61513" s="300">
        <v>383.60970000000088</v>
      </c>
      <c r="F61513" s="300">
        <v>99.118780796522984</v>
      </c>
    </row>
    <row r="61514" spans="1:6">
      <c r="A61514" s="758" t="s">
        <v>327</v>
      </c>
      <c r="B61514" s="151" t="s">
        <v>7116</v>
      </c>
      <c r="C61514" s="300">
        <v>42531.7</v>
      </c>
      <c r="D61514" s="300">
        <v>42148.090299999996</v>
      </c>
      <c r="E61514" s="300">
        <v>383.60970000000088</v>
      </c>
      <c r="F61514" s="300">
        <v>99.098061681052002</v>
      </c>
    </row>
    <row r="61515" spans="1:6">
      <c r="A61515" s="758" t="s">
        <v>67</v>
      </c>
      <c r="B61515" s="151" t="s">
        <v>7117</v>
      </c>
      <c r="C61515" s="300">
        <v>1131.7</v>
      </c>
      <c r="D61515" s="300">
        <v>748.09030000000007</v>
      </c>
      <c r="E61515" s="300">
        <v>383.60969999999998</v>
      </c>
      <c r="F61515" s="300">
        <v>66.103234072634095</v>
      </c>
    </row>
    <row r="61516" spans="1:6">
      <c r="A61516" s="758" t="s">
        <v>68</v>
      </c>
      <c r="B61516" s="151" t="s">
        <v>7118</v>
      </c>
      <c r="C61516" s="300">
        <v>41400</v>
      </c>
      <c r="D61516" s="300">
        <v>41400</v>
      </c>
      <c r="E61516" s="300">
        <v>0</v>
      </c>
      <c r="F61516" s="300">
        <v>100</v>
      </c>
    </row>
    <row r="61517" spans="1:6">
      <c r="A61517" s="758" t="s">
        <v>330</v>
      </c>
      <c r="B61517" s="151" t="s">
        <v>7131</v>
      </c>
      <c r="C61517" s="300">
        <v>1000</v>
      </c>
      <c r="D61517" s="300">
        <v>1000</v>
      </c>
      <c r="E61517" s="300">
        <v>0</v>
      </c>
      <c r="F61517" s="300">
        <v>100</v>
      </c>
    </row>
    <row r="61518" spans="1:6">
      <c r="A61518" s="758" t="s">
        <v>83</v>
      </c>
      <c r="B61518" s="151" t="s">
        <v>7135</v>
      </c>
      <c r="C61518" s="300">
        <v>1000</v>
      </c>
      <c r="D61518" s="300">
        <v>1000</v>
      </c>
      <c r="E61518" s="300">
        <v>0</v>
      </c>
      <c r="F61518" s="300">
        <v>100</v>
      </c>
    </row>
    <row r="61519" spans="1:6">
      <c r="A61519" s="758" t="s">
        <v>600</v>
      </c>
      <c r="B61519" s="151" t="s">
        <v>7170</v>
      </c>
      <c r="C61519" s="300">
        <v>43531.7</v>
      </c>
      <c r="D61519" s="300">
        <v>43148.090299999996</v>
      </c>
      <c r="E61519" s="300">
        <v>383.60970000000088</v>
      </c>
      <c r="F61519" s="300">
        <v>99.118780796522984</v>
      </c>
    </row>
    <row r="61520" spans="1:6">
      <c r="A61520" s="758" t="s">
        <v>6096</v>
      </c>
      <c r="B61520" s="151" t="s">
        <v>7172</v>
      </c>
      <c r="C61520" s="300">
        <v>0</v>
      </c>
      <c r="D61520" s="300">
        <v>0</v>
      </c>
      <c r="E61520" s="300">
        <v>0</v>
      </c>
      <c r="F61520" s="300">
        <v>0</v>
      </c>
    </row>
    <row r="61521" spans="1:6">
      <c r="A61521" s="758" t="s">
        <v>6099</v>
      </c>
      <c r="B61521" s="151" t="s">
        <v>7173</v>
      </c>
      <c r="C61521" s="300">
        <v>43531.7</v>
      </c>
      <c r="D61521" s="300">
        <v>43148.090299999996</v>
      </c>
      <c r="E61521" s="300">
        <v>383.60970000000088</v>
      </c>
      <c r="F61521" s="300">
        <v>99.118780796522984</v>
      </c>
    </row>
    <row r="61522" spans="1:6">
      <c r="A61522" s="758" t="s">
        <v>6100</v>
      </c>
      <c r="B61522" s="151" t="s">
        <v>7174</v>
      </c>
      <c r="C61522" s="300">
        <v>43531.7</v>
      </c>
      <c r="D61522" s="300">
        <v>43148.090299999996</v>
      </c>
      <c r="E61522" s="300">
        <v>383.60970000000088</v>
      </c>
      <c r="F61522" s="300">
        <v>99.118780796522984</v>
      </c>
    </row>
    <row r="61523" spans="1:6">
      <c r="A61523" s="851"/>
      <c r="B61523" s="850" t="s">
        <v>4350</v>
      </c>
      <c r="C61523" s="820"/>
      <c r="D61523" s="820"/>
      <c r="E61523" s="820"/>
      <c r="F61523" s="820"/>
    </row>
    <row r="61524" spans="1:6">
      <c r="A61524" s="758" t="s">
        <v>599</v>
      </c>
      <c r="B61524" s="151" t="s">
        <v>7101</v>
      </c>
      <c r="C61524" s="300">
        <v>137613.20000000001</v>
      </c>
      <c r="D61524" s="300">
        <v>3598.1</v>
      </c>
      <c r="E61524" s="300">
        <v>134015.1</v>
      </c>
      <c r="F61524" s="300">
        <v>2.6146474320777364</v>
      </c>
    </row>
    <row r="61525" spans="1:6">
      <c r="A61525" s="758" t="s">
        <v>323</v>
      </c>
      <c r="B61525" s="151" t="s">
        <v>7102</v>
      </c>
      <c r="C61525" s="300">
        <v>3600</v>
      </c>
      <c r="D61525" s="300">
        <v>3598.1</v>
      </c>
      <c r="E61525" s="300">
        <v>1.9000000000000909</v>
      </c>
      <c r="F61525" s="300">
        <v>99.947222222222223</v>
      </c>
    </row>
    <row r="61526" spans="1:6">
      <c r="A61526" s="758" t="s">
        <v>324</v>
      </c>
      <c r="B61526" s="151" t="s">
        <v>7103</v>
      </c>
      <c r="C61526" s="300">
        <v>3000</v>
      </c>
      <c r="D61526" s="300">
        <v>2998.1</v>
      </c>
      <c r="E61526" s="300">
        <v>1.9000000000000909</v>
      </c>
      <c r="F61526" s="300">
        <v>99.936666666666667</v>
      </c>
    </row>
    <row r="61527" spans="1:6">
      <c r="A61527" s="758" t="s">
        <v>328</v>
      </c>
      <c r="B61527" s="151" t="s">
        <v>7121</v>
      </c>
      <c r="C61527" s="300">
        <v>1700</v>
      </c>
      <c r="D61527" s="300">
        <v>1698.1</v>
      </c>
      <c r="E61527" s="300">
        <v>1.9000000000000909</v>
      </c>
      <c r="F61527" s="300">
        <v>99.888235294117649</v>
      </c>
    </row>
    <row r="61528" spans="1:6">
      <c r="A61528" s="758" t="s">
        <v>71</v>
      </c>
      <c r="B61528" s="151" t="s">
        <v>7122</v>
      </c>
      <c r="C61528" s="300">
        <v>450</v>
      </c>
      <c r="D61528" s="300">
        <v>448.1</v>
      </c>
      <c r="E61528" s="300">
        <v>1.8999999999999773</v>
      </c>
      <c r="F61528" s="300">
        <v>99.577777777777783</v>
      </c>
    </row>
    <row r="61529" spans="1:6">
      <c r="A61529" s="758" t="s">
        <v>72</v>
      </c>
      <c r="B61529" s="151" t="s">
        <v>7123</v>
      </c>
      <c r="C61529" s="300">
        <v>1250</v>
      </c>
      <c r="D61529" s="300">
        <v>1250</v>
      </c>
      <c r="E61529" s="300">
        <v>0</v>
      </c>
      <c r="F61529" s="300">
        <v>100</v>
      </c>
    </row>
    <row r="61530" spans="1:6">
      <c r="A61530" s="758" t="s">
        <v>332</v>
      </c>
      <c r="B61530" s="151" t="s">
        <v>7139</v>
      </c>
      <c r="C61530" s="300">
        <v>1300</v>
      </c>
      <c r="D61530" s="300">
        <v>1300</v>
      </c>
      <c r="E61530" s="300">
        <v>0</v>
      </c>
      <c r="F61530" s="300">
        <v>100</v>
      </c>
    </row>
    <row r="61531" spans="1:6">
      <c r="A61531" s="758" t="s">
        <v>87</v>
      </c>
      <c r="B61531" s="151" t="s">
        <v>7140</v>
      </c>
      <c r="C61531" s="300">
        <v>1300</v>
      </c>
      <c r="D61531" s="300">
        <v>1300</v>
      </c>
      <c r="E61531" s="300">
        <v>0</v>
      </c>
      <c r="F61531" s="300">
        <v>100</v>
      </c>
    </row>
    <row r="61532" spans="1:6">
      <c r="A61532" s="758" t="s">
        <v>346</v>
      </c>
      <c r="B61532" s="151" t="s">
        <v>7154</v>
      </c>
      <c r="C61532" s="300">
        <v>600</v>
      </c>
      <c r="D61532" s="300">
        <v>600</v>
      </c>
      <c r="E61532" s="300">
        <v>0</v>
      </c>
      <c r="F61532" s="300">
        <v>100</v>
      </c>
    </row>
    <row r="61533" spans="1:6">
      <c r="A61533" s="758" t="s">
        <v>348</v>
      </c>
      <c r="B61533" s="151" t="s">
        <v>7157</v>
      </c>
      <c r="C61533" s="300">
        <v>600</v>
      </c>
      <c r="D61533" s="300">
        <v>600</v>
      </c>
      <c r="E61533" s="300">
        <v>0</v>
      </c>
      <c r="F61533" s="300">
        <v>100</v>
      </c>
    </row>
    <row r="61534" spans="1:6">
      <c r="A61534" s="758" t="s">
        <v>114</v>
      </c>
      <c r="B61534" s="151" t="s">
        <v>7162</v>
      </c>
      <c r="C61534" s="300">
        <v>600</v>
      </c>
      <c r="D61534" s="300">
        <v>600</v>
      </c>
      <c r="E61534" s="300">
        <v>0</v>
      </c>
      <c r="F61534" s="300">
        <v>100</v>
      </c>
    </row>
    <row r="61535" spans="1:6">
      <c r="A61535" s="758" t="s">
        <v>350</v>
      </c>
      <c r="B61535" s="151" t="s">
        <v>7168</v>
      </c>
      <c r="C61535" s="300">
        <v>134013.20000000001</v>
      </c>
      <c r="D61535" s="300">
        <v>0</v>
      </c>
      <c r="E61535" s="300">
        <v>134013.20000000001</v>
      </c>
      <c r="F61535" s="300">
        <v>0</v>
      </c>
    </row>
    <row r="61536" spans="1:6">
      <c r="A61536" s="758" t="s">
        <v>122</v>
      </c>
      <c r="B61536" s="151" t="s">
        <v>7169</v>
      </c>
      <c r="C61536" s="300">
        <v>134013.20000000001</v>
      </c>
      <c r="D61536" s="300">
        <v>0</v>
      </c>
      <c r="E61536" s="300">
        <v>134013.20000000001</v>
      </c>
      <c r="F61536" s="300">
        <v>0</v>
      </c>
    </row>
    <row r="61537" spans="1:6">
      <c r="A61537" s="758" t="s">
        <v>600</v>
      </c>
      <c r="B61537" s="151" t="s">
        <v>7170</v>
      </c>
      <c r="C61537" s="300">
        <v>137613.20000000001</v>
      </c>
      <c r="D61537" s="300">
        <v>96910.204389999999</v>
      </c>
      <c r="E61537" s="300">
        <v>40702.995610000013</v>
      </c>
      <c r="F61537" s="300">
        <v>70.422171993675022</v>
      </c>
    </row>
    <row r="61538" spans="1:6">
      <c r="A61538" s="758" t="s">
        <v>6105</v>
      </c>
      <c r="B61538" s="151" t="s">
        <v>7176</v>
      </c>
      <c r="C61538" s="300">
        <v>137613.20000000001</v>
      </c>
      <c r="D61538" s="300">
        <v>96910.204389999999</v>
      </c>
      <c r="E61538" s="300">
        <v>40702.995610000013</v>
      </c>
      <c r="F61538" s="300">
        <v>70.422171993675022</v>
      </c>
    </row>
    <row r="61539" spans="1:6">
      <c r="A61539" s="758" t="s">
        <v>352</v>
      </c>
      <c r="B61539" s="151" t="s">
        <v>7177</v>
      </c>
      <c r="C61539" s="300">
        <v>64418.6</v>
      </c>
      <c r="D61539" s="300">
        <v>96910.204389999999</v>
      </c>
      <c r="E61539" s="300">
        <v>-32491.60439</v>
      </c>
      <c r="F61539" s="300">
        <v>150.43823428326601</v>
      </c>
    </row>
    <row r="61540" spans="1:6">
      <c r="A61540" s="758" t="s">
        <v>6107</v>
      </c>
      <c r="B61540" s="151" t="s">
        <v>7179</v>
      </c>
      <c r="C61540" s="300">
        <v>73194.600000000006</v>
      </c>
      <c r="D61540" s="300">
        <v>0</v>
      </c>
      <c r="E61540" s="300">
        <v>73194.600000000006</v>
      </c>
      <c r="F61540" s="300">
        <v>0</v>
      </c>
    </row>
    <row r="61541" spans="1:6">
      <c r="A61541" s="758" t="s">
        <v>354</v>
      </c>
      <c r="B61541" s="151" t="s">
        <v>7180</v>
      </c>
      <c r="C61541" s="300">
        <v>0</v>
      </c>
      <c r="D61541" s="300">
        <v>79049.344010000001</v>
      </c>
      <c r="E61541" s="300">
        <v>-79049.344010000001</v>
      </c>
      <c r="F61541" s="300">
        <v>0</v>
      </c>
    </row>
    <row r="61542" spans="1:6">
      <c r="A61542" s="758" t="s">
        <v>355</v>
      </c>
      <c r="B61542" s="151" t="s">
        <v>7181</v>
      </c>
      <c r="C61542" s="300">
        <v>0</v>
      </c>
      <c r="D61542" s="300">
        <v>172361.44839999999</v>
      </c>
      <c r="E61542" s="300">
        <v>-172361.44839999999</v>
      </c>
      <c r="F61542" s="300">
        <v>0</v>
      </c>
    </row>
    <row r="61543" spans="1:6">
      <c r="A61543" s="851"/>
      <c r="B61543" s="850" t="s">
        <v>4351</v>
      </c>
      <c r="C61543" s="820"/>
      <c r="D61543" s="820"/>
      <c r="E61543" s="820"/>
      <c r="F61543" s="820"/>
    </row>
    <row r="61544" spans="1:6">
      <c r="A61544" s="758" t="s">
        <v>599</v>
      </c>
      <c r="B61544" s="151" t="s">
        <v>7101</v>
      </c>
      <c r="C61544" s="300">
        <v>210304.8</v>
      </c>
      <c r="D61544" s="300">
        <v>210304.63734000002</v>
      </c>
      <c r="E61544" s="300">
        <v>0.162659999972675</v>
      </c>
      <c r="F61544" s="300">
        <v>99.999922655117729</v>
      </c>
    </row>
    <row r="61545" spans="1:6">
      <c r="A61545" s="758" t="s">
        <v>323</v>
      </c>
      <c r="B61545" s="151" t="s">
        <v>7102</v>
      </c>
      <c r="C61545" s="300">
        <v>210304.8</v>
      </c>
      <c r="D61545" s="300">
        <v>210304.63734000002</v>
      </c>
      <c r="E61545" s="300">
        <v>0.162659999972675</v>
      </c>
      <c r="F61545" s="300">
        <v>99.999922655117729</v>
      </c>
    </row>
    <row r="61546" spans="1:6">
      <c r="A61546" s="758" t="s">
        <v>324</v>
      </c>
      <c r="B61546" s="151" t="s">
        <v>7103</v>
      </c>
      <c r="C61546" s="300">
        <v>210304.8</v>
      </c>
      <c r="D61546" s="300">
        <v>210304.63734000002</v>
      </c>
      <c r="E61546" s="300">
        <v>0.162659999972675</v>
      </c>
      <c r="F61546" s="300">
        <v>99.999922655117729</v>
      </c>
    </row>
    <row r="61547" spans="1:6">
      <c r="A61547" s="758" t="s">
        <v>327</v>
      </c>
      <c r="B61547" s="151" t="s">
        <v>7116</v>
      </c>
      <c r="C61547" s="300">
        <v>202412.2</v>
      </c>
      <c r="D61547" s="300">
        <v>202412.03734000001</v>
      </c>
      <c r="E61547" s="300"/>
      <c r="F61547" s="300"/>
    </row>
    <row r="61548" spans="1:6">
      <c r="A61548" s="758" t="s">
        <v>67</v>
      </c>
      <c r="B61548" s="151" t="s">
        <v>7117</v>
      </c>
      <c r="C61548" s="300">
        <v>18944.5</v>
      </c>
      <c r="D61548" s="300">
        <v>18944.5</v>
      </c>
      <c r="E61548" s="300">
        <v>0</v>
      </c>
      <c r="F61548" s="300">
        <v>100</v>
      </c>
    </row>
    <row r="61549" spans="1:6">
      <c r="A61549" s="758" t="s">
        <v>68</v>
      </c>
      <c r="B61549" s="151" t="s">
        <v>7118</v>
      </c>
      <c r="C61549" s="300">
        <v>168220.7</v>
      </c>
      <c r="D61549" s="300">
        <v>168220.53734000001</v>
      </c>
      <c r="E61549" s="300">
        <v>0.16266000000177883</v>
      </c>
      <c r="F61549" s="300">
        <v>99.999903305597954</v>
      </c>
    </row>
    <row r="61550" spans="1:6">
      <c r="A61550" s="758" t="s">
        <v>69</v>
      </c>
      <c r="B61550" s="151" t="s">
        <v>7119</v>
      </c>
      <c r="C61550" s="300">
        <v>15247</v>
      </c>
      <c r="D61550" s="300">
        <v>15247</v>
      </c>
      <c r="E61550" s="300">
        <v>0</v>
      </c>
      <c r="F61550" s="300">
        <v>100</v>
      </c>
    </row>
    <row r="61551" spans="1:6">
      <c r="A61551" s="758" t="s">
        <v>330</v>
      </c>
      <c r="B61551" s="151" t="s">
        <v>7131</v>
      </c>
      <c r="C61551" s="300">
        <v>7892.6</v>
      </c>
      <c r="D61551" s="300">
        <v>7892.6</v>
      </c>
      <c r="E61551" s="300">
        <v>0</v>
      </c>
      <c r="F61551" s="300">
        <v>100</v>
      </c>
    </row>
    <row r="61552" spans="1:6">
      <c r="A61552" s="758" t="s">
        <v>83</v>
      </c>
      <c r="B61552" s="151" t="s">
        <v>7135</v>
      </c>
      <c r="C61552" s="300">
        <v>7892.6</v>
      </c>
      <c r="D61552" s="300">
        <v>7892.6</v>
      </c>
      <c r="E61552" s="300">
        <v>0</v>
      </c>
      <c r="F61552" s="300">
        <v>100</v>
      </c>
    </row>
    <row r="61553" spans="1:6">
      <c r="A61553" s="758" t="s">
        <v>600</v>
      </c>
      <c r="B61553" s="151" t="s">
        <v>7170</v>
      </c>
      <c r="C61553" s="300">
        <v>210304.8</v>
      </c>
      <c r="D61553" s="300">
        <v>210304.63734000002</v>
      </c>
      <c r="E61553" s="300">
        <v>0.162659999972675</v>
      </c>
      <c r="F61553" s="300">
        <v>99.999922655117729</v>
      </c>
    </row>
    <row r="61554" spans="1:6">
      <c r="A61554" s="758" t="s">
        <v>6095</v>
      </c>
      <c r="B61554" s="151" t="s">
        <v>7171</v>
      </c>
      <c r="C61554" s="300">
        <v>0</v>
      </c>
      <c r="D61554" s="300">
        <v>0</v>
      </c>
      <c r="E61554" s="300">
        <v>0</v>
      </c>
      <c r="F61554" s="300">
        <v>0</v>
      </c>
    </row>
    <row r="61555" spans="1:6">
      <c r="A61555" s="758" t="s">
        <v>6096</v>
      </c>
      <c r="B61555" s="151" t="s">
        <v>7172</v>
      </c>
      <c r="C61555" s="300">
        <v>0</v>
      </c>
      <c r="D61555" s="300">
        <v>0</v>
      </c>
      <c r="E61555" s="300">
        <v>0</v>
      </c>
      <c r="F61555" s="300">
        <v>0</v>
      </c>
    </row>
    <row r="61556" spans="1:6">
      <c r="A61556" s="758" t="s">
        <v>6099</v>
      </c>
      <c r="B61556" s="151" t="s">
        <v>7173</v>
      </c>
      <c r="C61556" s="300">
        <v>210304.8</v>
      </c>
      <c r="D61556" s="300">
        <v>210304.63734000002</v>
      </c>
      <c r="E61556" s="300">
        <v>0.162659999972675</v>
      </c>
      <c r="F61556" s="300">
        <v>99.999922655117729</v>
      </c>
    </row>
    <row r="61557" spans="1:6">
      <c r="A61557" s="758" t="s">
        <v>6100</v>
      </c>
      <c r="B61557" s="151" t="s">
        <v>7174</v>
      </c>
      <c r="C61557" s="300">
        <v>210304.8</v>
      </c>
      <c r="D61557" s="300">
        <v>210304.63734000002</v>
      </c>
      <c r="E61557" s="300">
        <v>0.162659999972675</v>
      </c>
      <c r="F61557" s="300">
        <v>99.999922655117729</v>
      </c>
    </row>
    <row r="61558" spans="1:6">
      <c r="A61558" s="851"/>
      <c r="B61558" s="850" t="s">
        <v>4352</v>
      </c>
      <c r="C61558" s="820"/>
      <c r="D61558" s="820"/>
      <c r="E61558" s="820"/>
      <c r="F61558" s="820"/>
    </row>
    <row r="61559" spans="1:6">
      <c r="A61559" s="758" t="s">
        <v>599</v>
      </c>
      <c r="B61559" s="151" t="s">
        <v>7101</v>
      </c>
      <c r="C61559" s="300">
        <v>39767</v>
      </c>
      <c r="D61559" s="300">
        <v>35674.690990000003</v>
      </c>
      <c r="E61559" s="300">
        <v>4092.3090099999972</v>
      </c>
      <c r="F61559" s="300">
        <v>89.709284054618152</v>
      </c>
    </row>
    <row r="61560" spans="1:6">
      <c r="A61560" s="758" t="s">
        <v>323</v>
      </c>
      <c r="B61560" s="151" t="s">
        <v>7102</v>
      </c>
      <c r="C61560" s="300">
        <v>39767</v>
      </c>
      <c r="D61560" s="300">
        <v>35674.690990000003</v>
      </c>
      <c r="E61560" s="300">
        <v>4092.3090099999972</v>
      </c>
      <c r="F61560" s="300">
        <v>89.709284054618152</v>
      </c>
    </row>
    <row r="61561" spans="1:6">
      <c r="A61561" s="758" t="s">
        <v>324</v>
      </c>
      <c r="B61561" s="151" t="s">
        <v>7103</v>
      </c>
      <c r="C61561" s="300">
        <v>39767</v>
      </c>
      <c r="D61561" s="300">
        <v>35674.690990000003</v>
      </c>
      <c r="E61561" s="300">
        <v>4092.3090099999972</v>
      </c>
      <c r="F61561" s="300">
        <v>89.709284054618152</v>
      </c>
    </row>
    <row r="61562" spans="1:6">
      <c r="A61562" s="758" t="s">
        <v>327</v>
      </c>
      <c r="B61562" s="151" t="s">
        <v>7116</v>
      </c>
      <c r="C61562" s="300">
        <v>34498.6</v>
      </c>
      <c r="D61562" s="300">
        <v>30965.690989999999</v>
      </c>
      <c r="E61562" s="300">
        <v>3532.9090099999994</v>
      </c>
      <c r="F61562" s="300">
        <v>89.759268463068068</v>
      </c>
    </row>
    <row r="61563" spans="1:6">
      <c r="A61563" s="758" t="s">
        <v>67</v>
      </c>
      <c r="B61563" s="151" t="s">
        <v>7117</v>
      </c>
      <c r="C61563" s="300">
        <v>9808</v>
      </c>
      <c r="D61563" s="300">
        <v>6525.1239500000001</v>
      </c>
      <c r="E61563" s="300">
        <v>3282.8760499999999</v>
      </c>
      <c r="F61563" s="300">
        <v>66.528588397226756</v>
      </c>
    </row>
    <row r="61564" spans="1:6">
      <c r="A61564" s="758" t="s">
        <v>68</v>
      </c>
      <c r="B61564" s="151" t="s">
        <v>7118</v>
      </c>
      <c r="C61564" s="300">
        <v>24440.6</v>
      </c>
      <c r="D61564" s="300">
        <v>24440.567039999998</v>
      </c>
      <c r="E61564" s="300">
        <v>3.2960000000457512E-2</v>
      </c>
      <c r="F61564" s="300">
        <v>99.999865142426941</v>
      </c>
    </row>
    <row r="61565" spans="1:6">
      <c r="A61565" s="758" t="s">
        <v>69</v>
      </c>
      <c r="B61565" s="151" t="s">
        <v>7119</v>
      </c>
      <c r="C61565" s="300">
        <v>250</v>
      </c>
      <c r="D61565" s="300">
        <v>0</v>
      </c>
      <c r="E61565" s="300">
        <v>250</v>
      </c>
      <c r="F61565" s="300">
        <v>0</v>
      </c>
    </row>
    <row r="61566" spans="1:6">
      <c r="A61566" s="758" t="s">
        <v>330</v>
      </c>
      <c r="B61566" s="151" t="s">
        <v>7131</v>
      </c>
      <c r="C61566" s="300">
        <v>5268.4</v>
      </c>
      <c r="D61566" s="300">
        <v>4709</v>
      </c>
      <c r="E61566" s="300">
        <v>559.39999999999964</v>
      </c>
      <c r="F61566" s="300">
        <v>89.381975552349871</v>
      </c>
    </row>
    <row r="61567" spans="1:6">
      <c r="A61567" s="758" t="s">
        <v>83</v>
      </c>
      <c r="B61567" s="151" t="s">
        <v>7135</v>
      </c>
      <c r="C61567" s="300">
        <v>5268.4</v>
      </c>
      <c r="D61567" s="300">
        <v>4709</v>
      </c>
      <c r="E61567" s="300">
        <v>559.39999999999964</v>
      </c>
      <c r="F61567" s="300">
        <v>89.381975552349871</v>
      </c>
    </row>
    <row r="61568" spans="1:6">
      <c r="A61568" s="758" t="s">
        <v>600</v>
      </c>
      <c r="B61568" s="151" t="s">
        <v>7170</v>
      </c>
      <c r="C61568" s="300">
        <v>39767</v>
      </c>
      <c r="D61568" s="300">
        <v>35674.690990000003</v>
      </c>
      <c r="E61568" s="300">
        <v>4092.3090099999972</v>
      </c>
      <c r="F61568" s="300">
        <v>89.709284054618152</v>
      </c>
    </row>
    <row r="61569" spans="1:6">
      <c r="A61569" s="758" t="s">
        <v>6095</v>
      </c>
      <c r="B61569" s="151" t="s">
        <v>7171</v>
      </c>
      <c r="C61569" s="300">
        <v>0</v>
      </c>
      <c r="D61569" s="300">
        <v>0</v>
      </c>
      <c r="E61569" s="300">
        <v>0</v>
      </c>
      <c r="F61569" s="300">
        <v>0</v>
      </c>
    </row>
    <row r="61570" spans="1:6">
      <c r="A61570" s="758" t="s">
        <v>6096</v>
      </c>
      <c r="B61570" s="151" t="s">
        <v>7172</v>
      </c>
      <c r="C61570" s="300">
        <v>0</v>
      </c>
      <c r="D61570" s="300">
        <v>0</v>
      </c>
      <c r="E61570" s="300">
        <v>0</v>
      </c>
      <c r="F61570" s="300">
        <v>0</v>
      </c>
    </row>
    <row r="61571" spans="1:6">
      <c r="A61571" s="758" t="s">
        <v>6099</v>
      </c>
      <c r="B61571" s="151" t="s">
        <v>7173</v>
      </c>
      <c r="C61571" s="300">
        <v>39767</v>
      </c>
      <c r="D61571" s="300">
        <v>35674.690990000003</v>
      </c>
      <c r="E61571" s="300">
        <v>4092.3090099999972</v>
      </c>
      <c r="F61571" s="300">
        <v>89.709284054618152</v>
      </c>
    </row>
    <row r="61572" spans="1:6">
      <c r="A61572" s="758" t="s">
        <v>6100</v>
      </c>
      <c r="B61572" s="151" t="s">
        <v>7174</v>
      </c>
      <c r="C61572" s="300">
        <v>39767</v>
      </c>
      <c r="D61572" s="300">
        <v>35674.690990000003</v>
      </c>
      <c r="E61572" s="300">
        <v>4092.3090099999972</v>
      </c>
      <c r="F61572" s="300">
        <v>89.709284054618152</v>
      </c>
    </row>
    <row r="61573" spans="1:6">
      <c r="A61573" s="851"/>
      <c r="B61573" s="850" t="s">
        <v>4353</v>
      </c>
      <c r="C61573" s="820"/>
      <c r="D61573" s="820"/>
      <c r="E61573" s="820"/>
      <c r="F61573" s="820"/>
    </row>
    <row r="61574" spans="1:6">
      <c r="A61574" s="758" t="s">
        <v>599</v>
      </c>
      <c r="B61574" s="151" t="s">
        <v>7101</v>
      </c>
      <c r="C61574" s="300">
        <v>61935.9</v>
      </c>
      <c r="D61574" s="300">
        <v>61024.456709999999</v>
      </c>
      <c r="E61574" s="300">
        <v>911.44329000000289</v>
      </c>
      <c r="F61574" s="300">
        <v>98.528408741941263</v>
      </c>
    </row>
    <row r="61575" spans="1:6">
      <c r="A61575" s="758" t="s">
        <v>323</v>
      </c>
      <c r="B61575" s="151" t="s">
        <v>7102</v>
      </c>
      <c r="C61575" s="300">
        <v>61935.9</v>
      </c>
      <c r="D61575" s="300">
        <v>61024.456709999999</v>
      </c>
      <c r="E61575" s="300">
        <v>911.44329000000289</v>
      </c>
      <c r="F61575" s="300">
        <v>98.528408741941263</v>
      </c>
    </row>
    <row r="61576" spans="1:6">
      <c r="A61576" s="758" t="s">
        <v>324</v>
      </c>
      <c r="B61576" s="151" t="s">
        <v>7103</v>
      </c>
      <c r="C61576" s="300">
        <v>61935.9</v>
      </c>
      <c r="D61576" s="300">
        <v>61024.456709999999</v>
      </c>
      <c r="E61576" s="300">
        <v>911.44329000000289</v>
      </c>
      <c r="F61576" s="300">
        <v>98.528408741941263</v>
      </c>
    </row>
    <row r="61577" spans="1:6">
      <c r="A61577" s="758" t="s">
        <v>327</v>
      </c>
      <c r="B61577" s="151" t="s">
        <v>7116</v>
      </c>
      <c r="C61577" s="300">
        <v>58465.9</v>
      </c>
      <c r="D61577" s="300">
        <v>57554.456709999999</v>
      </c>
      <c r="E61577" s="300">
        <v>911.44329000000289</v>
      </c>
      <c r="F61577" s="300">
        <v>98.441068571594712</v>
      </c>
    </row>
    <row r="61578" spans="1:6">
      <c r="A61578" s="758" t="s">
        <v>67</v>
      </c>
      <c r="B61578" s="151" t="s">
        <v>7117</v>
      </c>
      <c r="C61578" s="300">
        <v>9630.7000000000007</v>
      </c>
      <c r="D61578" s="300">
        <v>9630.7000000000007</v>
      </c>
      <c r="E61578" s="300">
        <v>0</v>
      </c>
      <c r="F61578" s="300">
        <v>100</v>
      </c>
    </row>
    <row r="61579" spans="1:6">
      <c r="A61579" s="758" t="s">
        <v>68</v>
      </c>
      <c r="B61579" s="151" t="s">
        <v>7118</v>
      </c>
      <c r="C61579" s="300">
        <v>47509.8</v>
      </c>
      <c r="D61579" s="300">
        <v>46598.35671</v>
      </c>
      <c r="E61579" s="300">
        <v>911.44329000000289</v>
      </c>
      <c r="F61579" s="300">
        <v>98.081567823901594</v>
      </c>
    </row>
    <row r="61580" spans="1:6">
      <c r="A61580" s="758" t="s">
        <v>69</v>
      </c>
      <c r="B61580" s="151" t="s">
        <v>7119</v>
      </c>
      <c r="C61580" s="300">
        <v>1325.4</v>
      </c>
      <c r="D61580" s="300">
        <v>1325.4</v>
      </c>
      <c r="E61580" s="300">
        <v>0</v>
      </c>
      <c r="F61580" s="300">
        <v>100</v>
      </c>
    </row>
    <row r="61581" spans="1:6">
      <c r="A61581" s="758" t="s">
        <v>330</v>
      </c>
      <c r="B61581" s="151" t="s">
        <v>7131</v>
      </c>
      <c r="C61581" s="300">
        <v>3470</v>
      </c>
      <c r="D61581" s="300">
        <v>3470</v>
      </c>
      <c r="E61581" s="300">
        <v>0</v>
      </c>
      <c r="F61581" s="300">
        <v>100</v>
      </c>
    </row>
    <row r="61582" spans="1:6">
      <c r="A61582" s="758" t="s">
        <v>83</v>
      </c>
      <c r="B61582" s="151" t="s">
        <v>7135</v>
      </c>
      <c r="C61582" s="300">
        <v>3470</v>
      </c>
      <c r="D61582" s="300">
        <v>3470</v>
      </c>
      <c r="E61582" s="300">
        <v>0</v>
      </c>
      <c r="F61582" s="300">
        <v>100</v>
      </c>
    </row>
    <row r="61583" spans="1:6">
      <c r="A61583" s="758" t="s">
        <v>600</v>
      </c>
      <c r="B61583" s="151" t="s">
        <v>7170</v>
      </c>
      <c r="C61583" s="300">
        <v>61935.9</v>
      </c>
      <c r="D61583" s="300">
        <v>61024.456709999999</v>
      </c>
      <c r="E61583" s="300">
        <v>911.44329000000289</v>
      </c>
      <c r="F61583" s="300">
        <v>98.528408741941263</v>
      </c>
    </row>
    <row r="61584" spans="1:6">
      <c r="A61584" s="758" t="s">
        <v>6096</v>
      </c>
      <c r="B61584" s="151" t="s">
        <v>7172</v>
      </c>
      <c r="C61584" s="300">
        <v>0</v>
      </c>
      <c r="D61584" s="300">
        <v>0</v>
      </c>
      <c r="E61584" s="300">
        <v>0</v>
      </c>
      <c r="F61584" s="300">
        <v>0</v>
      </c>
    </row>
    <row r="61585" spans="1:6">
      <c r="A61585" s="758" t="s">
        <v>6099</v>
      </c>
      <c r="B61585" s="151" t="s">
        <v>7173</v>
      </c>
      <c r="C61585" s="300">
        <v>61935.9</v>
      </c>
      <c r="D61585" s="300">
        <v>61024.456709999999</v>
      </c>
      <c r="E61585" s="300">
        <v>911.44329000000289</v>
      </c>
      <c r="F61585" s="300">
        <v>98.528408741941263</v>
      </c>
    </row>
    <row r="61586" spans="1:6">
      <c r="A61586" s="758" t="s">
        <v>6100</v>
      </c>
      <c r="B61586" s="151" t="s">
        <v>7174</v>
      </c>
      <c r="C61586" s="300">
        <v>61935.9</v>
      </c>
      <c r="D61586" s="300">
        <v>61024.456709999999</v>
      </c>
      <c r="E61586" s="300">
        <v>911.44329000000289</v>
      </c>
      <c r="F61586" s="300">
        <v>98.528408741941263</v>
      </c>
    </row>
    <row r="61587" spans="1:6">
      <c r="A61587" s="851"/>
      <c r="B61587" s="850" t="s">
        <v>4354</v>
      </c>
      <c r="C61587" s="820"/>
      <c r="D61587" s="820"/>
      <c r="E61587" s="820"/>
      <c r="F61587" s="820"/>
    </row>
    <row r="61588" spans="1:6">
      <c r="A61588" s="758" t="s">
        <v>599</v>
      </c>
      <c r="B61588" s="151" t="s">
        <v>7101</v>
      </c>
      <c r="C61588" s="300">
        <v>626263.6</v>
      </c>
      <c r="D61588" s="300">
        <v>411603.77399999998</v>
      </c>
      <c r="E61588" s="300">
        <v>214659.826</v>
      </c>
      <c r="F61588" s="300">
        <v>65.723726239238559</v>
      </c>
    </row>
    <row r="61589" spans="1:6">
      <c r="A61589" s="758" t="s">
        <v>349</v>
      </c>
      <c r="B61589" s="151" t="s">
        <v>7163</v>
      </c>
      <c r="C61589" s="300">
        <v>626263.6</v>
      </c>
      <c r="D61589" s="300">
        <v>411603.77399999998</v>
      </c>
      <c r="E61589" s="300">
        <v>214659.826</v>
      </c>
      <c r="F61589" s="300">
        <v>65.723726239238559</v>
      </c>
    </row>
    <row r="61590" spans="1:6">
      <c r="A61590" s="758" t="s">
        <v>118</v>
      </c>
      <c r="B61590" s="151" t="s">
        <v>7166</v>
      </c>
      <c r="C61590" s="300">
        <v>123630.1</v>
      </c>
      <c r="D61590" s="300">
        <v>112562.51</v>
      </c>
      <c r="E61590" s="300">
        <v>11067.590000000011</v>
      </c>
      <c r="F61590" s="300">
        <v>91.047819260843426</v>
      </c>
    </row>
    <row r="61591" spans="1:6">
      <c r="A61591" s="758" t="s">
        <v>119</v>
      </c>
      <c r="B61591" s="151" t="s">
        <v>7167</v>
      </c>
      <c r="C61591" s="300">
        <v>502633.5</v>
      </c>
      <c r="D61591" s="300">
        <v>299041.26400000002</v>
      </c>
      <c r="E61591" s="300">
        <v>203592.23599999998</v>
      </c>
      <c r="F61591" s="300">
        <v>59.494893197528619</v>
      </c>
    </row>
    <row r="61592" spans="1:6">
      <c r="A61592" s="758" t="s">
        <v>600</v>
      </c>
      <c r="B61592" s="151" t="s">
        <v>7170</v>
      </c>
      <c r="C61592" s="300">
        <v>626263.6</v>
      </c>
      <c r="D61592" s="300">
        <v>330885.7</v>
      </c>
      <c r="E61592" s="300">
        <v>295377.89999999997</v>
      </c>
      <c r="F61592" s="300">
        <v>52.83489252768323</v>
      </c>
    </row>
    <row r="61593" spans="1:6">
      <c r="A61593" s="758" t="s">
        <v>6099</v>
      </c>
      <c r="B61593" s="151" t="s">
        <v>7173</v>
      </c>
      <c r="C61593" s="300">
        <v>482886.3</v>
      </c>
      <c r="D61593" s="300">
        <v>330885.7</v>
      </c>
      <c r="E61593" s="300">
        <v>152000.59999999998</v>
      </c>
      <c r="F61593" s="300">
        <v>68.522486556359127</v>
      </c>
    </row>
    <row r="61594" spans="1:6">
      <c r="A61594" s="758" t="s">
        <v>6100</v>
      </c>
      <c r="B61594" s="151" t="s">
        <v>7174</v>
      </c>
      <c r="C61594" s="300">
        <v>139999.4</v>
      </c>
      <c r="D61594" s="300">
        <v>0</v>
      </c>
      <c r="E61594" s="300">
        <v>139999.4</v>
      </c>
      <c r="F61594" s="300">
        <v>0</v>
      </c>
    </row>
    <row r="61595" spans="1:6">
      <c r="A61595" s="758" t="s">
        <v>6101</v>
      </c>
      <c r="B61595" s="151" t="s">
        <v>7175</v>
      </c>
      <c r="C61595" s="300">
        <v>342886.9</v>
      </c>
      <c r="D61595" s="300">
        <v>330885.7</v>
      </c>
      <c r="E61595" s="300">
        <v>12001.200000000012</v>
      </c>
      <c r="F61595" s="300">
        <v>96.499953774845295</v>
      </c>
    </row>
    <row r="61596" spans="1:6">
      <c r="A61596" s="758" t="s">
        <v>6105</v>
      </c>
      <c r="B61596" s="151" t="s">
        <v>7176</v>
      </c>
      <c r="C61596" s="300">
        <v>143377.29999999999</v>
      </c>
      <c r="D61596" s="300">
        <v>0</v>
      </c>
      <c r="E61596" s="300">
        <v>143377.29999999999</v>
      </c>
      <c r="F61596" s="300">
        <v>0</v>
      </c>
    </row>
    <row r="61597" spans="1:6">
      <c r="A61597" s="758" t="s">
        <v>6107</v>
      </c>
      <c r="B61597" s="151" t="s">
        <v>7179</v>
      </c>
      <c r="C61597" s="300">
        <v>143377.29999999999</v>
      </c>
      <c r="D61597" s="300">
        <v>0</v>
      </c>
      <c r="E61597" s="300">
        <v>143377.29999999999</v>
      </c>
      <c r="F61597" s="300">
        <v>0</v>
      </c>
    </row>
    <row r="61598" spans="1:6">
      <c r="A61598" s="758" t="s">
        <v>354</v>
      </c>
      <c r="B61598" s="151" t="s">
        <v>7180</v>
      </c>
      <c r="C61598" s="300">
        <v>0</v>
      </c>
      <c r="D61598" s="300">
        <v>143377.33240000001</v>
      </c>
      <c r="E61598" s="300">
        <v>-143377.33240000001</v>
      </c>
      <c r="F61598" s="300">
        <v>0</v>
      </c>
    </row>
    <row r="61599" spans="1:6">
      <c r="A61599" s="758" t="s">
        <v>355</v>
      </c>
      <c r="B61599" s="151" t="s">
        <v>7181</v>
      </c>
      <c r="C61599" s="300">
        <v>0</v>
      </c>
      <c r="D61599" s="300">
        <v>62659.258399999999</v>
      </c>
      <c r="E61599" s="300">
        <v>-62659.258399999999</v>
      </c>
      <c r="F61599" s="300">
        <v>0</v>
      </c>
    </row>
    <row r="61600" spans="1:6">
      <c r="A61600" s="851"/>
      <c r="B61600" s="850" t="s">
        <v>4355</v>
      </c>
      <c r="C61600" s="820"/>
      <c r="D61600" s="820"/>
      <c r="E61600" s="820"/>
      <c r="F61600" s="820"/>
    </row>
    <row r="61601" spans="1:6">
      <c r="A61601" s="758" t="s">
        <v>599</v>
      </c>
      <c r="B61601" s="151" t="s">
        <v>7101</v>
      </c>
      <c r="C61601" s="300">
        <v>1710968</v>
      </c>
      <c r="D61601" s="300">
        <v>1552027.7406300001</v>
      </c>
      <c r="E61601" s="300">
        <v>158940.25936999987</v>
      </c>
      <c r="F61601" s="300">
        <v>90.710506603864019</v>
      </c>
    </row>
    <row r="61602" spans="1:6">
      <c r="A61602" s="758" t="s">
        <v>323</v>
      </c>
      <c r="B61602" s="151" t="s">
        <v>7102</v>
      </c>
      <c r="C61602" s="300">
        <v>1710968</v>
      </c>
      <c r="D61602" s="300">
        <v>1552027.7406300001</v>
      </c>
      <c r="E61602" s="300">
        <v>158940.25936999987</v>
      </c>
      <c r="F61602" s="300">
        <v>90.710506603864019</v>
      </c>
    </row>
    <row r="61603" spans="1:6">
      <c r="A61603" s="758" t="s">
        <v>324</v>
      </c>
      <c r="B61603" s="151" t="s">
        <v>7103</v>
      </c>
      <c r="C61603" s="300">
        <v>1434148</v>
      </c>
      <c r="D61603" s="300">
        <v>1287665.1016300002</v>
      </c>
      <c r="E61603" s="300">
        <v>146482.89836999984</v>
      </c>
      <c r="F61603" s="300">
        <v>89.786068218203425</v>
      </c>
    </row>
    <row r="61604" spans="1:6">
      <c r="A61604" s="758" t="s">
        <v>325</v>
      </c>
      <c r="B61604" s="151" t="s">
        <v>7104</v>
      </c>
      <c r="C61604" s="300">
        <v>446358.9</v>
      </c>
      <c r="D61604" s="300">
        <v>380899.66600999999</v>
      </c>
      <c r="E61604" s="300">
        <v>65459.233990000037</v>
      </c>
      <c r="F61604" s="300">
        <v>85.334842883159709</v>
      </c>
    </row>
    <row r="61605" spans="1:6">
      <c r="A61605" s="758" t="s">
        <v>57</v>
      </c>
      <c r="B61605" s="151" t="s">
        <v>7105</v>
      </c>
      <c r="C61605" s="300">
        <v>246419.3</v>
      </c>
      <c r="D61605" s="300">
        <v>192193.84359999999</v>
      </c>
      <c r="E61605" s="300">
        <v>54225.456399999995</v>
      </c>
      <c r="F61605" s="300">
        <v>77.994639056275219</v>
      </c>
    </row>
    <row r="61606" spans="1:6">
      <c r="A61606" s="758" t="s">
        <v>58</v>
      </c>
      <c r="B61606" s="151" t="s">
        <v>7106</v>
      </c>
      <c r="C61606" s="300">
        <v>151243.70000000001</v>
      </c>
      <c r="D61606" s="300">
        <v>146554.66525999998</v>
      </c>
      <c r="E61606" s="300">
        <v>4689.0347400000319</v>
      </c>
      <c r="F61606" s="300">
        <v>96.899682604961384</v>
      </c>
    </row>
    <row r="61607" spans="1:6">
      <c r="A61607" s="758" t="s">
        <v>59</v>
      </c>
      <c r="B61607" s="151" t="s">
        <v>7107</v>
      </c>
      <c r="C61607" s="300">
        <v>15840</v>
      </c>
      <c r="D61607" s="300">
        <v>19750</v>
      </c>
      <c r="E61607" s="300">
        <v>-3910</v>
      </c>
      <c r="F61607" s="300">
        <v>124.68434343434342</v>
      </c>
    </row>
    <row r="61608" spans="1:6">
      <c r="A61608" s="758" t="s">
        <v>60</v>
      </c>
      <c r="B61608" s="151" t="s">
        <v>7108</v>
      </c>
      <c r="C61608" s="300">
        <v>32855.9</v>
      </c>
      <c r="D61608" s="300">
        <v>22401.157149999999</v>
      </c>
      <c r="E61608" s="300"/>
      <c r="F61608" s="300"/>
    </row>
    <row r="61609" spans="1:6">
      <c r="A61609" s="758" t="s">
        <v>326</v>
      </c>
      <c r="B61609" s="151" t="s">
        <v>7110</v>
      </c>
      <c r="C61609" s="300">
        <v>55794.9</v>
      </c>
      <c r="D61609" s="300">
        <v>46843.323779999999</v>
      </c>
      <c r="E61609" s="300">
        <v>8951.5762200000026</v>
      </c>
      <c r="F61609" s="300">
        <v>83.956282348386679</v>
      </c>
    </row>
    <row r="61610" spans="1:6">
      <c r="A61610" s="758" t="s">
        <v>62</v>
      </c>
      <c r="B61610" s="151" t="s">
        <v>7111</v>
      </c>
      <c r="C61610" s="300">
        <v>37940.5</v>
      </c>
      <c r="D61610" s="300">
        <v>32260.205379999999</v>
      </c>
      <c r="E61610" s="300">
        <v>5680.2946200000006</v>
      </c>
      <c r="F61610" s="300">
        <v>85.028413911255782</v>
      </c>
    </row>
    <row r="61611" spans="1:6">
      <c r="A61611" s="758" t="s">
        <v>63</v>
      </c>
      <c r="B61611" s="151" t="s">
        <v>7112</v>
      </c>
      <c r="C61611" s="300">
        <v>4463.6000000000004</v>
      </c>
      <c r="D61611" s="300">
        <v>3888.7980899999998</v>
      </c>
      <c r="E61611" s="300">
        <v>574.80191000000059</v>
      </c>
      <c r="F61611" s="300">
        <v>87.12245922573706</v>
      </c>
    </row>
    <row r="61612" spans="1:6">
      <c r="A61612" s="758" t="s">
        <v>64</v>
      </c>
      <c r="B61612" s="151" t="s">
        <v>7113</v>
      </c>
      <c r="C61612" s="300">
        <v>1107.0999999999999</v>
      </c>
      <c r="D61612" s="300">
        <v>1925.91905</v>
      </c>
      <c r="E61612" s="300">
        <v>-818.81905000000006</v>
      </c>
      <c r="F61612" s="300">
        <v>173.96071267274863</v>
      </c>
    </row>
    <row r="61613" spans="1:6">
      <c r="A61613" s="758" t="s">
        <v>65</v>
      </c>
      <c r="B61613" s="151" t="s">
        <v>7114</v>
      </c>
      <c r="C61613" s="300">
        <v>3356.5</v>
      </c>
      <c r="D61613" s="300">
        <v>1755.2642599999999</v>
      </c>
      <c r="E61613" s="300">
        <v>1601.2357400000001</v>
      </c>
      <c r="F61613" s="300">
        <v>52.294481155966032</v>
      </c>
    </row>
    <row r="61614" spans="1:6">
      <c r="A61614" s="758" t="s">
        <v>66</v>
      </c>
      <c r="B61614" s="151" t="s">
        <v>7115</v>
      </c>
      <c r="C61614" s="300">
        <v>8927.2000000000007</v>
      </c>
      <c r="D61614" s="300">
        <v>7013.1369999999997</v>
      </c>
      <c r="E61614" s="300">
        <v>1914.063000000001</v>
      </c>
      <c r="F61614" s="300">
        <v>78.559201093287925</v>
      </c>
    </row>
    <row r="61615" spans="1:6">
      <c r="A61615" s="758" t="s">
        <v>327</v>
      </c>
      <c r="B61615" s="151" t="s">
        <v>7116</v>
      </c>
      <c r="C61615" s="300">
        <v>38721.300000000003</v>
      </c>
      <c r="D61615" s="300">
        <v>38201.199999999997</v>
      </c>
      <c r="E61615" s="300">
        <v>520.10000000000582</v>
      </c>
      <c r="F61615" s="300">
        <v>98.656811625642717</v>
      </c>
    </row>
    <row r="61616" spans="1:6">
      <c r="A61616" s="758" t="s">
        <v>67</v>
      </c>
      <c r="B61616" s="151" t="s">
        <v>7117</v>
      </c>
      <c r="C61616" s="300">
        <v>6234.8</v>
      </c>
      <c r="D61616" s="300">
        <v>5715</v>
      </c>
      <c r="E61616" s="300">
        <v>519.80000000000018</v>
      </c>
      <c r="F61616" s="300">
        <v>91.662924231731566</v>
      </c>
    </row>
    <row r="61617" spans="1:6">
      <c r="A61617" s="758" t="s">
        <v>68</v>
      </c>
      <c r="B61617" s="151" t="s">
        <v>7118</v>
      </c>
      <c r="C61617" s="300">
        <v>27371.5</v>
      </c>
      <c r="D61617" s="300">
        <v>27371.5</v>
      </c>
      <c r="E61617" s="300">
        <v>0</v>
      </c>
      <c r="F61617" s="300">
        <v>100</v>
      </c>
    </row>
    <row r="61618" spans="1:6">
      <c r="A61618" s="758" t="s">
        <v>69</v>
      </c>
      <c r="B61618" s="151" t="s">
        <v>7119</v>
      </c>
      <c r="C61618" s="300">
        <v>5115</v>
      </c>
      <c r="D61618" s="300">
        <v>5114.7</v>
      </c>
      <c r="E61618" s="300">
        <v>0.3000000000001819</v>
      </c>
      <c r="F61618" s="300">
        <v>99.994134897360695</v>
      </c>
    </row>
    <row r="61619" spans="1:6">
      <c r="A61619" s="758" t="s">
        <v>328</v>
      </c>
      <c r="B61619" s="151" t="s">
        <v>7121</v>
      </c>
      <c r="C61619" s="300">
        <v>70770.100000000006</v>
      </c>
      <c r="D61619" s="300">
        <v>57001.473749999997</v>
      </c>
      <c r="E61619" s="300">
        <v>13768.626250000008</v>
      </c>
      <c r="F61619" s="300">
        <v>80.544571436242123</v>
      </c>
    </row>
    <row r="61620" spans="1:6">
      <c r="A61620" s="758" t="s">
        <v>71</v>
      </c>
      <c r="B61620" s="151" t="s">
        <v>7122</v>
      </c>
      <c r="C61620" s="300">
        <v>21770.1</v>
      </c>
      <c r="D61620" s="300">
        <v>18694.05</v>
      </c>
      <c r="E61620" s="300">
        <v>3076.0499999999993</v>
      </c>
      <c r="F61620" s="300">
        <v>85.870299171799857</v>
      </c>
    </row>
    <row r="61621" spans="1:6">
      <c r="A61621" s="758" t="s">
        <v>72</v>
      </c>
      <c r="B61621" s="151" t="s">
        <v>7123</v>
      </c>
      <c r="C61621" s="300">
        <v>11000</v>
      </c>
      <c r="D61621" s="300">
        <v>11000</v>
      </c>
      <c r="E61621" s="300">
        <v>0</v>
      </c>
      <c r="F61621" s="300">
        <v>100</v>
      </c>
    </row>
    <row r="61622" spans="1:6">
      <c r="A61622" s="758" t="s">
        <v>73</v>
      </c>
      <c r="B61622" s="151" t="s">
        <v>7124</v>
      </c>
      <c r="C61622" s="300">
        <v>3000</v>
      </c>
      <c r="D61622" s="300">
        <v>1602.4359999999999</v>
      </c>
      <c r="E61622" s="300">
        <v>1397.5640000000001</v>
      </c>
      <c r="F61622" s="300">
        <v>53.414533333333338</v>
      </c>
    </row>
    <row r="61623" spans="1:6">
      <c r="A61623" s="758" t="s">
        <v>76</v>
      </c>
      <c r="B61623" s="151" t="s">
        <v>7127</v>
      </c>
      <c r="C61623" s="300">
        <v>35000</v>
      </c>
      <c r="D61623" s="300">
        <v>25704.98775</v>
      </c>
      <c r="E61623" s="300">
        <v>9295.0122499999998</v>
      </c>
      <c r="F61623" s="300">
        <v>73.442822142857139</v>
      </c>
    </row>
    <row r="61624" spans="1:6">
      <c r="A61624" s="758" t="s">
        <v>330</v>
      </c>
      <c r="B61624" s="151" t="s">
        <v>7131</v>
      </c>
      <c r="C61624" s="300">
        <v>66000</v>
      </c>
      <c r="D61624" s="300">
        <v>64545.93</v>
      </c>
      <c r="E61624" s="300">
        <v>1454.0699999999997</v>
      </c>
      <c r="F61624" s="300">
        <v>97.796863636363639</v>
      </c>
    </row>
    <row r="61625" spans="1:6">
      <c r="A61625" s="758" t="s">
        <v>80</v>
      </c>
      <c r="B61625" s="151" t="s">
        <v>7132</v>
      </c>
      <c r="C61625" s="300">
        <v>26000</v>
      </c>
      <c r="D61625" s="300">
        <v>24935.03</v>
      </c>
      <c r="E61625" s="300">
        <v>1064.9700000000012</v>
      </c>
      <c r="F61625" s="300">
        <v>95.90396153846153</v>
      </c>
    </row>
    <row r="61626" spans="1:6">
      <c r="A61626" s="758" t="s">
        <v>81</v>
      </c>
      <c r="B61626" s="151" t="s">
        <v>7133</v>
      </c>
      <c r="C61626" s="300">
        <v>20000</v>
      </c>
      <c r="D61626" s="300">
        <v>19610.900000000001</v>
      </c>
      <c r="E61626" s="300">
        <v>389.09999999999854</v>
      </c>
      <c r="F61626" s="300">
        <v>98.054500000000004</v>
      </c>
    </row>
    <row r="61627" spans="1:6">
      <c r="A61627" s="758" t="s">
        <v>83</v>
      </c>
      <c r="B61627" s="151" t="s">
        <v>7135</v>
      </c>
      <c r="C61627" s="300">
        <v>20000</v>
      </c>
      <c r="D61627" s="300">
        <v>20000</v>
      </c>
      <c r="E61627" s="300">
        <v>0</v>
      </c>
      <c r="F61627" s="300">
        <v>100</v>
      </c>
    </row>
    <row r="61628" spans="1:6">
      <c r="A61628" s="758" t="s">
        <v>331</v>
      </c>
      <c r="B61628" s="151" t="s">
        <v>7136</v>
      </c>
      <c r="C61628" s="300">
        <v>18500</v>
      </c>
      <c r="D61628" s="300">
        <v>17541</v>
      </c>
      <c r="E61628" s="300">
        <v>959</v>
      </c>
      <c r="F61628" s="300">
        <v>94.816216216216219</v>
      </c>
    </row>
    <row r="61629" spans="1:6">
      <c r="A61629" s="758" t="s">
        <v>85</v>
      </c>
      <c r="B61629" s="151" t="s">
        <v>7137</v>
      </c>
      <c r="C61629" s="300">
        <v>18500</v>
      </c>
      <c r="D61629" s="300">
        <v>17541</v>
      </c>
      <c r="E61629" s="300">
        <v>959</v>
      </c>
      <c r="F61629" s="300">
        <v>94.816216216216219</v>
      </c>
    </row>
    <row r="61630" spans="1:6">
      <c r="A61630" s="758" t="s">
        <v>332</v>
      </c>
      <c r="B61630" s="151" t="s">
        <v>7139</v>
      </c>
      <c r="C61630" s="300">
        <v>681002.8</v>
      </c>
      <c r="D61630" s="300">
        <v>636297.02084000001</v>
      </c>
      <c r="E61630" s="300">
        <v>44705.779160000035</v>
      </c>
      <c r="F61630" s="300">
        <v>93.435301710947442</v>
      </c>
    </row>
    <row r="61631" spans="1:6">
      <c r="A61631" s="758" t="s">
        <v>87</v>
      </c>
      <c r="B61631" s="151" t="s">
        <v>7140</v>
      </c>
      <c r="C61631" s="300">
        <v>676256</v>
      </c>
      <c r="D61631" s="300">
        <v>633720.35684000002</v>
      </c>
      <c r="E61631" s="300">
        <v>42535.643159999978</v>
      </c>
      <c r="F61631" s="300">
        <v>93.710127058392089</v>
      </c>
    </row>
    <row r="61632" spans="1:6">
      <c r="A61632" s="758" t="s">
        <v>88</v>
      </c>
      <c r="B61632" s="151" t="s">
        <v>7141</v>
      </c>
      <c r="C61632" s="300">
        <v>432.8</v>
      </c>
      <c r="D61632" s="300">
        <v>0</v>
      </c>
      <c r="E61632" s="300">
        <v>432.8</v>
      </c>
      <c r="F61632" s="300">
        <v>0</v>
      </c>
    </row>
    <row r="61633" spans="1:6">
      <c r="A61633" s="758" t="s">
        <v>89</v>
      </c>
      <c r="B61633" s="151" t="s">
        <v>7142</v>
      </c>
      <c r="C61633" s="300">
        <v>2450</v>
      </c>
      <c r="D61633" s="300">
        <v>1260.5250000000001</v>
      </c>
      <c r="E61633" s="300">
        <v>1189.4749999999999</v>
      </c>
      <c r="F61633" s="300">
        <v>51.45000000000001</v>
      </c>
    </row>
    <row r="61634" spans="1:6">
      <c r="A61634" s="758" t="s">
        <v>90</v>
      </c>
      <c r="B61634" s="151" t="s">
        <v>7143</v>
      </c>
      <c r="C61634" s="300">
        <v>320</v>
      </c>
      <c r="D61634" s="300">
        <v>206.13900000000001</v>
      </c>
      <c r="E61634" s="300">
        <v>113.86099999999999</v>
      </c>
      <c r="F61634" s="300">
        <v>64.41843750000001</v>
      </c>
    </row>
    <row r="61635" spans="1:6">
      <c r="A61635" s="758" t="s">
        <v>91</v>
      </c>
      <c r="B61635" s="151" t="s">
        <v>7144</v>
      </c>
      <c r="C61635" s="300">
        <v>44</v>
      </c>
      <c r="D61635" s="300">
        <v>22</v>
      </c>
      <c r="E61635" s="300">
        <v>22</v>
      </c>
      <c r="F61635" s="300">
        <v>50</v>
      </c>
    </row>
    <row r="61636" spans="1:6">
      <c r="A61636" s="758" t="s">
        <v>92</v>
      </c>
      <c r="B61636" s="151" t="s">
        <v>7145</v>
      </c>
      <c r="C61636" s="300">
        <v>1500</v>
      </c>
      <c r="D61636" s="300">
        <v>1088</v>
      </c>
      <c r="E61636" s="300">
        <v>412</v>
      </c>
      <c r="F61636" s="300">
        <v>72.533333333333331</v>
      </c>
    </row>
    <row r="61637" spans="1:6">
      <c r="A61637" s="758" t="s">
        <v>334</v>
      </c>
      <c r="B61637" s="151" t="s">
        <v>335</v>
      </c>
      <c r="C61637" s="300">
        <v>57000</v>
      </c>
      <c r="D61637" s="300">
        <v>46335.487249999998</v>
      </c>
      <c r="E61637" s="300">
        <v>10664.512750000002</v>
      </c>
      <c r="F61637" s="300">
        <v>81.290328508771921</v>
      </c>
    </row>
    <row r="61638" spans="1:6">
      <c r="A61638" s="758" t="s">
        <v>96</v>
      </c>
      <c r="B61638" s="151" t="s">
        <v>7147</v>
      </c>
      <c r="C61638" s="300">
        <v>10000</v>
      </c>
      <c r="D61638" s="300">
        <v>966.14724999999999</v>
      </c>
      <c r="E61638" s="300">
        <v>9033.85275</v>
      </c>
      <c r="F61638" s="300">
        <v>9.6614725000000004</v>
      </c>
    </row>
    <row r="61639" spans="1:6">
      <c r="A61639" s="758" t="s">
        <v>97</v>
      </c>
      <c r="B61639" s="151" t="s">
        <v>7148</v>
      </c>
      <c r="C61639" s="300">
        <v>47000</v>
      </c>
      <c r="D61639" s="300">
        <v>45369.34</v>
      </c>
      <c r="E61639" s="300">
        <v>1630.6600000000035</v>
      </c>
      <c r="F61639" s="300">
        <v>96.530510638297855</v>
      </c>
    </row>
    <row r="61640" spans="1:6">
      <c r="A61640" s="758" t="s">
        <v>346</v>
      </c>
      <c r="B61640" s="151" t="s">
        <v>7154</v>
      </c>
      <c r="C61640" s="300">
        <v>276820</v>
      </c>
      <c r="D61640" s="300">
        <v>264362.63900000002</v>
      </c>
      <c r="E61640" s="300">
        <v>12457.360999999975</v>
      </c>
      <c r="F61640" s="300">
        <v>95.499833465790047</v>
      </c>
    </row>
    <row r="61641" spans="1:6">
      <c r="A61641" s="758" t="s">
        <v>347</v>
      </c>
      <c r="B61641" s="151" t="s">
        <v>7155</v>
      </c>
      <c r="C61641" s="300">
        <v>185000</v>
      </c>
      <c r="D61641" s="300">
        <v>180000</v>
      </c>
      <c r="E61641" s="300">
        <v>5000</v>
      </c>
      <c r="F61641" s="300">
        <v>97.297297297297305</v>
      </c>
    </row>
    <row r="61642" spans="1:6">
      <c r="A61642" s="758" t="s">
        <v>105</v>
      </c>
      <c r="B61642" s="151" t="s">
        <v>7156</v>
      </c>
      <c r="C61642" s="300">
        <v>185000</v>
      </c>
      <c r="D61642" s="300">
        <v>180000</v>
      </c>
      <c r="E61642" s="300">
        <v>5000</v>
      </c>
      <c r="F61642" s="300">
        <v>97.297297297297305</v>
      </c>
    </row>
    <row r="61643" spans="1:6">
      <c r="A61643" s="758" t="s">
        <v>348</v>
      </c>
      <c r="B61643" s="151" t="s">
        <v>7157</v>
      </c>
      <c r="C61643" s="300">
        <v>91820</v>
      </c>
      <c r="D61643" s="300">
        <v>84362.638999999996</v>
      </c>
      <c r="E61643" s="300">
        <v>7457.3610000000044</v>
      </c>
      <c r="F61643" s="300">
        <v>91.878282509257232</v>
      </c>
    </row>
    <row r="61644" spans="1:6">
      <c r="A61644" s="758" t="s">
        <v>110</v>
      </c>
      <c r="B61644" s="151" t="s">
        <v>7160</v>
      </c>
      <c r="C61644" s="300">
        <v>25100</v>
      </c>
      <c r="D61644" s="300">
        <v>21213.360000000001</v>
      </c>
      <c r="E61644" s="300">
        <v>3886.6399999999994</v>
      </c>
      <c r="F61644" s="300">
        <v>84.515378486055781</v>
      </c>
    </row>
    <row r="61645" spans="1:6">
      <c r="A61645" s="758" t="s">
        <v>113</v>
      </c>
      <c r="B61645" s="151" t="s">
        <v>7219</v>
      </c>
      <c r="C61645" s="300">
        <v>42968</v>
      </c>
      <c r="D61645" s="300">
        <v>42435.258999999998</v>
      </c>
      <c r="E61645" s="300">
        <v>532.7410000000018</v>
      </c>
      <c r="F61645" s="300">
        <v>98.760144758890334</v>
      </c>
    </row>
    <row r="61646" spans="1:6">
      <c r="A61646" s="758" t="s">
        <v>114</v>
      </c>
      <c r="B61646" s="151" t="s">
        <v>7162</v>
      </c>
      <c r="C61646" s="300">
        <v>23752</v>
      </c>
      <c r="D61646" s="300">
        <v>20714.02</v>
      </c>
      <c r="E61646" s="300">
        <v>3037.9799999999996</v>
      </c>
      <c r="F61646" s="300">
        <v>87.20958235095992</v>
      </c>
    </row>
    <row r="61647" spans="1:6">
      <c r="A61647" s="758" t="s">
        <v>600</v>
      </c>
      <c r="B61647" s="151" t="s">
        <v>7170</v>
      </c>
      <c r="C61647" s="300">
        <v>1710968</v>
      </c>
      <c r="D61647" s="300">
        <v>1552027.7406300001</v>
      </c>
      <c r="E61647" s="300">
        <v>158940.25936999987</v>
      </c>
      <c r="F61647" s="300">
        <v>90.710506603864019</v>
      </c>
    </row>
    <row r="61648" spans="1:6">
      <c r="A61648" s="758" t="s">
        <v>6095</v>
      </c>
      <c r="B61648" s="151" t="s">
        <v>7171</v>
      </c>
      <c r="C61648" s="300">
        <v>0</v>
      </c>
      <c r="D61648" s="300">
        <v>0</v>
      </c>
      <c r="E61648" s="300">
        <v>0</v>
      </c>
      <c r="F61648" s="300">
        <v>0</v>
      </c>
    </row>
    <row r="61649" spans="1:6">
      <c r="A61649" s="758" t="s">
        <v>6096</v>
      </c>
      <c r="B61649" s="151" t="s">
        <v>7172</v>
      </c>
      <c r="C61649" s="300">
        <v>0</v>
      </c>
      <c r="D61649" s="300">
        <v>0</v>
      </c>
      <c r="E61649" s="300">
        <v>0</v>
      </c>
      <c r="F61649" s="300">
        <v>0</v>
      </c>
    </row>
    <row r="61650" spans="1:6">
      <c r="A61650" s="758" t="s">
        <v>6099</v>
      </c>
      <c r="B61650" s="151" t="s">
        <v>7173</v>
      </c>
      <c r="C61650" s="300">
        <v>1710968</v>
      </c>
      <c r="D61650" s="300">
        <v>1552027.7406300001</v>
      </c>
      <c r="E61650" s="300">
        <v>158940.25936999987</v>
      </c>
      <c r="F61650" s="300">
        <v>90.710506603864019</v>
      </c>
    </row>
    <row r="61651" spans="1:6">
      <c r="A61651" s="758" t="s">
        <v>6100</v>
      </c>
      <c r="B61651" s="151" t="s">
        <v>7174</v>
      </c>
      <c r="C61651" s="300">
        <v>1710968</v>
      </c>
      <c r="D61651" s="300">
        <v>1552027.7406300001</v>
      </c>
      <c r="E61651" s="300">
        <v>158940.25936999987</v>
      </c>
      <c r="F61651" s="300">
        <v>90.710506603864019</v>
      </c>
    </row>
    <row r="61652" spans="1:6">
      <c r="A61652" s="758" t="s">
        <v>356</v>
      </c>
      <c r="B61652" s="151" t="s">
        <v>7182</v>
      </c>
      <c r="C61652" s="1">
        <v>23</v>
      </c>
      <c r="D61652" s="1">
        <v>23</v>
      </c>
      <c r="E61652" s="1">
        <v>0</v>
      </c>
      <c r="F61652" s="1">
        <v>100</v>
      </c>
    </row>
    <row r="61653" spans="1:6">
      <c r="A61653" s="758" t="s">
        <v>357</v>
      </c>
      <c r="B61653" s="151" t="s">
        <v>7183</v>
      </c>
      <c r="C61653" s="1">
        <v>1</v>
      </c>
      <c r="D61653" s="1">
        <v>1</v>
      </c>
      <c r="E61653" s="1">
        <v>0</v>
      </c>
      <c r="F61653" s="1">
        <v>100</v>
      </c>
    </row>
    <row r="61654" spans="1:6">
      <c r="A61654" s="758" t="s">
        <v>358</v>
      </c>
      <c r="B61654" s="151" t="s">
        <v>7184</v>
      </c>
      <c r="C61654" s="1">
        <v>1</v>
      </c>
      <c r="D61654" s="1">
        <v>1</v>
      </c>
      <c r="E61654" s="1">
        <v>0</v>
      </c>
      <c r="F61654" s="1">
        <v>100</v>
      </c>
    </row>
    <row r="61655" spans="1:6">
      <c r="A61655" s="758" t="s">
        <v>360</v>
      </c>
      <c r="B61655" s="151" t="s">
        <v>7185</v>
      </c>
      <c r="C61655" s="1">
        <v>11</v>
      </c>
      <c r="D61655" s="1">
        <v>11</v>
      </c>
      <c r="E61655" s="1">
        <v>0</v>
      </c>
      <c r="F61655" s="1">
        <v>100</v>
      </c>
    </row>
    <row r="61656" spans="1:6">
      <c r="A61656" s="758" t="s">
        <v>361</v>
      </c>
      <c r="B61656" s="151" t="s">
        <v>7186</v>
      </c>
      <c r="C61656" s="1">
        <v>2</v>
      </c>
      <c r="D61656" s="1">
        <v>2</v>
      </c>
      <c r="E61656" s="1">
        <v>0</v>
      </c>
      <c r="F61656" s="1">
        <v>100</v>
      </c>
    </row>
    <row r="61657" spans="1:6">
      <c r="A61657" s="758" t="s">
        <v>362</v>
      </c>
      <c r="B61657" s="151" t="s">
        <v>7187</v>
      </c>
      <c r="C61657" s="1">
        <v>8</v>
      </c>
      <c r="D61657" s="1">
        <v>8</v>
      </c>
      <c r="E61657" s="1">
        <v>0</v>
      </c>
      <c r="F61657" s="1">
        <v>100</v>
      </c>
    </row>
    <row r="61658" spans="1:6">
      <c r="A61658" s="758" t="s">
        <v>363</v>
      </c>
      <c r="B61658" s="151" t="s">
        <v>7188</v>
      </c>
      <c r="C61658" s="1">
        <v>1</v>
      </c>
      <c r="D61658" s="1">
        <v>1</v>
      </c>
      <c r="E61658" s="1">
        <v>0</v>
      </c>
      <c r="F61658" s="1">
        <v>100</v>
      </c>
    </row>
    <row r="61659" spans="1:6">
      <c r="A61659" s="758" t="s">
        <v>372</v>
      </c>
      <c r="B61659" s="151" t="s">
        <v>7190</v>
      </c>
      <c r="C61659" s="1">
        <v>11</v>
      </c>
      <c r="D61659" s="1">
        <v>11</v>
      </c>
      <c r="E61659" s="1">
        <v>0</v>
      </c>
      <c r="F61659" s="1">
        <v>100</v>
      </c>
    </row>
    <row r="61660" spans="1:6">
      <c r="A61660" s="758" t="s">
        <v>373</v>
      </c>
      <c r="B61660" s="151" t="s">
        <v>7191</v>
      </c>
      <c r="C61660" s="1">
        <v>9</v>
      </c>
      <c r="D61660" s="1">
        <v>9</v>
      </c>
      <c r="E61660" s="1"/>
      <c r="F61660" s="1"/>
    </row>
    <row r="61661" spans="1:6">
      <c r="A61661" s="758" t="s">
        <v>381</v>
      </c>
      <c r="B61661" s="151" t="s">
        <v>7196</v>
      </c>
      <c r="C61661" s="1">
        <v>1</v>
      </c>
      <c r="D61661" s="1">
        <v>1</v>
      </c>
      <c r="E61661" s="1">
        <v>0</v>
      </c>
      <c r="F61661" s="1">
        <v>100</v>
      </c>
    </row>
    <row r="61662" spans="1:6">
      <c r="A61662" s="758" t="s">
        <v>383</v>
      </c>
      <c r="B61662" s="151" t="s">
        <v>7197</v>
      </c>
      <c r="C61662" s="1">
        <v>1</v>
      </c>
      <c r="D61662" s="1">
        <v>1</v>
      </c>
      <c r="E61662" s="1">
        <v>0</v>
      </c>
      <c r="F61662" s="1">
        <v>100</v>
      </c>
    </row>
    <row r="61663" spans="1:6">
      <c r="A61663" s="851"/>
      <c r="B61663" s="850" t="s">
        <v>4356</v>
      </c>
      <c r="C61663" s="820"/>
      <c r="D61663" s="820"/>
      <c r="E61663" s="820"/>
      <c r="F61663" s="820"/>
    </row>
    <row r="61664" spans="1:6">
      <c r="A61664" s="758" t="s">
        <v>599</v>
      </c>
      <c r="B61664" s="151" t="s">
        <v>7101</v>
      </c>
      <c r="C61664" s="300">
        <v>202466.7</v>
      </c>
      <c r="D61664" s="300">
        <v>201684.06277000002</v>
      </c>
      <c r="E61664" s="300">
        <v>782.637229999993</v>
      </c>
      <c r="F61664" s="300">
        <v>99.613448912833576</v>
      </c>
    </row>
    <row r="61665" spans="1:6">
      <c r="A61665" s="758" t="s">
        <v>323</v>
      </c>
      <c r="B61665" s="151" t="s">
        <v>7102</v>
      </c>
      <c r="C61665" s="300">
        <v>202466.7</v>
      </c>
      <c r="D61665" s="300">
        <v>201684.06277000002</v>
      </c>
      <c r="E61665" s="300">
        <v>782.637229999993</v>
      </c>
      <c r="F61665" s="300">
        <v>99.613448912833576</v>
      </c>
    </row>
    <row r="61666" spans="1:6">
      <c r="A61666" s="758" t="s">
        <v>324</v>
      </c>
      <c r="B61666" s="151" t="s">
        <v>7103</v>
      </c>
      <c r="C61666" s="300">
        <v>202466.7</v>
      </c>
      <c r="D61666" s="300">
        <v>201684.06277000002</v>
      </c>
      <c r="E61666" s="300">
        <v>782.637229999993</v>
      </c>
      <c r="F61666" s="300">
        <v>99.613448912833576</v>
      </c>
    </row>
    <row r="61667" spans="1:6">
      <c r="A61667" s="758" t="s">
        <v>327</v>
      </c>
      <c r="B61667" s="151" t="s">
        <v>7116</v>
      </c>
      <c r="C61667" s="300">
        <v>194574.1</v>
      </c>
      <c r="D61667" s="300">
        <v>193791.46277000001</v>
      </c>
      <c r="E61667" s="300">
        <v>782.637229999993</v>
      </c>
      <c r="F61667" s="300">
        <v>99.597769060733171</v>
      </c>
    </row>
    <row r="61668" spans="1:6">
      <c r="A61668" s="758" t="s">
        <v>67</v>
      </c>
      <c r="B61668" s="151" t="s">
        <v>7117</v>
      </c>
      <c r="C61668" s="300">
        <v>45427.6</v>
      </c>
      <c r="D61668" s="300">
        <v>41090.432770000007</v>
      </c>
      <c r="E61668" s="300">
        <v>4337.1672299999918</v>
      </c>
      <c r="F61668" s="300">
        <v>90.45257237890624</v>
      </c>
    </row>
    <row r="61669" spans="1:6">
      <c r="A61669" s="758" t="s">
        <v>68</v>
      </c>
      <c r="B61669" s="151" t="s">
        <v>7118</v>
      </c>
      <c r="C61669" s="300">
        <v>124822</v>
      </c>
      <c r="D61669" s="300">
        <v>134520.26</v>
      </c>
      <c r="E61669" s="300">
        <v>-9698.2600000000093</v>
      </c>
      <c r="F61669" s="300">
        <v>107.76967201294644</v>
      </c>
    </row>
    <row r="61670" spans="1:6">
      <c r="A61670" s="758" t="s">
        <v>69</v>
      </c>
      <c r="B61670" s="151" t="s">
        <v>7119</v>
      </c>
      <c r="C61670" s="300">
        <v>24324.5</v>
      </c>
      <c r="D61670" s="300">
        <v>18180.77</v>
      </c>
      <c r="E61670" s="300">
        <v>6143.73</v>
      </c>
      <c r="F61670" s="300">
        <v>74.742625747702945</v>
      </c>
    </row>
    <row r="61671" spans="1:6">
      <c r="A61671" s="758" t="s">
        <v>330</v>
      </c>
      <c r="B61671" s="151" t="s">
        <v>7131</v>
      </c>
      <c r="C61671" s="300">
        <v>7892.6</v>
      </c>
      <c r="D61671" s="300">
        <v>7892.6</v>
      </c>
      <c r="E61671" s="300">
        <v>0</v>
      </c>
      <c r="F61671" s="300">
        <v>100</v>
      </c>
    </row>
    <row r="61672" spans="1:6">
      <c r="A61672" s="758" t="s">
        <v>83</v>
      </c>
      <c r="B61672" s="151" t="s">
        <v>7135</v>
      </c>
      <c r="C61672" s="300">
        <v>7892.6</v>
      </c>
      <c r="D61672" s="300">
        <v>7892.6</v>
      </c>
      <c r="E61672" s="300">
        <v>0</v>
      </c>
      <c r="F61672" s="300">
        <v>100</v>
      </c>
    </row>
    <row r="61673" spans="1:6">
      <c r="A61673" s="758" t="s">
        <v>600</v>
      </c>
      <c r="B61673" s="151" t="s">
        <v>7170</v>
      </c>
      <c r="C61673" s="300">
        <v>202466.7</v>
      </c>
      <c r="D61673" s="300">
        <v>201684.06277000002</v>
      </c>
      <c r="E61673" s="300">
        <v>782.637229999993</v>
      </c>
      <c r="F61673" s="300">
        <v>99.613448912833576</v>
      </c>
    </row>
    <row r="61674" spans="1:6">
      <c r="A61674" s="758" t="s">
        <v>6099</v>
      </c>
      <c r="B61674" s="151" t="s">
        <v>7173</v>
      </c>
      <c r="C61674" s="300">
        <v>202466.7</v>
      </c>
      <c r="D61674" s="300">
        <v>201684.06277000002</v>
      </c>
      <c r="E61674" s="300"/>
      <c r="F61674" s="300"/>
    </row>
    <row r="61675" spans="1:6">
      <c r="A61675" s="758" t="s">
        <v>6100</v>
      </c>
      <c r="B61675" s="151" t="s">
        <v>7174</v>
      </c>
      <c r="C61675" s="300">
        <v>202466.7</v>
      </c>
      <c r="D61675" s="300">
        <v>201684.06277000002</v>
      </c>
      <c r="E61675" s="300">
        <v>782.637229999993</v>
      </c>
      <c r="F61675" s="300">
        <v>99.613448912833576</v>
      </c>
    </row>
    <row r="61676" spans="1:6">
      <c r="A61676" s="851"/>
      <c r="B61676" s="850" t="s">
        <v>4357</v>
      </c>
      <c r="C61676" s="820"/>
      <c r="D61676" s="820"/>
      <c r="E61676" s="820"/>
      <c r="F61676" s="820"/>
    </row>
    <row r="61677" spans="1:6">
      <c r="A61677" s="758" t="s">
        <v>599</v>
      </c>
      <c r="B61677" s="151" t="s">
        <v>7101</v>
      </c>
      <c r="C61677" s="300">
        <v>79190.2</v>
      </c>
      <c r="D61677" s="300">
        <v>73190.510980000006</v>
      </c>
      <c r="E61677" s="300">
        <v>5999.6890199999907</v>
      </c>
      <c r="F61677" s="300">
        <v>92.423697603996473</v>
      </c>
    </row>
    <row r="61678" spans="1:6">
      <c r="A61678" s="758" t="s">
        <v>323</v>
      </c>
      <c r="B61678" s="151" t="s">
        <v>7102</v>
      </c>
      <c r="C61678" s="300">
        <v>79190.2</v>
      </c>
      <c r="D61678" s="300">
        <v>73190.510980000006</v>
      </c>
      <c r="E61678" s="300">
        <v>5999.6890199999907</v>
      </c>
      <c r="F61678" s="300">
        <v>92.423697603996473</v>
      </c>
    </row>
    <row r="61679" spans="1:6">
      <c r="A61679" s="758" t="s">
        <v>324</v>
      </c>
      <c r="B61679" s="151" t="s">
        <v>7103</v>
      </c>
      <c r="C61679" s="300">
        <v>79190.2</v>
      </c>
      <c r="D61679" s="300">
        <v>73190.510980000006</v>
      </c>
      <c r="E61679" s="300">
        <v>5999.6890199999907</v>
      </c>
      <c r="F61679" s="300">
        <v>92.423697603996473</v>
      </c>
    </row>
    <row r="61680" spans="1:6">
      <c r="A61680" s="758" t="s">
        <v>327</v>
      </c>
      <c r="B61680" s="151" t="s">
        <v>7116</v>
      </c>
      <c r="C61680" s="300">
        <v>60646.2</v>
      </c>
      <c r="D61680" s="300">
        <v>54646.510979999999</v>
      </c>
      <c r="E61680" s="300">
        <v>5999.689019999998</v>
      </c>
      <c r="F61680" s="300">
        <v>90.107065207712935</v>
      </c>
    </row>
    <row r="61681" spans="1:6">
      <c r="A61681" s="758" t="s">
        <v>67</v>
      </c>
      <c r="B61681" s="151" t="s">
        <v>7117</v>
      </c>
      <c r="C61681" s="300">
        <v>8625.2000000000007</v>
      </c>
      <c r="D61681" s="300">
        <v>8198.1641500000005</v>
      </c>
      <c r="E61681" s="300">
        <v>427.03585000000021</v>
      </c>
      <c r="F61681" s="300">
        <v>95.048974516532951</v>
      </c>
    </row>
    <row r="61682" spans="1:6">
      <c r="A61682" s="758" t="s">
        <v>68</v>
      </c>
      <c r="B61682" s="151" t="s">
        <v>7118</v>
      </c>
      <c r="C61682" s="300">
        <v>37937.800000000003</v>
      </c>
      <c r="D61682" s="300">
        <v>33524.875010000003</v>
      </c>
      <c r="E61682" s="300">
        <v>4412.9249899999995</v>
      </c>
      <c r="F61682" s="300">
        <v>88.367999752226012</v>
      </c>
    </row>
    <row r="61683" spans="1:6">
      <c r="A61683" s="758" t="s">
        <v>69</v>
      </c>
      <c r="B61683" s="151" t="s">
        <v>7119</v>
      </c>
      <c r="C61683" s="300">
        <v>14083.2</v>
      </c>
      <c r="D61683" s="300">
        <v>12923.471820000001</v>
      </c>
      <c r="E61683" s="300">
        <v>1159.7281800000001</v>
      </c>
      <c r="F61683" s="300">
        <v>91.765165729379689</v>
      </c>
    </row>
    <row r="61684" spans="1:6">
      <c r="A61684" s="758" t="s">
        <v>330</v>
      </c>
      <c r="B61684" s="151" t="s">
        <v>7131</v>
      </c>
      <c r="C61684" s="300">
        <v>18544</v>
      </c>
      <c r="D61684" s="300">
        <v>18544</v>
      </c>
      <c r="E61684" s="300">
        <v>0</v>
      </c>
      <c r="F61684" s="300">
        <v>100</v>
      </c>
    </row>
    <row r="61685" spans="1:6">
      <c r="A61685" s="758" t="s">
        <v>83</v>
      </c>
      <c r="B61685" s="151" t="s">
        <v>7135</v>
      </c>
      <c r="C61685" s="300">
        <v>18544</v>
      </c>
      <c r="D61685" s="300">
        <v>18544</v>
      </c>
      <c r="E61685" s="300">
        <v>0</v>
      </c>
      <c r="F61685" s="300">
        <v>100</v>
      </c>
    </row>
    <row r="61686" spans="1:6">
      <c r="A61686" s="758" t="s">
        <v>600</v>
      </c>
      <c r="B61686" s="151" t="s">
        <v>7170</v>
      </c>
      <c r="C61686" s="300">
        <v>79190.2</v>
      </c>
      <c r="D61686" s="300">
        <v>73190.510980000006</v>
      </c>
      <c r="E61686" s="300"/>
      <c r="F61686" s="300"/>
    </row>
    <row r="61687" spans="1:6">
      <c r="A61687" s="758" t="s">
        <v>6099</v>
      </c>
      <c r="B61687" s="151" t="s">
        <v>7173</v>
      </c>
      <c r="C61687" s="300">
        <v>79190.2</v>
      </c>
      <c r="D61687" s="300">
        <v>73190.510980000006</v>
      </c>
      <c r="E61687" s="300">
        <v>5999.6890199999907</v>
      </c>
      <c r="F61687" s="300">
        <v>92.423697603996473</v>
      </c>
    </row>
    <row r="61688" spans="1:6">
      <c r="A61688" s="758" t="s">
        <v>6100</v>
      </c>
      <c r="B61688" s="151" t="s">
        <v>7174</v>
      </c>
      <c r="C61688" s="300">
        <v>79190.2</v>
      </c>
      <c r="D61688" s="300">
        <v>73190.510980000006</v>
      </c>
      <c r="E61688" s="300">
        <v>5999.6890199999907</v>
      </c>
      <c r="F61688" s="300">
        <v>92.423697603996473</v>
      </c>
    </row>
    <row r="61689" spans="1:6">
      <c r="A61689" s="851"/>
      <c r="B61689" s="850" t="s">
        <v>4358</v>
      </c>
      <c r="C61689" s="820"/>
      <c r="D61689" s="820"/>
      <c r="E61689" s="820"/>
      <c r="F61689" s="820"/>
    </row>
    <row r="61690" spans="1:6">
      <c r="A61690" s="758" t="s">
        <v>599</v>
      </c>
      <c r="B61690" s="151" t="s">
        <v>7101</v>
      </c>
      <c r="C61690" s="300">
        <v>139363.29999999999</v>
      </c>
      <c r="D61690" s="300">
        <v>106858.40631000001</v>
      </c>
      <c r="E61690" s="300">
        <v>32504.893689999983</v>
      </c>
      <c r="F61690" s="300">
        <v>76.676145233357715</v>
      </c>
    </row>
    <row r="61691" spans="1:6">
      <c r="A61691" s="758" t="s">
        <v>323</v>
      </c>
      <c r="B61691" s="151" t="s">
        <v>7102</v>
      </c>
      <c r="C61691" s="300">
        <v>139363.29999999999</v>
      </c>
      <c r="D61691" s="300">
        <v>106858.40631000001</v>
      </c>
      <c r="E61691" s="300">
        <v>32504.893689999983</v>
      </c>
      <c r="F61691" s="300">
        <v>76.676145233357715</v>
      </c>
    </row>
    <row r="61692" spans="1:6">
      <c r="A61692" s="758" t="s">
        <v>324</v>
      </c>
      <c r="B61692" s="151" t="s">
        <v>7103</v>
      </c>
      <c r="C61692" s="300">
        <v>139363.29999999999</v>
      </c>
      <c r="D61692" s="300">
        <v>106858.40631000001</v>
      </c>
      <c r="E61692" s="300">
        <v>32504.893689999983</v>
      </c>
      <c r="F61692" s="300">
        <v>76.676145233357715</v>
      </c>
    </row>
    <row r="61693" spans="1:6">
      <c r="A61693" s="758" t="s">
        <v>327</v>
      </c>
      <c r="B61693" s="151" t="s">
        <v>7116</v>
      </c>
      <c r="C61693" s="300">
        <v>131470.70000000001</v>
      </c>
      <c r="D61693" s="300">
        <v>98969.05631</v>
      </c>
      <c r="E61693" s="300">
        <v>32501.643690000012</v>
      </c>
      <c r="F61693" s="300">
        <v>75.278412840275436</v>
      </c>
    </row>
    <row r="61694" spans="1:6">
      <c r="A61694" s="758" t="s">
        <v>67</v>
      </c>
      <c r="B61694" s="151" t="s">
        <v>7117</v>
      </c>
      <c r="C61694" s="300">
        <v>9356.4</v>
      </c>
      <c r="D61694" s="300">
        <v>8494.7663100000009</v>
      </c>
      <c r="E61694" s="300">
        <v>861.63368999999875</v>
      </c>
      <c r="F61694" s="300">
        <v>90.790969924329872</v>
      </c>
    </row>
    <row r="61695" spans="1:6">
      <c r="A61695" s="758" t="s">
        <v>68</v>
      </c>
      <c r="B61695" s="151" t="s">
        <v>7118</v>
      </c>
      <c r="C61695" s="300">
        <v>108188.7</v>
      </c>
      <c r="D61695" s="300">
        <v>80429.399999999994</v>
      </c>
      <c r="E61695" s="300">
        <v>27759.300000000003</v>
      </c>
      <c r="F61695" s="300">
        <v>74.341775065233236</v>
      </c>
    </row>
    <row r="61696" spans="1:6">
      <c r="A61696" s="758" t="s">
        <v>69</v>
      </c>
      <c r="B61696" s="151" t="s">
        <v>7119</v>
      </c>
      <c r="C61696" s="300">
        <v>13925.6</v>
      </c>
      <c r="D61696" s="300">
        <v>10044.89</v>
      </c>
      <c r="E61696" s="300">
        <v>3880.7100000000009</v>
      </c>
      <c r="F61696" s="300">
        <v>72.132547251105876</v>
      </c>
    </row>
    <row r="61697" spans="1:6">
      <c r="A61697" s="758" t="s">
        <v>330</v>
      </c>
      <c r="B61697" s="151" t="s">
        <v>7131</v>
      </c>
      <c r="C61697" s="300">
        <v>7892.6</v>
      </c>
      <c r="D61697" s="300">
        <v>7889.35</v>
      </c>
      <c r="E61697" s="300">
        <v>3.25</v>
      </c>
      <c r="F61697" s="300">
        <v>99.958822187872187</v>
      </c>
    </row>
    <row r="61698" spans="1:6">
      <c r="A61698" s="758" t="s">
        <v>83</v>
      </c>
      <c r="B61698" s="151" t="s">
        <v>7135</v>
      </c>
      <c r="C61698" s="300">
        <v>7892.6</v>
      </c>
      <c r="D61698" s="300">
        <v>7889.35</v>
      </c>
      <c r="E61698" s="300">
        <v>3.25</v>
      </c>
      <c r="F61698" s="300">
        <v>99.958822187872187</v>
      </c>
    </row>
    <row r="61699" spans="1:6">
      <c r="A61699" s="758" t="s">
        <v>600</v>
      </c>
      <c r="B61699" s="151" t="s">
        <v>7170</v>
      </c>
      <c r="C61699" s="300">
        <v>139363.29999999999</v>
      </c>
      <c r="D61699" s="300">
        <v>106858.40631000001</v>
      </c>
      <c r="E61699" s="300">
        <v>32504.893689999983</v>
      </c>
      <c r="F61699" s="300">
        <v>76.676145233357715</v>
      </c>
    </row>
    <row r="61700" spans="1:6">
      <c r="A61700" s="758" t="s">
        <v>6099</v>
      </c>
      <c r="B61700" s="151" t="s">
        <v>7173</v>
      </c>
      <c r="C61700" s="300">
        <v>139363.29999999999</v>
      </c>
      <c r="D61700" s="300">
        <v>106858.40631000001</v>
      </c>
      <c r="E61700" s="300">
        <v>32504.893689999983</v>
      </c>
      <c r="F61700" s="300">
        <v>76.676145233357715</v>
      </c>
    </row>
    <row r="61701" spans="1:6">
      <c r="A61701" s="758" t="s">
        <v>6100</v>
      </c>
      <c r="B61701" s="151" t="s">
        <v>7174</v>
      </c>
      <c r="C61701" s="300">
        <v>139363.29999999999</v>
      </c>
      <c r="D61701" s="300">
        <v>106858.40631000001</v>
      </c>
      <c r="E61701" s="300">
        <v>32504.893689999983</v>
      </c>
      <c r="F61701" s="300">
        <v>76.676145233357715</v>
      </c>
    </row>
    <row r="61702" spans="1:6">
      <c r="A61702" s="851"/>
      <c r="B61702" s="850" t="s">
        <v>4359</v>
      </c>
      <c r="C61702" s="820"/>
      <c r="D61702" s="820"/>
      <c r="E61702" s="820"/>
      <c r="F61702" s="820"/>
    </row>
    <row r="61703" spans="1:6">
      <c r="A61703" s="758" t="s">
        <v>599</v>
      </c>
      <c r="B61703" s="151" t="s">
        <v>7101</v>
      </c>
      <c r="C61703" s="300">
        <v>116364.3</v>
      </c>
      <c r="D61703" s="300">
        <v>114396.58119</v>
      </c>
      <c r="E61703" s="300">
        <v>1967.7188100000058</v>
      </c>
      <c r="F61703" s="300">
        <v>98.309001291633251</v>
      </c>
    </row>
    <row r="61704" spans="1:6">
      <c r="A61704" s="758" t="s">
        <v>323</v>
      </c>
      <c r="B61704" s="151" t="s">
        <v>7102</v>
      </c>
      <c r="C61704" s="300">
        <v>116364.3</v>
      </c>
      <c r="D61704" s="300">
        <v>114396.58119</v>
      </c>
      <c r="E61704" s="300">
        <v>1967.7188100000058</v>
      </c>
      <c r="F61704" s="300">
        <v>98.309001291633251</v>
      </c>
    </row>
    <row r="61705" spans="1:6">
      <c r="A61705" s="758" t="s">
        <v>324</v>
      </c>
      <c r="B61705" s="151" t="s">
        <v>7103</v>
      </c>
      <c r="C61705" s="300">
        <v>116364.3</v>
      </c>
      <c r="D61705" s="300">
        <v>114396.58119</v>
      </c>
      <c r="E61705" s="300">
        <v>1967.7188100000058</v>
      </c>
      <c r="F61705" s="300">
        <v>98.309001291633251</v>
      </c>
    </row>
    <row r="61706" spans="1:6">
      <c r="A61706" s="758" t="s">
        <v>327</v>
      </c>
      <c r="B61706" s="151" t="s">
        <v>7116</v>
      </c>
      <c r="C61706" s="300">
        <v>88471.7</v>
      </c>
      <c r="D61706" s="300">
        <v>86504.681190000003</v>
      </c>
      <c r="E61706" s="300">
        <v>1967.0188099999941</v>
      </c>
      <c r="F61706" s="300">
        <v>97.776668912205835</v>
      </c>
    </row>
    <row r="61707" spans="1:6">
      <c r="A61707" s="758" t="s">
        <v>67</v>
      </c>
      <c r="B61707" s="151" t="s">
        <v>7117</v>
      </c>
      <c r="C61707" s="300">
        <v>14560</v>
      </c>
      <c r="D61707" s="300">
        <v>12583.41036</v>
      </c>
      <c r="E61707" s="300">
        <v>1976.5896400000001</v>
      </c>
      <c r="F61707" s="300">
        <v>86.424521703296691</v>
      </c>
    </row>
    <row r="61708" spans="1:6">
      <c r="A61708" s="758" t="s">
        <v>68</v>
      </c>
      <c r="B61708" s="151" t="s">
        <v>7118</v>
      </c>
      <c r="C61708" s="300">
        <v>64870</v>
      </c>
      <c r="D61708" s="300">
        <v>64860.550900000002</v>
      </c>
      <c r="E61708" s="300">
        <v>9.4490999999979977</v>
      </c>
      <c r="F61708" s="300">
        <v>99.985433790658234</v>
      </c>
    </row>
    <row r="61709" spans="1:6">
      <c r="A61709" s="758" t="s">
        <v>69</v>
      </c>
      <c r="B61709" s="151" t="s">
        <v>7119</v>
      </c>
      <c r="C61709" s="300">
        <v>9041.7000000000007</v>
      </c>
      <c r="D61709" s="300">
        <v>9060.7199299999993</v>
      </c>
      <c r="E61709" s="300">
        <v>-19.019929999998567</v>
      </c>
      <c r="F61709" s="300">
        <v>100.21035789729807</v>
      </c>
    </row>
    <row r="61710" spans="1:6">
      <c r="A61710" s="758" t="s">
        <v>330</v>
      </c>
      <c r="B61710" s="151" t="s">
        <v>7131</v>
      </c>
      <c r="C61710" s="300">
        <v>27892.6</v>
      </c>
      <c r="D61710" s="300">
        <v>27891.9</v>
      </c>
      <c r="E61710" s="300">
        <v>0.69999999999708962</v>
      </c>
      <c r="F61710" s="300">
        <v>99.99749037379091</v>
      </c>
    </row>
    <row r="61711" spans="1:6">
      <c r="A61711" s="758" t="s">
        <v>83</v>
      </c>
      <c r="B61711" s="151" t="s">
        <v>7135</v>
      </c>
      <c r="C61711" s="300">
        <v>27892.6</v>
      </c>
      <c r="D61711" s="300">
        <v>27891.9</v>
      </c>
      <c r="E61711" s="300">
        <v>0.69999999999708962</v>
      </c>
      <c r="F61711" s="300">
        <v>99.99749037379091</v>
      </c>
    </row>
    <row r="61712" spans="1:6">
      <c r="A61712" s="758" t="s">
        <v>600</v>
      </c>
      <c r="B61712" s="151" t="s">
        <v>7170</v>
      </c>
      <c r="C61712" s="300">
        <v>116364.3</v>
      </c>
      <c r="D61712" s="300">
        <v>114396.58119</v>
      </c>
      <c r="E61712" s="300">
        <v>1967.7188100000058</v>
      </c>
      <c r="F61712" s="300">
        <v>98.309001291633251</v>
      </c>
    </row>
    <row r="61713" spans="1:6">
      <c r="A61713" s="758" t="s">
        <v>6099</v>
      </c>
      <c r="B61713" s="151" t="s">
        <v>7173</v>
      </c>
      <c r="C61713" s="300">
        <v>116364.3</v>
      </c>
      <c r="D61713" s="300">
        <v>114396.58119</v>
      </c>
      <c r="E61713" s="300">
        <v>1967.7188100000058</v>
      </c>
      <c r="F61713" s="300">
        <v>98.309001291633251</v>
      </c>
    </row>
    <row r="61714" spans="1:6">
      <c r="A61714" s="758" t="s">
        <v>6100</v>
      </c>
      <c r="B61714" s="151" t="s">
        <v>7174</v>
      </c>
      <c r="C61714" s="300">
        <v>116364.3</v>
      </c>
      <c r="D61714" s="300">
        <v>114396.58119</v>
      </c>
      <c r="E61714" s="300">
        <v>1967.7188100000058</v>
      </c>
      <c r="F61714" s="300">
        <v>98.309001291633251</v>
      </c>
    </row>
    <row r="61715" spans="1:6">
      <c r="A61715" s="851"/>
      <c r="B61715" s="850" t="s">
        <v>4360</v>
      </c>
      <c r="C61715" s="820"/>
      <c r="D61715" s="820"/>
      <c r="E61715" s="820"/>
      <c r="F61715" s="820"/>
    </row>
    <row r="61716" spans="1:6">
      <c r="A61716" s="758" t="s">
        <v>599</v>
      </c>
      <c r="B61716" s="151" t="s">
        <v>7101</v>
      </c>
      <c r="C61716" s="300">
        <v>338076.7</v>
      </c>
      <c r="D61716" s="300">
        <v>275260.44310999999</v>
      </c>
      <c r="E61716" s="300">
        <v>62816.256890000019</v>
      </c>
      <c r="F61716" s="300">
        <v>81.419524950994855</v>
      </c>
    </row>
    <row r="61717" spans="1:6">
      <c r="A61717" s="758" t="s">
        <v>323</v>
      </c>
      <c r="B61717" s="151" t="s">
        <v>7102</v>
      </c>
      <c r="C61717" s="300">
        <v>338076.7</v>
      </c>
      <c r="D61717" s="300">
        <v>275260.44310999999</v>
      </c>
      <c r="E61717" s="300">
        <v>62816.256890000019</v>
      </c>
      <c r="F61717" s="300">
        <v>81.419524950994855</v>
      </c>
    </row>
    <row r="61718" spans="1:6">
      <c r="A61718" s="758" t="s">
        <v>324</v>
      </c>
      <c r="B61718" s="151" t="s">
        <v>7103</v>
      </c>
      <c r="C61718" s="300">
        <v>338076.7</v>
      </c>
      <c r="D61718" s="300">
        <v>275260.44310999999</v>
      </c>
      <c r="E61718" s="300">
        <v>62816.256890000019</v>
      </c>
      <c r="F61718" s="300">
        <v>81.419524950994855</v>
      </c>
    </row>
    <row r="61719" spans="1:6">
      <c r="A61719" s="758" t="s">
        <v>327</v>
      </c>
      <c r="B61719" s="151" t="s">
        <v>7116</v>
      </c>
      <c r="C61719" s="300">
        <v>329284.09999999998</v>
      </c>
      <c r="D61719" s="300">
        <v>266474.74311000004</v>
      </c>
      <c r="E61719" s="300">
        <v>62809.356889999937</v>
      </c>
      <c r="F61719" s="300">
        <v>80.92548140344465</v>
      </c>
    </row>
    <row r="61720" spans="1:6">
      <c r="A61720" s="758" t="s">
        <v>67</v>
      </c>
      <c r="B61720" s="151" t="s">
        <v>7117</v>
      </c>
      <c r="C61720" s="300">
        <v>17471.400000000001</v>
      </c>
      <c r="D61720" s="300">
        <v>18581.741760000001</v>
      </c>
      <c r="E61720" s="300">
        <v>-1110.3417599999993</v>
      </c>
      <c r="F61720" s="300">
        <v>106.35519626360794</v>
      </c>
    </row>
    <row r="61721" spans="1:6">
      <c r="A61721" s="758" t="s">
        <v>68</v>
      </c>
      <c r="B61721" s="151" t="s">
        <v>7118</v>
      </c>
      <c r="C61721" s="300">
        <v>249421.3</v>
      </c>
      <c r="D61721" s="300">
        <v>207851.13801</v>
      </c>
      <c r="E61721" s="300">
        <v>41570.161989999993</v>
      </c>
      <c r="F61721" s="300">
        <v>83.33335525474368</v>
      </c>
    </row>
    <row r="61722" spans="1:6">
      <c r="A61722" s="758" t="s">
        <v>69</v>
      </c>
      <c r="B61722" s="151" t="s">
        <v>7119</v>
      </c>
      <c r="C61722" s="300">
        <v>62391.4</v>
      </c>
      <c r="D61722" s="300">
        <v>40041.863340000004</v>
      </c>
      <c r="E61722" s="300">
        <v>22349.536659999998</v>
      </c>
      <c r="F61722" s="300">
        <v>64.178497901954444</v>
      </c>
    </row>
    <row r="61723" spans="1:6">
      <c r="A61723" s="758" t="s">
        <v>330</v>
      </c>
      <c r="B61723" s="151" t="s">
        <v>7131</v>
      </c>
      <c r="C61723" s="300">
        <v>8792.6</v>
      </c>
      <c r="D61723" s="300">
        <v>8785.7000000000007</v>
      </c>
      <c r="E61723" s="300">
        <v>6.8999999999996362</v>
      </c>
      <c r="F61723" s="300">
        <v>99.921524918681627</v>
      </c>
    </row>
    <row r="61724" spans="1:6">
      <c r="A61724" s="758" t="s">
        <v>83</v>
      </c>
      <c r="B61724" s="151" t="s">
        <v>7135</v>
      </c>
      <c r="C61724" s="300">
        <v>8792.6</v>
      </c>
      <c r="D61724" s="300">
        <v>8785.7000000000007</v>
      </c>
      <c r="E61724" s="300">
        <v>6.8999999999996362</v>
      </c>
      <c r="F61724" s="300">
        <v>99.921524918681627</v>
      </c>
    </row>
    <row r="61725" spans="1:6">
      <c r="A61725" s="758" t="s">
        <v>600</v>
      </c>
      <c r="B61725" s="151" t="s">
        <v>7170</v>
      </c>
      <c r="C61725" s="300">
        <v>338076.7</v>
      </c>
      <c r="D61725" s="300">
        <v>275260.44310999999</v>
      </c>
      <c r="E61725" s="300">
        <v>62816.256890000019</v>
      </c>
      <c r="F61725" s="300">
        <v>81.419524950994855</v>
      </c>
    </row>
    <row r="61726" spans="1:6">
      <c r="A61726" s="758" t="s">
        <v>6095</v>
      </c>
      <c r="B61726" s="151" t="s">
        <v>7171</v>
      </c>
      <c r="C61726" s="300">
        <v>0</v>
      </c>
      <c r="D61726" s="300">
        <v>0</v>
      </c>
      <c r="E61726" s="300">
        <v>0</v>
      </c>
      <c r="F61726" s="300">
        <v>0</v>
      </c>
    </row>
    <row r="61727" spans="1:6">
      <c r="A61727" s="758" t="s">
        <v>6096</v>
      </c>
      <c r="B61727" s="151" t="s">
        <v>7172</v>
      </c>
      <c r="C61727" s="300">
        <v>0</v>
      </c>
      <c r="D61727" s="300">
        <v>0</v>
      </c>
      <c r="E61727" s="300">
        <v>0</v>
      </c>
      <c r="F61727" s="300">
        <v>0</v>
      </c>
    </row>
    <row r="61728" spans="1:6">
      <c r="A61728" s="758" t="s">
        <v>6099</v>
      </c>
      <c r="B61728" s="151" t="s">
        <v>7173</v>
      </c>
      <c r="C61728" s="300">
        <v>338076.7</v>
      </c>
      <c r="D61728" s="300">
        <v>275260.44310999999</v>
      </c>
      <c r="E61728" s="300">
        <v>62816.256890000019</v>
      </c>
      <c r="F61728" s="300">
        <v>81.419524950994855</v>
      </c>
    </row>
    <row r="61729" spans="1:6">
      <c r="A61729" s="758" t="s">
        <v>6100</v>
      </c>
      <c r="B61729" s="151" t="s">
        <v>7174</v>
      </c>
      <c r="C61729" s="300">
        <v>338076.7</v>
      </c>
      <c r="D61729" s="300">
        <v>275260.44310999999</v>
      </c>
      <c r="E61729" s="300">
        <v>62816.256890000019</v>
      </c>
      <c r="F61729" s="300">
        <v>81.419524950994855</v>
      </c>
    </row>
    <row r="61730" spans="1:6">
      <c r="A61730" s="851"/>
      <c r="B61730" s="850" t="s">
        <v>4361</v>
      </c>
      <c r="C61730" s="820"/>
      <c r="D61730" s="820"/>
      <c r="E61730" s="820"/>
      <c r="F61730" s="820"/>
    </row>
    <row r="61731" spans="1:6">
      <c r="A61731" s="758" t="s">
        <v>599</v>
      </c>
      <c r="B61731" s="151" t="s">
        <v>7101</v>
      </c>
      <c r="C61731" s="300">
        <v>35391.800000000003</v>
      </c>
      <c r="D61731" s="300">
        <v>35391.799590000002</v>
      </c>
      <c r="E61731" s="300">
        <v>4.1000000055646524E-4</v>
      </c>
      <c r="F61731" s="300">
        <v>99.999998841539565</v>
      </c>
    </row>
    <row r="61732" spans="1:6">
      <c r="A61732" s="758" t="s">
        <v>323</v>
      </c>
      <c r="B61732" s="151" t="s">
        <v>7102</v>
      </c>
      <c r="C61732" s="300">
        <v>35391.800000000003</v>
      </c>
      <c r="D61732" s="300">
        <v>35391.799590000002</v>
      </c>
      <c r="E61732" s="300">
        <v>4.1000000055646524E-4</v>
      </c>
      <c r="F61732" s="300">
        <v>99.999998841539565</v>
      </c>
    </row>
    <row r="61733" spans="1:6">
      <c r="A61733" s="758" t="s">
        <v>324</v>
      </c>
      <c r="B61733" s="151" t="s">
        <v>7103</v>
      </c>
      <c r="C61733" s="300">
        <v>35391.800000000003</v>
      </c>
      <c r="D61733" s="300">
        <v>35391.799590000002</v>
      </c>
      <c r="E61733" s="300">
        <v>4.1000000055646524E-4</v>
      </c>
      <c r="F61733" s="300">
        <v>99.999998841539565</v>
      </c>
    </row>
    <row r="61734" spans="1:6">
      <c r="A61734" s="758" t="s">
        <v>327</v>
      </c>
      <c r="B61734" s="151" t="s">
        <v>7116</v>
      </c>
      <c r="C61734" s="300">
        <v>31921.8</v>
      </c>
      <c r="D61734" s="300">
        <v>31921.799589999999</v>
      </c>
      <c r="E61734" s="300">
        <v>4.1000000055646524E-4</v>
      </c>
      <c r="F61734" s="300">
        <v>99.99999871561127</v>
      </c>
    </row>
    <row r="61735" spans="1:6">
      <c r="A61735" s="758" t="s">
        <v>67</v>
      </c>
      <c r="B61735" s="151" t="s">
        <v>7117</v>
      </c>
      <c r="C61735" s="300">
        <v>21984</v>
      </c>
      <c r="D61735" s="300">
        <v>19662.849590000002</v>
      </c>
      <c r="E61735" s="300">
        <v>2321.1504099999984</v>
      </c>
      <c r="F61735" s="300">
        <v>89.441637509097532</v>
      </c>
    </row>
    <row r="61736" spans="1:6">
      <c r="A61736" s="758" t="s">
        <v>68</v>
      </c>
      <c r="B61736" s="151" t="s">
        <v>7118</v>
      </c>
      <c r="C61736" s="300">
        <v>8600</v>
      </c>
      <c r="D61736" s="300">
        <v>11590.04</v>
      </c>
      <c r="E61736" s="300">
        <v>-2990.0400000000009</v>
      </c>
      <c r="F61736" s="300">
        <v>134.7679069767442</v>
      </c>
    </row>
    <row r="61737" spans="1:6">
      <c r="A61737" s="758" t="s">
        <v>69</v>
      </c>
      <c r="B61737" s="151" t="s">
        <v>7119</v>
      </c>
      <c r="C61737" s="300">
        <v>1337.8</v>
      </c>
      <c r="D61737" s="300">
        <v>668.91</v>
      </c>
      <c r="E61737" s="300">
        <v>668.89</v>
      </c>
      <c r="F61737" s="300">
        <v>50.000747495888774</v>
      </c>
    </row>
    <row r="61738" spans="1:6">
      <c r="A61738" s="758" t="s">
        <v>330</v>
      </c>
      <c r="B61738" s="151" t="s">
        <v>7131</v>
      </c>
      <c r="C61738" s="300">
        <v>3470</v>
      </c>
      <c r="D61738" s="300">
        <v>3470</v>
      </c>
      <c r="E61738" s="300">
        <v>0</v>
      </c>
      <c r="F61738" s="300">
        <v>100</v>
      </c>
    </row>
    <row r="61739" spans="1:6">
      <c r="A61739" s="758" t="s">
        <v>83</v>
      </c>
      <c r="B61739" s="151" t="s">
        <v>7135</v>
      </c>
      <c r="C61739" s="300">
        <v>3470</v>
      </c>
      <c r="D61739" s="300">
        <v>3470</v>
      </c>
      <c r="E61739" s="300">
        <v>0</v>
      </c>
      <c r="F61739" s="300">
        <v>100</v>
      </c>
    </row>
    <row r="61740" spans="1:6">
      <c r="A61740" s="758" t="s">
        <v>600</v>
      </c>
      <c r="B61740" s="151" t="s">
        <v>7170</v>
      </c>
      <c r="C61740" s="300">
        <v>35391.800000000003</v>
      </c>
      <c r="D61740" s="300">
        <v>35391.799590000002</v>
      </c>
      <c r="E61740" s="300">
        <v>4.1000000055646524E-4</v>
      </c>
      <c r="F61740" s="300">
        <v>99.999998841539565</v>
      </c>
    </row>
    <row r="61741" spans="1:6">
      <c r="A61741" s="758" t="s">
        <v>6099</v>
      </c>
      <c r="B61741" s="151" t="s">
        <v>7173</v>
      </c>
      <c r="C61741" s="300">
        <v>35391.800000000003</v>
      </c>
      <c r="D61741" s="300">
        <v>35391.799590000002</v>
      </c>
      <c r="E61741" s="300">
        <v>4.1000000055646524E-4</v>
      </c>
      <c r="F61741" s="300">
        <v>99.999998841539565</v>
      </c>
    </row>
    <row r="61742" spans="1:6">
      <c r="A61742" s="758" t="s">
        <v>6100</v>
      </c>
      <c r="B61742" s="151" t="s">
        <v>7174</v>
      </c>
      <c r="C61742" s="300">
        <v>35391.800000000003</v>
      </c>
      <c r="D61742" s="300">
        <v>35391.799590000002</v>
      </c>
      <c r="E61742" s="300">
        <v>4.1000000055646524E-4</v>
      </c>
      <c r="F61742" s="300">
        <v>99.999998841539565</v>
      </c>
    </row>
    <row r="61743" spans="1:6">
      <c r="A61743" s="851"/>
      <c r="B61743" s="850" t="s">
        <v>4362</v>
      </c>
      <c r="C61743" s="820"/>
      <c r="D61743" s="820"/>
      <c r="E61743" s="820"/>
      <c r="F61743" s="820"/>
    </row>
    <row r="61744" spans="1:6">
      <c r="A61744" s="758" t="s">
        <v>599</v>
      </c>
      <c r="B61744" s="151" t="s">
        <v>7101</v>
      </c>
      <c r="C61744" s="300">
        <v>5581406.4000000004</v>
      </c>
      <c r="D61744" s="300">
        <v>4175419.1965600001</v>
      </c>
      <c r="E61744" s="300">
        <v>1405987.2034400003</v>
      </c>
      <c r="F61744" s="300">
        <v>74.809445815663949</v>
      </c>
    </row>
    <row r="61745" spans="1:6">
      <c r="A61745" s="758" t="s">
        <v>323</v>
      </c>
      <c r="B61745" s="151" t="s">
        <v>7102</v>
      </c>
      <c r="C61745" s="300">
        <v>4225138.2</v>
      </c>
      <c r="D61745" s="300">
        <v>3688932.3765599998</v>
      </c>
      <c r="E61745" s="300">
        <v>536205.82344000041</v>
      </c>
      <c r="F61745" s="300">
        <v>87.30915302510104</v>
      </c>
    </row>
    <row r="61746" spans="1:6">
      <c r="A61746" s="758" t="s">
        <v>324</v>
      </c>
      <c r="B61746" s="151" t="s">
        <v>7103</v>
      </c>
      <c r="C61746" s="300">
        <v>4095315.3</v>
      </c>
      <c r="D61746" s="300">
        <v>3604619.5393099999</v>
      </c>
      <c r="E61746" s="300">
        <v>490695.76068999991</v>
      </c>
      <c r="F61746" s="300">
        <v>88.018120102010215</v>
      </c>
    </row>
    <row r="61747" spans="1:6">
      <c r="A61747" s="758" t="s">
        <v>325</v>
      </c>
      <c r="B61747" s="151" t="s">
        <v>7104</v>
      </c>
      <c r="C61747" s="300">
        <v>1656624</v>
      </c>
      <c r="D61747" s="300">
        <v>1540572.03905</v>
      </c>
      <c r="E61747" s="300"/>
      <c r="F61747" s="300"/>
    </row>
    <row r="61748" spans="1:6">
      <c r="A61748" s="758" t="s">
        <v>57</v>
      </c>
      <c r="B61748" s="151" t="s">
        <v>7105</v>
      </c>
      <c r="C61748" s="300">
        <v>767759.1</v>
      </c>
      <c r="D61748" s="300">
        <v>755832.28077999991</v>
      </c>
      <c r="E61748" s="300">
        <v>11926.819220000063</v>
      </c>
      <c r="F61748" s="300">
        <v>98.446541471146347</v>
      </c>
    </row>
    <row r="61749" spans="1:6">
      <c r="A61749" s="758" t="s">
        <v>58</v>
      </c>
      <c r="B61749" s="151" t="s">
        <v>7106</v>
      </c>
      <c r="C61749" s="300">
        <v>888864.9</v>
      </c>
      <c r="D61749" s="300">
        <v>633932.72563999996</v>
      </c>
      <c r="E61749" s="300">
        <v>254932.17436000006</v>
      </c>
      <c r="F61749" s="300">
        <v>71.319356365629915</v>
      </c>
    </row>
    <row r="61750" spans="1:6">
      <c r="A61750" s="758" t="s">
        <v>59</v>
      </c>
      <c r="B61750" s="151" t="s">
        <v>7107</v>
      </c>
      <c r="C61750" s="300">
        <v>0</v>
      </c>
      <c r="D61750" s="300">
        <v>79597.97107</v>
      </c>
      <c r="E61750" s="300">
        <v>-79597.97107</v>
      </c>
      <c r="F61750" s="300">
        <v>0</v>
      </c>
    </row>
    <row r="61751" spans="1:6">
      <c r="A61751" s="758" t="s">
        <v>60</v>
      </c>
      <c r="B61751" s="151" t="s">
        <v>7108</v>
      </c>
      <c r="C61751" s="300">
        <v>0</v>
      </c>
      <c r="D61751" s="300">
        <v>71209.061560000002</v>
      </c>
      <c r="E61751" s="300">
        <v>-71209.061560000002</v>
      </c>
      <c r="F61751" s="300">
        <v>0</v>
      </c>
    </row>
    <row r="61752" spans="1:6">
      <c r="A61752" s="758" t="s">
        <v>326</v>
      </c>
      <c r="B61752" s="151" t="s">
        <v>7110</v>
      </c>
      <c r="C61752" s="300">
        <v>207077.9</v>
      </c>
      <c r="D61752" s="300">
        <v>188231.42866000001</v>
      </c>
      <c r="E61752" s="300">
        <v>18846.471339999989</v>
      </c>
      <c r="F61752" s="300">
        <v>90.898849495769468</v>
      </c>
    </row>
    <row r="61753" spans="1:6">
      <c r="A61753" s="758" t="s">
        <v>62</v>
      </c>
      <c r="B61753" s="151" t="s">
        <v>7111</v>
      </c>
      <c r="C61753" s="300">
        <v>140812.9</v>
      </c>
      <c r="D61753" s="300">
        <v>132381.62039</v>
      </c>
      <c r="E61753" s="300">
        <v>8431.2796099999978</v>
      </c>
      <c r="F61753" s="300">
        <v>94.012423854632644</v>
      </c>
    </row>
    <row r="61754" spans="1:6">
      <c r="A61754" s="758" t="s">
        <v>63</v>
      </c>
      <c r="B61754" s="151" t="s">
        <v>7112</v>
      </c>
      <c r="C61754" s="300">
        <v>16566.3</v>
      </c>
      <c r="D61754" s="300">
        <v>15504.34829</v>
      </c>
      <c r="E61754" s="300">
        <v>1061.9517099999994</v>
      </c>
      <c r="F61754" s="300">
        <v>93.589686834115042</v>
      </c>
    </row>
    <row r="61755" spans="1:6">
      <c r="A61755" s="758" t="s">
        <v>64</v>
      </c>
      <c r="B61755" s="151" t="s">
        <v>7113</v>
      </c>
      <c r="C61755" s="300">
        <v>8283.1</v>
      </c>
      <c r="D61755" s="300">
        <v>7842.7970100000002</v>
      </c>
      <c r="E61755" s="300">
        <v>440.30299000000014</v>
      </c>
      <c r="F61755" s="300">
        <v>94.68432120824329</v>
      </c>
    </row>
    <row r="61756" spans="1:6">
      <c r="A61756" s="758" t="s">
        <v>65</v>
      </c>
      <c r="B61756" s="151" t="s">
        <v>7114</v>
      </c>
      <c r="C61756" s="300">
        <v>8283.1</v>
      </c>
      <c r="D61756" s="300">
        <v>6468.1486199999999</v>
      </c>
      <c r="E61756" s="300">
        <v>1814.9513800000004</v>
      </c>
      <c r="F61756" s="300">
        <v>78.088500923567267</v>
      </c>
    </row>
    <row r="61757" spans="1:6">
      <c r="A61757" s="758" t="s">
        <v>66</v>
      </c>
      <c r="B61757" s="151" t="s">
        <v>7115</v>
      </c>
      <c r="C61757" s="300">
        <v>33132.5</v>
      </c>
      <c r="D61757" s="300">
        <v>26034.514350000001</v>
      </c>
      <c r="E61757" s="300">
        <v>7097.9856499999987</v>
      </c>
      <c r="F61757" s="300">
        <v>78.576969289972084</v>
      </c>
    </row>
    <row r="61758" spans="1:6">
      <c r="A61758" s="758" t="s">
        <v>327</v>
      </c>
      <c r="B61758" s="151" t="s">
        <v>7116</v>
      </c>
      <c r="C61758" s="300">
        <v>119234.4</v>
      </c>
      <c r="D61758" s="300">
        <v>107935.14529</v>
      </c>
      <c r="E61758" s="300">
        <v>11299.254709999994</v>
      </c>
      <c r="F61758" s="300">
        <v>90.523494301979966</v>
      </c>
    </row>
    <row r="61759" spans="1:6">
      <c r="A61759" s="758" t="s">
        <v>67</v>
      </c>
      <c r="B61759" s="151" t="s">
        <v>7117</v>
      </c>
      <c r="C61759" s="300">
        <v>20887.5</v>
      </c>
      <c r="D61759" s="300">
        <v>21775.598999999998</v>
      </c>
      <c r="E61759" s="300">
        <v>-888.09899999999834</v>
      </c>
      <c r="F61759" s="300">
        <v>104.25182046678634</v>
      </c>
    </row>
    <row r="61760" spans="1:6">
      <c r="A61760" s="758" t="s">
        <v>68</v>
      </c>
      <c r="B61760" s="151" t="s">
        <v>7118</v>
      </c>
      <c r="C61760" s="300">
        <v>78242.3</v>
      </c>
      <c r="D61760" s="300">
        <v>76252.168040000004</v>
      </c>
      <c r="E61760" s="300">
        <v>1990.1319599999988</v>
      </c>
      <c r="F61760" s="300">
        <v>97.456450078793694</v>
      </c>
    </row>
    <row r="61761" spans="1:6">
      <c r="A61761" s="758" t="s">
        <v>69</v>
      </c>
      <c r="B61761" s="151" t="s">
        <v>7119</v>
      </c>
      <c r="C61761" s="300">
        <v>20104.599999999999</v>
      </c>
      <c r="D61761" s="300">
        <v>9907.3782499999998</v>
      </c>
      <c r="E61761" s="300">
        <v>10197.221749999999</v>
      </c>
      <c r="F61761" s="300">
        <v>49.279161236731895</v>
      </c>
    </row>
    <row r="61762" spans="1:6">
      <c r="A61762" s="758" t="s">
        <v>328</v>
      </c>
      <c r="B61762" s="151" t="s">
        <v>7121</v>
      </c>
      <c r="C61762" s="300">
        <v>95035.8</v>
      </c>
      <c r="D61762" s="300">
        <v>93227.138340000005</v>
      </c>
      <c r="E61762" s="300">
        <v>1808.6616599999979</v>
      </c>
      <c r="F61762" s="300">
        <v>98.096862803280445</v>
      </c>
    </row>
    <row r="61763" spans="1:6">
      <c r="A61763" s="758" t="s">
        <v>71</v>
      </c>
      <c r="B61763" s="151" t="s">
        <v>7122</v>
      </c>
      <c r="C61763" s="300">
        <v>12912.8</v>
      </c>
      <c r="D61763" s="300">
        <v>12412.1</v>
      </c>
      <c r="E61763" s="300">
        <v>500.69999999999891</v>
      </c>
      <c r="F61763" s="300">
        <v>96.122452140511754</v>
      </c>
    </row>
    <row r="61764" spans="1:6">
      <c r="A61764" s="758" t="s">
        <v>72</v>
      </c>
      <c r="B61764" s="151" t="s">
        <v>7123</v>
      </c>
      <c r="C61764" s="300">
        <v>28932.5</v>
      </c>
      <c r="D61764" s="300">
        <v>28277.7258</v>
      </c>
      <c r="E61764" s="300">
        <v>654.77419999999984</v>
      </c>
      <c r="F61764" s="300">
        <v>97.736890348224321</v>
      </c>
    </row>
    <row r="61765" spans="1:6">
      <c r="A61765" s="758" t="s">
        <v>73</v>
      </c>
      <c r="B61765" s="151" t="s">
        <v>7124</v>
      </c>
      <c r="C61765" s="300">
        <v>6912.4</v>
      </c>
      <c r="D61765" s="300">
        <v>6527.6455400000004</v>
      </c>
      <c r="E61765" s="300">
        <v>384.7544599999992</v>
      </c>
      <c r="F61765" s="300">
        <v>94.433851339621569</v>
      </c>
    </row>
    <row r="61766" spans="1:6">
      <c r="A61766" s="758" t="s">
        <v>75</v>
      </c>
      <c r="B61766" s="151" t="s">
        <v>7126</v>
      </c>
      <c r="C61766" s="300">
        <v>37231.699999999997</v>
      </c>
      <c r="D61766" s="300">
        <v>37625.699999999997</v>
      </c>
      <c r="E61766" s="300">
        <v>-394</v>
      </c>
      <c r="F61766" s="300">
        <v>101.05823800685974</v>
      </c>
    </row>
    <row r="61767" spans="1:6">
      <c r="A61767" s="758" t="s">
        <v>76</v>
      </c>
      <c r="B61767" s="151" t="s">
        <v>7127</v>
      </c>
      <c r="C61767" s="300">
        <v>9046.4</v>
      </c>
      <c r="D61767" s="300">
        <v>8383.9670000000006</v>
      </c>
      <c r="E61767" s="300">
        <v>662.43299999999908</v>
      </c>
      <c r="F61767" s="300">
        <v>92.677385479306693</v>
      </c>
    </row>
    <row r="61768" spans="1:6">
      <c r="A61768" s="758" t="s">
        <v>330</v>
      </c>
      <c r="B61768" s="151" t="s">
        <v>7131</v>
      </c>
      <c r="C61768" s="300">
        <v>83701.899999999994</v>
      </c>
      <c r="D61768" s="300">
        <v>37064.65</v>
      </c>
      <c r="E61768" s="300">
        <v>46637.249999999993</v>
      </c>
      <c r="F61768" s="300">
        <v>44.281730761189415</v>
      </c>
    </row>
    <row r="61769" spans="1:6">
      <c r="A61769" s="758" t="s">
        <v>80</v>
      </c>
      <c r="B61769" s="151" t="s">
        <v>7132</v>
      </c>
      <c r="C61769" s="300">
        <v>10500</v>
      </c>
      <c r="D61769" s="300">
        <v>9869.7999999999993</v>
      </c>
      <c r="E61769" s="300">
        <v>630.20000000000073</v>
      </c>
      <c r="F61769" s="300">
        <v>93.998095238095232</v>
      </c>
    </row>
    <row r="61770" spans="1:6">
      <c r="A61770" s="758" t="s">
        <v>83</v>
      </c>
      <c r="B61770" s="151" t="s">
        <v>7135</v>
      </c>
      <c r="C61770" s="300">
        <v>73201.899999999994</v>
      </c>
      <c r="D61770" s="300">
        <v>27194.85</v>
      </c>
      <c r="E61770" s="300">
        <v>46007.049999999996</v>
      </c>
      <c r="F61770" s="300">
        <v>37.150470138070183</v>
      </c>
    </row>
    <row r="61771" spans="1:6">
      <c r="A61771" s="758" t="s">
        <v>331</v>
      </c>
      <c r="B61771" s="151" t="s">
        <v>7136</v>
      </c>
      <c r="C61771" s="300">
        <v>9637.4</v>
      </c>
      <c r="D61771" s="300">
        <v>7343.56</v>
      </c>
      <c r="E61771" s="300">
        <v>2293.8399999999992</v>
      </c>
      <c r="F61771" s="300">
        <v>76.198559777533376</v>
      </c>
    </row>
    <row r="61772" spans="1:6">
      <c r="A61772" s="758" t="s">
        <v>85</v>
      </c>
      <c r="B61772" s="151" t="s">
        <v>7137</v>
      </c>
      <c r="C61772" s="300">
        <v>9637.4</v>
      </c>
      <c r="D61772" s="300">
        <v>7343.56</v>
      </c>
      <c r="E61772" s="300">
        <v>2293.8399999999992</v>
      </c>
      <c r="F61772" s="300">
        <v>76.198559777533376</v>
      </c>
    </row>
    <row r="61773" spans="1:6">
      <c r="A61773" s="758" t="s">
        <v>332</v>
      </c>
      <c r="B61773" s="151" t="s">
        <v>7139</v>
      </c>
      <c r="C61773" s="300">
        <v>1919680.9</v>
      </c>
      <c r="D61773" s="300">
        <v>1628044.31097</v>
      </c>
      <c r="E61773" s="300">
        <v>291636.58902999992</v>
      </c>
      <c r="F61773" s="300">
        <v>84.808069454147301</v>
      </c>
    </row>
    <row r="61774" spans="1:6">
      <c r="A61774" s="758" t="s">
        <v>87</v>
      </c>
      <c r="B61774" s="151" t="s">
        <v>7140</v>
      </c>
      <c r="C61774" s="300">
        <v>1913786.6</v>
      </c>
      <c r="D61774" s="300">
        <v>1623666.4609700001</v>
      </c>
      <c r="E61774" s="300">
        <v>290120.13902999996</v>
      </c>
      <c r="F61774" s="300">
        <v>84.840517797020837</v>
      </c>
    </row>
    <row r="61775" spans="1:6">
      <c r="A61775" s="758" t="s">
        <v>89</v>
      </c>
      <c r="B61775" s="151" t="s">
        <v>7142</v>
      </c>
      <c r="C61775" s="300">
        <v>3870</v>
      </c>
      <c r="D61775" s="300">
        <v>3000</v>
      </c>
      <c r="E61775" s="300">
        <v>870</v>
      </c>
      <c r="F61775" s="300">
        <v>77.51937984496125</v>
      </c>
    </row>
    <row r="61776" spans="1:6">
      <c r="A61776" s="758" t="s">
        <v>90</v>
      </c>
      <c r="B61776" s="151" t="s">
        <v>7143</v>
      </c>
      <c r="C61776" s="300">
        <v>756.2</v>
      </c>
      <c r="D61776" s="300">
        <v>419.75</v>
      </c>
      <c r="E61776" s="300">
        <v>336.45000000000005</v>
      </c>
      <c r="F61776" s="300">
        <v>55.507802168738429</v>
      </c>
    </row>
    <row r="61777" spans="1:6">
      <c r="A61777" s="758" t="s">
        <v>91</v>
      </c>
      <c r="B61777" s="151" t="s">
        <v>7144</v>
      </c>
      <c r="C61777" s="300">
        <v>406.5</v>
      </c>
      <c r="D61777" s="300">
        <v>96.5</v>
      </c>
      <c r="E61777" s="300">
        <v>310</v>
      </c>
      <c r="F61777" s="300">
        <v>23.739237392373923</v>
      </c>
    </row>
    <row r="61778" spans="1:6">
      <c r="A61778" s="758" t="s">
        <v>93</v>
      </c>
      <c r="B61778" s="151" t="s">
        <v>333</v>
      </c>
      <c r="C61778" s="300">
        <v>861.6</v>
      </c>
      <c r="D61778" s="300">
        <v>861.6</v>
      </c>
      <c r="E61778" s="300">
        <v>0</v>
      </c>
      <c r="F61778" s="300">
        <v>100</v>
      </c>
    </row>
    <row r="61779" spans="1:6">
      <c r="A61779" s="758" t="s">
        <v>334</v>
      </c>
      <c r="B61779" s="151" t="s">
        <v>335</v>
      </c>
      <c r="C61779" s="300">
        <v>4323</v>
      </c>
      <c r="D61779" s="300">
        <v>2201.2669999999998</v>
      </c>
      <c r="E61779" s="300">
        <v>2121.7330000000002</v>
      </c>
      <c r="F61779" s="300">
        <v>50.91989359241267</v>
      </c>
    </row>
    <row r="61780" spans="1:6">
      <c r="A61780" s="758" t="s">
        <v>96</v>
      </c>
      <c r="B61780" s="151" t="s">
        <v>7147</v>
      </c>
      <c r="C61780" s="300">
        <v>2323</v>
      </c>
      <c r="D61780" s="300">
        <v>201.267</v>
      </c>
      <c r="E61780" s="300">
        <v>2121.7330000000002</v>
      </c>
      <c r="F61780" s="300">
        <v>8.6640981489453281</v>
      </c>
    </row>
    <row r="61781" spans="1:6">
      <c r="A61781" s="758" t="s">
        <v>97</v>
      </c>
      <c r="B61781" s="151" t="s">
        <v>7148</v>
      </c>
      <c r="C61781" s="300">
        <v>2000</v>
      </c>
      <c r="D61781" s="300">
        <v>2000</v>
      </c>
      <c r="E61781" s="300">
        <v>0</v>
      </c>
      <c r="F61781" s="300">
        <v>100</v>
      </c>
    </row>
    <row r="61782" spans="1:6">
      <c r="A61782" s="758" t="s">
        <v>346</v>
      </c>
      <c r="B61782" s="151" t="s">
        <v>7154</v>
      </c>
      <c r="C61782" s="300">
        <v>129822.9</v>
      </c>
      <c r="D61782" s="300">
        <v>84312.837249999997</v>
      </c>
      <c r="E61782" s="300">
        <v>45510.062749999997</v>
      </c>
      <c r="F61782" s="300">
        <v>64.944503049924165</v>
      </c>
    </row>
    <row r="61783" spans="1:6">
      <c r="A61783" s="758" t="s">
        <v>348</v>
      </c>
      <c r="B61783" s="151" t="s">
        <v>7157</v>
      </c>
      <c r="C61783" s="300">
        <v>129822.9</v>
      </c>
      <c r="D61783" s="300">
        <v>84312.837249999997</v>
      </c>
      <c r="E61783" s="300">
        <v>45510.062749999997</v>
      </c>
      <c r="F61783" s="300">
        <v>64.944503049924165</v>
      </c>
    </row>
    <row r="61784" spans="1:6">
      <c r="A61784" s="758" t="s">
        <v>112</v>
      </c>
      <c r="B61784" s="151" t="s">
        <v>7161</v>
      </c>
      <c r="C61784" s="300">
        <v>52385</v>
      </c>
      <c r="D61784" s="300">
        <v>13731.786249999999</v>
      </c>
      <c r="E61784" s="300">
        <v>38653.213750000003</v>
      </c>
      <c r="F61784" s="300">
        <v>26.21320272978906</v>
      </c>
    </row>
    <row r="61785" spans="1:6">
      <c r="A61785" s="758" t="s">
        <v>113</v>
      </c>
      <c r="B61785" s="151" t="s">
        <v>7219</v>
      </c>
      <c r="C61785" s="300">
        <v>64272</v>
      </c>
      <c r="D61785" s="300">
        <v>62743.351000000002</v>
      </c>
      <c r="E61785" s="300">
        <v>1528.6489999999976</v>
      </c>
      <c r="F61785" s="300">
        <v>97.621594162310188</v>
      </c>
    </row>
    <row r="61786" spans="1:6">
      <c r="A61786" s="758" t="s">
        <v>114</v>
      </c>
      <c r="B61786" s="151" t="s">
        <v>7162</v>
      </c>
      <c r="C61786" s="300">
        <v>13165.9</v>
      </c>
      <c r="D61786" s="300">
        <v>7837.7</v>
      </c>
      <c r="E61786" s="300">
        <v>5328.2</v>
      </c>
      <c r="F61786" s="300">
        <v>59.530301764406538</v>
      </c>
    </row>
    <row r="61787" spans="1:6">
      <c r="A61787" s="758" t="s">
        <v>349</v>
      </c>
      <c r="B61787" s="151" t="s">
        <v>7163</v>
      </c>
      <c r="C61787" s="300">
        <v>1356268.2</v>
      </c>
      <c r="D61787" s="300">
        <v>486486.82</v>
      </c>
      <c r="E61787" s="300">
        <v>869781.37999999989</v>
      </c>
      <c r="F61787" s="300">
        <v>35.869514598956165</v>
      </c>
    </row>
    <row r="61788" spans="1:6">
      <c r="A61788" s="758" t="s">
        <v>116</v>
      </c>
      <c r="B61788" s="151" t="s">
        <v>7164</v>
      </c>
      <c r="C61788" s="300">
        <v>53768.9</v>
      </c>
      <c r="D61788" s="300">
        <v>0</v>
      </c>
      <c r="E61788" s="300">
        <v>53768.9</v>
      </c>
      <c r="F61788" s="300">
        <v>0</v>
      </c>
    </row>
    <row r="61789" spans="1:6">
      <c r="A61789" s="758" t="s">
        <v>118</v>
      </c>
      <c r="B61789" s="151" t="s">
        <v>7166</v>
      </c>
      <c r="C61789" s="300">
        <v>100000</v>
      </c>
      <c r="D61789" s="300">
        <v>0</v>
      </c>
      <c r="E61789" s="300">
        <v>100000</v>
      </c>
      <c r="F61789" s="300">
        <v>0</v>
      </c>
    </row>
    <row r="61790" spans="1:6">
      <c r="A61790" s="758" t="s">
        <v>119</v>
      </c>
      <c r="B61790" s="151" t="s">
        <v>7167</v>
      </c>
      <c r="C61790" s="300">
        <v>1202499.3</v>
      </c>
      <c r="D61790" s="300">
        <v>486486.82</v>
      </c>
      <c r="E61790" s="300"/>
      <c r="F61790" s="300"/>
    </row>
    <row r="61791" spans="1:6">
      <c r="A61791" s="758" t="s">
        <v>600</v>
      </c>
      <c r="B61791" s="151" t="s">
        <v>7170</v>
      </c>
      <c r="C61791" s="300">
        <v>5581406.4000000004</v>
      </c>
      <c r="D61791" s="300">
        <v>4175419.1965600001</v>
      </c>
      <c r="E61791" s="300">
        <v>1405987.2034400003</v>
      </c>
      <c r="F61791" s="300">
        <v>74.809445815663949</v>
      </c>
    </row>
    <row r="61792" spans="1:6">
      <c r="A61792" s="758" t="s">
        <v>6095</v>
      </c>
      <c r="B61792" s="151" t="s">
        <v>7171</v>
      </c>
      <c r="C61792" s="300">
        <v>0</v>
      </c>
      <c r="D61792" s="300">
        <v>0</v>
      </c>
      <c r="E61792" s="300">
        <v>0</v>
      </c>
      <c r="F61792" s="300">
        <v>0</v>
      </c>
    </row>
    <row r="61793" spans="1:6">
      <c r="A61793" s="758" t="s">
        <v>6096</v>
      </c>
      <c r="B61793" s="151" t="s">
        <v>7172</v>
      </c>
      <c r="C61793" s="300">
        <v>0</v>
      </c>
      <c r="D61793" s="300">
        <v>0</v>
      </c>
      <c r="E61793" s="300">
        <v>0</v>
      </c>
      <c r="F61793" s="300">
        <v>0</v>
      </c>
    </row>
    <row r="61794" spans="1:6">
      <c r="A61794" s="758" t="s">
        <v>6099</v>
      </c>
      <c r="B61794" s="151" t="s">
        <v>7173</v>
      </c>
      <c r="C61794" s="300">
        <v>3829003.4</v>
      </c>
      <c r="D61794" s="300">
        <v>4175419.1965600001</v>
      </c>
      <c r="E61794" s="300">
        <v>-346415.79656000016</v>
      </c>
      <c r="F61794" s="300">
        <v>109.04715301532508</v>
      </c>
    </row>
    <row r="61795" spans="1:6">
      <c r="A61795" s="758" t="s">
        <v>6100</v>
      </c>
      <c r="B61795" s="151" t="s">
        <v>7174</v>
      </c>
      <c r="C61795" s="300">
        <v>3829003.4</v>
      </c>
      <c r="D61795" s="300">
        <v>4175419.1965600001</v>
      </c>
      <c r="E61795" s="300">
        <v>-346415.79656000016</v>
      </c>
      <c r="F61795" s="300">
        <v>109.04715301532508</v>
      </c>
    </row>
    <row r="61796" spans="1:6">
      <c r="A61796" s="758" t="s">
        <v>6105</v>
      </c>
      <c r="B61796" s="151" t="s">
        <v>7176</v>
      </c>
      <c r="C61796" s="300">
        <v>1752403</v>
      </c>
      <c r="D61796" s="300">
        <v>0</v>
      </c>
      <c r="E61796" s="300">
        <v>1752403</v>
      </c>
      <c r="F61796" s="300">
        <v>0</v>
      </c>
    </row>
    <row r="61797" spans="1:6">
      <c r="A61797" s="758" t="s">
        <v>6107</v>
      </c>
      <c r="B61797" s="151" t="s">
        <v>7179</v>
      </c>
      <c r="C61797" s="300">
        <v>1752403</v>
      </c>
      <c r="D61797" s="300">
        <v>0</v>
      </c>
      <c r="E61797" s="300">
        <v>1752403</v>
      </c>
      <c r="F61797" s="300">
        <v>0</v>
      </c>
    </row>
    <row r="61798" spans="1:6">
      <c r="A61798" s="758" t="s">
        <v>356</v>
      </c>
      <c r="B61798" s="151" t="s">
        <v>7182</v>
      </c>
      <c r="C61798" s="1">
        <v>111</v>
      </c>
      <c r="D61798" s="1">
        <v>107</v>
      </c>
      <c r="E61798" s="1">
        <v>4</v>
      </c>
      <c r="F61798" s="1">
        <v>96.396396396396398</v>
      </c>
    </row>
    <row r="61799" spans="1:6">
      <c r="A61799" s="758" t="s">
        <v>357</v>
      </c>
      <c r="B61799" s="151" t="s">
        <v>7183</v>
      </c>
      <c r="C61799" s="1">
        <v>1</v>
      </c>
      <c r="D61799" s="1">
        <v>1</v>
      </c>
      <c r="E61799" s="1">
        <v>0</v>
      </c>
      <c r="F61799" s="1">
        <v>100</v>
      </c>
    </row>
    <row r="61800" spans="1:6">
      <c r="A61800" s="758" t="s">
        <v>358</v>
      </c>
      <c r="B61800" s="151" t="s">
        <v>7184</v>
      </c>
      <c r="C61800" s="1">
        <v>1</v>
      </c>
      <c r="D61800" s="1">
        <v>1</v>
      </c>
      <c r="E61800" s="1">
        <v>0</v>
      </c>
      <c r="F61800" s="1">
        <v>100</v>
      </c>
    </row>
    <row r="61801" spans="1:6">
      <c r="A61801" s="758" t="s">
        <v>360</v>
      </c>
      <c r="B61801" s="151" t="s">
        <v>7185</v>
      </c>
      <c r="C61801" s="1">
        <v>55</v>
      </c>
      <c r="D61801" s="1">
        <v>53</v>
      </c>
      <c r="E61801" s="1">
        <v>2</v>
      </c>
      <c r="F61801" s="1">
        <v>96.36363636363636</v>
      </c>
    </row>
    <row r="61802" spans="1:6">
      <c r="A61802" s="758" t="s">
        <v>361</v>
      </c>
      <c r="B61802" s="151" t="s">
        <v>7186</v>
      </c>
      <c r="C61802" s="1">
        <v>10</v>
      </c>
      <c r="D61802" s="1">
        <v>10</v>
      </c>
      <c r="E61802" s="1">
        <v>0</v>
      </c>
      <c r="F61802" s="1">
        <v>100</v>
      </c>
    </row>
    <row r="61803" spans="1:6">
      <c r="A61803" s="758" t="s">
        <v>362</v>
      </c>
      <c r="B61803" s="151" t="s">
        <v>7187</v>
      </c>
      <c r="C61803" s="1">
        <v>20</v>
      </c>
      <c r="D61803" s="1">
        <v>25</v>
      </c>
      <c r="E61803" s="1">
        <v>-5</v>
      </c>
      <c r="F61803" s="1">
        <v>125</v>
      </c>
    </row>
    <row r="61804" spans="1:6">
      <c r="A61804" s="758" t="s">
        <v>363</v>
      </c>
      <c r="B61804" s="151" t="s">
        <v>7188</v>
      </c>
      <c r="C61804" s="1">
        <v>21</v>
      </c>
      <c r="D61804" s="1">
        <v>14</v>
      </c>
      <c r="E61804" s="1">
        <v>7</v>
      </c>
      <c r="F61804" s="1">
        <v>66.666666666666657</v>
      </c>
    </row>
    <row r="61805" spans="1:6">
      <c r="A61805" s="758" t="s">
        <v>364</v>
      </c>
      <c r="B61805" s="151" t="s">
        <v>7189</v>
      </c>
      <c r="C61805" s="1">
        <v>4</v>
      </c>
      <c r="D61805" s="1">
        <v>4</v>
      </c>
      <c r="E61805" s="1">
        <v>0</v>
      </c>
      <c r="F61805" s="1">
        <v>100</v>
      </c>
    </row>
    <row r="61806" spans="1:6">
      <c r="A61806" s="758" t="s">
        <v>372</v>
      </c>
      <c r="B61806" s="151" t="s">
        <v>7190</v>
      </c>
      <c r="C61806" s="1">
        <v>55</v>
      </c>
      <c r="D61806" s="1">
        <v>53</v>
      </c>
      <c r="E61806" s="1">
        <v>2</v>
      </c>
      <c r="F61806" s="1">
        <v>96.36363636363636</v>
      </c>
    </row>
    <row r="61807" spans="1:6">
      <c r="A61807" s="758" t="s">
        <v>373</v>
      </c>
      <c r="B61807" s="151" t="s">
        <v>7191</v>
      </c>
      <c r="C61807" s="1">
        <v>23</v>
      </c>
      <c r="D61807" s="1">
        <v>21</v>
      </c>
      <c r="E61807" s="1">
        <v>2</v>
      </c>
      <c r="F61807" s="1">
        <v>91.304347826086953</v>
      </c>
    </row>
    <row r="61808" spans="1:6">
      <c r="A61808" s="758" t="s">
        <v>381</v>
      </c>
      <c r="B61808" s="151" t="s">
        <v>7196</v>
      </c>
      <c r="C61808" s="1">
        <v>19</v>
      </c>
      <c r="D61808" s="1">
        <v>19</v>
      </c>
      <c r="E61808" s="1">
        <v>0</v>
      </c>
      <c r="F61808" s="1">
        <v>100</v>
      </c>
    </row>
    <row r="61809" spans="1:6">
      <c r="A61809" s="758" t="s">
        <v>382</v>
      </c>
      <c r="B61809" s="151" t="s">
        <v>7189</v>
      </c>
      <c r="C61809" s="1">
        <v>4</v>
      </c>
      <c r="D61809" s="1">
        <v>4</v>
      </c>
      <c r="E61809" s="1">
        <v>0</v>
      </c>
      <c r="F61809" s="1">
        <v>100</v>
      </c>
    </row>
    <row r="61810" spans="1:6">
      <c r="A61810" s="758" t="s">
        <v>383</v>
      </c>
      <c r="B61810" s="151" t="s">
        <v>7197</v>
      </c>
      <c r="C61810" s="1">
        <v>9</v>
      </c>
      <c r="D61810" s="1">
        <v>9</v>
      </c>
      <c r="E61810" s="1">
        <v>0</v>
      </c>
      <c r="F61810" s="1">
        <v>100</v>
      </c>
    </row>
    <row r="61811" spans="1:6">
      <c r="A61811" s="851"/>
      <c r="B61811" s="850" t="s">
        <v>4363</v>
      </c>
      <c r="C61811" s="820"/>
      <c r="D61811" s="820"/>
      <c r="E61811" s="820"/>
      <c r="F61811" s="820"/>
    </row>
    <row r="61812" spans="1:6">
      <c r="A61812" s="758" t="s">
        <v>599</v>
      </c>
      <c r="B61812" s="151" t="s">
        <v>7101</v>
      </c>
      <c r="C61812" s="300">
        <v>338954.7</v>
      </c>
      <c r="D61812" s="300">
        <v>331077.84766000003</v>
      </c>
      <c r="E61812" s="300">
        <v>7876.8523399999831</v>
      </c>
      <c r="F61812" s="300">
        <v>97.676134203184091</v>
      </c>
    </row>
    <row r="61813" spans="1:6">
      <c r="A61813" s="758" t="s">
        <v>323</v>
      </c>
      <c r="B61813" s="151" t="s">
        <v>7102</v>
      </c>
      <c r="C61813" s="300">
        <v>338954.7</v>
      </c>
      <c r="D61813" s="300">
        <v>331077.84766000003</v>
      </c>
      <c r="E61813" s="300">
        <v>7876.8523399999831</v>
      </c>
      <c r="F61813" s="300">
        <v>97.676134203184091</v>
      </c>
    </row>
    <row r="61814" spans="1:6">
      <c r="A61814" s="758" t="s">
        <v>324</v>
      </c>
      <c r="B61814" s="151" t="s">
        <v>7103</v>
      </c>
      <c r="C61814" s="300">
        <v>317597.7</v>
      </c>
      <c r="D61814" s="300">
        <v>312095.04766000004</v>
      </c>
      <c r="E61814" s="300">
        <v>5502.6523399999714</v>
      </c>
      <c r="F61814" s="300">
        <v>98.267414298025471</v>
      </c>
    </row>
    <row r="61815" spans="1:6">
      <c r="A61815" s="758" t="s">
        <v>325</v>
      </c>
      <c r="B61815" s="151" t="s">
        <v>7104</v>
      </c>
      <c r="C61815" s="300">
        <v>188386.2</v>
      </c>
      <c r="D61815" s="300">
        <v>187522.57449</v>
      </c>
      <c r="E61815" s="300">
        <v>863.62551000001258</v>
      </c>
      <c r="F61815" s="300">
        <v>99.541566468244483</v>
      </c>
    </row>
    <row r="61816" spans="1:6">
      <c r="A61816" s="758" t="s">
        <v>57</v>
      </c>
      <c r="B61816" s="151" t="s">
        <v>7105</v>
      </c>
      <c r="C61816" s="300">
        <v>59946.3</v>
      </c>
      <c r="D61816" s="300">
        <v>72109.747000000003</v>
      </c>
      <c r="E61816" s="300">
        <v>-12163.447</v>
      </c>
      <c r="F61816" s="300">
        <v>120.29057172836355</v>
      </c>
    </row>
    <row r="61817" spans="1:6">
      <c r="A61817" s="758" t="s">
        <v>58</v>
      </c>
      <c r="B61817" s="151" t="s">
        <v>7106</v>
      </c>
      <c r="C61817" s="300">
        <v>85051.8</v>
      </c>
      <c r="D61817" s="300">
        <v>76316.372049999991</v>
      </c>
      <c r="E61817" s="300">
        <v>8735.4279500000121</v>
      </c>
      <c r="F61817" s="300">
        <v>89.729285035707633</v>
      </c>
    </row>
    <row r="61818" spans="1:6">
      <c r="A61818" s="758" t="s">
        <v>59</v>
      </c>
      <c r="B61818" s="151" t="s">
        <v>7107</v>
      </c>
      <c r="C61818" s="300">
        <v>2880</v>
      </c>
      <c r="D61818" s="300">
        <v>3744</v>
      </c>
      <c r="E61818" s="300">
        <v>-864</v>
      </c>
      <c r="F61818" s="300">
        <v>130</v>
      </c>
    </row>
    <row r="61819" spans="1:6">
      <c r="A61819" s="758" t="s">
        <v>60</v>
      </c>
      <c r="B61819" s="151" t="s">
        <v>7108</v>
      </c>
      <c r="C61819" s="300">
        <v>17775</v>
      </c>
      <c r="D61819" s="300">
        <v>35279.284240000001</v>
      </c>
      <c r="E61819" s="300">
        <v>-17504.284240000001</v>
      </c>
      <c r="F61819" s="300">
        <v>198.47698587904361</v>
      </c>
    </row>
    <row r="61820" spans="1:6">
      <c r="A61820" s="758" t="s">
        <v>61</v>
      </c>
      <c r="B61820" s="151" t="s">
        <v>7109</v>
      </c>
      <c r="C61820" s="300">
        <v>22733.1</v>
      </c>
      <c r="D61820" s="300">
        <v>73.171199999999999</v>
      </c>
      <c r="E61820" s="300">
        <v>22659.928799999998</v>
      </c>
      <c r="F61820" s="300">
        <v>0.32187075233910029</v>
      </c>
    </row>
    <row r="61821" spans="1:6">
      <c r="A61821" s="758" t="s">
        <v>326</v>
      </c>
      <c r="B61821" s="151" t="s">
        <v>7110</v>
      </c>
      <c r="C61821" s="300">
        <v>24093.3</v>
      </c>
      <c r="D61821" s="300">
        <v>22782.589889999999</v>
      </c>
      <c r="E61821" s="300">
        <v>1310.71011</v>
      </c>
      <c r="F61821" s="300">
        <v>94.559856433116266</v>
      </c>
    </row>
    <row r="61822" spans="1:6">
      <c r="A61822" s="758" t="s">
        <v>62</v>
      </c>
      <c r="B61822" s="151" t="s">
        <v>7111</v>
      </c>
      <c r="C61822" s="300">
        <v>16732.2</v>
      </c>
      <c r="D61822" s="300">
        <v>15963.41778</v>
      </c>
      <c r="E61822" s="300">
        <v>768.78222000000096</v>
      </c>
      <c r="F61822" s="300">
        <v>95.40537275432996</v>
      </c>
    </row>
    <row r="61823" spans="1:6">
      <c r="A61823" s="758" t="s">
        <v>63</v>
      </c>
      <c r="B61823" s="151" t="s">
        <v>7112</v>
      </c>
      <c r="C61823" s="300">
        <v>1753.2</v>
      </c>
      <c r="D61823" s="300">
        <v>1643.7294199999999</v>
      </c>
      <c r="E61823" s="300">
        <v>109.47058000000015</v>
      </c>
      <c r="F61823" s="300">
        <v>93.755955966233159</v>
      </c>
    </row>
    <row r="61824" spans="1:6">
      <c r="A61824" s="758" t="s">
        <v>64</v>
      </c>
      <c r="B61824" s="151" t="s">
        <v>7113</v>
      </c>
      <c r="C61824" s="300">
        <v>1137.8</v>
      </c>
      <c r="D61824" s="300">
        <v>995.09928000000002</v>
      </c>
      <c r="E61824" s="300">
        <v>142.70071999999993</v>
      </c>
      <c r="F61824" s="300">
        <v>87.458189488486553</v>
      </c>
    </row>
    <row r="61825" spans="1:6">
      <c r="A61825" s="758" t="s">
        <v>65</v>
      </c>
      <c r="B61825" s="151" t="s">
        <v>7114</v>
      </c>
      <c r="C61825" s="300">
        <v>789.5</v>
      </c>
      <c r="D61825" s="300">
        <v>776.89485000000002</v>
      </c>
      <c r="E61825" s="300">
        <v>12.605149999999981</v>
      </c>
      <c r="F61825" s="300">
        <v>98.403400886637115</v>
      </c>
    </row>
    <row r="61826" spans="1:6">
      <c r="A61826" s="758" t="s">
        <v>66</v>
      </c>
      <c r="B61826" s="151" t="s">
        <v>7115</v>
      </c>
      <c r="C61826" s="300">
        <v>3680.6</v>
      </c>
      <c r="D61826" s="300">
        <v>3403.4485600000003</v>
      </c>
      <c r="E61826" s="300">
        <v>277.15143999999964</v>
      </c>
      <c r="F61826" s="300">
        <v>92.469938596967893</v>
      </c>
    </row>
    <row r="61827" spans="1:6">
      <c r="A61827" s="758" t="s">
        <v>328</v>
      </c>
      <c r="B61827" s="151" t="s">
        <v>7121</v>
      </c>
      <c r="C61827" s="300">
        <v>10195</v>
      </c>
      <c r="D61827" s="300">
        <v>9690.6732799999991</v>
      </c>
      <c r="E61827" s="300">
        <v>504.32672000000093</v>
      </c>
      <c r="F61827" s="300">
        <v>95.053195487984297</v>
      </c>
    </row>
    <row r="61828" spans="1:6">
      <c r="A61828" s="758" t="s">
        <v>71</v>
      </c>
      <c r="B61828" s="151" t="s">
        <v>7122</v>
      </c>
      <c r="C61828" s="300">
        <v>2160.1999999999998</v>
      </c>
      <c r="D61828" s="300">
        <v>2922.6</v>
      </c>
      <c r="E61828" s="300">
        <v>-762.40000000000009</v>
      </c>
      <c r="F61828" s="300">
        <v>135.29302842329415</v>
      </c>
    </row>
    <row r="61829" spans="1:6">
      <c r="A61829" s="758" t="s">
        <v>72</v>
      </c>
      <c r="B61829" s="151" t="s">
        <v>7123</v>
      </c>
      <c r="C61829" s="300">
        <v>6173.8</v>
      </c>
      <c r="D61829" s="300">
        <v>5395.32</v>
      </c>
      <c r="E61829" s="300">
        <v>778.48000000000047</v>
      </c>
      <c r="F61829" s="300">
        <v>87.390586024814525</v>
      </c>
    </row>
    <row r="61830" spans="1:6">
      <c r="A61830" s="758" t="s">
        <v>73</v>
      </c>
      <c r="B61830" s="151" t="s">
        <v>7124</v>
      </c>
      <c r="C61830" s="300">
        <v>1200</v>
      </c>
      <c r="D61830" s="300">
        <v>983.15328</v>
      </c>
      <c r="E61830" s="300">
        <v>216.84672</v>
      </c>
      <c r="F61830" s="300">
        <v>81.92944</v>
      </c>
    </row>
    <row r="61831" spans="1:6">
      <c r="A61831" s="758" t="s">
        <v>76</v>
      </c>
      <c r="B61831" s="151" t="s">
        <v>7127</v>
      </c>
      <c r="C61831" s="300">
        <v>661</v>
      </c>
      <c r="D61831" s="300">
        <v>389.6</v>
      </c>
      <c r="E61831" s="300">
        <v>271.39999999999998</v>
      </c>
      <c r="F61831" s="300">
        <v>58.940998487140696</v>
      </c>
    </row>
    <row r="61832" spans="1:6">
      <c r="A61832" s="758" t="s">
        <v>330</v>
      </c>
      <c r="B61832" s="151" t="s">
        <v>7131</v>
      </c>
      <c r="C61832" s="300">
        <v>14500</v>
      </c>
      <c r="D61832" s="300">
        <v>14489.9</v>
      </c>
      <c r="E61832" s="300">
        <v>10.100000000000364</v>
      </c>
      <c r="F61832" s="300">
        <v>99.930344827586197</v>
      </c>
    </row>
    <row r="61833" spans="1:6">
      <c r="A61833" s="758" t="s">
        <v>80</v>
      </c>
      <c r="B61833" s="151" t="s">
        <v>7132</v>
      </c>
      <c r="C61833" s="300">
        <v>2500</v>
      </c>
      <c r="D61833" s="300">
        <v>2489.9</v>
      </c>
      <c r="E61833" s="300">
        <v>10.099999999999909</v>
      </c>
      <c r="F61833" s="300">
        <v>99.596000000000004</v>
      </c>
    </row>
    <row r="61834" spans="1:6">
      <c r="A61834" s="758" t="s">
        <v>81</v>
      </c>
      <c r="B61834" s="151" t="s">
        <v>7133</v>
      </c>
      <c r="C61834" s="300">
        <v>10000</v>
      </c>
      <c r="D61834" s="300">
        <v>10000</v>
      </c>
      <c r="E61834" s="300">
        <v>0</v>
      </c>
      <c r="F61834" s="300">
        <v>100</v>
      </c>
    </row>
    <row r="61835" spans="1:6">
      <c r="A61835" s="758" t="s">
        <v>83</v>
      </c>
      <c r="B61835" s="151" t="s">
        <v>7135</v>
      </c>
      <c r="C61835" s="300">
        <v>2000</v>
      </c>
      <c r="D61835" s="300">
        <v>2000</v>
      </c>
      <c r="E61835" s="300">
        <v>0</v>
      </c>
      <c r="F61835" s="300">
        <v>100</v>
      </c>
    </row>
    <row r="61836" spans="1:6">
      <c r="A61836" s="758" t="s">
        <v>331</v>
      </c>
      <c r="B61836" s="151" t="s">
        <v>7136</v>
      </c>
      <c r="C61836" s="300">
        <v>1500</v>
      </c>
      <c r="D61836" s="300">
        <v>1117.2</v>
      </c>
      <c r="E61836" s="300"/>
      <c r="F61836" s="300"/>
    </row>
    <row r="61837" spans="1:6">
      <c r="A61837" s="758" t="s">
        <v>85</v>
      </c>
      <c r="B61837" s="151" t="s">
        <v>7137</v>
      </c>
      <c r="C61837" s="300">
        <v>1500</v>
      </c>
      <c r="D61837" s="300">
        <v>1117.2</v>
      </c>
      <c r="E61837" s="300">
        <v>382.79999999999995</v>
      </c>
      <c r="F61837" s="300">
        <v>74.48</v>
      </c>
    </row>
    <row r="61838" spans="1:6">
      <c r="A61838" s="758" t="s">
        <v>332</v>
      </c>
      <c r="B61838" s="151" t="s">
        <v>7139</v>
      </c>
      <c r="C61838" s="300">
        <v>68400</v>
      </c>
      <c r="D61838" s="300">
        <v>66842.37</v>
      </c>
      <c r="E61838" s="300">
        <v>1557.6300000000047</v>
      </c>
      <c r="F61838" s="300">
        <v>97.722763157894732</v>
      </c>
    </row>
    <row r="61839" spans="1:6">
      <c r="A61839" s="758" t="s">
        <v>87</v>
      </c>
      <c r="B61839" s="151" t="s">
        <v>7140</v>
      </c>
      <c r="C61839" s="300">
        <v>68400</v>
      </c>
      <c r="D61839" s="300">
        <v>66842.37</v>
      </c>
      <c r="E61839" s="300">
        <v>1557.6300000000047</v>
      </c>
      <c r="F61839" s="300">
        <v>97.722763157894732</v>
      </c>
    </row>
    <row r="61840" spans="1:6">
      <c r="A61840" s="758" t="s">
        <v>334</v>
      </c>
      <c r="B61840" s="151" t="s">
        <v>335</v>
      </c>
      <c r="C61840" s="300">
        <v>10523.2</v>
      </c>
      <c r="D61840" s="300">
        <v>9649.74</v>
      </c>
      <c r="E61840" s="300">
        <v>873.46000000000095</v>
      </c>
      <c r="F61840" s="300">
        <v>91.699673103238553</v>
      </c>
    </row>
    <row r="61841" spans="1:6">
      <c r="A61841" s="758" t="s">
        <v>96</v>
      </c>
      <c r="B61841" s="151" t="s">
        <v>7147</v>
      </c>
      <c r="C61841" s="300">
        <v>588.20000000000005</v>
      </c>
      <c r="D61841" s="300">
        <v>0</v>
      </c>
      <c r="E61841" s="300">
        <v>588.20000000000005</v>
      </c>
      <c r="F61841" s="300">
        <v>0</v>
      </c>
    </row>
    <row r="61842" spans="1:6">
      <c r="A61842" s="758" t="s">
        <v>97</v>
      </c>
      <c r="B61842" s="151" t="s">
        <v>7148</v>
      </c>
      <c r="C61842" s="300">
        <v>9935</v>
      </c>
      <c r="D61842" s="300">
        <v>9649.74</v>
      </c>
      <c r="E61842" s="300">
        <v>285.26000000000022</v>
      </c>
      <c r="F61842" s="300">
        <v>97.128736789129348</v>
      </c>
    </row>
    <row r="61843" spans="1:6">
      <c r="A61843" s="758" t="s">
        <v>346</v>
      </c>
      <c r="B61843" s="151" t="s">
        <v>7154</v>
      </c>
      <c r="C61843" s="300">
        <v>21357</v>
      </c>
      <c r="D61843" s="300">
        <v>18982.8</v>
      </c>
      <c r="E61843" s="300">
        <v>2374.2000000000007</v>
      </c>
      <c r="F61843" s="300">
        <v>88.883270122208174</v>
      </c>
    </row>
    <row r="61844" spans="1:6">
      <c r="A61844" s="758" t="s">
        <v>348</v>
      </c>
      <c r="B61844" s="151" t="s">
        <v>7157</v>
      </c>
      <c r="C61844" s="300">
        <v>21357</v>
      </c>
      <c r="D61844" s="300">
        <v>18982.8</v>
      </c>
      <c r="E61844" s="300">
        <v>2374.2000000000007</v>
      </c>
      <c r="F61844" s="300">
        <v>88.883270122208174</v>
      </c>
    </row>
    <row r="61845" spans="1:6">
      <c r="A61845" s="758" t="s">
        <v>113</v>
      </c>
      <c r="B61845" s="151" t="s">
        <v>7219</v>
      </c>
      <c r="C61845" s="300">
        <v>16857</v>
      </c>
      <c r="D61845" s="300">
        <v>15535.8</v>
      </c>
      <c r="E61845" s="300">
        <v>1321.2000000000007</v>
      </c>
      <c r="F61845" s="300">
        <v>92.162306460224229</v>
      </c>
    </row>
    <row r="61846" spans="1:6">
      <c r="A61846" s="758" t="s">
        <v>114</v>
      </c>
      <c r="B61846" s="151" t="s">
        <v>7162</v>
      </c>
      <c r="C61846" s="300">
        <v>4500</v>
      </c>
      <c r="D61846" s="300">
        <v>3447</v>
      </c>
      <c r="E61846" s="300">
        <v>1053</v>
      </c>
      <c r="F61846" s="300">
        <v>76.599999999999994</v>
      </c>
    </row>
    <row r="61847" spans="1:6">
      <c r="A61847" s="758" t="s">
        <v>600</v>
      </c>
      <c r="B61847" s="151" t="s">
        <v>7170</v>
      </c>
      <c r="C61847" s="300">
        <v>338954.7</v>
      </c>
      <c r="D61847" s="300">
        <v>331077.84766000003</v>
      </c>
      <c r="E61847" s="300">
        <v>7876.8523399999831</v>
      </c>
      <c r="F61847" s="300">
        <v>97.676134203184091</v>
      </c>
    </row>
    <row r="61848" spans="1:6">
      <c r="A61848" s="758" t="s">
        <v>6099</v>
      </c>
      <c r="B61848" s="151" t="s">
        <v>7173</v>
      </c>
      <c r="C61848" s="300">
        <v>234297.3</v>
      </c>
      <c r="D61848" s="300">
        <v>331077.84766000003</v>
      </c>
      <c r="E61848" s="300">
        <v>-96780.54766000004</v>
      </c>
      <c r="F61848" s="300">
        <v>141.30672767462536</v>
      </c>
    </row>
    <row r="61849" spans="1:6">
      <c r="A61849" s="758" t="s">
        <v>6100</v>
      </c>
      <c r="B61849" s="151" t="s">
        <v>7174</v>
      </c>
      <c r="C61849" s="300">
        <v>234297.3</v>
      </c>
      <c r="D61849" s="300">
        <v>331077.84766000003</v>
      </c>
      <c r="E61849" s="300">
        <v>-96780.54766000004</v>
      </c>
      <c r="F61849" s="300">
        <v>141.30672767462536</v>
      </c>
    </row>
    <row r="61850" spans="1:6">
      <c r="A61850" s="758" t="s">
        <v>6105</v>
      </c>
      <c r="B61850" s="151" t="s">
        <v>7176</v>
      </c>
      <c r="C61850" s="300">
        <v>104657.4</v>
      </c>
      <c r="D61850" s="300">
        <v>0</v>
      </c>
      <c r="E61850" s="300"/>
      <c r="F61850" s="300"/>
    </row>
    <row r="61851" spans="1:6">
      <c r="A61851" s="758" t="s">
        <v>6107</v>
      </c>
      <c r="B61851" s="151" t="s">
        <v>7179</v>
      </c>
      <c r="C61851" s="300">
        <v>104657.4</v>
      </c>
      <c r="D61851" s="300">
        <v>0</v>
      </c>
      <c r="E61851" s="300">
        <v>104657.4</v>
      </c>
      <c r="F61851" s="300">
        <v>0</v>
      </c>
    </row>
    <row r="61852" spans="1:6">
      <c r="A61852" s="758" t="s">
        <v>356</v>
      </c>
      <c r="B61852" s="151" t="s">
        <v>7182</v>
      </c>
      <c r="C61852" s="1">
        <v>9</v>
      </c>
      <c r="D61852" s="1">
        <v>9</v>
      </c>
      <c r="E61852" s="1">
        <v>0</v>
      </c>
      <c r="F61852" s="1">
        <v>100</v>
      </c>
    </row>
    <row r="61853" spans="1:6">
      <c r="A61853" s="758" t="s">
        <v>357</v>
      </c>
      <c r="B61853" s="151" t="s">
        <v>7183</v>
      </c>
      <c r="C61853" s="1">
        <v>1</v>
      </c>
      <c r="D61853" s="1">
        <v>1</v>
      </c>
      <c r="E61853" s="1">
        <v>0</v>
      </c>
      <c r="F61853" s="1">
        <v>100</v>
      </c>
    </row>
    <row r="61854" spans="1:6">
      <c r="A61854" s="758" t="s">
        <v>358</v>
      </c>
      <c r="B61854" s="151" t="s">
        <v>7184</v>
      </c>
      <c r="C61854" s="1">
        <v>1</v>
      </c>
      <c r="D61854" s="1">
        <v>1</v>
      </c>
      <c r="E61854" s="1">
        <v>0</v>
      </c>
      <c r="F61854" s="1">
        <v>100</v>
      </c>
    </row>
    <row r="61855" spans="1:6">
      <c r="A61855" s="758" t="s">
        <v>360</v>
      </c>
      <c r="B61855" s="151" t="s">
        <v>7185</v>
      </c>
      <c r="C61855" s="1">
        <v>4</v>
      </c>
      <c r="D61855" s="1">
        <v>4</v>
      </c>
      <c r="E61855" s="1">
        <v>0</v>
      </c>
      <c r="F61855" s="1">
        <v>100</v>
      </c>
    </row>
    <row r="61856" spans="1:6">
      <c r="A61856" s="758" t="s">
        <v>361</v>
      </c>
      <c r="B61856" s="151" t="s">
        <v>7186</v>
      </c>
      <c r="C61856" s="1">
        <v>2</v>
      </c>
      <c r="D61856" s="1">
        <v>2</v>
      </c>
      <c r="E61856" s="1">
        <v>0</v>
      </c>
      <c r="F61856" s="1">
        <v>100</v>
      </c>
    </row>
    <row r="61857" spans="1:6">
      <c r="A61857" s="758" t="s">
        <v>362</v>
      </c>
      <c r="B61857" s="151" t="s">
        <v>7187</v>
      </c>
      <c r="C61857" s="1">
        <v>1</v>
      </c>
      <c r="D61857" s="1">
        <v>1</v>
      </c>
      <c r="E61857" s="1">
        <v>0</v>
      </c>
      <c r="F61857" s="1">
        <v>100</v>
      </c>
    </row>
    <row r="61858" spans="1:6">
      <c r="A61858" s="758" t="s">
        <v>364</v>
      </c>
      <c r="B61858" s="151" t="s">
        <v>7189</v>
      </c>
      <c r="C61858" s="1">
        <v>1</v>
      </c>
      <c r="D61858" s="1">
        <v>1</v>
      </c>
      <c r="E61858" s="1">
        <v>0</v>
      </c>
      <c r="F61858" s="1">
        <v>100</v>
      </c>
    </row>
    <row r="61859" spans="1:6">
      <c r="A61859" s="758" t="s">
        <v>372</v>
      </c>
      <c r="B61859" s="151" t="s">
        <v>7190</v>
      </c>
      <c r="C61859" s="1">
        <v>4</v>
      </c>
      <c r="D61859" s="1">
        <v>4</v>
      </c>
      <c r="E61859" s="1">
        <v>0</v>
      </c>
      <c r="F61859" s="1">
        <v>100</v>
      </c>
    </row>
    <row r="61860" spans="1:6">
      <c r="A61860" s="758" t="s">
        <v>373</v>
      </c>
      <c r="B61860" s="151" t="s">
        <v>7191</v>
      </c>
      <c r="C61860" s="1">
        <v>2</v>
      </c>
      <c r="D61860" s="1">
        <v>2</v>
      </c>
      <c r="E61860" s="1">
        <v>0</v>
      </c>
      <c r="F61860" s="1">
        <v>100</v>
      </c>
    </row>
    <row r="61861" spans="1:6">
      <c r="A61861" s="758" t="s">
        <v>382</v>
      </c>
      <c r="B61861" s="151" t="s">
        <v>7189</v>
      </c>
      <c r="C61861" s="1">
        <v>1</v>
      </c>
      <c r="D61861" s="1">
        <v>1</v>
      </c>
      <c r="E61861" s="1">
        <v>0</v>
      </c>
      <c r="F61861" s="1">
        <v>100</v>
      </c>
    </row>
    <row r="61862" spans="1:6">
      <c r="A61862" s="758" t="s">
        <v>383</v>
      </c>
      <c r="B61862" s="151" t="s">
        <v>7197</v>
      </c>
      <c r="C61862" s="1">
        <v>1</v>
      </c>
      <c r="D61862" s="1">
        <v>1</v>
      </c>
      <c r="E61862" s="1">
        <v>0</v>
      </c>
      <c r="F61862" s="1">
        <v>100</v>
      </c>
    </row>
    <row r="61863" spans="1:6">
      <c r="A61863" s="851"/>
      <c r="B61863" s="850" t="s">
        <v>4364</v>
      </c>
      <c r="C61863" s="820"/>
      <c r="D61863" s="820"/>
      <c r="E61863" s="820"/>
      <c r="F61863" s="820"/>
    </row>
    <row r="61864" spans="1:6">
      <c r="A61864" s="758" t="s">
        <v>599</v>
      </c>
      <c r="B61864" s="151" t="s">
        <v>7101</v>
      </c>
      <c r="C61864" s="300">
        <v>52723.7</v>
      </c>
      <c r="D61864" s="300">
        <v>45336.642329999995</v>
      </c>
      <c r="E61864" s="300">
        <v>7387.057670000002</v>
      </c>
      <c r="F61864" s="300">
        <v>85.989113681323573</v>
      </c>
    </row>
    <row r="61865" spans="1:6">
      <c r="A61865" s="758" t="s">
        <v>323</v>
      </c>
      <c r="B61865" s="151" t="s">
        <v>7102</v>
      </c>
      <c r="C61865" s="300">
        <v>52723.7</v>
      </c>
      <c r="D61865" s="300">
        <v>45336.642329999995</v>
      </c>
      <c r="E61865" s="300">
        <v>7387.057670000002</v>
      </c>
      <c r="F61865" s="300">
        <v>85.989113681323573</v>
      </c>
    </row>
    <row r="61866" spans="1:6">
      <c r="A61866" s="758" t="s">
        <v>324</v>
      </c>
      <c r="B61866" s="151" t="s">
        <v>7103</v>
      </c>
      <c r="C61866" s="300">
        <v>52723.7</v>
      </c>
      <c r="D61866" s="300">
        <v>45336.642329999995</v>
      </c>
      <c r="E61866" s="300">
        <v>7387.057670000002</v>
      </c>
      <c r="F61866" s="300">
        <v>85.989113681323573</v>
      </c>
    </row>
    <row r="61867" spans="1:6">
      <c r="A61867" s="758" t="s">
        <v>327</v>
      </c>
      <c r="B61867" s="151" t="s">
        <v>7116</v>
      </c>
      <c r="C61867" s="300">
        <v>32723.7</v>
      </c>
      <c r="D61867" s="300">
        <v>25337.442329999998</v>
      </c>
      <c r="E61867" s="300">
        <v>7386.2576700000027</v>
      </c>
      <c r="F61867" s="300">
        <v>77.428415277001065</v>
      </c>
    </row>
    <row r="61868" spans="1:6">
      <c r="A61868" s="758" t="s">
        <v>67</v>
      </c>
      <c r="B61868" s="151" t="s">
        <v>7117</v>
      </c>
      <c r="C61868" s="300">
        <v>10779.2</v>
      </c>
      <c r="D61868" s="300">
        <v>5721.2523300000003</v>
      </c>
      <c r="E61868" s="300">
        <v>5057.9476700000005</v>
      </c>
      <c r="F61868" s="300">
        <v>53.07678055885409</v>
      </c>
    </row>
    <row r="61869" spans="1:6">
      <c r="A61869" s="758" t="s">
        <v>68</v>
      </c>
      <c r="B61869" s="151" t="s">
        <v>7118</v>
      </c>
      <c r="C61869" s="300">
        <v>15732.2</v>
      </c>
      <c r="D61869" s="300">
        <v>14580.055859999999</v>
      </c>
      <c r="E61869" s="300">
        <v>1152.1441400000022</v>
      </c>
      <c r="F61869" s="300">
        <v>92.676522418987801</v>
      </c>
    </row>
    <row r="61870" spans="1:6">
      <c r="A61870" s="758" t="s">
        <v>69</v>
      </c>
      <c r="B61870" s="151" t="s">
        <v>7119</v>
      </c>
      <c r="C61870" s="300">
        <v>6212.3</v>
      </c>
      <c r="D61870" s="300">
        <v>5036.1341400000001</v>
      </c>
      <c r="E61870" s="300">
        <v>1176.1658600000001</v>
      </c>
      <c r="F61870" s="300">
        <v>81.067143248072369</v>
      </c>
    </row>
    <row r="61871" spans="1:6">
      <c r="A61871" s="758" t="s">
        <v>330</v>
      </c>
      <c r="B61871" s="151" t="s">
        <v>7131</v>
      </c>
      <c r="C61871" s="300">
        <v>20000</v>
      </c>
      <c r="D61871" s="300">
        <v>19999.2</v>
      </c>
      <c r="E61871" s="300">
        <v>0.7999999999992724</v>
      </c>
      <c r="F61871" s="300">
        <v>99.996000000000009</v>
      </c>
    </row>
    <row r="61872" spans="1:6">
      <c r="A61872" s="758" t="s">
        <v>83</v>
      </c>
      <c r="B61872" s="151" t="s">
        <v>7135</v>
      </c>
      <c r="C61872" s="300">
        <v>20000</v>
      </c>
      <c r="D61872" s="300">
        <v>19999.2</v>
      </c>
      <c r="E61872" s="300">
        <v>0.7999999999992724</v>
      </c>
      <c r="F61872" s="300">
        <v>99.996000000000009</v>
      </c>
    </row>
    <row r="61873" spans="1:6">
      <c r="A61873" s="758" t="s">
        <v>600</v>
      </c>
      <c r="B61873" s="151" t="s">
        <v>7170</v>
      </c>
      <c r="C61873" s="300">
        <v>52723.7</v>
      </c>
      <c r="D61873" s="300">
        <v>45336.642329999995</v>
      </c>
      <c r="E61873" s="300">
        <v>7387.057670000002</v>
      </c>
      <c r="F61873" s="300">
        <v>85.989113681323573</v>
      </c>
    </row>
    <row r="61874" spans="1:6">
      <c r="A61874" s="758" t="s">
        <v>6099</v>
      </c>
      <c r="B61874" s="151" t="s">
        <v>7173</v>
      </c>
      <c r="C61874" s="300">
        <v>52723.7</v>
      </c>
      <c r="D61874" s="300">
        <v>45336.642329999995</v>
      </c>
      <c r="E61874" s="300">
        <v>7387.057670000002</v>
      </c>
      <c r="F61874" s="300">
        <v>85.989113681323573</v>
      </c>
    </row>
    <row r="61875" spans="1:6">
      <c r="A61875" s="758" t="s">
        <v>6100</v>
      </c>
      <c r="B61875" s="151" t="s">
        <v>7174</v>
      </c>
      <c r="C61875" s="300">
        <v>52723.7</v>
      </c>
      <c r="D61875" s="300">
        <v>45336.642329999995</v>
      </c>
      <c r="E61875" s="300">
        <v>7387.057670000002</v>
      </c>
      <c r="F61875" s="300">
        <v>85.989113681323573</v>
      </c>
    </row>
    <row r="61876" spans="1:6">
      <c r="A61876" s="851"/>
      <c r="B61876" s="850" t="s">
        <v>4365</v>
      </c>
      <c r="C61876" s="820"/>
      <c r="D61876" s="820"/>
      <c r="E61876" s="820"/>
      <c r="F61876" s="820"/>
    </row>
    <row r="61877" spans="1:6">
      <c r="A61877" s="758" t="s">
        <v>599</v>
      </c>
      <c r="B61877" s="151" t="s">
        <v>7101</v>
      </c>
      <c r="C61877" s="300">
        <v>169979</v>
      </c>
      <c r="D61877" s="300">
        <v>145728.17518000002</v>
      </c>
      <c r="E61877" s="300">
        <v>24250.82481999998</v>
      </c>
      <c r="F61877" s="300">
        <v>85.733046541043308</v>
      </c>
    </row>
    <row r="61878" spans="1:6">
      <c r="A61878" s="758" t="s">
        <v>323</v>
      </c>
      <c r="B61878" s="151" t="s">
        <v>7102</v>
      </c>
      <c r="C61878" s="300">
        <v>169979</v>
      </c>
      <c r="D61878" s="300">
        <v>145728.17518000002</v>
      </c>
      <c r="E61878" s="300">
        <v>24250.82481999998</v>
      </c>
      <c r="F61878" s="300">
        <v>85.733046541043308</v>
      </c>
    </row>
    <row r="61879" spans="1:6">
      <c r="A61879" s="758" t="s">
        <v>324</v>
      </c>
      <c r="B61879" s="151" t="s">
        <v>7103</v>
      </c>
      <c r="C61879" s="300">
        <v>169979</v>
      </c>
      <c r="D61879" s="300">
        <v>145728.17518000002</v>
      </c>
      <c r="E61879" s="300">
        <v>24250.82481999998</v>
      </c>
      <c r="F61879" s="300">
        <v>85.733046541043308</v>
      </c>
    </row>
    <row r="61880" spans="1:6">
      <c r="A61880" s="758" t="s">
        <v>327</v>
      </c>
      <c r="B61880" s="151" t="s">
        <v>7116</v>
      </c>
      <c r="C61880" s="300">
        <v>139690.1</v>
      </c>
      <c r="D61880" s="300">
        <v>115619.02518000001</v>
      </c>
      <c r="E61880" s="300">
        <v>24071.074819999994</v>
      </c>
      <c r="F61880" s="300">
        <v>82.768231377885769</v>
      </c>
    </row>
    <row r="61881" spans="1:6">
      <c r="A61881" s="758" t="s">
        <v>67</v>
      </c>
      <c r="B61881" s="151" t="s">
        <v>7117</v>
      </c>
      <c r="C61881" s="300">
        <v>13761</v>
      </c>
      <c r="D61881" s="300">
        <v>9110.6231500000013</v>
      </c>
      <c r="E61881" s="300">
        <v>4650.3768499999987</v>
      </c>
      <c r="F61881" s="300">
        <v>66.206112564493864</v>
      </c>
    </row>
    <row r="61882" spans="1:6">
      <c r="A61882" s="758" t="s">
        <v>68</v>
      </c>
      <c r="B61882" s="151" t="s">
        <v>7118</v>
      </c>
      <c r="C61882" s="300">
        <v>123189.6</v>
      </c>
      <c r="D61882" s="300">
        <v>102423.71703</v>
      </c>
      <c r="E61882" s="300">
        <v>20765.882970000006</v>
      </c>
      <c r="F61882" s="300">
        <v>83.143152530733104</v>
      </c>
    </row>
    <row r="61883" spans="1:6">
      <c r="A61883" s="758" t="s">
        <v>69</v>
      </c>
      <c r="B61883" s="151" t="s">
        <v>7119</v>
      </c>
      <c r="C61883" s="300">
        <v>2739.5</v>
      </c>
      <c r="D61883" s="300">
        <v>4084.6849999999999</v>
      </c>
      <c r="E61883" s="300">
        <v>-1345.1849999999999</v>
      </c>
      <c r="F61883" s="300">
        <v>149.10330352254059</v>
      </c>
    </row>
    <row r="61884" spans="1:6">
      <c r="A61884" s="758" t="s">
        <v>330</v>
      </c>
      <c r="B61884" s="151" t="s">
        <v>7131</v>
      </c>
      <c r="C61884" s="300">
        <v>30288.9</v>
      </c>
      <c r="D61884" s="300">
        <v>30109.15</v>
      </c>
      <c r="E61884" s="300">
        <v>179.75</v>
      </c>
      <c r="F61884" s="300">
        <v>99.406548273459919</v>
      </c>
    </row>
    <row r="61885" spans="1:6">
      <c r="A61885" s="758" t="s">
        <v>83</v>
      </c>
      <c r="B61885" s="151" t="s">
        <v>7135</v>
      </c>
      <c r="C61885" s="300">
        <v>30288.9</v>
      </c>
      <c r="D61885" s="300">
        <v>30109.15</v>
      </c>
      <c r="E61885" s="300">
        <v>179.75</v>
      </c>
      <c r="F61885" s="300">
        <v>99.406548273459919</v>
      </c>
    </row>
    <row r="61886" spans="1:6">
      <c r="A61886" s="758" t="s">
        <v>600</v>
      </c>
      <c r="B61886" s="151" t="s">
        <v>7170</v>
      </c>
      <c r="C61886" s="300">
        <v>169979</v>
      </c>
      <c r="D61886" s="300">
        <v>145728.17518000002</v>
      </c>
      <c r="E61886" s="300">
        <v>24250.82481999998</v>
      </c>
      <c r="F61886" s="300">
        <v>85.733046541043308</v>
      </c>
    </row>
    <row r="61887" spans="1:6">
      <c r="A61887" s="758" t="s">
        <v>6099</v>
      </c>
      <c r="B61887" s="151" t="s">
        <v>7173</v>
      </c>
      <c r="C61887" s="300">
        <v>169979</v>
      </c>
      <c r="D61887" s="300">
        <v>145728.17518000002</v>
      </c>
      <c r="E61887" s="300">
        <v>24250.82481999998</v>
      </c>
      <c r="F61887" s="300">
        <v>85.733046541043308</v>
      </c>
    </row>
    <row r="61888" spans="1:6">
      <c r="A61888" s="758" t="s">
        <v>6100</v>
      </c>
      <c r="B61888" s="151" t="s">
        <v>7174</v>
      </c>
      <c r="C61888" s="300">
        <v>169979</v>
      </c>
      <c r="D61888" s="300">
        <v>145728.17518000002</v>
      </c>
      <c r="E61888" s="300">
        <v>24250.82481999998</v>
      </c>
      <c r="F61888" s="300">
        <v>85.733046541043308</v>
      </c>
    </row>
    <row r="61889" spans="1:6">
      <c r="A61889" s="851"/>
      <c r="B61889" s="850" t="s">
        <v>4366</v>
      </c>
      <c r="C61889" s="820"/>
      <c r="D61889" s="820"/>
      <c r="E61889" s="820"/>
      <c r="F61889" s="820"/>
    </row>
    <row r="61890" spans="1:6">
      <c r="A61890" s="758" t="s">
        <v>599</v>
      </c>
      <c r="B61890" s="151" t="s">
        <v>7101</v>
      </c>
      <c r="C61890" s="300">
        <v>113027.4</v>
      </c>
      <c r="D61890" s="300">
        <v>102980.89188</v>
      </c>
      <c r="E61890" s="300">
        <v>10046.508119999999</v>
      </c>
      <c r="F61890" s="300">
        <v>91.111440128676762</v>
      </c>
    </row>
    <row r="61891" spans="1:6">
      <c r="A61891" s="758" t="s">
        <v>323</v>
      </c>
      <c r="B61891" s="151" t="s">
        <v>7102</v>
      </c>
      <c r="C61891" s="300">
        <v>113027.4</v>
      </c>
      <c r="D61891" s="300">
        <v>102980.89188</v>
      </c>
      <c r="E61891" s="300">
        <v>10046.508119999999</v>
      </c>
      <c r="F61891" s="300">
        <v>91.111440128676762</v>
      </c>
    </row>
    <row r="61892" spans="1:6">
      <c r="A61892" s="758" t="s">
        <v>324</v>
      </c>
      <c r="B61892" s="151" t="s">
        <v>7103</v>
      </c>
      <c r="C61892" s="300">
        <v>113027.4</v>
      </c>
      <c r="D61892" s="300">
        <v>102980.89188</v>
      </c>
      <c r="E61892" s="300">
        <v>10046.508119999999</v>
      </c>
      <c r="F61892" s="300">
        <v>91.111440128676762</v>
      </c>
    </row>
    <row r="61893" spans="1:6">
      <c r="A61893" s="758" t="s">
        <v>327</v>
      </c>
      <c r="B61893" s="151" t="s">
        <v>7116</v>
      </c>
      <c r="C61893" s="300">
        <v>109557.4</v>
      </c>
      <c r="D61893" s="300">
        <v>99510.891879999996</v>
      </c>
      <c r="E61893" s="300">
        <v>10046.508119999999</v>
      </c>
      <c r="F61893" s="300">
        <v>90.829913707335152</v>
      </c>
    </row>
    <row r="61894" spans="1:6">
      <c r="A61894" s="758" t="s">
        <v>67</v>
      </c>
      <c r="B61894" s="151" t="s">
        <v>7117</v>
      </c>
      <c r="C61894" s="300">
        <v>20973.7</v>
      </c>
      <c r="D61894" s="300">
        <v>18214.126680000001</v>
      </c>
      <c r="E61894" s="300">
        <v>2759.5733199999995</v>
      </c>
      <c r="F61894" s="300">
        <v>86.842696710642372</v>
      </c>
    </row>
    <row r="61895" spans="1:6">
      <c r="A61895" s="758" t="s">
        <v>68</v>
      </c>
      <c r="B61895" s="151" t="s">
        <v>7118</v>
      </c>
      <c r="C61895" s="300">
        <v>68465.8</v>
      </c>
      <c r="D61895" s="300">
        <v>61653.324200000003</v>
      </c>
      <c r="E61895" s="300">
        <v>6812.4758000000002</v>
      </c>
      <c r="F61895" s="300">
        <v>90.049812022937004</v>
      </c>
    </row>
    <row r="61896" spans="1:6">
      <c r="A61896" s="758" t="s">
        <v>69</v>
      </c>
      <c r="B61896" s="151" t="s">
        <v>7119</v>
      </c>
      <c r="C61896" s="300">
        <v>20117.900000000001</v>
      </c>
      <c r="D61896" s="300">
        <v>19643.440999999999</v>
      </c>
      <c r="E61896" s="300">
        <v>474.45900000000256</v>
      </c>
      <c r="F61896" s="300">
        <v>97.641607722475982</v>
      </c>
    </row>
    <row r="61897" spans="1:6">
      <c r="A61897" s="758" t="s">
        <v>330</v>
      </c>
      <c r="B61897" s="151" t="s">
        <v>7131</v>
      </c>
      <c r="C61897" s="300">
        <v>3470</v>
      </c>
      <c r="D61897" s="300">
        <v>3470</v>
      </c>
      <c r="E61897" s="300">
        <v>0</v>
      </c>
      <c r="F61897" s="300">
        <v>100</v>
      </c>
    </row>
    <row r="61898" spans="1:6">
      <c r="A61898" s="758" t="s">
        <v>83</v>
      </c>
      <c r="B61898" s="151" t="s">
        <v>7135</v>
      </c>
      <c r="C61898" s="300">
        <v>3470</v>
      </c>
      <c r="D61898" s="300">
        <v>3470</v>
      </c>
      <c r="E61898" s="300">
        <v>0</v>
      </c>
      <c r="F61898" s="300">
        <v>100</v>
      </c>
    </row>
    <row r="61899" spans="1:6">
      <c r="A61899" s="758" t="s">
        <v>600</v>
      </c>
      <c r="B61899" s="151" t="s">
        <v>7170</v>
      </c>
      <c r="C61899" s="300">
        <v>113027.4</v>
      </c>
      <c r="D61899" s="300">
        <v>102980.89188</v>
      </c>
      <c r="E61899" s="300">
        <v>10046.508119999999</v>
      </c>
      <c r="F61899" s="300">
        <v>91.111440128676762</v>
      </c>
    </row>
    <row r="61900" spans="1:6">
      <c r="A61900" s="758" t="s">
        <v>6099</v>
      </c>
      <c r="B61900" s="151" t="s">
        <v>7173</v>
      </c>
      <c r="C61900" s="300">
        <v>113027.4</v>
      </c>
      <c r="D61900" s="300">
        <v>102980.89188</v>
      </c>
      <c r="E61900" s="300">
        <v>10046.508119999999</v>
      </c>
      <c r="F61900" s="300">
        <v>91.111440128676762</v>
      </c>
    </row>
    <row r="61901" spans="1:6">
      <c r="A61901" s="758" t="s">
        <v>6100</v>
      </c>
      <c r="B61901" s="151" t="s">
        <v>7174</v>
      </c>
      <c r="C61901" s="300">
        <v>113027.4</v>
      </c>
      <c r="D61901" s="300">
        <v>102980.89188</v>
      </c>
      <c r="E61901" s="300">
        <v>10046.508119999999</v>
      </c>
      <c r="F61901" s="300">
        <v>91.111440128676762</v>
      </c>
    </row>
    <row r="61902" spans="1:6">
      <c r="A61902" s="851"/>
      <c r="B61902" s="850" t="s">
        <v>4367</v>
      </c>
      <c r="C61902" s="820"/>
      <c r="D61902" s="820"/>
      <c r="E61902" s="820"/>
      <c r="F61902" s="820"/>
    </row>
    <row r="61903" spans="1:6">
      <c r="A61903" s="758" t="s">
        <v>599</v>
      </c>
      <c r="B61903" s="151" t="s">
        <v>7101</v>
      </c>
      <c r="C61903" s="300">
        <v>20494.8</v>
      </c>
      <c r="D61903" s="300">
        <v>19457.815360000001</v>
      </c>
      <c r="E61903" s="300">
        <v>1036.9846399999988</v>
      </c>
      <c r="F61903" s="300">
        <v>94.940254893924319</v>
      </c>
    </row>
    <row r="61904" spans="1:6">
      <c r="A61904" s="758" t="s">
        <v>323</v>
      </c>
      <c r="B61904" s="151" t="s">
        <v>7102</v>
      </c>
      <c r="C61904" s="300">
        <v>20494.8</v>
      </c>
      <c r="D61904" s="300">
        <v>19457.815360000001</v>
      </c>
      <c r="E61904" s="300">
        <v>1036.9846399999988</v>
      </c>
      <c r="F61904" s="300">
        <v>94.940254893924319</v>
      </c>
    </row>
    <row r="61905" spans="1:6">
      <c r="A61905" s="758" t="s">
        <v>324</v>
      </c>
      <c r="B61905" s="151" t="s">
        <v>7103</v>
      </c>
      <c r="C61905" s="300">
        <v>20494.8</v>
      </c>
      <c r="D61905" s="300">
        <v>19457.815360000001</v>
      </c>
      <c r="E61905" s="300">
        <v>1036.9846399999988</v>
      </c>
      <c r="F61905" s="300">
        <v>94.940254893924319</v>
      </c>
    </row>
    <row r="61906" spans="1:6">
      <c r="A61906" s="758" t="s">
        <v>327</v>
      </c>
      <c r="B61906" s="151" t="s">
        <v>7116</v>
      </c>
      <c r="C61906" s="300">
        <v>12389.8</v>
      </c>
      <c r="D61906" s="300">
        <v>11367.415359999999</v>
      </c>
      <c r="E61906" s="300">
        <v>1022.3846400000002</v>
      </c>
      <c r="F61906" s="300">
        <v>91.748174788939281</v>
      </c>
    </row>
    <row r="61907" spans="1:6">
      <c r="A61907" s="758" t="s">
        <v>67</v>
      </c>
      <c r="B61907" s="151" t="s">
        <v>7117</v>
      </c>
      <c r="C61907" s="300">
        <v>708.9</v>
      </c>
      <c r="D61907" s="300">
        <v>830.67135999999994</v>
      </c>
      <c r="E61907" s="300">
        <v>-121.77135999999996</v>
      </c>
      <c r="F61907" s="300">
        <v>117.17750881647622</v>
      </c>
    </row>
    <row r="61908" spans="1:6">
      <c r="A61908" s="758" t="s">
        <v>68</v>
      </c>
      <c r="B61908" s="151" t="s">
        <v>7118</v>
      </c>
      <c r="C61908" s="300">
        <v>9736.9</v>
      </c>
      <c r="D61908" s="300">
        <v>9736.1440000000002</v>
      </c>
      <c r="E61908" s="300">
        <v>0.75599999999940337</v>
      </c>
      <c r="F61908" s="300">
        <v>99.992235721841666</v>
      </c>
    </row>
    <row r="61909" spans="1:6">
      <c r="A61909" s="758" t="s">
        <v>69</v>
      </c>
      <c r="B61909" s="151" t="s">
        <v>7119</v>
      </c>
      <c r="C61909" s="300">
        <v>1944</v>
      </c>
      <c r="D61909" s="300">
        <v>800.6</v>
      </c>
      <c r="E61909" s="300"/>
      <c r="F61909" s="300"/>
    </row>
    <row r="61910" spans="1:6">
      <c r="A61910" s="758" t="s">
        <v>330</v>
      </c>
      <c r="B61910" s="151" t="s">
        <v>7131</v>
      </c>
      <c r="C61910" s="300">
        <v>8105</v>
      </c>
      <c r="D61910" s="300">
        <v>8090.4</v>
      </c>
      <c r="E61910" s="300">
        <v>14.600000000000364</v>
      </c>
      <c r="F61910" s="300">
        <v>99.819864281307829</v>
      </c>
    </row>
    <row r="61911" spans="1:6">
      <c r="A61911" s="758" t="s">
        <v>83</v>
      </c>
      <c r="B61911" s="151" t="s">
        <v>7135</v>
      </c>
      <c r="C61911" s="300">
        <v>8105</v>
      </c>
      <c r="D61911" s="300">
        <v>8090.4</v>
      </c>
      <c r="E61911" s="300">
        <v>14.600000000000364</v>
      </c>
      <c r="F61911" s="300">
        <v>99.819864281307829</v>
      </c>
    </row>
    <row r="61912" spans="1:6">
      <c r="A61912" s="758" t="s">
        <v>600</v>
      </c>
      <c r="B61912" s="151" t="s">
        <v>7170</v>
      </c>
      <c r="C61912" s="300">
        <v>20494.8</v>
      </c>
      <c r="D61912" s="300">
        <v>19457.815360000001</v>
      </c>
      <c r="E61912" s="300">
        <v>1036.9846399999988</v>
      </c>
      <c r="F61912" s="300">
        <v>94.940254893924319</v>
      </c>
    </row>
    <row r="61913" spans="1:6">
      <c r="A61913" s="758" t="s">
        <v>6099</v>
      </c>
      <c r="B61913" s="151" t="s">
        <v>7173</v>
      </c>
      <c r="C61913" s="300">
        <v>20494.8</v>
      </c>
      <c r="D61913" s="300">
        <v>19457.815360000001</v>
      </c>
      <c r="E61913" s="300">
        <v>1036.9846399999988</v>
      </c>
      <c r="F61913" s="300">
        <v>94.940254893924319</v>
      </c>
    </row>
    <row r="61914" spans="1:6">
      <c r="A61914" s="758" t="s">
        <v>6100</v>
      </c>
      <c r="B61914" s="151" t="s">
        <v>7174</v>
      </c>
      <c r="C61914" s="300">
        <v>20494.8</v>
      </c>
      <c r="D61914" s="300">
        <v>19457.815360000001</v>
      </c>
      <c r="E61914" s="300">
        <v>1036.9846399999988</v>
      </c>
      <c r="F61914" s="300">
        <v>94.940254893924319</v>
      </c>
    </row>
    <row r="61915" spans="1:6">
      <c r="A61915" s="851"/>
      <c r="B61915" s="850" t="s">
        <v>4368</v>
      </c>
      <c r="C61915" s="820"/>
      <c r="D61915" s="820"/>
      <c r="E61915" s="820"/>
      <c r="F61915" s="820"/>
    </row>
    <row r="61916" spans="1:6">
      <c r="A61916" s="758" t="s">
        <v>599</v>
      </c>
      <c r="B61916" s="151" t="s">
        <v>7101</v>
      </c>
      <c r="C61916" s="300">
        <v>364168.3</v>
      </c>
      <c r="D61916" s="300">
        <v>310248.35098000005</v>
      </c>
      <c r="E61916" s="300">
        <v>53919.949019999942</v>
      </c>
      <c r="F61916" s="300">
        <v>85.193673084669925</v>
      </c>
    </row>
    <row r="61917" spans="1:6">
      <c r="A61917" s="758" t="s">
        <v>323</v>
      </c>
      <c r="B61917" s="151" t="s">
        <v>7102</v>
      </c>
      <c r="C61917" s="300">
        <v>364168.3</v>
      </c>
      <c r="D61917" s="300">
        <v>310248.35098000005</v>
      </c>
      <c r="E61917" s="300">
        <v>53919.949019999942</v>
      </c>
      <c r="F61917" s="300">
        <v>85.193673084669925</v>
      </c>
    </row>
    <row r="61918" spans="1:6">
      <c r="A61918" s="758" t="s">
        <v>324</v>
      </c>
      <c r="B61918" s="151" t="s">
        <v>7103</v>
      </c>
      <c r="C61918" s="300">
        <v>327838.09999999998</v>
      </c>
      <c r="D61918" s="300">
        <v>309478.35098000005</v>
      </c>
      <c r="E61918" s="300">
        <v>18359.74901999993</v>
      </c>
      <c r="F61918" s="300">
        <v>94.399751273570715</v>
      </c>
    </row>
    <row r="61919" spans="1:6">
      <c r="A61919" s="758" t="s">
        <v>325</v>
      </c>
      <c r="B61919" s="151" t="s">
        <v>7104</v>
      </c>
      <c r="C61919" s="300">
        <v>264027.59999999998</v>
      </c>
      <c r="D61919" s="300">
        <v>248747.30352000002</v>
      </c>
      <c r="E61919" s="300">
        <v>15280.296479999961</v>
      </c>
      <c r="F61919" s="300">
        <v>94.212613953995728</v>
      </c>
    </row>
    <row r="61920" spans="1:6">
      <c r="A61920" s="758" t="s">
        <v>57</v>
      </c>
      <c r="B61920" s="151" t="s">
        <v>7105</v>
      </c>
      <c r="C61920" s="300">
        <v>150603.1</v>
      </c>
      <c r="D61920" s="300">
        <v>142039.41662999999</v>
      </c>
      <c r="E61920" s="300">
        <v>8563.6833700000134</v>
      </c>
      <c r="F61920" s="300">
        <v>94.313740308134413</v>
      </c>
    </row>
    <row r="61921" spans="1:6">
      <c r="A61921" s="758" t="s">
        <v>58</v>
      </c>
      <c r="B61921" s="151" t="s">
        <v>7106</v>
      </c>
      <c r="C61921" s="300">
        <v>99984.5</v>
      </c>
      <c r="D61921" s="300">
        <v>76831.386889999994</v>
      </c>
      <c r="E61921" s="300">
        <v>23153.113110000006</v>
      </c>
      <c r="F61921" s="300">
        <v>76.843297601128171</v>
      </c>
    </row>
    <row r="61922" spans="1:6">
      <c r="A61922" s="758" t="s">
        <v>59</v>
      </c>
      <c r="B61922" s="151" t="s">
        <v>7107</v>
      </c>
      <c r="C61922" s="300">
        <v>13440</v>
      </c>
      <c r="D61922" s="300">
        <v>12608</v>
      </c>
      <c r="E61922" s="300">
        <v>832</v>
      </c>
      <c r="F61922" s="300">
        <v>93.80952380952381</v>
      </c>
    </row>
    <row r="61923" spans="1:6">
      <c r="A61923" s="758" t="s">
        <v>60</v>
      </c>
      <c r="B61923" s="151" t="s">
        <v>7108</v>
      </c>
      <c r="C61923" s="300">
        <v>0</v>
      </c>
      <c r="D61923" s="300">
        <v>17268.5</v>
      </c>
      <c r="E61923" s="300">
        <v>-17268.5</v>
      </c>
      <c r="F61923" s="300">
        <v>0</v>
      </c>
    </row>
    <row r="61924" spans="1:6">
      <c r="A61924" s="758" t="s">
        <v>326</v>
      </c>
      <c r="B61924" s="151" t="s">
        <v>7110</v>
      </c>
      <c r="C61924" s="300">
        <v>33003.5</v>
      </c>
      <c r="D61924" s="300">
        <v>32028.697459999999</v>
      </c>
      <c r="E61924" s="300">
        <v>974.80254000000059</v>
      </c>
      <c r="F61924" s="300">
        <v>97.046366173284653</v>
      </c>
    </row>
    <row r="61925" spans="1:6">
      <c r="A61925" s="758" t="s">
        <v>62</v>
      </c>
      <c r="B61925" s="151" t="s">
        <v>7111</v>
      </c>
      <c r="C61925" s="300">
        <v>23766.5</v>
      </c>
      <c r="D61925" s="300">
        <v>21635.220870000001</v>
      </c>
      <c r="E61925" s="300">
        <v>2131.279129999999</v>
      </c>
      <c r="F61925" s="300">
        <v>91.032423242799737</v>
      </c>
    </row>
    <row r="61926" spans="1:6">
      <c r="A61926" s="758" t="s">
        <v>63</v>
      </c>
      <c r="B61926" s="151" t="s">
        <v>7112</v>
      </c>
      <c r="C61926" s="300">
        <v>2309.3000000000002</v>
      </c>
      <c r="D61926" s="300">
        <v>2560.0730400000002</v>
      </c>
      <c r="E61926" s="300">
        <v>-250.77304000000004</v>
      </c>
      <c r="F61926" s="300">
        <v>110.85926644437708</v>
      </c>
    </row>
    <row r="61927" spans="1:6">
      <c r="A61927" s="758" t="s">
        <v>64</v>
      </c>
      <c r="B61927" s="151" t="s">
        <v>7113</v>
      </c>
      <c r="C61927" s="300">
        <v>1154.5999999999999</v>
      </c>
      <c r="D61927" s="300">
        <v>1614.721</v>
      </c>
      <c r="E61927" s="300">
        <v>-460.12100000000009</v>
      </c>
      <c r="F61927" s="300">
        <v>139.85111727005025</v>
      </c>
    </row>
    <row r="61928" spans="1:6">
      <c r="A61928" s="758" t="s">
        <v>65</v>
      </c>
      <c r="B61928" s="151" t="s">
        <v>7114</v>
      </c>
      <c r="C61928" s="300">
        <v>1154.5999999999999</v>
      </c>
      <c r="D61928" s="300">
        <v>1243.73651</v>
      </c>
      <c r="E61928" s="300">
        <v>-89.136510000000044</v>
      </c>
      <c r="F61928" s="300">
        <v>107.72012038801317</v>
      </c>
    </row>
    <row r="61929" spans="1:6">
      <c r="A61929" s="758" t="s">
        <v>66</v>
      </c>
      <c r="B61929" s="151" t="s">
        <v>7115</v>
      </c>
      <c r="C61929" s="300">
        <v>4618.5</v>
      </c>
      <c r="D61929" s="300">
        <v>4974.9460399999998</v>
      </c>
      <c r="E61929" s="300">
        <v>-356.44603999999981</v>
      </c>
      <c r="F61929" s="300">
        <v>107.71778802641549</v>
      </c>
    </row>
    <row r="61930" spans="1:6">
      <c r="A61930" s="758" t="s">
        <v>328</v>
      </c>
      <c r="B61930" s="151" t="s">
        <v>7121</v>
      </c>
      <c r="C61930" s="300">
        <v>11950</v>
      </c>
      <c r="D61930" s="300">
        <v>11782.43</v>
      </c>
      <c r="E61930" s="300">
        <v>167.56999999999971</v>
      </c>
      <c r="F61930" s="300">
        <v>98.597740585774062</v>
      </c>
    </row>
    <row r="61931" spans="1:6">
      <c r="A61931" s="758" t="s">
        <v>71</v>
      </c>
      <c r="B61931" s="151" t="s">
        <v>7122</v>
      </c>
      <c r="C61931" s="300">
        <v>2500</v>
      </c>
      <c r="D61931" s="300">
        <v>2651.8</v>
      </c>
      <c r="E61931" s="300">
        <v>-151.80000000000018</v>
      </c>
      <c r="F61931" s="300">
        <v>106.07200000000002</v>
      </c>
    </row>
    <row r="61932" spans="1:6">
      <c r="A61932" s="758" t="s">
        <v>72</v>
      </c>
      <c r="B61932" s="151" t="s">
        <v>7123</v>
      </c>
      <c r="C61932" s="300">
        <v>8500</v>
      </c>
      <c r="D61932" s="300">
        <v>8485.43</v>
      </c>
      <c r="E61932" s="300">
        <v>14.569999999999709</v>
      </c>
      <c r="F61932" s="300">
        <v>99.82858823529412</v>
      </c>
    </row>
    <row r="61933" spans="1:6">
      <c r="A61933" s="758" t="s">
        <v>73</v>
      </c>
      <c r="B61933" s="151" t="s">
        <v>7124</v>
      </c>
      <c r="C61933" s="300">
        <v>450</v>
      </c>
      <c r="D61933" s="300">
        <v>145.19999999999999</v>
      </c>
      <c r="E61933" s="300">
        <v>304.8</v>
      </c>
      <c r="F61933" s="300">
        <v>32.266666666666666</v>
      </c>
    </row>
    <row r="61934" spans="1:6">
      <c r="A61934" s="758" t="s">
        <v>76</v>
      </c>
      <c r="B61934" s="151" t="s">
        <v>7127</v>
      </c>
      <c r="C61934" s="300">
        <v>500</v>
      </c>
      <c r="D61934" s="300">
        <v>500</v>
      </c>
      <c r="E61934" s="300">
        <v>0</v>
      </c>
      <c r="F61934" s="300">
        <v>100</v>
      </c>
    </row>
    <row r="61935" spans="1:6">
      <c r="A61935" s="758" t="s">
        <v>330</v>
      </c>
      <c r="B61935" s="151" t="s">
        <v>7131</v>
      </c>
      <c r="C61935" s="300">
        <v>7590</v>
      </c>
      <c r="D61935" s="300">
        <v>7589.8</v>
      </c>
      <c r="E61935" s="300">
        <v>0.1999999999998181</v>
      </c>
      <c r="F61935" s="300">
        <v>99.997364953886688</v>
      </c>
    </row>
    <row r="61936" spans="1:6">
      <c r="A61936" s="758" t="s">
        <v>83</v>
      </c>
      <c r="B61936" s="151" t="s">
        <v>7135</v>
      </c>
      <c r="C61936" s="300">
        <v>7590</v>
      </c>
      <c r="D61936" s="300">
        <v>7589.8</v>
      </c>
      <c r="E61936" s="300">
        <v>0.1999999999998181</v>
      </c>
      <c r="F61936" s="300">
        <v>99.997364953886688</v>
      </c>
    </row>
    <row r="61937" spans="1:6">
      <c r="A61937" s="758" t="s">
        <v>331</v>
      </c>
      <c r="B61937" s="151" t="s">
        <v>7136</v>
      </c>
      <c r="C61937" s="300">
        <v>1700</v>
      </c>
      <c r="D61937" s="300">
        <v>1444</v>
      </c>
      <c r="E61937" s="300">
        <v>256</v>
      </c>
      <c r="F61937" s="300">
        <v>84.941176470588232</v>
      </c>
    </row>
    <row r="61938" spans="1:6">
      <c r="A61938" s="758" t="s">
        <v>85</v>
      </c>
      <c r="B61938" s="151" t="s">
        <v>7137</v>
      </c>
      <c r="C61938" s="300">
        <v>1700</v>
      </c>
      <c r="D61938" s="300">
        <v>1444</v>
      </c>
      <c r="E61938" s="300">
        <v>256</v>
      </c>
      <c r="F61938" s="300">
        <v>84.941176470588232</v>
      </c>
    </row>
    <row r="61939" spans="1:6">
      <c r="A61939" s="758" t="s">
        <v>332</v>
      </c>
      <c r="B61939" s="151" t="s">
        <v>7139</v>
      </c>
      <c r="C61939" s="300">
        <v>2367</v>
      </c>
      <c r="D61939" s="300">
        <v>754.62</v>
      </c>
      <c r="E61939" s="300">
        <v>1612.38</v>
      </c>
      <c r="F61939" s="300">
        <v>31.880861850443598</v>
      </c>
    </row>
    <row r="61940" spans="1:6">
      <c r="A61940" s="758" t="s">
        <v>87</v>
      </c>
      <c r="B61940" s="151" t="s">
        <v>7140</v>
      </c>
      <c r="C61940" s="300">
        <v>1400</v>
      </c>
      <c r="D61940" s="300">
        <v>66</v>
      </c>
      <c r="E61940" s="300">
        <v>1334</v>
      </c>
      <c r="F61940" s="300">
        <v>4.7142857142857144</v>
      </c>
    </row>
    <row r="61941" spans="1:6">
      <c r="A61941" s="758" t="s">
        <v>89</v>
      </c>
      <c r="B61941" s="151" t="s">
        <v>7142</v>
      </c>
      <c r="C61941" s="300">
        <v>400</v>
      </c>
      <c r="D61941" s="300">
        <v>400</v>
      </c>
      <c r="E61941" s="300">
        <v>0</v>
      </c>
      <c r="F61941" s="300">
        <v>100</v>
      </c>
    </row>
    <row r="61942" spans="1:6">
      <c r="A61942" s="758" t="s">
        <v>90</v>
      </c>
      <c r="B61942" s="151" t="s">
        <v>7143</v>
      </c>
      <c r="C61942" s="300">
        <v>387</v>
      </c>
      <c r="D61942" s="300">
        <v>178.62</v>
      </c>
      <c r="E61942" s="300">
        <v>208.38</v>
      </c>
      <c r="F61942" s="300">
        <v>46.155038759689923</v>
      </c>
    </row>
    <row r="61943" spans="1:6">
      <c r="A61943" s="758" t="s">
        <v>91</v>
      </c>
      <c r="B61943" s="151" t="s">
        <v>7144</v>
      </c>
      <c r="C61943" s="300">
        <v>70</v>
      </c>
      <c r="D61943" s="300">
        <v>0</v>
      </c>
      <c r="E61943" s="300">
        <v>70</v>
      </c>
      <c r="F61943" s="300">
        <v>0</v>
      </c>
    </row>
    <row r="61944" spans="1:6">
      <c r="A61944" s="758" t="s">
        <v>93</v>
      </c>
      <c r="B61944" s="151" t="s">
        <v>333</v>
      </c>
      <c r="C61944" s="300">
        <v>110</v>
      </c>
      <c r="D61944" s="300">
        <v>110</v>
      </c>
      <c r="E61944" s="300">
        <v>0</v>
      </c>
      <c r="F61944" s="300">
        <v>100</v>
      </c>
    </row>
    <row r="61945" spans="1:6">
      <c r="A61945" s="758" t="s">
        <v>334</v>
      </c>
      <c r="B61945" s="151" t="s">
        <v>335</v>
      </c>
      <c r="C61945" s="300">
        <v>7200</v>
      </c>
      <c r="D61945" s="300">
        <v>7131.5</v>
      </c>
      <c r="E61945" s="300">
        <v>68.5</v>
      </c>
      <c r="F61945" s="300">
        <v>99.0486111111111</v>
      </c>
    </row>
    <row r="61946" spans="1:6">
      <c r="A61946" s="758" t="s">
        <v>96</v>
      </c>
      <c r="B61946" s="151" t="s">
        <v>7147</v>
      </c>
      <c r="C61946" s="300">
        <v>7200</v>
      </c>
      <c r="D61946" s="300">
        <v>7131.5</v>
      </c>
      <c r="E61946" s="300">
        <v>68.5</v>
      </c>
      <c r="F61946" s="300">
        <v>99.0486111111111</v>
      </c>
    </row>
    <row r="61947" spans="1:6">
      <c r="A61947" s="758" t="s">
        <v>346</v>
      </c>
      <c r="B61947" s="151" t="s">
        <v>7154</v>
      </c>
      <c r="C61947" s="300">
        <v>36330.199999999997</v>
      </c>
      <c r="D61947" s="300">
        <v>770</v>
      </c>
      <c r="E61947" s="300">
        <v>35560.199999999997</v>
      </c>
      <c r="F61947" s="300">
        <v>2.1194488332021297</v>
      </c>
    </row>
    <row r="61948" spans="1:6">
      <c r="A61948" s="758" t="s">
        <v>348</v>
      </c>
      <c r="B61948" s="151" t="s">
        <v>7157</v>
      </c>
      <c r="C61948" s="300">
        <v>36330.199999999997</v>
      </c>
      <c r="D61948" s="300">
        <v>770</v>
      </c>
      <c r="E61948" s="300">
        <v>35560.199999999997</v>
      </c>
      <c r="F61948" s="300">
        <v>2.1194488332021297</v>
      </c>
    </row>
    <row r="61949" spans="1:6">
      <c r="A61949" s="758" t="s">
        <v>112</v>
      </c>
      <c r="B61949" s="151" t="s">
        <v>7161</v>
      </c>
      <c r="C61949" s="300">
        <v>35560.199999999997</v>
      </c>
      <c r="D61949" s="300">
        <v>0</v>
      </c>
      <c r="E61949" s="300">
        <v>35560.199999999997</v>
      </c>
      <c r="F61949" s="300">
        <v>0</v>
      </c>
    </row>
    <row r="61950" spans="1:6">
      <c r="A61950" s="758" t="s">
        <v>114</v>
      </c>
      <c r="B61950" s="151" t="s">
        <v>7162</v>
      </c>
      <c r="C61950" s="300">
        <v>770</v>
      </c>
      <c r="D61950" s="300">
        <v>770</v>
      </c>
      <c r="E61950" s="300">
        <v>0</v>
      </c>
      <c r="F61950" s="300">
        <v>100</v>
      </c>
    </row>
    <row r="61951" spans="1:6">
      <c r="A61951" s="758" t="s">
        <v>600</v>
      </c>
      <c r="B61951" s="151" t="s">
        <v>7170</v>
      </c>
      <c r="C61951" s="300">
        <v>364168.3</v>
      </c>
      <c r="D61951" s="300">
        <v>310248.35098000005</v>
      </c>
      <c r="E61951" s="300">
        <v>53919.949019999942</v>
      </c>
      <c r="F61951" s="300">
        <v>85.193673084669925</v>
      </c>
    </row>
    <row r="61952" spans="1:6">
      <c r="A61952" s="758" t="s">
        <v>6099</v>
      </c>
      <c r="B61952" s="151" t="s">
        <v>7173</v>
      </c>
      <c r="C61952" s="300">
        <v>155817.5</v>
      </c>
      <c r="D61952" s="300">
        <v>205778.35097999999</v>
      </c>
      <c r="E61952" s="300">
        <v>-49960.850979999988</v>
      </c>
      <c r="F61952" s="300">
        <v>132.06369694033083</v>
      </c>
    </row>
    <row r="61953" spans="1:6">
      <c r="A61953" s="758" t="s">
        <v>6100</v>
      </c>
      <c r="B61953" s="151" t="s">
        <v>7174</v>
      </c>
      <c r="C61953" s="300">
        <v>155817.5</v>
      </c>
      <c r="D61953" s="300">
        <v>205778.35097999999</v>
      </c>
      <c r="E61953" s="300">
        <v>-49960.850979999988</v>
      </c>
      <c r="F61953" s="300">
        <v>132.06369694033083</v>
      </c>
    </row>
    <row r="61954" spans="1:6">
      <c r="A61954" s="758" t="s">
        <v>6105</v>
      </c>
      <c r="B61954" s="151" t="s">
        <v>7176</v>
      </c>
      <c r="C61954" s="300">
        <v>208350.8</v>
      </c>
      <c r="D61954" s="300">
        <v>104470</v>
      </c>
      <c r="E61954" s="300">
        <v>103880.79999999999</v>
      </c>
      <c r="F61954" s="300">
        <v>50.141396145347173</v>
      </c>
    </row>
    <row r="61955" spans="1:6">
      <c r="A61955" s="758" t="s">
        <v>352</v>
      </c>
      <c r="B61955" s="151" t="s">
        <v>7177</v>
      </c>
      <c r="C61955" s="300">
        <v>90000</v>
      </c>
      <c r="D61955" s="300">
        <v>104470</v>
      </c>
      <c r="E61955" s="300">
        <v>-14470</v>
      </c>
      <c r="F61955" s="300">
        <v>116.07777777777777</v>
      </c>
    </row>
    <row r="61956" spans="1:6">
      <c r="A61956" s="758" t="s">
        <v>6107</v>
      </c>
      <c r="B61956" s="151" t="s">
        <v>7179</v>
      </c>
      <c r="C61956" s="300">
        <v>118350.8</v>
      </c>
      <c r="D61956" s="300">
        <v>0</v>
      </c>
      <c r="E61956" s="300">
        <v>118350.8</v>
      </c>
      <c r="F61956" s="300">
        <v>0</v>
      </c>
    </row>
    <row r="61957" spans="1:6">
      <c r="A61957" s="758" t="s">
        <v>356</v>
      </c>
      <c r="B61957" s="151" t="s">
        <v>7182</v>
      </c>
      <c r="C61957" s="1">
        <v>15</v>
      </c>
      <c r="D61957" s="1">
        <v>15</v>
      </c>
      <c r="E61957" s="1">
        <v>0</v>
      </c>
      <c r="F61957" s="1">
        <v>100</v>
      </c>
    </row>
    <row r="61958" spans="1:6">
      <c r="A61958" s="758" t="s">
        <v>357</v>
      </c>
      <c r="B61958" s="151" t="s">
        <v>7183</v>
      </c>
      <c r="C61958" s="1">
        <v>1</v>
      </c>
      <c r="D61958" s="1">
        <v>1</v>
      </c>
      <c r="E61958" s="1">
        <v>0</v>
      </c>
      <c r="F61958" s="1">
        <v>100</v>
      </c>
    </row>
    <row r="61959" spans="1:6">
      <c r="A61959" s="758" t="s">
        <v>358</v>
      </c>
      <c r="B61959" s="151" t="s">
        <v>7184</v>
      </c>
      <c r="C61959" s="1">
        <v>1</v>
      </c>
      <c r="D61959" s="1">
        <v>1</v>
      </c>
      <c r="E61959" s="1">
        <v>0</v>
      </c>
      <c r="F61959" s="1">
        <v>100</v>
      </c>
    </row>
    <row r="61960" spans="1:6">
      <c r="A61960" s="758" t="s">
        <v>360</v>
      </c>
      <c r="B61960" s="151" t="s">
        <v>7185</v>
      </c>
      <c r="C61960" s="1">
        <v>7</v>
      </c>
      <c r="D61960" s="1">
        <v>7</v>
      </c>
      <c r="E61960" s="1">
        <v>0</v>
      </c>
      <c r="F61960" s="1">
        <v>100</v>
      </c>
    </row>
    <row r="61961" spans="1:6">
      <c r="A61961" s="758" t="s">
        <v>361</v>
      </c>
      <c r="B61961" s="151" t="s">
        <v>7186</v>
      </c>
      <c r="C61961" s="1">
        <v>1</v>
      </c>
      <c r="D61961" s="1">
        <v>1</v>
      </c>
      <c r="E61961" s="1">
        <v>0</v>
      </c>
      <c r="F61961" s="1">
        <v>100</v>
      </c>
    </row>
    <row r="61962" spans="1:6">
      <c r="A61962" s="758" t="s">
        <v>362</v>
      </c>
      <c r="B61962" s="151" t="s">
        <v>7187</v>
      </c>
      <c r="C61962" s="1">
        <v>6</v>
      </c>
      <c r="D61962" s="1">
        <v>6</v>
      </c>
      <c r="E61962" s="1">
        <v>0</v>
      </c>
      <c r="F61962" s="1">
        <v>100</v>
      </c>
    </row>
    <row r="61963" spans="1:6">
      <c r="A61963" s="758" t="s">
        <v>372</v>
      </c>
      <c r="B61963" s="151" t="s">
        <v>7190</v>
      </c>
      <c r="C61963" s="1">
        <v>7</v>
      </c>
      <c r="D61963" s="1">
        <v>7</v>
      </c>
      <c r="E61963" s="1">
        <v>0</v>
      </c>
      <c r="F61963" s="1">
        <v>100</v>
      </c>
    </row>
    <row r="61964" spans="1:6">
      <c r="A61964" s="758" t="s">
        <v>381</v>
      </c>
      <c r="B61964" s="151" t="s">
        <v>7196</v>
      </c>
      <c r="C61964" s="1">
        <v>7</v>
      </c>
      <c r="D61964" s="1">
        <v>7</v>
      </c>
      <c r="E61964" s="1">
        <v>0</v>
      </c>
      <c r="F61964" s="1">
        <v>100</v>
      </c>
    </row>
    <row r="61965" spans="1:6">
      <c r="A61965" s="851"/>
      <c r="B61965" s="850" t="s">
        <v>4369</v>
      </c>
      <c r="C61965" s="820"/>
      <c r="D61965" s="820"/>
      <c r="E61965" s="820"/>
      <c r="F61965" s="820"/>
    </row>
    <row r="61966" spans="1:6">
      <c r="A61966" s="758" t="s">
        <v>599</v>
      </c>
      <c r="B61966" s="151" t="s">
        <v>7101</v>
      </c>
      <c r="C61966" s="300">
        <v>91483.3</v>
      </c>
      <c r="D61966" s="300">
        <v>80818.389079999994</v>
      </c>
      <c r="E61966" s="300">
        <v>10664.910920000009</v>
      </c>
      <c r="F61966" s="300">
        <v>88.342231948344661</v>
      </c>
    </row>
    <row r="61967" spans="1:6">
      <c r="A61967" s="758" t="s">
        <v>323</v>
      </c>
      <c r="B61967" s="151" t="s">
        <v>7102</v>
      </c>
      <c r="C61967" s="300">
        <v>91483.3</v>
      </c>
      <c r="D61967" s="300">
        <v>80818.389079999994</v>
      </c>
      <c r="E61967" s="300">
        <v>10664.910920000009</v>
      </c>
      <c r="F61967" s="300">
        <v>88.342231948344661</v>
      </c>
    </row>
    <row r="61968" spans="1:6">
      <c r="A61968" s="758" t="s">
        <v>324</v>
      </c>
      <c r="B61968" s="151" t="s">
        <v>7103</v>
      </c>
      <c r="C61968" s="300">
        <v>91483.3</v>
      </c>
      <c r="D61968" s="300">
        <v>80818.389079999994</v>
      </c>
      <c r="E61968" s="300">
        <v>10664.910920000009</v>
      </c>
      <c r="F61968" s="300">
        <v>88.342231948344661</v>
      </c>
    </row>
    <row r="61969" spans="1:6">
      <c r="A61969" s="758" t="s">
        <v>327</v>
      </c>
      <c r="B61969" s="151" t="s">
        <v>7116</v>
      </c>
      <c r="C61969" s="300">
        <v>68836</v>
      </c>
      <c r="D61969" s="300">
        <v>58171.089079999998</v>
      </c>
      <c r="E61969" s="300">
        <v>10664.910920000002</v>
      </c>
      <c r="F61969" s="300">
        <v>84.506782904294269</v>
      </c>
    </row>
    <row r="61970" spans="1:6">
      <c r="A61970" s="758" t="s">
        <v>67</v>
      </c>
      <c r="B61970" s="151" t="s">
        <v>7117</v>
      </c>
      <c r="C61970" s="300">
        <v>9138.2000000000007</v>
      </c>
      <c r="D61970" s="300">
        <v>8805.7730800000008</v>
      </c>
      <c r="E61970" s="300">
        <v>332.42691999999988</v>
      </c>
      <c r="F61970" s="300">
        <v>96.362227572169573</v>
      </c>
    </row>
    <row r="61971" spans="1:6">
      <c r="A61971" s="758" t="s">
        <v>68</v>
      </c>
      <c r="B61971" s="151" t="s">
        <v>7118</v>
      </c>
      <c r="C61971" s="300">
        <v>38697.699999999997</v>
      </c>
      <c r="D61971" s="300">
        <v>35695.828999999998</v>
      </c>
      <c r="E61971" s="300">
        <v>3001.8709999999992</v>
      </c>
      <c r="F61971" s="300">
        <v>92.242766365959739</v>
      </c>
    </row>
    <row r="61972" spans="1:6">
      <c r="A61972" s="758" t="s">
        <v>69</v>
      </c>
      <c r="B61972" s="151" t="s">
        <v>7119</v>
      </c>
      <c r="C61972" s="300">
        <v>21000.1</v>
      </c>
      <c r="D61972" s="300">
        <v>13669.486999999999</v>
      </c>
      <c r="E61972" s="300">
        <v>7330.6129999999994</v>
      </c>
      <c r="F61972" s="300">
        <v>65.092485273879646</v>
      </c>
    </row>
    <row r="61973" spans="1:6">
      <c r="A61973" s="758" t="s">
        <v>330</v>
      </c>
      <c r="B61973" s="151" t="s">
        <v>7131</v>
      </c>
      <c r="C61973" s="300">
        <v>22647.3</v>
      </c>
      <c r="D61973" s="300">
        <v>22647.3</v>
      </c>
      <c r="E61973" s="300">
        <v>0</v>
      </c>
      <c r="F61973" s="300">
        <v>100</v>
      </c>
    </row>
    <row r="61974" spans="1:6">
      <c r="A61974" s="758" t="s">
        <v>83</v>
      </c>
      <c r="B61974" s="151" t="s">
        <v>7135</v>
      </c>
      <c r="C61974" s="300">
        <v>22647.3</v>
      </c>
      <c r="D61974" s="300">
        <v>22647.3</v>
      </c>
      <c r="E61974" s="300">
        <v>0</v>
      </c>
      <c r="F61974" s="300">
        <v>100</v>
      </c>
    </row>
    <row r="61975" spans="1:6">
      <c r="A61975" s="758" t="s">
        <v>600</v>
      </c>
      <c r="B61975" s="151" t="s">
        <v>7170</v>
      </c>
      <c r="C61975" s="300">
        <v>91483.3</v>
      </c>
      <c r="D61975" s="300">
        <v>80818.389079999994</v>
      </c>
      <c r="E61975" s="300">
        <v>10664.910920000009</v>
      </c>
      <c r="F61975" s="300">
        <v>88.342231948344661</v>
      </c>
    </row>
    <row r="61976" spans="1:6">
      <c r="A61976" s="758" t="s">
        <v>6099</v>
      </c>
      <c r="B61976" s="151" t="s">
        <v>7173</v>
      </c>
      <c r="C61976" s="300">
        <v>91483.3</v>
      </c>
      <c r="D61976" s="300">
        <v>80818.389079999994</v>
      </c>
      <c r="E61976" s="300">
        <v>10664.910920000009</v>
      </c>
      <c r="F61976" s="300">
        <v>88.342231948344661</v>
      </c>
    </row>
    <row r="61977" spans="1:6">
      <c r="A61977" s="758" t="s">
        <v>6100</v>
      </c>
      <c r="B61977" s="151" t="s">
        <v>7174</v>
      </c>
      <c r="C61977" s="300">
        <v>91483.3</v>
      </c>
      <c r="D61977" s="300">
        <v>80818.389079999994</v>
      </c>
      <c r="E61977" s="300">
        <v>10664.910920000009</v>
      </c>
      <c r="F61977" s="300">
        <v>88.342231948344661</v>
      </c>
    </row>
    <row r="61978" spans="1:6">
      <c r="A61978" s="851"/>
      <c r="B61978" s="850" t="s">
        <v>4370</v>
      </c>
      <c r="C61978" s="820"/>
      <c r="D61978" s="820"/>
      <c r="E61978" s="820"/>
      <c r="F61978" s="820"/>
    </row>
    <row r="61979" spans="1:6">
      <c r="A61979" s="758" t="s">
        <v>599</v>
      </c>
      <c r="B61979" s="151" t="s">
        <v>7101</v>
      </c>
      <c r="C61979" s="300">
        <v>466600</v>
      </c>
      <c r="D61979" s="300">
        <v>52405.4</v>
      </c>
      <c r="E61979" s="300">
        <v>414194.6</v>
      </c>
      <c r="F61979" s="300">
        <v>11.231333047578227</v>
      </c>
    </row>
    <row r="61980" spans="1:6">
      <c r="A61980" s="758" t="s">
        <v>323</v>
      </c>
      <c r="B61980" s="151" t="s">
        <v>7102</v>
      </c>
      <c r="C61980" s="300">
        <v>7920</v>
      </c>
      <c r="D61980" s="300">
        <v>2405.4</v>
      </c>
      <c r="E61980" s="300">
        <v>5514.6</v>
      </c>
      <c r="F61980" s="300">
        <v>30.371212121212121</v>
      </c>
    </row>
    <row r="61981" spans="1:6">
      <c r="A61981" s="758" t="s">
        <v>324</v>
      </c>
      <c r="B61981" s="151" t="s">
        <v>7103</v>
      </c>
      <c r="C61981" s="300">
        <v>7920</v>
      </c>
      <c r="D61981" s="300">
        <v>2405.4</v>
      </c>
      <c r="E61981" s="300">
        <v>5514.6</v>
      </c>
      <c r="F61981" s="300">
        <v>30.371212121212121</v>
      </c>
    </row>
    <row r="61982" spans="1:6">
      <c r="A61982" s="758" t="s">
        <v>332</v>
      </c>
      <c r="B61982" s="151" t="s">
        <v>7139</v>
      </c>
      <c r="C61982" s="300">
        <v>2640</v>
      </c>
      <c r="D61982" s="300">
        <v>1782.2</v>
      </c>
      <c r="E61982" s="300">
        <v>857.8</v>
      </c>
      <c r="F61982" s="300">
        <v>67.507575757575751</v>
      </c>
    </row>
    <row r="61983" spans="1:6">
      <c r="A61983" s="758" t="s">
        <v>87</v>
      </c>
      <c r="B61983" s="151" t="s">
        <v>7140</v>
      </c>
      <c r="C61983" s="300">
        <v>2640</v>
      </c>
      <c r="D61983" s="300">
        <v>1782.2</v>
      </c>
      <c r="E61983" s="300">
        <v>857.8</v>
      </c>
      <c r="F61983" s="300">
        <v>67.507575757575751</v>
      </c>
    </row>
    <row r="61984" spans="1:6">
      <c r="A61984" s="758" t="s">
        <v>334</v>
      </c>
      <c r="B61984" s="151" t="s">
        <v>335</v>
      </c>
      <c r="C61984" s="300">
        <v>5280</v>
      </c>
      <c r="D61984" s="300">
        <v>623.20000000000005</v>
      </c>
      <c r="E61984" s="300">
        <v>4656.8</v>
      </c>
      <c r="F61984" s="300">
        <v>11.803030303030305</v>
      </c>
    </row>
    <row r="61985" spans="1:6">
      <c r="A61985" s="758" t="s">
        <v>96</v>
      </c>
      <c r="B61985" s="151" t="s">
        <v>7147</v>
      </c>
      <c r="C61985" s="300">
        <v>5280</v>
      </c>
      <c r="D61985" s="300">
        <v>623.20000000000005</v>
      </c>
      <c r="E61985" s="300">
        <v>4656.8</v>
      </c>
      <c r="F61985" s="300">
        <v>11.803030303030305</v>
      </c>
    </row>
    <row r="61986" spans="1:6">
      <c r="A61986" s="758" t="s">
        <v>350</v>
      </c>
      <c r="B61986" s="151" t="s">
        <v>7168</v>
      </c>
      <c r="C61986" s="300">
        <v>458680</v>
      </c>
      <c r="D61986" s="300">
        <v>50000</v>
      </c>
      <c r="E61986" s="300">
        <v>408680</v>
      </c>
      <c r="F61986" s="300">
        <v>10.900845905642278</v>
      </c>
    </row>
    <row r="61987" spans="1:6">
      <c r="A61987" s="758" t="s">
        <v>122</v>
      </c>
      <c r="B61987" s="151" t="s">
        <v>7169</v>
      </c>
      <c r="C61987" s="300">
        <v>458680</v>
      </c>
      <c r="D61987" s="300">
        <v>50000</v>
      </c>
      <c r="E61987" s="300">
        <v>408680</v>
      </c>
      <c r="F61987" s="300">
        <v>10.900845905642278</v>
      </c>
    </row>
    <row r="61988" spans="1:6">
      <c r="A61988" s="758" t="s">
        <v>600</v>
      </c>
      <c r="B61988" s="151" t="s">
        <v>7170</v>
      </c>
      <c r="C61988" s="300">
        <v>466600</v>
      </c>
      <c r="D61988" s="300">
        <v>262512.27</v>
      </c>
      <c r="E61988" s="300">
        <v>204087.72999999998</v>
      </c>
      <c r="F61988" s="300">
        <v>56.260666523789112</v>
      </c>
    </row>
    <row r="61989" spans="1:6">
      <c r="A61989" s="758" t="s">
        <v>6105</v>
      </c>
      <c r="B61989" s="151" t="s">
        <v>7176</v>
      </c>
      <c r="C61989" s="300">
        <v>466600</v>
      </c>
      <c r="D61989" s="300">
        <v>262512.27</v>
      </c>
      <c r="E61989" s="300">
        <v>204087.72999999998</v>
      </c>
      <c r="F61989" s="300">
        <v>56.260666523789112</v>
      </c>
    </row>
    <row r="61990" spans="1:6">
      <c r="A61990" s="758" t="s">
        <v>352</v>
      </c>
      <c r="B61990" s="151" t="s">
        <v>7177</v>
      </c>
      <c r="C61990" s="300">
        <v>231600</v>
      </c>
      <c r="D61990" s="300">
        <v>262512.27</v>
      </c>
      <c r="E61990" s="300">
        <v>-30912.270000000019</v>
      </c>
      <c r="F61990" s="300">
        <v>113.34726683937824</v>
      </c>
    </row>
    <row r="61991" spans="1:6">
      <c r="A61991" s="758" t="s">
        <v>6107</v>
      </c>
      <c r="B61991" s="151" t="s">
        <v>7179</v>
      </c>
      <c r="C61991" s="300">
        <v>235000</v>
      </c>
      <c r="D61991" s="300">
        <v>0</v>
      </c>
      <c r="E61991" s="300">
        <v>235000</v>
      </c>
      <c r="F61991" s="300">
        <v>0</v>
      </c>
    </row>
    <row r="61992" spans="1:6">
      <c r="A61992" s="758" t="s">
        <v>354</v>
      </c>
      <c r="B61992" s="151" t="s">
        <v>7180</v>
      </c>
      <c r="C61992" s="300">
        <v>0</v>
      </c>
      <c r="D61992" s="300">
        <v>239976.80031999998</v>
      </c>
      <c r="E61992" s="300">
        <v>-239976.80031999998</v>
      </c>
      <c r="F61992" s="300">
        <v>0</v>
      </c>
    </row>
    <row r="61993" spans="1:6">
      <c r="A61993" s="758" t="s">
        <v>355</v>
      </c>
      <c r="B61993" s="151" t="s">
        <v>7181</v>
      </c>
      <c r="C61993" s="300">
        <v>0</v>
      </c>
      <c r="D61993" s="300">
        <v>450083.67031999998</v>
      </c>
      <c r="E61993" s="300">
        <v>-450083.67031999998</v>
      </c>
      <c r="F61993" s="300">
        <v>0</v>
      </c>
    </row>
    <row r="61994" spans="1:6">
      <c r="A61994" s="851"/>
      <c r="B61994" s="850" t="s">
        <v>4371</v>
      </c>
      <c r="C61994" s="820"/>
      <c r="D61994" s="820"/>
      <c r="E61994" s="820"/>
      <c r="F61994" s="820"/>
    </row>
    <row r="61995" spans="1:6">
      <c r="A61995" s="758" t="s">
        <v>599</v>
      </c>
      <c r="B61995" s="151" t="s">
        <v>7101</v>
      </c>
      <c r="C61995" s="300">
        <v>67066.899999999994</v>
      </c>
      <c r="D61995" s="300">
        <v>67045.054879999996</v>
      </c>
      <c r="E61995" s="300">
        <v>21.845119999998133</v>
      </c>
      <c r="F61995" s="300">
        <v>99.967427866801657</v>
      </c>
    </row>
    <row r="61996" spans="1:6">
      <c r="A61996" s="758" t="s">
        <v>323</v>
      </c>
      <c r="B61996" s="151" t="s">
        <v>7102</v>
      </c>
      <c r="C61996" s="300">
        <v>67066.899999999994</v>
      </c>
      <c r="D61996" s="300">
        <v>67045.054879999996</v>
      </c>
      <c r="E61996" s="300">
        <v>21.845119999998133</v>
      </c>
      <c r="F61996" s="300">
        <v>99.967427866801657</v>
      </c>
    </row>
    <row r="61997" spans="1:6">
      <c r="A61997" s="758" t="s">
        <v>324</v>
      </c>
      <c r="B61997" s="151" t="s">
        <v>7103</v>
      </c>
      <c r="C61997" s="300">
        <v>67066.899999999994</v>
      </c>
      <c r="D61997" s="300">
        <v>67045.054879999996</v>
      </c>
      <c r="E61997" s="300">
        <v>21.845119999998133</v>
      </c>
      <c r="F61997" s="300">
        <v>99.967427866801657</v>
      </c>
    </row>
    <row r="61998" spans="1:6">
      <c r="A61998" s="758" t="s">
        <v>327</v>
      </c>
      <c r="B61998" s="151" t="s">
        <v>7116</v>
      </c>
      <c r="C61998" s="300">
        <v>50588.9</v>
      </c>
      <c r="D61998" s="300">
        <v>50588.554880000003</v>
      </c>
      <c r="E61998" s="300">
        <v>0.3451199999981327</v>
      </c>
      <c r="F61998" s="300">
        <v>99.99931779501037</v>
      </c>
    </row>
    <row r="61999" spans="1:6">
      <c r="A61999" s="758" t="s">
        <v>68</v>
      </c>
      <c r="B61999" s="151" t="s">
        <v>7118</v>
      </c>
      <c r="C61999" s="300">
        <v>50588.9</v>
      </c>
      <c r="D61999" s="300">
        <v>50588.554880000003</v>
      </c>
      <c r="E61999" s="300">
        <v>0.3451199999981327</v>
      </c>
      <c r="F61999" s="300">
        <v>99.99931779501037</v>
      </c>
    </row>
    <row r="62000" spans="1:6">
      <c r="A62000" s="758" t="s">
        <v>330</v>
      </c>
      <c r="B62000" s="151" t="s">
        <v>7131</v>
      </c>
      <c r="C62000" s="300">
        <v>16478</v>
      </c>
      <c r="D62000" s="300">
        <v>16456.5</v>
      </c>
      <c r="E62000" s="300">
        <v>21.5</v>
      </c>
      <c r="F62000" s="300">
        <v>99.869523000364126</v>
      </c>
    </row>
    <row r="62001" spans="1:6">
      <c r="A62001" s="758" t="s">
        <v>83</v>
      </c>
      <c r="B62001" s="151" t="s">
        <v>7135</v>
      </c>
      <c r="C62001" s="300">
        <v>16478</v>
      </c>
      <c r="D62001" s="300">
        <v>16456.5</v>
      </c>
      <c r="E62001" s="300">
        <v>21.5</v>
      </c>
      <c r="F62001" s="300">
        <v>99.869523000364126</v>
      </c>
    </row>
    <row r="62002" spans="1:6">
      <c r="A62002" s="758" t="s">
        <v>600</v>
      </c>
      <c r="B62002" s="151" t="s">
        <v>7170</v>
      </c>
      <c r="C62002" s="300">
        <v>67066.899999999994</v>
      </c>
      <c r="D62002" s="300">
        <v>67045.054879999996</v>
      </c>
      <c r="E62002" s="300">
        <v>21.845119999998133</v>
      </c>
      <c r="F62002" s="300">
        <v>99.967427866801657</v>
      </c>
    </row>
    <row r="62003" spans="1:6">
      <c r="A62003" s="758" t="s">
        <v>6099</v>
      </c>
      <c r="B62003" s="151" t="s">
        <v>7173</v>
      </c>
      <c r="C62003" s="300">
        <v>67066.899999999994</v>
      </c>
      <c r="D62003" s="300">
        <v>67045.054879999996</v>
      </c>
      <c r="E62003" s="300">
        <v>21.845119999998133</v>
      </c>
      <c r="F62003" s="300">
        <v>99.967427866801657</v>
      </c>
    </row>
    <row r="62004" spans="1:6">
      <c r="A62004" s="758" t="s">
        <v>6100</v>
      </c>
      <c r="B62004" s="151" t="s">
        <v>7174</v>
      </c>
      <c r="C62004" s="300">
        <v>67066.899999999994</v>
      </c>
      <c r="D62004" s="300">
        <v>67045.054879999996</v>
      </c>
      <c r="E62004" s="300">
        <v>21.845119999998133</v>
      </c>
      <c r="F62004" s="300">
        <v>99.967427866801657</v>
      </c>
    </row>
    <row r="62005" spans="1:6">
      <c r="A62005" s="851"/>
      <c r="B62005" s="850" t="s">
        <v>4372</v>
      </c>
      <c r="C62005" s="820"/>
      <c r="D62005" s="820"/>
      <c r="E62005" s="820"/>
      <c r="F62005" s="820"/>
    </row>
    <row r="62006" spans="1:6">
      <c r="A62006" s="758" t="s">
        <v>599</v>
      </c>
      <c r="B62006" s="151" t="s">
        <v>7101</v>
      </c>
      <c r="C62006" s="300">
        <v>105994.1</v>
      </c>
      <c r="D62006" s="300">
        <v>91701.467080000002</v>
      </c>
      <c r="E62006" s="300">
        <v>14292.632920000004</v>
      </c>
      <c r="F62006" s="300">
        <v>86.515633492807623</v>
      </c>
    </row>
    <row r="62007" spans="1:6">
      <c r="A62007" s="758" t="s">
        <v>323</v>
      </c>
      <c r="B62007" s="151" t="s">
        <v>7102</v>
      </c>
      <c r="C62007" s="300">
        <v>105994.1</v>
      </c>
      <c r="D62007" s="300">
        <v>91701.467080000002</v>
      </c>
      <c r="E62007" s="300">
        <v>14292.632920000004</v>
      </c>
      <c r="F62007" s="300">
        <v>86.515633492807623</v>
      </c>
    </row>
    <row r="62008" spans="1:6">
      <c r="A62008" s="758" t="s">
        <v>324</v>
      </c>
      <c r="B62008" s="151" t="s">
        <v>7103</v>
      </c>
      <c r="C62008" s="300">
        <v>105994.1</v>
      </c>
      <c r="D62008" s="300">
        <v>91701.467080000002</v>
      </c>
      <c r="E62008" s="300">
        <v>14292.632920000004</v>
      </c>
      <c r="F62008" s="300">
        <v>86.515633492807623</v>
      </c>
    </row>
    <row r="62009" spans="1:6">
      <c r="A62009" s="758" t="s">
        <v>327</v>
      </c>
      <c r="B62009" s="151" t="s">
        <v>7116</v>
      </c>
      <c r="C62009" s="300">
        <v>96101.5</v>
      </c>
      <c r="D62009" s="300">
        <v>81808.867079999996</v>
      </c>
      <c r="E62009" s="300">
        <v>14292.632920000004</v>
      </c>
      <c r="F62009" s="300">
        <v>85.127565209700165</v>
      </c>
    </row>
    <row r="62010" spans="1:6">
      <c r="A62010" s="758" t="s">
        <v>67</v>
      </c>
      <c r="B62010" s="151" t="s">
        <v>7117</v>
      </c>
      <c r="C62010" s="300">
        <v>13200</v>
      </c>
      <c r="D62010" s="300">
        <v>8644.9661999999989</v>
      </c>
      <c r="E62010" s="300">
        <v>4555.0338000000011</v>
      </c>
      <c r="F62010" s="300">
        <v>65.492168181818172</v>
      </c>
    </row>
    <row r="62011" spans="1:6">
      <c r="A62011" s="758" t="s">
        <v>68</v>
      </c>
      <c r="B62011" s="151" t="s">
        <v>7118</v>
      </c>
      <c r="C62011" s="300">
        <v>78581.5</v>
      </c>
      <c r="D62011" s="300">
        <v>69627.570879999999</v>
      </c>
      <c r="E62011" s="300">
        <v>8953.9291200000007</v>
      </c>
      <c r="F62011" s="300">
        <v>88.605550772128296</v>
      </c>
    </row>
    <row r="62012" spans="1:6">
      <c r="A62012" s="758" t="s">
        <v>69</v>
      </c>
      <c r="B62012" s="151" t="s">
        <v>7119</v>
      </c>
      <c r="C62012" s="300">
        <v>4320</v>
      </c>
      <c r="D62012" s="300">
        <v>3536.33</v>
      </c>
      <c r="E62012" s="300">
        <v>783.67000000000007</v>
      </c>
      <c r="F62012" s="300">
        <v>81.859490740740739</v>
      </c>
    </row>
    <row r="62013" spans="1:6">
      <c r="A62013" s="758" t="s">
        <v>330</v>
      </c>
      <c r="B62013" s="151" t="s">
        <v>7131</v>
      </c>
      <c r="C62013" s="300">
        <v>9892.6</v>
      </c>
      <c r="D62013" s="300">
        <v>9892.6</v>
      </c>
      <c r="E62013" s="300">
        <v>0</v>
      </c>
      <c r="F62013" s="300">
        <v>100</v>
      </c>
    </row>
    <row r="62014" spans="1:6">
      <c r="A62014" s="758" t="s">
        <v>83</v>
      </c>
      <c r="B62014" s="151" t="s">
        <v>7135</v>
      </c>
      <c r="C62014" s="300">
        <v>9892.6</v>
      </c>
      <c r="D62014" s="300">
        <v>9892.6</v>
      </c>
      <c r="E62014" s="300">
        <v>0</v>
      </c>
      <c r="F62014" s="300">
        <v>100</v>
      </c>
    </row>
    <row r="62015" spans="1:6">
      <c r="A62015" s="758" t="s">
        <v>600</v>
      </c>
      <c r="B62015" s="151" t="s">
        <v>7170</v>
      </c>
      <c r="C62015" s="300">
        <v>105994.1</v>
      </c>
      <c r="D62015" s="300">
        <v>91701.467080000002</v>
      </c>
      <c r="E62015" s="300">
        <v>14292.632920000004</v>
      </c>
      <c r="F62015" s="300">
        <v>86.515633492807623</v>
      </c>
    </row>
    <row r="62016" spans="1:6">
      <c r="A62016" s="758" t="s">
        <v>6099</v>
      </c>
      <c r="B62016" s="151" t="s">
        <v>7173</v>
      </c>
      <c r="C62016" s="300">
        <v>105994.1</v>
      </c>
      <c r="D62016" s="300">
        <v>91701.467080000002</v>
      </c>
      <c r="E62016" s="300">
        <v>14292.632920000004</v>
      </c>
      <c r="F62016" s="300">
        <v>86.515633492807623</v>
      </c>
    </row>
    <row r="62017" spans="1:6">
      <c r="A62017" s="758" t="s">
        <v>6100</v>
      </c>
      <c r="B62017" s="151" t="s">
        <v>7174</v>
      </c>
      <c r="C62017" s="300">
        <v>105994.1</v>
      </c>
      <c r="D62017" s="300">
        <v>91701.467080000002</v>
      </c>
      <c r="E62017" s="300"/>
      <c r="F62017" s="300"/>
    </row>
    <row r="62018" spans="1:6">
      <c r="A62018" s="851"/>
      <c r="B62018" s="850" t="s">
        <v>4373</v>
      </c>
      <c r="C62018" s="820"/>
      <c r="D62018" s="820"/>
      <c r="E62018" s="820"/>
      <c r="F62018" s="820"/>
    </row>
    <row r="62019" spans="1:6">
      <c r="A62019" s="758" t="s">
        <v>599</v>
      </c>
      <c r="B62019" s="151" t="s">
        <v>7101</v>
      </c>
      <c r="C62019" s="300">
        <v>612574.69999999995</v>
      </c>
      <c r="D62019" s="300">
        <v>584871.83995000005</v>
      </c>
      <c r="E62019" s="300">
        <v>27702.860049999901</v>
      </c>
      <c r="F62019" s="300">
        <v>95.477635617337782</v>
      </c>
    </row>
    <row r="62020" spans="1:6">
      <c r="A62020" s="758" t="s">
        <v>323</v>
      </c>
      <c r="B62020" s="151" t="s">
        <v>7102</v>
      </c>
      <c r="C62020" s="300">
        <v>612574.69999999995</v>
      </c>
      <c r="D62020" s="300">
        <v>584871.83995000005</v>
      </c>
      <c r="E62020" s="300">
        <v>27702.860049999901</v>
      </c>
      <c r="F62020" s="300">
        <v>95.477635617337782</v>
      </c>
    </row>
    <row r="62021" spans="1:6">
      <c r="A62021" s="758" t="s">
        <v>324</v>
      </c>
      <c r="B62021" s="151" t="s">
        <v>7103</v>
      </c>
      <c r="C62021" s="300">
        <v>571530.30000000005</v>
      </c>
      <c r="D62021" s="300">
        <v>570084.47895000002</v>
      </c>
      <c r="E62021" s="300">
        <v>1445.8210500000278</v>
      </c>
      <c r="F62021" s="300">
        <v>99.747026351883704</v>
      </c>
    </row>
    <row r="62022" spans="1:6">
      <c r="A62022" s="758" t="s">
        <v>325</v>
      </c>
      <c r="B62022" s="151" t="s">
        <v>7104</v>
      </c>
      <c r="C62022" s="300">
        <v>361238.3</v>
      </c>
      <c r="D62022" s="300">
        <v>362567.32477000001</v>
      </c>
      <c r="E62022" s="300">
        <v>-1329.0247700000182</v>
      </c>
      <c r="F62022" s="300">
        <v>100.36790804574156</v>
      </c>
    </row>
    <row r="62023" spans="1:6">
      <c r="A62023" s="758" t="s">
        <v>57</v>
      </c>
      <c r="B62023" s="151" t="s">
        <v>7105</v>
      </c>
      <c r="C62023" s="300">
        <v>154397.20000000001</v>
      </c>
      <c r="D62023" s="300">
        <v>172464.01462</v>
      </c>
      <c r="E62023" s="300">
        <v>-18066.81461999999</v>
      </c>
      <c r="F62023" s="300">
        <v>111.70151700937581</v>
      </c>
    </row>
    <row r="62024" spans="1:6">
      <c r="A62024" s="758" t="s">
        <v>58</v>
      </c>
      <c r="B62024" s="151" t="s">
        <v>7106</v>
      </c>
      <c r="C62024" s="300">
        <v>206841.1</v>
      </c>
      <c r="D62024" s="300">
        <v>165903.51241999998</v>
      </c>
      <c r="E62024" s="300">
        <v>40937.587580000021</v>
      </c>
      <c r="F62024" s="300">
        <v>80.208194802677028</v>
      </c>
    </row>
    <row r="62025" spans="1:6">
      <c r="A62025" s="758" t="s">
        <v>59</v>
      </c>
      <c r="B62025" s="151" t="s">
        <v>7107</v>
      </c>
      <c r="C62025" s="300">
        <v>0</v>
      </c>
      <c r="D62025" s="300">
        <v>7624</v>
      </c>
      <c r="E62025" s="300">
        <v>-7624</v>
      </c>
      <c r="F62025" s="300">
        <v>0</v>
      </c>
    </row>
    <row r="62026" spans="1:6">
      <c r="A62026" s="758" t="s">
        <v>60</v>
      </c>
      <c r="B62026" s="151" t="s">
        <v>7108</v>
      </c>
      <c r="C62026" s="300">
        <v>0</v>
      </c>
      <c r="D62026" s="300">
        <v>16575.797730000002</v>
      </c>
      <c r="E62026" s="300">
        <v>-16575.797730000002</v>
      </c>
      <c r="F62026" s="300">
        <v>0</v>
      </c>
    </row>
    <row r="62027" spans="1:6">
      <c r="A62027" s="758" t="s">
        <v>326</v>
      </c>
      <c r="B62027" s="151" t="s">
        <v>7110</v>
      </c>
      <c r="C62027" s="300">
        <v>45433</v>
      </c>
      <c r="D62027" s="300">
        <v>45155.468990000001</v>
      </c>
      <c r="E62027" s="300">
        <v>277.53100999999879</v>
      </c>
      <c r="F62027" s="300">
        <v>99.389142231417694</v>
      </c>
    </row>
    <row r="62028" spans="1:6">
      <c r="A62028" s="758" t="s">
        <v>62</v>
      </c>
      <c r="B62028" s="151" t="s">
        <v>7111</v>
      </c>
      <c r="C62028" s="300">
        <v>30894.5</v>
      </c>
      <c r="D62028" s="300">
        <v>31268.922629999997</v>
      </c>
      <c r="E62028" s="300">
        <v>-374.4226299999973</v>
      </c>
      <c r="F62028" s="300">
        <v>101.21193943905872</v>
      </c>
    </row>
    <row r="62029" spans="1:6">
      <c r="A62029" s="758" t="s">
        <v>63</v>
      </c>
      <c r="B62029" s="151" t="s">
        <v>7112</v>
      </c>
      <c r="C62029" s="300">
        <v>3634.6</v>
      </c>
      <c r="D62029" s="300">
        <v>3704.8732300000001</v>
      </c>
      <c r="E62029" s="300">
        <v>-70.27323000000024</v>
      </c>
      <c r="F62029" s="300">
        <v>101.93345154900126</v>
      </c>
    </row>
    <row r="62030" spans="1:6">
      <c r="A62030" s="758" t="s">
        <v>64</v>
      </c>
      <c r="B62030" s="151" t="s">
        <v>7113</v>
      </c>
      <c r="C62030" s="300">
        <v>1817.3</v>
      </c>
      <c r="D62030" s="300">
        <v>1822.7366299999999</v>
      </c>
      <c r="E62030" s="300"/>
      <c r="F62030" s="300"/>
    </row>
    <row r="62031" spans="1:6">
      <c r="A62031" s="758" t="s">
        <v>65</v>
      </c>
      <c r="B62031" s="151" t="s">
        <v>7114</v>
      </c>
      <c r="C62031" s="300">
        <v>1817.3</v>
      </c>
      <c r="D62031" s="300">
        <v>1671.7873100000002</v>
      </c>
      <c r="E62031" s="300">
        <v>145.51268999999979</v>
      </c>
      <c r="F62031" s="300">
        <v>91.992918615528538</v>
      </c>
    </row>
    <row r="62032" spans="1:6">
      <c r="A62032" s="758" t="s">
        <v>66</v>
      </c>
      <c r="B62032" s="151" t="s">
        <v>7115</v>
      </c>
      <c r="C62032" s="300">
        <v>7269.3</v>
      </c>
      <c r="D62032" s="300">
        <v>6687.1491900000001</v>
      </c>
      <c r="E62032" s="300">
        <v>582.15081000000009</v>
      </c>
      <c r="F62032" s="300">
        <v>91.991652428707027</v>
      </c>
    </row>
    <row r="62033" spans="1:6">
      <c r="A62033" s="758" t="s">
        <v>327</v>
      </c>
      <c r="B62033" s="151" t="s">
        <v>7116</v>
      </c>
      <c r="C62033" s="300">
        <v>69332.800000000003</v>
      </c>
      <c r="D62033" s="300">
        <v>67526.207190000001</v>
      </c>
      <c r="E62033" s="300">
        <v>1806.5928100000019</v>
      </c>
      <c r="F62033" s="300">
        <v>97.394317249555769</v>
      </c>
    </row>
    <row r="62034" spans="1:6">
      <c r="A62034" s="758" t="s">
        <v>67</v>
      </c>
      <c r="B62034" s="151" t="s">
        <v>7117</v>
      </c>
      <c r="C62034" s="300">
        <v>14400</v>
      </c>
      <c r="D62034" s="300">
        <v>12781.42375</v>
      </c>
      <c r="E62034" s="300">
        <v>1618.5762500000001</v>
      </c>
      <c r="F62034" s="300">
        <v>88.759887152777779</v>
      </c>
    </row>
    <row r="62035" spans="1:6">
      <c r="A62035" s="758" t="s">
        <v>68</v>
      </c>
      <c r="B62035" s="151" t="s">
        <v>7118</v>
      </c>
      <c r="C62035" s="300">
        <v>54932.800000000003</v>
      </c>
      <c r="D62035" s="300">
        <v>54744.783439999999</v>
      </c>
      <c r="E62035" s="300">
        <v>188.01656000000366</v>
      </c>
      <c r="F62035" s="300">
        <v>99.657733521684662</v>
      </c>
    </row>
    <row r="62036" spans="1:6">
      <c r="A62036" s="758" t="s">
        <v>328</v>
      </c>
      <c r="B62036" s="151" t="s">
        <v>7121</v>
      </c>
      <c r="C62036" s="300">
        <v>17071.2</v>
      </c>
      <c r="D62036" s="300">
        <v>17070.777999999998</v>
      </c>
      <c r="E62036" s="300">
        <v>0.4220000000022992</v>
      </c>
      <c r="F62036" s="300">
        <v>99.997528000374885</v>
      </c>
    </row>
    <row r="62037" spans="1:6">
      <c r="A62037" s="758" t="s">
        <v>71</v>
      </c>
      <c r="B62037" s="151" t="s">
        <v>7122</v>
      </c>
      <c r="C62037" s="300">
        <v>3600</v>
      </c>
      <c r="D62037" s="300">
        <v>2589</v>
      </c>
      <c r="E62037" s="300">
        <v>1011</v>
      </c>
      <c r="F62037" s="300">
        <v>71.916666666666657</v>
      </c>
    </row>
    <row r="62038" spans="1:6">
      <c r="A62038" s="758" t="s">
        <v>72</v>
      </c>
      <c r="B62038" s="151" t="s">
        <v>7123</v>
      </c>
      <c r="C62038" s="300">
        <v>9600</v>
      </c>
      <c r="D62038" s="300">
        <v>9952.9</v>
      </c>
      <c r="E62038" s="300">
        <v>-352.89999999999964</v>
      </c>
      <c r="F62038" s="300">
        <v>103.67604166666666</v>
      </c>
    </row>
    <row r="62039" spans="1:6">
      <c r="A62039" s="758" t="s">
        <v>73</v>
      </c>
      <c r="B62039" s="151" t="s">
        <v>7124</v>
      </c>
      <c r="C62039" s="300">
        <v>2251.1999999999998</v>
      </c>
      <c r="D62039" s="300">
        <v>2149.4780000000001</v>
      </c>
      <c r="E62039" s="300">
        <v>101.72199999999975</v>
      </c>
      <c r="F62039" s="300">
        <v>95.481432125088844</v>
      </c>
    </row>
    <row r="62040" spans="1:6">
      <c r="A62040" s="758" t="s">
        <v>75</v>
      </c>
      <c r="B62040" s="151" t="s">
        <v>7126</v>
      </c>
      <c r="C62040" s="300">
        <v>180</v>
      </c>
      <c r="D62040" s="300">
        <v>0</v>
      </c>
      <c r="E62040" s="300">
        <v>180</v>
      </c>
      <c r="F62040" s="300">
        <v>0</v>
      </c>
    </row>
    <row r="62041" spans="1:6">
      <c r="A62041" s="758" t="s">
        <v>76</v>
      </c>
      <c r="B62041" s="151" t="s">
        <v>7127</v>
      </c>
      <c r="C62041" s="300">
        <v>1440</v>
      </c>
      <c r="D62041" s="300">
        <v>2379.4</v>
      </c>
      <c r="E62041" s="300">
        <v>-939.40000000000009</v>
      </c>
      <c r="F62041" s="300">
        <v>165.23611111111111</v>
      </c>
    </row>
    <row r="62042" spans="1:6">
      <c r="A62042" s="758" t="s">
        <v>329</v>
      </c>
      <c r="B62042" s="151" t="s">
        <v>7128</v>
      </c>
      <c r="C62042" s="300">
        <v>550</v>
      </c>
      <c r="D62042" s="300">
        <v>550</v>
      </c>
      <c r="E62042" s="300">
        <v>0</v>
      </c>
      <c r="F62042" s="300">
        <v>100</v>
      </c>
    </row>
    <row r="62043" spans="1:6">
      <c r="A62043" s="758" t="s">
        <v>79</v>
      </c>
      <c r="B62043" s="151" t="s">
        <v>7130</v>
      </c>
      <c r="C62043" s="300">
        <v>550</v>
      </c>
      <c r="D62043" s="300">
        <v>550</v>
      </c>
      <c r="E62043" s="300">
        <v>0</v>
      </c>
      <c r="F62043" s="300">
        <v>100</v>
      </c>
    </row>
    <row r="62044" spans="1:6">
      <c r="A62044" s="758" t="s">
        <v>330</v>
      </c>
      <c r="B62044" s="151" t="s">
        <v>7131</v>
      </c>
      <c r="C62044" s="300">
        <v>59964</v>
      </c>
      <c r="D62044" s="300">
        <v>59950</v>
      </c>
      <c r="E62044" s="300">
        <v>14</v>
      </c>
      <c r="F62044" s="300">
        <v>99.976652658261628</v>
      </c>
    </row>
    <row r="62045" spans="1:6">
      <c r="A62045" s="758" t="s">
        <v>80</v>
      </c>
      <c r="B62045" s="151" t="s">
        <v>7132</v>
      </c>
      <c r="C62045" s="300">
        <v>6000</v>
      </c>
      <c r="D62045" s="300">
        <v>6000</v>
      </c>
      <c r="E62045" s="300">
        <v>0</v>
      </c>
      <c r="F62045" s="300">
        <v>100</v>
      </c>
    </row>
    <row r="62046" spans="1:6">
      <c r="A62046" s="758" t="s">
        <v>83</v>
      </c>
      <c r="B62046" s="151" t="s">
        <v>7135</v>
      </c>
      <c r="C62046" s="300">
        <v>53964</v>
      </c>
      <c r="D62046" s="300">
        <v>53950</v>
      </c>
      <c r="E62046" s="300">
        <v>14</v>
      </c>
      <c r="F62046" s="300">
        <v>99.974056778593138</v>
      </c>
    </row>
    <row r="62047" spans="1:6">
      <c r="A62047" s="758" t="s">
        <v>331</v>
      </c>
      <c r="B62047" s="151" t="s">
        <v>7136</v>
      </c>
      <c r="C62047" s="300">
        <v>1560</v>
      </c>
      <c r="D62047" s="300">
        <v>1365.2</v>
      </c>
      <c r="E62047" s="300">
        <v>194.79999999999995</v>
      </c>
      <c r="F62047" s="300">
        <v>87.512820512820511</v>
      </c>
    </row>
    <row r="62048" spans="1:6">
      <c r="A62048" s="758" t="s">
        <v>85</v>
      </c>
      <c r="B62048" s="151" t="s">
        <v>7137</v>
      </c>
      <c r="C62048" s="300">
        <v>1560</v>
      </c>
      <c r="D62048" s="300">
        <v>1365.2</v>
      </c>
      <c r="E62048" s="300">
        <v>194.79999999999995</v>
      </c>
      <c r="F62048" s="300">
        <v>87.512820512820511</v>
      </c>
    </row>
    <row r="62049" spans="1:6">
      <c r="A62049" s="758" t="s">
        <v>332</v>
      </c>
      <c r="B62049" s="151" t="s">
        <v>7139</v>
      </c>
      <c r="C62049" s="300">
        <v>14981</v>
      </c>
      <c r="D62049" s="300">
        <v>14503</v>
      </c>
      <c r="E62049" s="300">
        <v>478</v>
      </c>
      <c r="F62049" s="300">
        <v>96.809291769574784</v>
      </c>
    </row>
    <row r="62050" spans="1:6">
      <c r="A62050" s="758" t="s">
        <v>87</v>
      </c>
      <c r="B62050" s="151" t="s">
        <v>7140</v>
      </c>
      <c r="C62050" s="300">
        <v>14550</v>
      </c>
      <c r="D62050" s="300">
        <v>14503</v>
      </c>
      <c r="E62050" s="300">
        <v>47</v>
      </c>
      <c r="F62050" s="300">
        <v>99.676975945017176</v>
      </c>
    </row>
    <row r="62051" spans="1:6">
      <c r="A62051" s="758" t="s">
        <v>89</v>
      </c>
      <c r="B62051" s="151" t="s">
        <v>7142</v>
      </c>
      <c r="C62051" s="300">
        <v>220</v>
      </c>
      <c r="D62051" s="300">
        <v>0</v>
      </c>
      <c r="E62051" s="300">
        <v>220</v>
      </c>
      <c r="F62051" s="300">
        <v>0</v>
      </c>
    </row>
    <row r="62052" spans="1:6">
      <c r="A62052" s="758" t="s">
        <v>90</v>
      </c>
      <c r="B62052" s="151" t="s">
        <v>7143</v>
      </c>
      <c r="C62052" s="300">
        <v>136</v>
      </c>
      <c r="D62052" s="300">
        <v>0</v>
      </c>
      <c r="E62052" s="300">
        <v>136</v>
      </c>
      <c r="F62052" s="300">
        <v>0</v>
      </c>
    </row>
    <row r="62053" spans="1:6">
      <c r="A62053" s="758" t="s">
        <v>91</v>
      </c>
      <c r="B62053" s="151" t="s">
        <v>7144</v>
      </c>
      <c r="C62053" s="300">
        <v>75</v>
      </c>
      <c r="D62053" s="300">
        <v>0</v>
      </c>
      <c r="E62053" s="300">
        <v>75</v>
      </c>
      <c r="F62053" s="300">
        <v>0</v>
      </c>
    </row>
    <row r="62054" spans="1:6">
      <c r="A62054" s="758" t="s">
        <v>334</v>
      </c>
      <c r="B62054" s="151" t="s">
        <v>335</v>
      </c>
      <c r="C62054" s="300">
        <v>1400</v>
      </c>
      <c r="D62054" s="300">
        <v>1396.5</v>
      </c>
      <c r="E62054" s="300">
        <v>3.5</v>
      </c>
      <c r="F62054" s="300">
        <v>99.75</v>
      </c>
    </row>
    <row r="62055" spans="1:6">
      <c r="A62055" s="758" t="s">
        <v>96</v>
      </c>
      <c r="B62055" s="151" t="s">
        <v>7147</v>
      </c>
      <c r="C62055" s="300">
        <v>1400</v>
      </c>
      <c r="D62055" s="300">
        <v>1396.5</v>
      </c>
      <c r="E62055" s="300">
        <v>3.5</v>
      </c>
      <c r="F62055" s="300">
        <v>99.75</v>
      </c>
    </row>
    <row r="62056" spans="1:6">
      <c r="A62056" s="758" t="s">
        <v>346</v>
      </c>
      <c r="B62056" s="151" t="s">
        <v>7154</v>
      </c>
      <c r="C62056" s="300">
        <v>41044.400000000001</v>
      </c>
      <c r="D62056" s="300">
        <v>14787.361000000001</v>
      </c>
      <c r="E62056" s="300">
        <v>26257.039000000001</v>
      </c>
      <c r="F62056" s="300">
        <v>36.027718763095571</v>
      </c>
    </row>
    <row r="62057" spans="1:6">
      <c r="A62057" s="758" t="s">
        <v>348</v>
      </c>
      <c r="B62057" s="151" t="s">
        <v>7157</v>
      </c>
      <c r="C62057" s="300">
        <v>41044.400000000001</v>
      </c>
      <c r="D62057" s="300">
        <v>14787.361000000001</v>
      </c>
      <c r="E62057" s="300">
        <v>26257.039000000001</v>
      </c>
      <c r="F62057" s="300">
        <v>36.027718763095571</v>
      </c>
    </row>
    <row r="62058" spans="1:6">
      <c r="A62058" s="758" t="s">
        <v>112</v>
      </c>
      <c r="B62058" s="151" t="s">
        <v>7161</v>
      </c>
      <c r="C62058" s="300">
        <v>25244.400000000001</v>
      </c>
      <c r="D62058" s="300">
        <v>0</v>
      </c>
      <c r="E62058" s="300">
        <v>25244.400000000001</v>
      </c>
      <c r="F62058" s="300">
        <v>0</v>
      </c>
    </row>
    <row r="62059" spans="1:6">
      <c r="A62059" s="758" t="s">
        <v>113</v>
      </c>
      <c r="B62059" s="151" t="s">
        <v>7219</v>
      </c>
      <c r="C62059" s="300">
        <v>13800</v>
      </c>
      <c r="D62059" s="300">
        <v>12817.361000000001</v>
      </c>
      <c r="E62059" s="300">
        <v>982.63899999999921</v>
      </c>
      <c r="F62059" s="300">
        <v>92.879427536231887</v>
      </c>
    </row>
    <row r="62060" spans="1:6">
      <c r="A62060" s="758" t="s">
        <v>114</v>
      </c>
      <c r="B62060" s="151" t="s">
        <v>7162</v>
      </c>
      <c r="C62060" s="300">
        <v>2000</v>
      </c>
      <c r="D62060" s="300">
        <v>1970</v>
      </c>
      <c r="E62060" s="300">
        <v>30</v>
      </c>
      <c r="F62060" s="300">
        <v>98.5</v>
      </c>
    </row>
    <row r="62061" spans="1:6">
      <c r="A62061" s="758" t="s">
        <v>600</v>
      </c>
      <c r="B62061" s="151" t="s">
        <v>7170</v>
      </c>
      <c r="C62061" s="300">
        <v>612574.69999999995</v>
      </c>
      <c r="D62061" s="300">
        <v>584871.83995000005</v>
      </c>
      <c r="E62061" s="300">
        <v>27702.860049999901</v>
      </c>
      <c r="F62061" s="300">
        <v>95.477635617337782</v>
      </c>
    </row>
    <row r="62062" spans="1:6">
      <c r="A62062" s="758" t="s">
        <v>6099</v>
      </c>
      <c r="B62062" s="151" t="s">
        <v>7173</v>
      </c>
      <c r="C62062" s="300">
        <v>464795.8</v>
      </c>
      <c r="D62062" s="300">
        <v>579367.83995000005</v>
      </c>
      <c r="E62062" s="300">
        <v>-114572.03995000006</v>
      </c>
      <c r="F62062" s="300">
        <v>124.64997316025664</v>
      </c>
    </row>
    <row r="62063" spans="1:6">
      <c r="A62063" s="758" t="s">
        <v>6100</v>
      </c>
      <c r="B62063" s="151" t="s">
        <v>7174</v>
      </c>
      <c r="C62063" s="300">
        <v>464795.8</v>
      </c>
      <c r="D62063" s="300">
        <v>579367.83995000005</v>
      </c>
      <c r="E62063" s="300">
        <v>-114572.03995000006</v>
      </c>
      <c r="F62063" s="300">
        <v>124.64997316025664</v>
      </c>
    </row>
    <row r="62064" spans="1:6">
      <c r="A62064" s="758" t="s">
        <v>6105</v>
      </c>
      <c r="B62064" s="151" t="s">
        <v>7176</v>
      </c>
      <c r="C62064" s="300">
        <v>147778.9</v>
      </c>
      <c r="D62064" s="300">
        <v>5504</v>
      </c>
      <c r="E62064" s="300">
        <v>142274.9</v>
      </c>
      <c r="F62064" s="300">
        <v>3.7244829945276359</v>
      </c>
    </row>
    <row r="62065" spans="1:6">
      <c r="A62065" s="758" t="s">
        <v>6106</v>
      </c>
      <c r="B62065" s="151" t="s">
        <v>7178</v>
      </c>
      <c r="C62065" s="300">
        <v>5184</v>
      </c>
      <c r="D62065" s="300">
        <v>5504</v>
      </c>
      <c r="E62065" s="300">
        <v>-320</v>
      </c>
      <c r="F62065" s="300">
        <v>106.17283950617285</v>
      </c>
    </row>
    <row r="62066" spans="1:6">
      <c r="A62066" s="758" t="s">
        <v>6107</v>
      </c>
      <c r="B62066" s="151" t="s">
        <v>7179</v>
      </c>
      <c r="C62066" s="300">
        <v>142594.9</v>
      </c>
      <c r="D62066" s="300">
        <v>0</v>
      </c>
      <c r="E62066" s="300">
        <v>142594.9</v>
      </c>
      <c r="F62066" s="300">
        <v>0</v>
      </c>
    </row>
    <row r="62067" spans="1:6">
      <c r="A62067" s="758" t="s">
        <v>356</v>
      </c>
      <c r="B62067" s="151" t="s">
        <v>7182</v>
      </c>
      <c r="C62067" s="1">
        <v>27</v>
      </c>
      <c r="D62067" s="1">
        <v>23</v>
      </c>
      <c r="E62067" s="1">
        <v>4</v>
      </c>
      <c r="F62067" s="1">
        <v>85.18518518518519</v>
      </c>
    </row>
    <row r="62068" spans="1:6">
      <c r="A62068" s="758" t="s">
        <v>357</v>
      </c>
      <c r="B62068" s="151" t="s">
        <v>7183</v>
      </c>
      <c r="C62068" s="1">
        <v>1</v>
      </c>
      <c r="D62068" s="1">
        <v>1</v>
      </c>
      <c r="E62068" s="1">
        <v>0</v>
      </c>
      <c r="F62068" s="1">
        <v>100</v>
      </c>
    </row>
    <row r="62069" spans="1:6">
      <c r="A62069" s="758" t="s">
        <v>358</v>
      </c>
      <c r="B62069" s="151" t="s">
        <v>7184</v>
      </c>
      <c r="C62069" s="1">
        <v>1</v>
      </c>
      <c r="D62069" s="1">
        <v>1</v>
      </c>
      <c r="E62069" s="1">
        <v>0</v>
      </c>
      <c r="F62069" s="1">
        <v>100</v>
      </c>
    </row>
    <row r="62070" spans="1:6">
      <c r="A62070" s="758" t="s">
        <v>360</v>
      </c>
      <c r="B62070" s="151" t="s">
        <v>7185</v>
      </c>
      <c r="C62070" s="1">
        <v>13</v>
      </c>
      <c r="D62070" s="1">
        <v>11</v>
      </c>
      <c r="E62070" s="1">
        <v>2</v>
      </c>
      <c r="F62070" s="1">
        <v>84.615384615384613</v>
      </c>
    </row>
    <row r="62071" spans="1:6">
      <c r="A62071" s="758" t="s">
        <v>361</v>
      </c>
      <c r="B62071" s="151" t="s">
        <v>7186</v>
      </c>
      <c r="C62071" s="1">
        <v>1</v>
      </c>
      <c r="D62071" s="1">
        <v>1</v>
      </c>
      <c r="E62071" s="1">
        <v>0</v>
      </c>
      <c r="F62071" s="1">
        <v>100</v>
      </c>
    </row>
    <row r="62072" spans="1:6">
      <c r="A62072" s="758" t="s">
        <v>362</v>
      </c>
      <c r="B62072" s="151" t="s">
        <v>7187</v>
      </c>
      <c r="C62072" s="1">
        <v>5</v>
      </c>
      <c r="D62072" s="1">
        <v>7</v>
      </c>
      <c r="E62072" s="1">
        <v>-2</v>
      </c>
      <c r="F62072" s="1">
        <v>140</v>
      </c>
    </row>
    <row r="62073" spans="1:6">
      <c r="A62073" s="758" t="s">
        <v>363</v>
      </c>
      <c r="B62073" s="151" t="s">
        <v>7188</v>
      </c>
      <c r="C62073" s="1">
        <v>2</v>
      </c>
      <c r="D62073" s="1">
        <v>3</v>
      </c>
      <c r="E62073" s="1">
        <v>-1</v>
      </c>
      <c r="F62073" s="1">
        <v>150</v>
      </c>
    </row>
    <row r="62074" spans="1:6">
      <c r="A62074" s="758" t="s">
        <v>364</v>
      </c>
      <c r="B62074" s="151" t="s">
        <v>7189</v>
      </c>
      <c r="C62074" s="1">
        <v>5</v>
      </c>
      <c r="D62074" s="1">
        <v>0</v>
      </c>
      <c r="E62074" s="1">
        <v>5</v>
      </c>
      <c r="F62074" s="1">
        <v>0</v>
      </c>
    </row>
    <row r="62075" spans="1:6">
      <c r="A62075" s="758" t="s">
        <v>372</v>
      </c>
      <c r="B62075" s="151" t="s">
        <v>7190</v>
      </c>
      <c r="C62075" s="1">
        <v>13</v>
      </c>
      <c r="D62075" s="1">
        <v>11</v>
      </c>
      <c r="E62075" s="1">
        <v>2</v>
      </c>
      <c r="F62075" s="1">
        <v>84.615384615384613</v>
      </c>
    </row>
    <row r="62076" spans="1:6">
      <c r="A62076" s="758" t="s">
        <v>373</v>
      </c>
      <c r="B62076" s="151" t="s">
        <v>7191</v>
      </c>
      <c r="C62076" s="1">
        <v>5</v>
      </c>
      <c r="D62076" s="1">
        <v>3</v>
      </c>
      <c r="E62076" s="1">
        <v>2</v>
      </c>
      <c r="F62076" s="1">
        <v>60</v>
      </c>
    </row>
    <row r="62077" spans="1:6">
      <c r="A62077" s="758" t="s">
        <v>381</v>
      </c>
      <c r="B62077" s="151" t="s">
        <v>7196</v>
      </c>
      <c r="C62077" s="1">
        <v>2</v>
      </c>
      <c r="D62077" s="1">
        <v>7</v>
      </c>
      <c r="E62077" s="1">
        <v>-5</v>
      </c>
      <c r="F62077" s="1">
        <v>350</v>
      </c>
    </row>
    <row r="62078" spans="1:6">
      <c r="A62078" s="758" t="s">
        <v>382</v>
      </c>
      <c r="B62078" s="151" t="s">
        <v>7189</v>
      </c>
      <c r="C62078" s="1">
        <v>5</v>
      </c>
      <c r="D62078" s="1">
        <v>0</v>
      </c>
      <c r="E62078" s="1">
        <v>5</v>
      </c>
      <c r="F62078" s="1">
        <v>0</v>
      </c>
    </row>
    <row r="62079" spans="1:6">
      <c r="A62079" s="758" t="s">
        <v>383</v>
      </c>
      <c r="B62079" s="151" t="s">
        <v>7197</v>
      </c>
      <c r="C62079" s="1">
        <v>1</v>
      </c>
      <c r="D62079" s="1">
        <v>1</v>
      </c>
      <c r="E62079" s="1">
        <v>0</v>
      </c>
      <c r="F62079" s="1">
        <v>100</v>
      </c>
    </row>
    <row r="62080" spans="1:6">
      <c r="A62080" s="851"/>
      <c r="B62080" s="850" t="s">
        <v>4374</v>
      </c>
      <c r="C62080" s="820"/>
      <c r="D62080" s="820"/>
      <c r="E62080" s="820"/>
      <c r="F62080" s="820"/>
    </row>
    <row r="62081" spans="1:6">
      <c r="A62081" s="758" t="s">
        <v>599</v>
      </c>
      <c r="B62081" s="151" t="s">
        <v>7101</v>
      </c>
      <c r="C62081" s="300">
        <v>79603.5</v>
      </c>
      <c r="D62081" s="300">
        <v>77309.111510000002</v>
      </c>
      <c r="E62081" s="300">
        <v>2294.3884899999975</v>
      </c>
      <c r="F62081" s="300">
        <v>97.11772913251302</v>
      </c>
    </row>
    <row r="62082" spans="1:6">
      <c r="A62082" s="758" t="s">
        <v>323</v>
      </c>
      <c r="B62082" s="151" t="s">
        <v>7102</v>
      </c>
      <c r="C62082" s="300">
        <v>79603.5</v>
      </c>
      <c r="D62082" s="300">
        <v>77309.111510000002</v>
      </c>
      <c r="E62082" s="300">
        <v>2294.3884899999975</v>
      </c>
      <c r="F62082" s="300">
        <v>97.11772913251302</v>
      </c>
    </row>
    <row r="62083" spans="1:6">
      <c r="A62083" s="758" t="s">
        <v>324</v>
      </c>
      <c r="B62083" s="151" t="s">
        <v>7103</v>
      </c>
      <c r="C62083" s="300">
        <v>79603.5</v>
      </c>
      <c r="D62083" s="300">
        <v>77309.111510000002</v>
      </c>
      <c r="E62083" s="300">
        <v>2294.3884899999975</v>
      </c>
      <c r="F62083" s="300">
        <v>97.11772913251302</v>
      </c>
    </row>
    <row r="62084" spans="1:6">
      <c r="A62084" s="758" t="s">
        <v>327</v>
      </c>
      <c r="B62084" s="151" t="s">
        <v>7116</v>
      </c>
      <c r="C62084" s="300">
        <v>63220.5</v>
      </c>
      <c r="D62084" s="300">
        <v>60928.411509999998</v>
      </c>
      <c r="E62084" s="300">
        <v>2292.0884900000019</v>
      </c>
      <c r="F62084" s="300">
        <v>96.37445371358973</v>
      </c>
    </row>
    <row r="62085" spans="1:6">
      <c r="A62085" s="758" t="s">
        <v>67</v>
      </c>
      <c r="B62085" s="151" t="s">
        <v>7117</v>
      </c>
      <c r="C62085" s="300">
        <v>9805.2999999999993</v>
      </c>
      <c r="D62085" s="300">
        <v>9727.1172699999988</v>
      </c>
      <c r="E62085" s="300">
        <v>78.182730000000447</v>
      </c>
      <c r="F62085" s="300">
        <v>99.202648261654403</v>
      </c>
    </row>
    <row r="62086" spans="1:6">
      <c r="A62086" s="758" t="s">
        <v>68</v>
      </c>
      <c r="B62086" s="151" t="s">
        <v>7118</v>
      </c>
      <c r="C62086" s="300">
        <v>44739</v>
      </c>
      <c r="D62086" s="300">
        <v>44740.234240000005</v>
      </c>
      <c r="E62086" s="300"/>
      <c r="F62086" s="300"/>
    </row>
    <row r="62087" spans="1:6">
      <c r="A62087" s="758" t="s">
        <v>69</v>
      </c>
      <c r="B62087" s="151" t="s">
        <v>7119</v>
      </c>
      <c r="C62087" s="300">
        <v>8676.2000000000007</v>
      </c>
      <c r="D62087" s="300">
        <v>6461.06</v>
      </c>
      <c r="E62087" s="300">
        <v>2215.1400000000003</v>
      </c>
      <c r="F62087" s="300">
        <v>74.468776653373595</v>
      </c>
    </row>
    <row r="62088" spans="1:6">
      <c r="A62088" s="758" t="s">
        <v>330</v>
      </c>
      <c r="B62088" s="151" t="s">
        <v>7131</v>
      </c>
      <c r="C62088" s="300">
        <v>16383</v>
      </c>
      <c r="D62088" s="300">
        <v>16380.7</v>
      </c>
      <c r="E62088" s="300">
        <v>2.2999999999992724</v>
      </c>
      <c r="F62088" s="300">
        <v>99.985961057193435</v>
      </c>
    </row>
    <row r="62089" spans="1:6">
      <c r="A62089" s="758" t="s">
        <v>83</v>
      </c>
      <c r="B62089" s="151" t="s">
        <v>7135</v>
      </c>
      <c r="C62089" s="300">
        <v>16383</v>
      </c>
      <c r="D62089" s="300">
        <v>16380.7</v>
      </c>
      <c r="E62089" s="300">
        <v>2.2999999999992724</v>
      </c>
      <c r="F62089" s="300">
        <v>99.985961057193435</v>
      </c>
    </row>
    <row r="62090" spans="1:6">
      <c r="A62090" s="758" t="s">
        <v>600</v>
      </c>
      <c r="B62090" s="151" t="s">
        <v>7170</v>
      </c>
      <c r="C62090" s="300">
        <v>79603.5</v>
      </c>
      <c r="D62090" s="300">
        <v>77309.111510000002</v>
      </c>
      <c r="E62090" s="300">
        <v>2294.3884899999975</v>
      </c>
      <c r="F62090" s="300">
        <v>97.11772913251302</v>
      </c>
    </row>
    <row r="62091" spans="1:6">
      <c r="A62091" s="758" t="s">
        <v>6099</v>
      </c>
      <c r="B62091" s="151" t="s">
        <v>7173</v>
      </c>
      <c r="C62091" s="300">
        <v>79603.5</v>
      </c>
      <c r="D62091" s="300">
        <v>77309.111510000002</v>
      </c>
      <c r="E62091" s="300">
        <v>2294.3884899999975</v>
      </c>
      <c r="F62091" s="300">
        <v>97.11772913251302</v>
      </c>
    </row>
    <row r="62092" spans="1:6">
      <c r="A62092" s="758" t="s">
        <v>6100</v>
      </c>
      <c r="B62092" s="151" t="s">
        <v>7174</v>
      </c>
      <c r="C62092" s="300">
        <v>79603.5</v>
      </c>
      <c r="D62092" s="300">
        <v>77309.111510000002</v>
      </c>
      <c r="E62092" s="300">
        <v>2294.3884899999975</v>
      </c>
      <c r="F62092" s="300">
        <v>97.11772913251302</v>
      </c>
    </row>
    <row r="62093" spans="1:6">
      <c r="A62093" s="851"/>
      <c r="B62093" s="850" t="s">
        <v>4375</v>
      </c>
      <c r="C62093" s="820"/>
      <c r="D62093" s="820"/>
      <c r="E62093" s="820"/>
      <c r="F62093" s="820"/>
    </row>
    <row r="62094" spans="1:6">
      <c r="A62094" s="758" t="s">
        <v>599</v>
      </c>
      <c r="B62094" s="151" t="s">
        <v>7101</v>
      </c>
      <c r="C62094" s="300">
        <v>19226</v>
      </c>
      <c r="D62094" s="300">
        <v>19201.400000000001</v>
      </c>
      <c r="E62094" s="300">
        <v>24.599999999998545</v>
      </c>
      <c r="F62094" s="300">
        <v>99.872048267970456</v>
      </c>
    </row>
    <row r="62095" spans="1:6">
      <c r="A62095" s="758" t="s">
        <v>323</v>
      </c>
      <c r="B62095" s="151" t="s">
        <v>7102</v>
      </c>
      <c r="C62095" s="300">
        <v>19226</v>
      </c>
      <c r="D62095" s="300">
        <v>19201.400000000001</v>
      </c>
      <c r="E62095" s="300">
        <v>24.599999999998545</v>
      </c>
      <c r="F62095" s="300">
        <v>99.872048267970456</v>
      </c>
    </row>
    <row r="62096" spans="1:6">
      <c r="A62096" s="758" t="s">
        <v>324</v>
      </c>
      <c r="B62096" s="151" t="s">
        <v>7103</v>
      </c>
      <c r="C62096" s="300">
        <v>19226</v>
      </c>
      <c r="D62096" s="300">
        <v>19201.400000000001</v>
      </c>
      <c r="E62096" s="300">
        <v>24.599999999998545</v>
      </c>
      <c r="F62096" s="300">
        <v>99.872048267970456</v>
      </c>
    </row>
    <row r="62097" spans="1:6">
      <c r="A62097" s="758" t="s">
        <v>327</v>
      </c>
      <c r="B62097" s="151" t="s">
        <v>7116</v>
      </c>
      <c r="C62097" s="300">
        <v>11333.4</v>
      </c>
      <c r="D62097" s="300">
        <v>11308.8</v>
      </c>
      <c r="E62097" s="300"/>
      <c r="F62097" s="300"/>
    </row>
    <row r="62098" spans="1:6">
      <c r="A62098" s="758" t="s">
        <v>67</v>
      </c>
      <c r="B62098" s="151" t="s">
        <v>7117</v>
      </c>
      <c r="C62098" s="300">
        <v>2178</v>
      </c>
      <c r="D62098" s="300">
        <v>2384.4</v>
      </c>
      <c r="E62098" s="300">
        <v>-206.40000000000009</v>
      </c>
      <c r="F62098" s="300">
        <v>109.47658402203857</v>
      </c>
    </row>
    <row r="62099" spans="1:6">
      <c r="A62099" s="758" t="s">
        <v>68</v>
      </c>
      <c r="B62099" s="151" t="s">
        <v>7118</v>
      </c>
      <c r="C62099" s="300">
        <v>9155.4</v>
      </c>
      <c r="D62099" s="300">
        <v>8924.4</v>
      </c>
      <c r="E62099" s="300">
        <v>231</v>
      </c>
      <c r="F62099" s="300">
        <v>97.476898879349889</v>
      </c>
    </row>
    <row r="62100" spans="1:6">
      <c r="A62100" s="758" t="s">
        <v>330</v>
      </c>
      <c r="B62100" s="151" t="s">
        <v>7131</v>
      </c>
      <c r="C62100" s="300">
        <v>7892.6</v>
      </c>
      <c r="D62100" s="300">
        <v>7892.6</v>
      </c>
      <c r="E62100" s="300">
        <v>0</v>
      </c>
      <c r="F62100" s="300">
        <v>100</v>
      </c>
    </row>
    <row r="62101" spans="1:6">
      <c r="A62101" s="758" t="s">
        <v>83</v>
      </c>
      <c r="B62101" s="151" t="s">
        <v>7135</v>
      </c>
      <c r="C62101" s="300">
        <v>7892.6</v>
      </c>
      <c r="D62101" s="300">
        <v>7892.6</v>
      </c>
      <c r="E62101" s="300">
        <v>0</v>
      </c>
      <c r="F62101" s="300">
        <v>100</v>
      </c>
    </row>
    <row r="62102" spans="1:6">
      <c r="A62102" s="758" t="s">
        <v>600</v>
      </c>
      <c r="B62102" s="151" t="s">
        <v>7170</v>
      </c>
      <c r="C62102" s="300">
        <v>19226</v>
      </c>
      <c r="D62102" s="300">
        <v>19201.400000000001</v>
      </c>
      <c r="E62102" s="300">
        <v>24.599999999998545</v>
      </c>
      <c r="F62102" s="300">
        <v>99.872048267970456</v>
      </c>
    </row>
    <row r="62103" spans="1:6">
      <c r="A62103" s="758" t="s">
        <v>6099</v>
      </c>
      <c r="B62103" s="151" t="s">
        <v>7173</v>
      </c>
      <c r="C62103" s="300">
        <v>19226</v>
      </c>
      <c r="D62103" s="300">
        <v>19201.400000000001</v>
      </c>
      <c r="E62103" s="300">
        <v>24.599999999998545</v>
      </c>
      <c r="F62103" s="300">
        <v>99.872048267970456</v>
      </c>
    </row>
    <row r="62104" spans="1:6">
      <c r="A62104" s="758" t="s">
        <v>6100</v>
      </c>
      <c r="B62104" s="151" t="s">
        <v>7174</v>
      </c>
      <c r="C62104" s="300">
        <v>19226</v>
      </c>
      <c r="D62104" s="300">
        <v>19201.400000000001</v>
      </c>
      <c r="E62104" s="300">
        <v>24.599999999998545</v>
      </c>
      <c r="F62104" s="300">
        <v>99.872048267970456</v>
      </c>
    </row>
    <row r="62105" spans="1:6">
      <c r="A62105" s="851"/>
      <c r="B62105" s="850" t="s">
        <v>4376</v>
      </c>
      <c r="C62105" s="820"/>
      <c r="D62105" s="820"/>
      <c r="E62105" s="820"/>
      <c r="F62105" s="820"/>
    </row>
    <row r="62106" spans="1:6">
      <c r="A62106" s="758" t="s">
        <v>599</v>
      </c>
      <c r="B62106" s="151" t="s">
        <v>7101</v>
      </c>
      <c r="C62106" s="300">
        <v>56759.199999999997</v>
      </c>
      <c r="D62106" s="300">
        <v>42346.49985</v>
      </c>
      <c r="E62106" s="300">
        <v>14412.700149999997</v>
      </c>
      <c r="F62106" s="300">
        <v>74.607288069599292</v>
      </c>
    </row>
    <row r="62107" spans="1:6">
      <c r="A62107" s="758" t="s">
        <v>323</v>
      </c>
      <c r="B62107" s="151" t="s">
        <v>7102</v>
      </c>
      <c r="C62107" s="300">
        <v>56759.199999999997</v>
      </c>
      <c r="D62107" s="300">
        <v>42346.49985</v>
      </c>
      <c r="E62107" s="300">
        <v>14412.700149999997</v>
      </c>
      <c r="F62107" s="300">
        <v>74.607288069599292</v>
      </c>
    </row>
    <row r="62108" spans="1:6">
      <c r="A62108" s="758" t="s">
        <v>324</v>
      </c>
      <c r="B62108" s="151" t="s">
        <v>7103</v>
      </c>
      <c r="C62108" s="300">
        <v>56759.199999999997</v>
      </c>
      <c r="D62108" s="300">
        <v>42346.49985</v>
      </c>
      <c r="E62108" s="300">
        <v>14412.700149999997</v>
      </c>
      <c r="F62108" s="300">
        <v>74.607288069599292</v>
      </c>
    </row>
    <row r="62109" spans="1:6">
      <c r="A62109" s="758" t="s">
        <v>327</v>
      </c>
      <c r="B62109" s="151" t="s">
        <v>7116</v>
      </c>
      <c r="C62109" s="300">
        <v>54038.2</v>
      </c>
      <c r="D62109" s="300">
        <v>39625.49985</v>
      </c>
      <c r="E62109" s="300">
        <v>14412.700149999997</v>
      </c>
      <c r="F62109" s="300">
        <v>73.328682024937919</v>
      </c>
    </row>
    <row r="62110" spans="1:6">
      <c r="A62110" s="758" t="s">
        <v>67</v>
      </c>
      <c r="B62110" s="151" t="s">
        <v>7117</v>
      </c>
      <c r="C62110" s="300">
        <v>9548.7000000000007</v>
      </c>
      <c r="D62110" s="300">
        <v>8216.4997999999996</v>
      </c>
      <c r="E62110" s="300">
        <v>1332.2002000000011</v>
      </c>
      <c r="F62110" s="300">
        <v>86.048360509807608</v>
      </c>
    </row>
    <row r="62111" spans="1:6">
      <c r="A62111" s="758" t="s">
        <v>68</v>
      </c>
      <c r="B62111" s="151" t="s">
        <v>7118</v>
      </c>
      <c r="C62111" s="300">
        <v>30260</v>
      </c>
      <c r="D62111" s="300">
        <v>25872.860049999999</v>
      </c>
      <c r="E62111" s="300">
        <v>4387.1399500000007</v>
      </c>
      <c r="F62111" s="300">
        <v>85.501850793126238</v>
      </c>
    </row>
    <row r="62112" spans="1:6">
      <c r="A62112" s="758" t="s">
        <v>69</v>
      </c>
      <c r="B62112" s="151" t="s">
        <v>7119</v>
      </c>
      <c r="C62112" s="300">
        <v>14229.5</v>
      </c>
      <c r="D62112" s="300">
        <v>5536.14</v>
      </c>
      <c r="E62112" s="300">
        <v>8693.36</v>
      </c>
      <c r="F62112" s="300">
        <v>38.906075406725463</v>
      </c>
    </row>
    <row r="62113" spans="1:6">
      <c r="A62113" s="758" t="s">
        <v>330</v>
      </c>
      <c r="B62113" s="151" t="s">
        <v>7131</v>
      </c>
      <c r="C62113" s="300">
        <v>2721</v>
      </c>
      <c r="D62113" s="300">
        <v>2721</v>
      </c>
      <c r="E62113" s="300">
        <v>0</v>
      </c>
      <c r="F62113" s="300">
        <v>100</v>
      </c>
    </row>
    <row r="62114" spans="1:6">
      <c r="A62114" s="758" t="s">
        <v>83</v>
      </c>
      <c r="B62114" s="151" t="s">
        <v>7135</v>
      </c>
      <c r="C62114" s="300">
        <v>2721</v>
      </c>
      <c r="D62114" s="300">
        <v>2721</v>
      </c>
      <c r="E62114" s="300">
        <v>0</v>
      </c>
      <c r="F62114" s="300">
        <v>100</v>
      </c>
    </row>
    <row r="62115" spans="1:6">
      <c r="A62115" s="758" t="s">
        <v>600</v>
      </c>
      <c r="B62115" s="151" t="s">
        <v>7170</v>
      </c>
      <c r="C62115" s="300">
        <v>56759.199999999997</v>
      </c>
      <c r="D62115" s="300">
        <v>42346.49985</v>
      </c>
      <c r="E62115" s="300">
        <v>14412.700149999997</v>
      </c>
      <c r="F62115" s="300">
        <v>74.607288069599292</v>
      </c>
    </row>
    <row r="62116" spans="1:6">
      <c r="A62116" s="758" t="s">
        <v>6099</v>
      </c>
      <c r="B62116" s="151" t="s">
        <v>7173</v>
      </c>
      <c r="C62116" s="300">
        <v>56759.199999999997</v>
      </c>
      <c r="D62116" s="300">
        <v>42346.49985</v>
      </c>
      <c r="E62116" s="300">
        <v>14412.700149999997</v>
      </c>
      <c r="F62116" s="300">
        <v>74.607288069599292</v>
      </c>
    </row>
    <row r="62117" spans="1:6">
      <c r="A62117" s="758" t="s">
        <v>6100</v>
      </c>
      <c r="B62117" s="151" t="s">
        <v>7174</v>
      </c>
      <c r="C62117" s="300">
        <v>56759.199999999997</v>
      </c>
      <c r="D62117" s="300">
        <v>42346.49985</v>
      </c>
      <c r="E62117" s="300">
        <v>14412.700149999997</v>
      </c>
      <c r="F62117" s="300">
        <v>74.607288069599292</v>
      </c>
    </row>
    <row r="62118" spans="1:6">
      <c r="A62118" s="851"/>
      <c r="B62118" s="850" t="s">
        <v>4377</v>
      </c>
      <c r="C62118" s="820"/>
      <c r="D62118" s="820"/>
      <c r="E62118" s="820"/>
      <c r="F62118" s="820"/>
    </row>
    <row r="62119" spans="1:6">
      <c r="A62119" s="758" t="s">
        <v>599</v>
      </c>
      <c r="B62119" s="151" t="s">
        <v>7101</v>
      </c>
      <c r="C62119" s="300">
        <v>102408</v>
      </c>
      <c r="D62119" s="300">
        <v>101114.30773</v>
      </c>
      <c r="E62119" s="300">
        <v>1293.6922699999996</v>
      </c>
      <c r="F62119" s="300">
        <v>98.73672733575502</v>
      </c>
    </row>
    <row r="62120" spans="1:6">
      <c r="A62120" s="758" t="s">
        <v>323</v>
      </c>
      <c r="B62120" s="151" t="s">
        <v>7102</v>
      </c>
      <c r="C62120" s="300">
        <v>102408</v>
      </c>
      <c r="D62120" s="300">
        <v>101114.30773</v>
      </c>
      <c r="E62120" s="300">
        <v>1293.6922699999996</v>
      </c>
      <c r="F62120" s="300">
        <v>98.73672733575502</v>
      </c>
    </row>
    <row r="62121" spans="1:6">
      <c r="A62121" s="758" t="s">
        <v>324</v>
      </c>
      <c r="B62121" s="151" t="s">
        <v>7103</v>
      </c>
      <c r="C62121" s="300">
        <v>102408</v>
      </c>
      <c r="D62121" s="300">
        <v>101114.30773</v>
      </c>
      <c r="E62121" s="300">
        <v>1293.6922699999996</v>
      </c>
      <c r="F62121" s="300">
        <v>98.73672733575502</v>
      </c>
    </row>
    <row r="62122" spans="1:6">
      <c r="A62122" s="758" t="s">
        <v>327</v>
      </c>
      <c r="B62122" s="151" t="s">
        <v>7116</v>
      </c>
      <c r="C62122" s="300">
        <v>102408</v>
      </c>
      <c r="D62122" s="300">
        <v>101114.30773</v>
      </c>
      <c r="E62122" s="300">
        <v>1293.6922699999996</v>
      </c>
      <c r="F62122" s="300">
        <v>98.73672733575502</v>
      </c>
    </row>
    <row r="62123" spans="1:6">
      <c r="A62123" s="758" t="s">
        <v>67</v>
      </c>
      <c r="B62123" s="151" t="s">
        <v>7117</v>
      </c>
      <c r="C62123" s="300">
        <v>13200</v>
      </c>
      <c r="D62123" s="300">
        <v>14774.067730000001</v>
      </c>
      <c r="E62123" s="300">
        <v>-1574.0677300000007</v>
      </c>
      <c r="F62123" s="300">
        <v>111.92475553030303</v>
      </c>
    </row>
    <row r="62124" spans="1:6">
      <c r="A62124" s="758" t="s">
        <v>68</v>
      </c>
      <c r="B62124" s="151" t="s">
        <v>7118</v>
      </c>
      <c r="C62124" s="300">
        <v>58320</v>
      </c>
      <c r="D62124" s="300">
        <v>49730.400000000001</v>
      </c>
      <c r="E62124" s="300">
        <v>8589.5999999999985</v>
      </c>
      <c r="F62124" s="300">
        <v>85.271604938271608</v>
      </c>
    </row>
    <row r="62125" spans="1:6">
      <c r="A62125" s="758" t="s">
        <v>69</v>
      </c>
      <c r="B62125" s="151" t="s">
        <v>7119</v>
      </c>
      <c r="C62125" s="300">
        <v>30888</v>
      </c>
      <c r="D62125" s="300">
        <v>36609.839999999997</v>
      </c>
      <c r="E62125" s="300">
        <v>-5721.8399999999965</v>
      </c>
      <c r="F62125" s="300">
        <v>118.52447552447552</v>
      </c>
    </row>
    <row r="62126" spans="1:6">
      <c r="A62126" s="758" t="s">
        <v>600</v>
      </c>
      <c r="B62126" s="151" t="s">
        <v>7170</v>
      </c>
      <c r="C62126" s="300">
        <v>102408</v>
      </c>
      <c r="D62126" s="300">
        <v>101114.30773</v>
      </c>
      <c r="E62126" s="300">
        <v>1293.6922699999996</v>
      </c>
      <c r="F62126" s="300">
        <v>98.73672733575502</v>
      </c>
    </row>
    <row r="62127" spans="1:6">
      <c r="A62127" s="758" t="s">
        <v>6099</v>
      </c>
      <c r="B62127" s="151" t="s">
        <v>7173</v>
      </c>
      <c r="C62127" s="300">
        <v>102408</v>
      </c>
      <c r="D62127" s="300">
        <v>101114.30773</v>
      </c>
      <c r="E62127" s="300">
        <v>1293.6922699999996</v>
      </c>
      <c r="F62127" s="300">
        <v>98.73672733575502</v>
      </c>
    </row>
    <row r="62128" spans="1:6">
      <c r="A62128" s="758" t="s">
        <v>6100</v>
      </c>
      <c r="B62128" s="151" t="s">
        <v>7174</v>
      </c>
      <c r="C62128" s="300">
        <v>102408</v>
      </c>
      <c r="D62128" s="300">
        <v>101114.30773</v>
      </c>
      <c r="E62128" s="300">
        <v>1293.6922699999996</v>
      </c>
      <c r="F62128" s="300">
        <v>98.73672733575502</v>
      </c>
    </row>
    <row r="62129" spans="1:6">
      <c r="A62129" s="851"/>
      <c r="B62129" s="850" t="s">
        <v>4378</v>
      </c>
      <c r="C62129" s="820"/>
      <c r="D62129" s="820"/>
      <c r="E62129" s="820"/>
      <c r="F62129" s="820"/>
    </row>
    <row r="62130" spans="1:6">
      <c r="A62130" s="758" t="s">
        <v>599</v>
      </c>
      <c r="B62130" s="151" t="s">
        <v>7101</v>
      </c>
      <c r="C62130" s="300">
        <v>489948.2</v>
      </c>
      <c r="D62130" s="300">
        <v>463309.96743999998</v>
      </c>
      <c r="E62130" s="300">
        <v>26638.232560000033</v>
      </c>
      <c r="F62130" s="300">
        <v>94.563051245009149</v>
      </c>
    </row>
    <row r="62131" spans="1:6">
      <c r="A62131" s="758" t="s">
        <v>323</v>
      </c>
      <c r="B62131" s="151" t="s">
        <v>7102</v>
      </c>
      <c r="C62131" s="300">
        <v>489948.2</v>
      </c>
      <c r="D62131" s="300">
        <v>463309.96743999998</v>
      </c>
      <c r="E62131" s="300">
        <v>26638.232560000033</v>
      </c>
      <c r="F62131" s="300">
        <v>94.563051245009149</v>
      </c>
    </row>
    <row r="62132" spans="1:6">
      <c r="A62132" s="758" t="s">
        <v>324</v>
      </c>
      <c r="B62132" s="151" t="s">
        <v>7103</v>
      </c>
      <c r="C62132" s="300">
        <v>474148.2</v>
      </c>
      <c r="D62132" s="300">
        <v>447547.66946</v>
      </c>
      <c r="E62132" s="300">
        <v>26600.530540000007</v>
      </c>
      <c r="F62132" s="300">
        <v>94.389827792238805</v>
      </c>
    </row>
    <row r="62133" spans="1:6">
      <c r="A62133" s="758" t="s">
        <v>325</v>
      </c>
      <c r="B62133" s="151" t="s">
        <v>7104</v>
      </c>
      <c r="C62133" s="300">
        <v>327452.2</v>
      </c>
      <c r="D62133" s="300">
        <v>305000.27325999999</v>
      </c>
      <c r="E62133" s="300">
        <v>22451.926740000024</v>
      </c>
      <c r="F62133" s="300">
        <v>93.143449107991941</v>
      </c>
    </row>
    <row r="62134" spans="1:6">
      <c r="A62134" s="758" t="s">
        <v>57</v>
      </c>
      <c r="B62134" s="151" t="s">
        <v>7105</v>
      </c>
      <c r="C62134" s="300">
        <v>148294.5</v>
      </c>
      <c r="D62134" s="300">
        <v>149556.32858</v>
      </c>
      <c r="E62134" s="300">
        <v>-1261.8285800000012</v>
      </c>
      <c r="F62134" s="300">
        <v>100.85089371487142</v>
      </c>
    </row>
    <row r="62135" spans="1:6">
      <c r="A62135" s="758" t="s">
        <v>58</v>
      </c>
      <c r="B62135" s="151" t="s">
        <v>7106</v>
      </c>
      <c r="C62135" s="300">
        <v>179157.7</v>
      </c>
      <c r="D62135" s="300">
        <v>141918.99668000001</v>
      </c>
      <c r="E62135" s="300">
        <v>37238.703320000001</v>
      </c>
      <c r="F62135" s="300">
        <v>79.214567210898551</v>
      </c>
    </row>
    <row r="62136" spans="1:6">
      <c r="A62136" s="758" t="s">
        <v>60</v>
      </c>
      <c r="B62136" s="151" t="s">
        <v>7108</v>
      </c>
      <c r="C62136" s="300">
        <v>0</v>
      </c>
      <c r="D62136" s="300">
        <v>13524.948</v>
      </c>
      <c r="E62136" s="300">
        <v>-13524.948</v>
      </c>
      <c r="F62136" s="300">
        <v>0</v>
      </c>
    </row>
    <row r="62137" spans="1:6">
      <c r="A62137" s="758" t="s">
        <v>326</v>
      </c>
      <c r="B62137" s="151" t="s">
        <v>7110</v>
      </c>
      <c r="C62137" s="300">
        <v>40931.5</v>
      </c>
      <c r="D62137" s="300">
        <v>37891.591070000002</v>
      </c>
      <c r="E62137" s="300">
        <v>3039.9089299999978</v>
      </c>
      <c r="F62137" s="300">
        <v>92.573179751536102</v>
      </c>
    </row>
    <row r="62138" spans="1:6">
      <c r="A62138" s="758" t="s">
        <v>62</v>
      </c>
      <c r="B62138" s="151" t="s">
        <v>7111</v>
      </c>
      <c r="C62138" s="300">
        <v>27833.4</v>
      </c>
      <c r="D62138" s="300">
        <v>26055.524690000002</v>
      </c>
      <c r="E62138" s="300">
        <v>1777.8753099999994</v>
      </c>
      <c r="F62138" s="300">
        <v>93.612439335474647</v>
      </c>
    </row>
    <row r="62139" spans="1:6">
      <c r="A62139" s="758" t="s">
        <v>63</v>
      </c>
      <c r="B62139" s="151" t="s">
        <v>7112</v>
      </c>
      <c r="C62139" s="300">
        <v>3274.5</v>
      </c>
      <c r="D62139" s="300">
        <v>3038.0023700000002</v>
      </c>
      <c r="E62139" s="300">
        <v>236.49762999999984</v>
      </c>
      <c r="F62139" s="300">
        <v>92.777595663460076</v>
      </c>
    </row>
    <row r="62140" spans="1:6">
      <c r="A62140" s="758" t="s">
        <v>64</v>
      </c>
      <c r="B62140" s="151" t="s">
        <v>7113</v>
      </c>
      <c r="C62140" s="300">
        <v>1637.3</v>
      </c>
      <c r="D62140" s="300">
        <v>1519.00119</v>
      </c>
      <c r="E62140" s="300">
        <v>118.29881</v>
      </c>
      <c r="F62140" s="300">
        <v>92.774762719110726</v>
      </c>
    </row>
    <row r="62141" spans="1:6">
      <c r="A62141" s="758" t="s">
        <v>65</v>
      </c>
      <c r="B62141" s="151" t="s">
        <v>7114</v>
      </c>
      <c r="C62141" s="300">
        <v>1637.3</v>
      </c>
      <c r="D62141" s="300">
        <v>1455.8125700000001</v>
      </c>
      <c r="E62141" s="300">
        <v>181.4874299999999</v>
      </c>
      <c r="F62141" s="300">
        <v>88.915444329078369</v>
      </c>
    </row>
    <row r="62142" spans="1:6">
      <c r="A62142" s="758" t="s">
        <v>66</v>
      </c>
      <c r="B62142" s="151" t="s">
        <v>7115</v>
      </c>
      <c r="C62142" s="300">
        <v>6549</v>
      </c>
      <c r="D62142" s="300">
        <v>5823.2502500000001</v>
      </c>
      <c r="E62142" s="300">
        <v>725.74974999999995</v>
      </c>
      <c r="F62142" s="300">
        <v>88.918159260955875</v>
      </c>
    </row>
    <row r="62143" spans="1:6">
      <c r="A62143" s="758" t="s">
        <v>327</v>
      </c>
      <c r="B62143" s="151" t="s">
        <v>7116</v>
      </c>
      <c r="C62143" s="300">
        <v>67228.5</v>
      </c>
      <c r="D62143" s="300">
        <v>66384.157130000007</v>
      </c>
      <c r="E62143" s="300">
        <v>844.34286999999313</v>
      </c>
      <c r="F62143" s="300">
        <v>98.744070044698319</v>
      </c>
    </row>
    <row r="62144" spans="1:6">
      <c r="A62144" s="758" t="s">
        <v>67</v>
      </c>
      <c r="B62144" s="151" t="s">
        <v>7117</v>
      </c>
      <c r="C62144" s="300">
        <v>6500</v>
      </c>
      <c r="D62144" s="300">
        <v>6421.2815700000001</v>
      </c>
      <c r="E62144" s="300">
        <v>78.718429999999898</v>
      </c>
      <c r="F62144" s="300">
        <v>98.788947230769224</v>
      </c>
    </row>
    <row r="62145" spans="1:6">
      <c r="A62145" s="758" t="s">
        <v>68</v>
      </c>
      <c r="B62145" s="151" t="s">
        <v>7118</v>
      </c>
      <c r="C62145" s="300">
        <v>59702.5</v>
      </c>
      <c r="D62145" s="300">
        <v>59702.505560000005</v>
      </c>
      <c r="E62145" s="300">
        <v>-5.5600000050617382E-3</v>
      </c>
      <c r="F62145" s="300">
        <v>100.00000931284285</v>
      </c>
    </row>
    <row r="62146" spans="1:6">
      <c r="A62146" s="758" t="s">
        <v>69</v>
      </c>
      <c r="B62146" s="151" t="s">
        <v>7119</v>
      </c>
      <c r="C62146" s="300">
        <v>1026</v>
      </c>
      <c r="D62146" s="300">
        <v>260.37</v>
      </c>
      <c r="E62146" s="300">
        <v>765.63</v>
      </c>
      <c r="F62146" s="300">
        <v>25.377192982456144</v>
      </c>
    </row>
    <row r="62147" spans="1:6">
      <c r="A62147" s="758" t="s">
        <v>328</v>
      </c>
      <c r="B62147" s="151" t="s">
        <v>7121</v>
      </c>
      <c r="C62147" s="300">
        <v>15050</v>
      </c>
      <c r="D62147" s="300">
        <v>15049.96</v>
      </c>
      <c r="E62147" s="300">
        <v>4.0000000000873115E-2</v>
      </c>
      <c r="F62147" s="300">
        <v>99.999734219269101</v>
      </c>
    </row>
    <row r="62148" spans="1:6">
      <c r="A62148" s="758" t="s">
        <v>71</v>
      </c>
      <c r="B62148" s="151" t="s">
        <v>7122</v>
      </c>
      <c r="C62148" s="300">
        <v>3600</v>
      </c>
      <c r="D62148" s="300">
        <v>3599.96</v>
      </c>
      <c r="E62148" s="300">
        <v>3.999999999996362E-2</v>
      </c>
      <c r="F62148" s="300">
        <v>99.998888888888899</v>
      </c>
    </row>
    <row r="62149" spans="1:6">
      <c r="A62149" s="758" t="s">
        <v>72</v>
      </c>
      <c r="B62149" s="151" t="s">
        <v>7123</v>
      </c>
      <c r="C62149" s="300">
        <v>7430</v>
      </c>
      <c r="D62149" s="300">
        <v>7430</v>
      </c>
      <c r="E62149" s="300">
        <v>0</v>
      </c>
      <c r="F62149" s="300">
        <v>100</v>
      </c>
    </row>
    <row r="62150" spans="1:6">
      <c r="A62150" s="758" t="s">
        <v>73</v>
      </c>
      <c r="B62150" s="151" t="s">
        <v>7124</v>
      </c>
      <c r="C62150" s="300">
        <v>2400</v>
      </c>
      <c r="D62150" s="300">
        <v>2400</v>
      </c>
      <c r="E62150" s="300">
        <v>0</v>
      </c>
      <c r="F62150" s="300">
        <v>100</v>
      </c>
    </row>
    <row r="62151" spans="1:6">
      <c r="A62151" s="758" t="s">
        <v>75</v>
      </c>
      <c r="B62151" s="151" t="s">
        <v>7126</v>
      </c>
      <c r="C62151" s="300">
        <v>180</v>
      </c>
      <c r="D62151" s="300">
        <v>180</v>
      </c>
      <c r="E62151" s="300">
        <v>0</v>
      </c>
      <c r="F62151" s="300">
        <v>100</v>
      </c>
    </row>
    <row r="62152" spans="1:6">
      <c r="A62152" s="758" t="s">
        <v>76</v>
      </c>
      <c r="B62152" s="151" t="s">
        <v>7127</v>
      </c>
      <c r="C62152" s="300">
        <v>1440</v>
      </c>
      <c r="D62152" s="300">
        <v>1440</v>
      </c>
      <c r="E62152" s="300">
        <v>0</v>
      </c>
      <c r="F62152" s="300">
        <v>100</v>
      </c>
    </row>
    <row r="62153" spans="1:6">
      <c r="A62153" s="758" t="s">
        <v>329</v>
      </c>
      <c r="B62153" s="151" t="s">
        <v>7128</v>
      </c>
      <c r="C62153" s="300">
        <v>550</v>
      </c>
      <c r="D62153" s="300">
        <v>550</v>
      </c>
      <c r="E62153" s="300">
        <v>0</v>
      </c>
      <c r="F62153" s="300">
        <v>100</v>
      </c>
    </row>
    <row r="62154" spans="1:6">
      <c r="A62154" s="758" t="s">
        <v>79</v>
      </c>
      <c r="B62154" s="151" t="s">
        <v>7130</v>
      </c>
      <c r="C62154" s="300">
        <v>550</v>
      </c>
      <c r="D62154" s="300">
        <v>550</v>
      </c>
      <c r="E62154" s="300">
        <v>0</v>
      </c>
      <c r="F62154" s="300">
        <v>100</v>
      </c>
    </row>
    <row r="62155" spans="1:6">
      <c r="A62155" s="758" t="s">
        <v>330</v>
      </c>
      <c r="B62155" s="151" t="s">
        <v>7131</v>
      </c>
      <c r="C62155" s="300">
        <v>9752</v>
      </c>
      <c r="D62155" s="300">
        <v>9301.9</v>
      </c>
      <c r="E62155" s="300">
        <v>450.10000000000036</v>
      </c>
      <c r="F62155" s="300">
        <v>95.384536505332235</v>
      </c>
    </row>
    <row r="62156" spans="1:6">
      <c r="A62156" s="758" t="s">
        <v>80</v>
      </c>
      <c r="B62156" s="151" t="s">
        <v>7132</v>
      </c>
      <c r="C62156" s="300">
        <v>5000</v>
      </c>
      <c r="D62156" s="300">
        <v>4549.8999999999996</v>
      </c>
      <c r="E62156" s="300">
        <v>450.10000000000036</v>
      </c>
      <c r="F62156" s="300">
        <v>90.99799999999999</v>
      </c>
    </row>
    <row r="62157" spans="1:6">
      <c r="A62157" s="758" t="s">
        <v>83</v>
      </c>
      <c r="B62157" s="151" t="s">
        <v>7135</v>
      </c>
      <c r="C62157" s="300">
        <v>4752</v>
      </c>
      <c r="D62157" s="300">
        <v>4752</v>
      </c>
      <c r="E62157" s="300">
        <v>0</v>
      </c>
      <c r="F62157" s="300">
        <v>100</v>
      </c>
    </row>
    <row r="62158" spans="1:6">
      <c r="A62158" s="758" t="s">
        <v>331</v>
      </c>
      <c r="B62158" s="151" t="s">
        <v>7136</v>
      </c>
      <c r="C62158" s="300">
        <v>1400</v>
      </c>
      <c r="D62158" s="300">
        <v>1356.6</v>
      </c>
      <c r="E62158" s="300">
        <v>43.400000000000091</v>
      </c>
      <c r="F62158" s="300">
        <v>96.899999999999991</v>
      </c>
    </row>
    <row r="62159" spans="1:6">
      <c r="A62159" s="758" t="s">
        <v>85</v>
      </c>
      <c r="B62159" s="151" t="s">
        <v>7137</v>
      </c>
      <c r="C62159" s="300">
        <v>1400</v>
      </c>
      <c r="D62159" s="300">
        <v>1356.6</v>
      </c>
      <c r="E62159" s="300">
        <v>43.400000000000091</v>
      </c>
      <c r="F62159" s="300">
        <v>96.899999999999991</v>
      </c>
    </row>
    <row r="62160" spans="1:6">
      <c r="A62160" s="758" t="s">
        <v>332</v>
      </c>
      <c r="B62160" s="151" t="s">
        <v>7139</v>
      </c>
      <c r="C62160" s="300">
        <v>10384</v>
      </c>
      <c r="D62160" s="300">
        <v>10613.188</v>
      </c>
      <c r="E62160" s="300">
        <v>-229.1880000000001</v>
      </c>
      <c r="F62160" s="300">
        <v>102.20712634822804</v>
      </c>
    </row>
    <row r="62161" spans="1:6">
      <c r="A62161" s="758" t="s">
        <v>87</v>
      </c>
      <c r="B62161" s="151" t="s">
        <v>7140</v>
      </c>
      <c r="C62161" s="300">
        <v>9653</v>
      </c>
      <c r="D62161" s="300">
        <v>10102.5</v>
      </c>
      <c r="E62161" s="300">
        <v>-449.5</v>
      </c>
      <c r="F62161" s="300">
        <v>104.65658344556097</v>
      </c>
    </row>
    <row r="62162" spans="1:6">
      <c r="A62162" s="758" t="s">
        <v>89</v>
      </c>
      <c r="B62162" s="151" t="s">
        <v>7142</v>
      </c>
      <c r="C62162" s="300">
        <v>220</v>
      </c>
      <c r="D62162" s="300">
        <v>218.01</v>
      </c>
      <c r="E62162" s="300">
        <v>1.9900000000000091</v>
      </c>
      <c r="F62162" s="300">
        <v>99.095454545454544</v>
      </c>
    </row>
    <row r="62163" spans="1:6">
      <c r="A62163" s="758" t="s">
        <v>90</v>
      </c>
      <c r="B62163" s="151" t="s">
        <v>7143</v>
      </c>
      <c r="C62163" s="300">
        <v>136</v>
      </c>
      <c r="D62163" s="300">
        <v>125.94</v>
      </c>
      <c r="E62163" s="300"/>
      <c r="F62163" s="300"/>
    </row>
    <row r="62164" spans="1:6">
      <c r="A62164" s="758" t="s">
        <v>91</v>
      </c>
      <c r="B62164" s="151" t="s">
        <v>7144</v>
      </c>
      <c r="C62164" s="300">
        <v>75</v>
      </c>
      <c r="D62164" s="300">
        <v>0</v>
      </c>
      <c r="E62164" s="300">
        <v>75</v>
      </c>
      <c r="F62164" s="300">
        <v>0</v>
      </c>
    </row>
    <row r="62165" spans="1:6">
      <c r="A62165" s="758" t="s">
        <v>93</v>
      </c>
      <c r="B62165" s="151" t="s">
        <v>333</v>
      </c>
      <c r="C62165" s="300">
        <v>300</v>
      </c>
      <c r="D62165" s="300">
        <v>166.738</v>
      </c>
      <c r="E62165" s="300">
        <v>133.262</v>
      </c>
      <c r="F62165" s="300">
        <v>55.579333333333338</v>
      </c>
    </row>
    <row r="62166" spans="1:6">
      <c r="A62166" s="758" t="s">
        <v>334</v>
      </c>
      <c r="B62166" s="151" t="s">
        <v>335</v>
      </c>
      <c r="C62166" s="300">
        <v>1400</v>
      </c>
      <c r="D62166" s="300">
        <v>1400</v>
      </c>
      <c r="E62166" s="300">
        <v>0</v>
      </c>
      <c r="F62166" s="300">
        <v>100</v>
      </c>
    </row>
    <row r="62167" spans="1:6">
      <c r="A62167" s="758" t="s">
        <v>96</v>
      </c>
      <c r="B62167" s="151" t="s">
        <v>7147</v>
      </c>
      <c r="C62167" s="300">
        <v>1400</v>
      </c>
      <c r="D62167" s="300">
        <v>1400</v>
      </c>
      <c r="E62167" s="300">
        <v>0</v>
      </c>
      <c r="F62167" s="300">
        <v>100</v>
      </c>
    </row>
    <row r="62168" spans="1:6">
      <c r="A62168" s="758" t="s">
        <v>346</v>
      </c>
      <c r="B62168" s="151" t="s">
        <v>7154</v>
      </c>
      <c r="C62168" s="300">
        <v>15800</v>
      </c>
      <c r="D62168" s="300">
        <v>15762.297980000001</v>
      </c>
      <c r="E62168" s="300">
        <v>37.702019999998811</v>
      </c>
      <c r="F62168" s="300">
        <v>99.76137962025318</v>
      </c>
    </row>
    <row r="62169" spans="1:6">
      <c r="A62169" s="758" t="s">
        <v>348</v>
      </c>
      <c r="B62169" s="151" t="s">
        <v>7157</v>
      </c>
      <c r="C62169" s="300">
        <v>15800</v>
      </c>
      <c r="D62169" s="300">
        <v>15762.297980000001</v>
      </c>
      <c r="E62169" s="300">
        <v>37.702019999998811</v>
      </c>
      <c r="F62169" s="300">
        <v>99.76137962025318</v>
      </c>
    </row>
    <row r="62170" spans="1:6">
      <c r="A62170" s="758" t="s">
        <v>113</v>
      </c>
      <c r="B62170" s="151" t="s">
        <v>7219</v>
      </c>
      <c r="C62170" s="300">
        <v>13800</v>
      </c>
      <c r="D62170" s="300">
        <v>13762.297980000001</v>
      </c>
      <c r="E62170" s="300">
        <v>37.702019999998811</v>
      </c>
      <c r="F62170" s="300">
        <v>99.726796956521753</v>
      </c>
    </row>
    <row r="62171" spans="1:6">
      <c r="A62171" s="758" t="s">
        <v>114</v>
      </c>
      <c r="B62171" s="151" t="s">
        <v>7162</v>
      </c>
      <c r="C62171" s="300">
        <v>2000</v>
      </c>
      <c r="D62171" s="300">
        <v>2000</v>
      </c>
      <c r="E62171" s="300">
        <v>0</v>
      </c>
      <c r="F62171" s="300">
        <v>100</v>
      </c>
    </row>
    <row r="62172" spans="1:6">
      <c r="A62172" s="758" t="s">
        <v>600</v>
      </c>
      <c r="B62172" s="151" t="s">
        <v>7170</v>
      </c>
      <c r="C62172" s="300">
        <v>489948.2</v>
      </c>
      <c r="D62172" s="300">
        <v>463309.96743999998</v>
      </c>
      <c r="E62172" s="300">
        <v>26638.232560000033</v>
      </c>
      <c r="F62172" s="300">
        <v>94.563051245009149</v>
      </c>
    </row>
    <row r="62173" spans="1:6">
      <c r="A62173" s="758" t="s">
        <v>6099</v>
      </c>
      <c r="B62173" s="151" t="s">
        <v>7173</v>
      </c>
      <c r="C62173" s="300">
        <v>434434.1</v>
      </c>
      <c r="D62173" s="300">
        <v>463309.96743999998</v>
      </c>
      <c r="E62173" s="300">
        <v>-28875.867440000002</v>
      </c>
      <c r="F62173" s="300">
        <v>106.6467773685353</v>
      </c>
    </row>
    <row r="62174" spans="1:6">
      <c r="A62174" s="758" t="s">
        <v>6100</v>
      </c>
      <c r="B62174" s="151" t="s">
        <v>7174</v>
      </c>
      <c r="C62174" s="300">
        <v>434434.1</v>
      </c>
      <c r="D62174" s="300">
        <v>463309.96743999998</v>
      </c>
      <c r="E62174" s="300">
        <v>-28875.867440000002</v>
      </c>
      <c r="F62174" s="300">
        <v>106.6467773685353</v>
      </c>
    </row>
    <row r="62175" spans="1:6">
      <c r="A62175" s="758" t="s">
        <v>6105</v>
      </c>
      <c r="B62175" s="151" t="s">
        <v>7176</v>
      </c>
      <c r="C62175" s="300">
        <v>55514.1</v>
      </c>
      <c r="D62175" s="300">
        <v>0</v>
      </c>
      <c r="E62175" s="300">
        <v>55514.1</v>
      </c>
      <c r="F62175" s="300">
        <v>0</v>
      </c>
    </row>
    <row r="62176" spans="1:6">
      <c r="A62176" s="758" t="s">
        <v>6107</v>
      </c>
      <c r="B62176" s="151" t="s">
        <v>7179</v>
      </c>
      <c r="C62176" s="300">
        <v>55514.1</v>
      </c>
      <c r="D62176" s="300">
        <v>0</v>
      </c>
      <c r="E62176" s="300">
        <v>55514.1</v>
      </c>
      <c r="F62176" s="300">
        <v>0</v>
      </c>
    </row>
    <row r="62177" spans="1:6">
      <c r="A62177" s="758" t="s">
        <v>356</v>
      </c>
      <c r="B62177" s="151" t="s">
        <v>7182</v>
      </c>
      <c r="C62177" s="1">
        <v>25</v>
      </c>
      <c r="D62177" s="1">
        <v>25</v>
      </c>
      <c r="E62177" s="1">
        <v>0</v>
      </c>
      <c r="F62177" s="1">
        <v>100</v>
      </c>
    </row>
    <row r="62178" spans="1:6">
      <c r="A62178" s="758" t="s">
        <v>357</v>
      </c>
      <c r="B62178" s="151" t="s">
        <v>7183</v>
      </c>
      <c r="C62178" s="1">
        <v>1</v>
      </c>
      <c r="D62178" s="1">
        <v>1</v>
      </c>
      <c r="E62178" s="1">
        <v>0</v>
      </c>
      <c r="F62178" s="1">
        <v>100</v>
      </c>
    </row>
    <row r="62179" spans="1:6">
      <c r="A62179" s="758" t="s">
        <v>358</v>
      </c>
      <c r="B62179" s="151" t="s">
        <v>7184</v>
      </c>
      <c r="C62179" s="1">
        <v>1</v>
      </c>
      <c r="D62179" s="1">
        <v>1</v>
      </c>
      <c r="E62179" s="1">
        <v>0</v>
      </c>
      <c r="F62179" s="1">
        <v>100</v>
      </c>
    </row>
    <row r="62180" spans="1:6">
      <c r="A62180" s="758" t="s">
        <v>360</v>
      </c>
      <c r="B62180" s="151" t="s">
        <v>7185</v>
      </c>
      <c r="C62180" s="1">
        <v>12</v>
      </c>
      <c r="D62180" s="1">
        <v>12</v>
      </c>
      <c r="E62180" s="1">
        <v>0</v>
      </c>
      <c r="F62180" s="1">
        <v>100</v>
      </c>
    </row>
    <row r="62181" spans="1:6">
      <c r="A62181" s="758" t="s">
        <v>361</v>
      </c>
      <c r="B62181" s="151" t="s">
        <v>7186</v>
      </c>
      <c r="C62181" s="1">
        <v>1</v>
      </c>
      <c r="D62181" s="1">
        <v>1</v>
      </c>
      <c r="E62181" s="1">
        <v>0</v>
      </c>
      <c r="F62181" s="1">
        <v>100</v>
      </c>
    </row>
    <row r="62182" spans="1:6">
      <c r="A62182" s="758" t="s">
        <v>362</v>
      </c>
      <c r="B62182" s="151" t="s">
        <v>7187</v>
      </c>
      <c r="C62182" s="1">
        <v>6</v>
      </c>
      <c r="D62182" s="1">
        <v>6</v>
      </c>
      <c r="E62182" s="1">
        <v>0</v>
      </c>
      <c r="F62182" s="1">
        <v>100</v>
      </c>
    </row>
    <row r="62183" spans="1:6">
      <c r="A62183" s="758" t="s">
        <v>363</v>
      </c>
      <c r="B62183" s="151" t="s">
        <v>7188</v>
      </c>
      <c r="C62183" s="1">
        <v>4</v>
      </c>
      <c r="D62183" s="1">
        <v>5</v>
      </c>
      <c r="E62183" s="1">
        <v>-1</v>
      </c>
      <c r="F62183" s="1">
        <v>125</v>
      </c>
    </row>
    <row r="62184" spans="1:6">
      <c r="A62184" s="758" t="s">
        <v>364</v>
      </c>
      <c r="B62184" s="151" t="s">
        <v>7189</v>
      </c>
      <c r="C62184" s="1">
        <v>1</v>
      </c>
      <c r="D62184" s="1">
        <v>0</v>
      </c>
      <c r="E62184" s="1">
        <v>1</v>
      </c>
      <c r="F62184" s="1">
        <v>0</v>
      </c>
    </row>
    <row r="62185" spans="1:6">
      <c r="A62185" s="758" t="s">
        <v>372</v>
      </c>
      <c r="B62185" s="151" t="s">
        <v>7190</v>
      </c>
      <c r="C62185" s="1">
        <v>12</v>
      </c>
      <c r="D62185" s="1">
        <v>12</v>
      </c>
      <c r="E62185" s="1">
        <v>0</v>
      </c>
      <c r="F62185" s="1">
        <v>100</v>
      </c>
    </row>
    <row r="62186" spans="1:6">
      <c r="A62186" s="758" t="s">
        <v>373</v>
      </c>
      <c r="B62186" s="151" t="s">
        <v>7191</v>
      </c>
      <c r="C62186" s="1">
        <v>4</v>
      </c>
      <c r="D62186" s="1">
        <v>4</v>
      </c>
      <c r="E62186" s="1">
        <v>0</v>
      </c>
      <c r="F62186" s="1">
        <v>100</v>
      </c>
    </row>
    <row r="62187" spans="1:6">
      <c r="A62187" s="758" t="s">
        <v>381</v>
      </c>
      <c r="B62187" s="151" t="s">
        <v>7196</v>
      </c>
      <c r="C62187" s="1">
        <v>2</v>
      </c>
      <c r="D62187" s="1">
        <v>7</v>
      </c>
      <c r="E62187" s="1">
        <v>-5</v>
      </c>
      <c r="F62187" s="1">
        <v>350</v>
      </c>
    </row>
    <row r="62188" spans="1:6">
      <c r="A62188" s="758" t="s">
        <v>382</v>
      </c>
      <c r="B62188" s="151" t="s">
        <v>7189</v>
      </c>
      <c r="C62188" s="1">
        <v>5</v>
      </c>
      <c r="D62188" s="1">
        <v>0</v>
      </c>
      <c r="E62188" s="1">
        <v>5</v>
      </c>
      <c r="F62188" s="1">
        <v>0</v>
      </c>
    </row>
    <row r="62189" spans="1:6">
      <c r="A62189" s="758" t="s">
        <v>383</v>
      </c>
      <c r="B62189" s="151" t="s">
        <v>7197</v>
      </c>
      <c r="C62189" s="1">
        <v>1</v>
      </c>
      <c r="D62189" s="1">
        <v>1</v>
      </c>
      <c r="E62189" s="1">
        <v>0</v>
      </c>
      <c r="F62189" s="1">
        <v>100</v>
      </c>
    </row>
    <row r="62190" spans="1:6">
      <c r="A62190" s="851"/>
      <c r="B62190" s="850" t="s">
        <v>4379</v>
      </c>
      <c r="C62190" s="820"/>
      <c r="D62190" s="820"/>
      <c r="E62190" s="820"/>
      <c r="F62190" s="820"/>
    </row>
    <row r="62191" spans="1:6">
      <c r="A62191" s="758" t="s">
        <v>599</v>
      </c>
      <c r="B62191" s="151" t="s">
        <v>7101</v>
      </c>
      <c r="C62191" s="300">
        <v>74204.800000000003</v>
      </c>
      <c r="D62191" s="300">
        <v>64081.098060000004</v>
      </c>
      <c r="E62191" s="300">
        <v>10123.701939999999</v>
      </c>
      <c r="F62191" s="300">
        <v>86.357079407262063</v>
      </c>
    </row>
    <row r="62192" spans="1:6">
      <c r="A62192" s="758" t="s">
        <v>323</v>
      </c>
      <c r="B62192" s="151" t="s">
        <v>7102</v>
      </c>
      <c r="C62192" s="300">
        <v>74204.800000000003</v>
      </c>
      <c r="D62192" s="300">
        <v>64081.098060000004</v>
      </c>
      <c r="E62192" s="300">
        <v>10123.701939999999</v>
      </c>
      <c r="F62192" s="300">
        <v>86.357079407262063</v>
      </c>
    </row>
    <row r="62193" spans="1:6">
      <c r="A62193" s="758" t="s">
        <v>324</v>
      </c>
      <c r="B62193" s="151" t="s">
        <v>7103</v>
      </c>
      <c r="C62193" s="300">
        <v>74204.800000000003</v>
      </c>
      <c r="D62193" s="300">
        <v>64081.098060000004</v>
      </c>
      <c r="E62193" s="300">
        <v>10123.701939999999</v>
      </c>
      <c r="F62193" s="300">
        <v>86.357079407262063</v>
      </c>
    </row>
    <row r="62194" spans="1:6">
      <c r="A62194" s="758" t="s">
        <v>327</v>
      </c>
      <c r="B62194" s="151" t="s">
        <v>7116</v>
      </c>
      <c r="C62194" s="300">
        <v>73204.800000000003</v>
      </c>
      <c r="D62194" s="300">
        <v>63181.098060000004</v>
      </c>
      <c r="E62194" s="300">
        <v>10023.701939999999</v>
      </c>
      <c r="F62194" s="300">
        <v>86.307315995672411</v>
      </c>
    </row>
    <row r="62195" spans="1:6">
      <c r="A62195" s="758" t="s">
        <v>67</v>
      </c>
      <c r="B62195" s="151" t="s">
        <v>7117</v>
      </c>
      <c r="C62195" s="300">
        <v>3613.6</v>
      </c>
      <c r="D62195" s="300">
        <v>3029.90553</v>
      </c>
      <c r="E62195" s="300">
        <v>583.69446999999991</v>
      </c>
      <c r="F62195" s="300">
        <v>83.847286085897721</v>
      </c>
    </row>
    <row r="62196" spans="1:6">
      <c r="A62196" s="758" t="s">
        <v>68</v>
      </c>
      <c r="B62196" s="151" t="s">
        <v>7118</v>
      </c>
      <c r="C62196" s="300">
        <v>59295.199999999997</v>
      </c>
      <c r="D62196" s="300">
        <v>58174.822529999998</v>
      </c>
      <c r="E62196" s="300">
        <v>1120.3774699999994</v>
      </c>
      <c r="F62196" s="300">
        <v>98.110508995669136</v>
      </c>
    </row>
    <row r="62197" spans="1:6">
      <c r="A62197" s="758" t="s">
        <v>69</v>
      </c>
      <c r="B62197" s="151" t="s">
        <v>7119</v>
      </c>
      <c r="C62197" s="300">
        <v>10296</v>
      </c>
      <c r="D62197" s="300">
        <v>1976.37</v>
      </c>
      <c r="E62197" s="300">
        <v>8319.630000000001</v>
      </c>
      <c r="F62197" s="300">
        <v>19.195512820512821</v>
      </c>
    </row>
    <row r="62198" spans="1:6">
      <c r="A62198" s="758" t="s">
        <v>330</v>
      </c>
      <c r="B62198" s="151" t="s">
        <v>7131</v>
      </c>
      <c r="C62198" s="300">
        <v>1000</v>
      </c>
      <c r="D62198" s="300">
        <v>900</v>
      </c>
      <c r="E62198" s="300">
        <v>100</v>
      </c>
      <c r="F62198" s="300">
        <v>90</v>
      </c>
    </row>
    <row r="62199" spans="1:6">
      <c r="A62199" s="758" t="s">
        <v>83</v>
      </c>
      <c r="B62199" s="151" t="s">
        <v>7135</v>
      </c>
      <c r="C62199" s="300">
        <v>1000</v>
      </c>
      <c r="D62199" s="300">
        <v>900</v>
      </c>
      <c r="E62199" s="300">
        <v>100</v>
      </c>
      <c r="F62199" s="300">
        <v>90</v>
      </c>
    </row>
    <row r="62200" spans="1:6">
      <c r="A62200" s="758" t="s">
        <v>600</v>
      </c>
      <c r="B62200" s="151" t="s">
        <v>7170</v>
      </c>
      <c r="C62200" s="300">
        <v>74204.800000000003</v>
      </c>
      <c r="D62200" s="300">
        <v>64081.098060000004</v>
      </c>
      <c r="E62200" s="300">
        <v>10123.701939999999</v>
      </c>
      <c r="F62200" s="300">
        <v>86.357079407262063</v>
      </c>
    </row>
    <row r="62201" spans="1:6">
      <c r="A62201" s="758" t="s">
        <v>6099</v>
      </c>
      <c r="B62201" s="151" t="s">
        <v>7173</v>
      </c>
      <c r="C62201" s="300">
        <v>74204.800000000003</v>
      </c>
      <c r="D62201" s="300">
        <v>64081.098060000004</v>
      </c>
      <c r="E62201" s="300">
        <v>10123.701939999999</v>
      </c>
      <c r="F62201" s="300">
        <v>86.357079407262063</v>
      </c>
    </row>
    <row r="62202" spans="1:6">
      <c r="A62202" s="758" t="s">
        <v>6100</v>
      </c>
      <c r="B62202" s="151" t="s">
        <v>7174</v>
      </c>
      <c r="C62202" s="300">
        <v>74204.800000000003</v>
      </c>
      <c r="D62202" s="300">
        <v>64081.098060000004</v>
      </c>
      <c r="E62202" s="300">
        <v>10123.701939999999</v>
      </c>
      <c r="F62202" s="300">
        <v>86.357079407262063</v>
      </c>
    </row>
    <row r="62203" spans="1:6">
      <c r="A62203" s="851"/>
      <c r="B62203" s="850" t="s">
        <v>4380</v>
      </c>
      <c r="C62203" s="820"/>
      <c r="D62203" s="820"/>
      <c r="E62203" s="820"/>
      <c r="F62203" s="820"/>
    </row>
    <row r="62204" spans="1:6">
      <c r="A62204" s="758" t="s">
        <v>599</v>
      </c>
      <c r="B62204" s="151" t="s">
        <v>7101</v>
      </c>
      <c r="C62204" s="300">
        <v>165196.9</v>
      </c>
      <c r="D62204" s="300">
        <v>144716.18057</v>
      </c>
      <c r="E62204" s="300">
        <v>20480.719429999997</v>
      </c>
      <c r="F62204" s="300">
        <v>87.6022374330269</v>
      </c>
    </row>
    <row r="62205" spans="1:6">
      <c r="A62205" s="758" t="s">
        <v>323</v>
      </c>
      <c r="B62205" s="151" t="s">
        <v>7102</v>
      </c>
      <c r="C62205" s="300">
        <v>165196.9</v>
      </c>
      <c r="D62205" s="300">
        <v>144716.18057</v>
      </c>
      <c r="E62205" s="300">
        <v>20480.719429999997</v>
      </c>
      <c r="F62205" s="300">
        <v>87.6022374330269</v>
      </c>
    </row>
    <row r="62206" spans="1:6">
      <c r="A62206" s="758" t="s">
        <v>324</v>
      </c>
      <c r="B62206" s="151" t="s">
        <v>7103</v>
      </c>
      <c r="C62206" s="300">
        <v>165196.9</v>
      </c>
      <c r="D62206" s="300">
        <v>144716.18057</v>
      </c>
      <c r="E62206" s="300">
        <v>20480.719429999997</v>
      </c>
      <c r="F62206" s="300">
        <v>87.6022374330269</v>
      </c>
    </row>
    <row r="62207" spans="1:6">
      <c r="A62207" s="758" t="s">
        <v>327</v>
      </c>
      <c r="B62207" s="151" t="s">
        <v>7116</v>
      </c>
      <c r="C62207" s="300">
        <v>147304.29999999999</v>
      </c>
      <c r="D62207" s="300">
        <v>126823.58056999999</v>
      </c>
      <c r="E62207" s="300">
        <v>20480.719429999997</v>
      </c>
      <c r="F62207" s="300">
        <v>86.09631936745906</v>
      </c>
    </row>
    <row r="62208" spans="1:6">
      <c r="A62208" s="758" t="s">
        <v>67</v>
      </c>
      <c r="B62208" s="151" t="s">
        <v>7117</v>
      </c>
      <c r="C62208" s="300">
        <v>13203.2</v>
      </c>
      <c r="D62208" s="300">
        <v>9365.4505700000009</v>
      </c>
      <c r="E62208" s="300">
        <v>3837.7494299999998</v>
      </c>
      <c r="F62208" s="300">
        <v>70.933187181895292</v>
      </c>
    </row>
    <row r="62209" spans="1:6">
      <c r="A62209" s="758" t="s">
        <v>68</v>
      </c>
      <c r="B62209" s="151" t="s">
        <v>7118</v>
      </c>
      <c r="C62209" s="300">
        <v>125099.3</v>
      </c>
      <c r="D62209" s="300">
        <v>113896.43</v>
      </c>
      <c r="E62209" s="300"/>
      <c r="F62209" s="300"/>
    </row>
    <row r="62210" spans="1:6">
      <c r="A62210" s="758" t="s">
        <v>69</v>
      </c>
      <c r="B62210" s="151" t="s">
        <v>7119</v>
      </c>
      <c r="C62210" s="300">
        <v>9001.7999999999993</v>
      </c>
      <c r="D62210" s="300">
        <v>3561.7</v>
      </c>
      <c r="E62210" s="300">
        <v>5440.0999999999995</v>
      </c>
      <c r="F62210" s="300">
        <v>39.566531138216803</v>
      </c>
    </row>
    <row r="62211" spans="1:6">
      <c r="A62211" s="758" t="s">
        <v>330</v>
      </c>
      <c r="B62211" s="151" t="s">
        <v>7131</v>
      </c>
      <c r="C62211" s="300">
        <v>17892.599999999999</v>
      </c>
      <c r="D62211" s="300">
        <v>17892.599999999999</v>
      </c>
      <c r="E62211" s="300">
        <v>0</v>
      </c>
      <c r="F62211" s="300">
        <v>100</v>
      </c>
    </row>
    <row r="62212" spans="1:6">
      <c r="A62212" s="758" t="s">
        <v>83</v>
      </c>
      <c r="B62212" s="151" t="s">
        <v>7135</v>
      </c>
      <c r="C62212" s="300">
        <v>17892.599999999999</v>
      </c>
      <c r="D62212" s="300">
        <v>17892.599999999999</v>
      </c>
      <c r="E62212" s="300">
        <v>0</v>
      </c>
      <c r="F62212" s="300">
        <v>100</v>
      </c>
    </row>
    <row r="62213" spans="1:6">
      <c r="A62213" s="758" t="s">
        <v>600</v>
      </c>
      <c r="B62213" s="151" t="s">
        <v>7170</v>
      </c>
      <c r="C62213" s="300">
        <v>165196.9</v>
      </c>
      <c r="D62213" s="300">
        <v>144716.18057</v>
      </c>
      <c r="E62213" s="300">
        <v>20480.719429999997</v>
      </c>
      <c r="F62213" s="300">
        <v>87.6022374330269</v>
      </c>
    </row>
    <row r="62214" spans="1:6">
      <c r="A62214" s="758" t="s">
        <v>6099</v>
      </c>
      <c r="B62214" s="151" t="s">
        <v>7173</v>
      </c>
      <c r="C62214" s="300">
        <v>165196.9</v>
      </c>
      <c r="D62214" s="300">
        <v>144716.18057</v>
      </c>
      <c r="E62214" s="300">
        <v>20480.719429999997</v>
      </c>
      <c r="F62214" s="300">
        <v>87.6022374330269</v>
      </c>
    </row>
    <row r="62215" spans="1:6">
      <c r="A62215" s="758" t="s">
        <v>6100</v>
      </c>
      <c r="B62215" s="151" t="s">
        <v>7174</v>
      </c>
      <c r="C62215" s="300">
        <v>165196.9</v>
      </c>
      <c r="D62215" s="300">
        <v>144716.18057</v>
      </c>
      <c r="E62215" s="300">
        <v>20480.719429999997</v>
      </c>
      <c r="F62215" s="300">
        <v>87.6022374330269</v>
      </c>
    </row>
    <row r="62216" spans="1:6">
      <c r="A62216" s="851"/>
      <c r="B62216" s="850" t="s">
        <v>4381</v>
      </c>
      <c r="C62216" s="820"/>
      <c r="D62216" s="820"/>
      <c r="E62216" s="820"/>
      <c r="F62216" s="820"/>
    </row>
    <row r="62217" spans="1:6">
      <c r="A62217" s="758" t="s">
        <v>599</v>
      </c>
      <c r="B62217" s="151" t="s">
        <v>7101</v>
      </c>
      <c r="C62217" s="300">
        <v>126873.1</v>
      </c>
      <c r="D62217" s="300">
        <v>116840.87327</v>
      </c>
      <c r="E62217" s="300">
        <v>10032.226730000009</v>
      </c>
      <c r="F62217" s="300">
        <v>92.092707808038099</v>
      </c>
    </row>
    <row r="62218" spans="1:6">
      <c r="A62218" s="758" t="s">
        <v>323</v>
      </c>
      <c r="B62218" s="151" t="s">
        <v>7102</v>
      </c>
      <c r="C62218" s="300">
        <v>126873.1</v>
      </c>
      <c r="D62218" s="300">
        <v>116840.87327</v>
      </c>
      <c r="E62218" s="300">
        <v>10032.226730000009</v>
      </c>
      <c r="F62218" s="300">
        <v>92.092707808038099</v>
      </c>
    </row>
    <row r="62219" spans="1:6">
      <c r="A62219" s="758" t="s">
        <v>324</v>
      </c>
      <c r="B62219" s="151" t="s">
        <v>7103</v>
      </c>
      <c r="C62219" s="300">
        <v>126873.1</v>
      </c>
      <c r="D62219" s="300">
        <v>116840.87327</v>
      </c>
      <c r="E62219" s="300">
        <v>10032.226730000009</v>
      </c>
      <c r="F62219" s="300">
        <v>92.092707808038099</v>
      </c>
    </row>
    <row r="62220" spans="1:6">
      <c r="A62220" s="758" t="s">
        <v>327</v>
      </c>
      <c r="B62220" s="151" t="s">
        <v>7116</v>
      </c>
      <c r="C62220" s="300">
        <v>110258.3</v>
      </c>
      <c r="D62220" s="300">
        <v>100226.07326999999</v>
      </c>
      <c r="E62220" s="300">
        <v>10032.226730000009</v>
      </c>
      <c r="F62220" s="300">
        <v>90.901159613380571</v>
      </c>
    </row>
    <row r="62221" spans="1:6">
      <c r="A62221" s="758" t="s">
        <v>67</v>
      </c>
      <c r="B62221" s="151" t="s">
        <v>7117</v>
      </c>
      <c r="C62221" s="300">
        <v>8973.5</v>
      </c>
      <c r="D62221" s="300">
        <v>7504.2006300000003</v>
      </c>
      <c r="E62221" s="300">
        <v>1469.2993699999997</v>
      </c>
      <c r="F62221" s="300">
        <v>83.62623981723965</v>
      </c>
    </row>
    <row r="62222" spans="1:6">
      <c r="A62222" s="758" t="s">
        <v>68</v>
      </c>
      <c r="B62222" s="151" t="s">
        <v>7118</v>
      </c>
      <c r="C62222" s="300">
        <v>84296.4</v>
      </c>
      <c r="D62222" s="300">
        <v>84289.712639999998</v>
      </c>
      <c r="E62222" s="300">
        <v>6.6873599999962607</v>
      </c>
      <c r="F62222" s="300">
        <v>99.992066849829882</v>
      </c>
    </row>
    <row r="62223" spans="1:6">
      <c r="A62223" s="758" t="s">
        <v>69</v>
      </c>
      <c r="B62223" s="151" t="s">
        <v>7119</v>
      </c>
      <c r="C62223" s="300">
        <v>16988.400000000001</v>
      </c>
      <c r="D62223" s="300">
        <v>8432.16</v>
      </c>
      <c r="E62223" s="300">
        <v>8556.2400000000016</v>
      </c>
      <c r="F62223" s="300">
        <v>49.634809634809628</v>
      </c>
    </row>
    <row r="62224" spans="1:6">
      <c r="A62224" s="758" t="s">
        <v>330</v>
      </c>
      <c r="B62224" s="151" t="s">
        <v>7131</v>
      </c>
      <c r="C62224" s="300">
        <v>16614.8</v>
      </c>
      <c r="D62224" s="300">
        <v>0</v>
      </c>
      <c r="E62224" s="300">
        <v>16614.8</v>
      </c>
      <c r="F62224" s="300">
        <v>0</v>
      </c>
    </row>
    <row r="62225" spans="1:6">
      <c r="A62225" s="758" t="s">
        <v>83</v>
      </c>
      <c r="B62225" s="151" t="s">
        <v>7135</v>
      </c>
      <c r="C62225" s="300">
        <v>16614.8</v>
      </c>
      <c r="D62225" s="300">
        <v>0</v>
      </c>
      <c r="E62225" s="300">
        <v>16614.8</v>
      </c>
      <c r="F62225" s="300">
        <v>0</v>
      </c>
    </row>
    <row r="62226" spans="1:6">
      <c r="A62226" s="758" t="s">
        <v>332</v>
      </c>
      <c r="B62226" s="151" t="s">
        <v>7139</v>
      </c>
      <c r="C62226" s="300">
        <v>0</v>
      </c>
      <c r="D62226" s="300">
        <v>16614.8</v>
      </c>
      <c r="E62226" s="300">
        <v>-16614.8</v>
      </c>
      <c r="F62226" s="300">
        <v>0</v>
      </c>
    </row>
    <row r="62227" spans="1:6">
      <c r="A62227" s="758" t="s">
        <v>87</v>
      </c>
      <c r="B62227" s="151" t="s">
        <v>7140</v>
      </c>
      <c r="C62227" s="300">
        <v>0</v>
      </c>
      <c r="D62227" s="300">
        <v>16614.8</v>
      </c>
      <c r="E62227" s="300">
        <v>-16614.8</v>
      </c>
      <c r="F62227" s="300">
        <v>0</v>
      </c>
    </row>
    <row r="62228" spans="1:6">
      <c r="A62228" s="758" t="s">
        <v>600</v>
      </c>
      <c r="B62228" s="151" t="s">
        <v>7170</v>
      </c>
      <c r="C62228" s="300">
        <v>126873.1</v>
      </c>
      <c r="D62228" s="300">
        <v>116840.87327</v>
      </c>
      <c r="E62228" s="300">
        <v>10032.226730000009</v>
      </c>
      <c r="F62228" s="300">
        <v>92.092707808038099</v>
      </c>
    </row>
    <row r="62229" spans="1:6">
      <c r="A62229" s="758" t="s">
        <v>6099</v>
      </c>
      <c r="B62229" s="151" t="s">
        <v>7173</v>
      </c>
      <c r="C62229" s="300">
        <v>126873.1</v>
      </c>
      <c r="D62229" s="300">
        <v>116840.87327</v>
      </c>
      <c r="E62229" s="300">
        <v>10032.226730000009</v>
      </c>
      <c r="F62229" s="300">
        <v>92.092707808038099</v>
      </c>
    </row>
    <row r="62230" spans="1:6">
      <c r="A62230" s="758" t="s">
        <v>6100</v>
      </c>
      <c r="B62230" s="151" t="s">
        <v>7174</v>
      </c>
      <c r="C62230" s="300">
        <v>126873.1</v>
      </c>
      <c r="D62230" s="300">
        <v>116840.87327</v>
      </c>
      <c r="E62230" s="300">
        <v>10032.226730000009</v>
      </c>
      <c r="F62230" s="300">
        <v>92.092707808038099</v>
      </c>
    </row>
    <row r="62231" spans="1:6">
      <c r="A62231" s="851"/>
      <c r="B62231" s="850" t="s">
        <v>4382</v>
      </c>
      <c r="C62231" s="820"/>
      <c r="D62231" s="820"/>
      <c r="E62231" s="820"/>
      <c r="F62231" s="820"/>
    </row>
    <row r="62232" spans="1:6">
      <c r="A62232" s="758" t="s">
        <v>599</v>
      </c>
      <c r="B62232" s="151" t="s">
        <v>7101</v>
      </c>
      <c r="C62232" s="300">
        <v>4465617</v>
      </c>
      <c r="D62232" s="300">
        <v>3150914.3969999999</v>
      </c>
      <c r="E62232" s="300">
        <v>1314702.6030000001</v>
      </c>
      <c r="F62232" s="300">
        <v>70.559441102987549</v>
      </c>
    </row>
    <row r="62233" spans="1:6">
      <c r="A62233" s="758" t="s">
        <v>349</v>
      </c>
      <c r="B62233" s="151" t="s">
        <v>7163</v>
      </c>
      <c r="C62233" s="300">
        <v>4465617</v>
      </c>
      <c r="D62233" s="300">
        <v>3150914.3969999999</v>
      </c>
      <c r="E62233" s="300">
        <v>1314702.6030000001</v>
      </c>
      <c r="F62233" s="300">
        <v>70.559441102987549</v>
      </c>
    </row>
    <row r="62234" spans="1:6">
      <c r="A62234" s="758" t="s">
        <v>119</v>
      </c>
      <c r="B62234" s="151" t="s">
        <v>7167</v>
      </c>
      <c r="C62234" s="300">
        <v>4465617</v>
      </c>
      <c r="D62234" s="300">
        <v>3150914.3969999999</v>
      </c>
      <c r="E62234" s="300">
        <v>1314702.6030000001</v>
      </c>
      <c r="F62234" s="300">
        <v>70.559441102987549</v>
      </c>
    </row>
    <row r="62235" spans="1:6">
      <c r="A62235" s="758" t="s">
        <v>600</v>
      </c>
      <c r="B62235" s="151" t="s">
        <v>7170</v>
      </c>
      <c r="C62235" s="300">
        <v>4465617</v>
      </c>
      <c r="D62235" s="300">
        <v>3781187.6</v>
      </c>
      <c r="E62235" s="300">
        <v>684429.39999999991</v>
      </c>
      <c r="F62235" s="300">
        <v>84.673351969056014</v>
      </c>
    </row>
    <row r="62236" spans="1:6">
      <c r="A62236" s="758" t="s">
        <v>6099</v>
      </c>
      <c r="B62236" s="151" t="s">
        <v>7173</v>
      </c>
      <c r="C62236" s="300">
        <v>3908159</v>
      </c>
      <c r="D62236" s="300">
        <v>3781187.6</v>
      </c>
      <c r="E62236" s="300">
        <v>126971.39999999991</v>
      </c>
      <c r="F62236" s="300">
        <v>96.751119900700061</v>
      </c>
    </row>
    <row r="62237" spans="1:6">
      <c r="A62237" s="758" t="s">
        <v>6100</v>
      </c>
      <c r="B62237" s="151" t="s">
        <v>7174</v>
      </c>
      <c r="C62237" s="300">
        <v>280000</v>
      </c>
      <c r="D62237" s="300">
        <v>280000</v>
      </c>
      <c r="E62237" s="300">
        <v>0</v>
      </c>
      <c r="F62237" s="300">
        <v>100</v>
      </c>
    </row>
    <row r="62238" spans="1:6">
      <c r="A62238" s="758" t="s">
        <v>6101</v>
      </c>
      <c r="B62238" s="151" t="s">
        <v>7175</v>
      </c>
      <c r="C62238" s="300">
        <v>3628159</v>
      </c>
      <c r="D62238" s="300">
        <v>3501187.6</v>
      </c>
      <c r="E62238" s="300">
        <v>126971.39999999991</v>
      </c>
      <c r="F62238" s="300">
        <v>96.500390418391262</v>
      </c>
    </row>
    <row r="62239" spans="1:6">
      <c r="A62239" s="758" t="s">
        <v>6105</v>
      </c>
      <c r="B62239" s="151" t="s">
        <v>7176</v>
      </c>
      <c r="C62239" s="300">
        <v>557458</v>
      </c>
      <c r="D62239" s="300">
        <v>0</v>
      </c>
      <c r="E62239" s="300">
        <v>557458</v>
      </c>
      <c r="F62239" s="300">
        <v>0</v>
      </c>
    </row>
    <row r="62240" spans="1:6">
      <c r="A62240" s="758" t="s">
        <v>6107</v>
      </c>
      <c r="B62240" s="151" t="s">
        <v>7179</v>
      </c>
      <c r="C62240" s="300">
        <v>557458</v>
      </c>
      <c r="D62240" s="300">
        <v>0</v>
      </c>
      <c r="E62240" s="300">
        <v>557458</v>
      </c>
      <c r="F62240" s="300">
        <v>0</v>
      </c>
    </row>
    <row r="62241" spans="1:6">
      <c r="A62241" s="758" t="s">
        <v>354</v>
      </c>
      <c r="B62241" s="151" t="s">
        <v>7180</v>
      </c>
      <c r="C62241" s="300">
        <v>0</v>
      </c>
      <c r="D62241" s="300">
        <v>583872.16026000003</v>
      </c>
      <c r="E62241" s="300">
        <v>-583872.16026000003</v>
      </c>
      <c r="F62241" s="300">
        <v>0</v>
      </c>
    </row>
    <row r="62242" spans="1:6">
      <c r="A62242" s="758" t="s">
        <v>355</v>
      </c>
      <c r="B62242" s="151" t="s">
        <v>7181</v>
      </c>
      <c r="C62242" s="300">
        <v>0</v>
      </c>
      <c r="D62242" s="300">
        <v>1214145.36326</v>
      </c>
      <c r="E62242" s="300">
        <v>-1214145.36326</v>
      </c>
      <c r="F62242" s="300">
        <v>0</v>
      </c>
    </row>
    <row r="62243" spans="1:6">
      <c r="A62243" s="851"/>
      <c r="B62243" s="850" t="s">
        <v>8019</v>
      </c>
      <c r="C62243" s="820"/>
      <c r="D62243" s="820"/>
      <c r="E62243" s="820"/>
      <c r="F62243" s="820"/>
    </row>
    <row r="62244" spans="1:6">
      <c r="A62244" s="758" t="s">
        <v>599</v>
      </c>
      <c r="B62244" s="151" t="s">
        <v>7101</v>
      </c>
      <c r="C62244" s="300">
        <v>96045.7</v>
      </c>
      <c r="D62244" s="300">
        <v>91290.387069999997</v>
      </c>
      <c r="E62244" s="300">
        <v>4755.3129300000001</v>
      </c>
      <c r="F62244" s="300">
        <v>95.048905958309433</v>
      </c>
    </row>
    <row r="62245" spans="1:6">
      <c r="A62245" s="758" t="s">
        <v>323</v>
      </c>
      <c r="B62245" s="151" t="s">
        <v>7102</v>
      </c>
      <c r="C62245" s="300">
        <v>96045.7</v>
      </c>
      <c r="D62245" s="300">
        <v>91290.387069999997</v>
      </c>
      <c r="E62245" s="300">
        <v>4755.3129300000001</v>
      </c>
      <c r="F62245" s="300">
        <v>95.048905958309433</v>
      </c>
    </row>
    <row r="62246" spans="1:6">
      <c r="A62246" s="758" t="s">
        <v>324</v>
      </c>
      <c r="B62246" s="151" t="s">
        <v>7103</v>
      </c>
      <c r="C62246" s="300">
        <v>96045.7</v>
      </c>
      <c r="D62246" s="300">
        <v>91290.387069999997</v>
      </c>
      <c r="E62246" s="300">
        <v>4755.3129300000001</v>
      </c>
      <c r="F62246" s="300">
        <v>95.048905958309433</v>
      </c>
    </row>
    <row r="62247" spans="1:6">
      <c r="A62247" s="758" t="s">
        <v>327</v>
      </c>
      <c r="B62247" s="151" t="s">
        <v>7116</v>
      </c>
      <c r="C62247" s="300">
        <v>38153.1</v>
      </c>
      <c r="D62247" s="300">
        <v>33397.787069999998</v>
      </c>
      <c r="E62247" s="300">
        <v>4755.3129300000001</v>
      </c>
      <c r="F62247" s="300">
        <v>87.536234460633594</v>
      </c>
    </row>
    <row r="62248" spans="1:6">
      <c r="A62248" s="758" t="s">
        <v>67</v>
      </c>
      <c r="B62248" s="151" t="s">
        <v>7117</v>
      </c>
      <c r="C62248" s="300">
        <v>16822.2</v>
      </c>
      <c r="D62248" s="300">
        <v>15670.77707</v>
      </c>
      <c r="E62248" s="300">
        <v>1151.4229300000006</v>
      </c>
      <c r="F62248" s="300">
        <v>93.155336816825383</v>
      </c>
    </row>
    <row r="62249" spans="1:6">
      <c r="A62249" s="758" t="s">
        <v>68</v>
      </c>
      <c r="B62249" s="151" t="s">
        <v>7118</v>
      </c>
      <c r="C62249" s="300">
        <v>17100</v>
      </c>
      <c r="D62249" s="300">
        <v>16125</v>
      </c>
      <c r="E62249" s="300">
        <v>975</v>
      </c>
      <c r="F62249" s="300">
        <v>94.298245614035096</v>
      </c>
    </row>
    <row r="62250" spans="1:6">
      <c r="A62250" s="758" t="s">
        <v>69</v>
      </c>
      <c r="B62250" s="151" t="s">
        <v>7119</v>
      </c>
      <c r="C62250" s="300">
        <v>3230.9</v>
      </c>
      <c r="D62250" s="300">
        <v>1102.01</v>
      </c>
      <c r="E62250" s="300">
        <v>2128.8900000000003</v>
      </c>
      <c r="F62250" s="300">
        <v>34.108452753102846</v>
      </c>
    </row>
    <row r="62251" spans="1:6">
      <c r="A62251" s="758" t="s">
        <v>70</v>
      </c>
      <c r="B62251" s="151" t="s">
        <v>7120</v>
      </c>
      <c r="C62251" s="300">
        <v>1000</v>
      </c>
      <c r="D62251" s="300">
        <v>500</v>
      </c>
      <c r="E62251" s="300">
        <v>500</v>
      </c>
      <c r="F62251" s="300">
        <v>50</v>
      </c>
    </row>
    <row r="62252" spans="1:6">
      <c r="A62252" s="758" t="s">
        <v>330</v>
      </c>
      <c r="B62252" s="151" t="s">
        <v>7131</v>
      </c>
      <c r="C62252" s="300">
        <v>57892.6</v>
      </c>
      <c r="D62252" s="300">
        <v>57892.6</v>
      </c>
      <c r="E62252" s="300"/>
      <c r="F62252" s="300"/>
    </row>
    <row r="62253" spans="1:6">
      <c r="A62253" s="758" t="s">
        <v>83</v>
      </c>
      <c r="B62253" s="151" t="s">
        <v>7135</v>
      </c>
      <c r="C62253" s="300">
        <v>57892.6</v>
      </c>
      <c r="D62253" s="300">
        <v>57892.6</v>
      </c>
      <c r="E62253" s="300">
        <v>0</v>
      </c>
      <c r="F62253" s="300">
        <v>100</v>
      </c>
    </row>
    <row r="62254" spans="1:6">
      <c r="A62254" s="758" t="s">
        <v>600</v>
      </c>
      <c r="B62254" s="151" t="s">
        <v>7170</v>
      </c>
      <c r="C62254" s="300">
        <v>96045.7</v>
      </c>
      <c r="D62254" s="300">
        <v>91290.387069999997</v>
      </c>
      <c r="E62254" s="300">
        <v>4755.3129300000001</v>
      </c>
      <c r="F62254" s="300">
        <v>95.048905958309433</v>
      </c>
    </row>
    <row r="62255" spans="1:6">
      <c r="A62255" s="758" t="s">
        <v>6099</v>
      </c>
      <c r="B62255" s="151" t="s">
        <v>7173</v>
      </c>
      <c r="C62255" s="300">
        <v>96045.7</v>
      </c>
      <c r="D62255" s="300">
        <v>91290.387069999997</v>
      </c>
      <c r="E62255" s="300">
        <v>4755.3129300000001</v>
      </c>
      <c r="F62255" s="300">
        <v>95.048905958309433</v>
      </c>
    </row>
    <row r="62256" spans="1:6">
      <c r="A62256" s="758" t="s">
        <v>6100</v>
      </c>
      <c r="B62256" s="151" t="s">
        <v>7174</v>
      </c>
      <c r="C62256" s="300">
        <v>96045.7</v>
      </c>
      <c r="D62256" s="300">
        <v>91290.387069999997</v>
      </c>
      <c r="E62256" s="300">
        <v>4755.3129300000001</v>
      </c>
      <c r="F62256" s="300">
        <v>95.048905958309433</v>
      </c>
    </row>
    <row r="62257" spans="1:6">
      <c r="A62257" s="851"/>
      <c r="B62257" s="850" t="s">
        <v>11415</v>
      </c>
      <c r="C62257" s="820"/>
      <c r="D62257" s="820"/>
      <c r="E62257" s="820"/>
      <c r="F62257" s="820"/>
    </row>
    <row r="62258" spans="1:6">
      <c r="A62258" s="758" t="s">
        <v>599</v>
      </c>
      <c r="B62258" s="151" t="s">
        <v>7101</v>
      </c>
      <c r="C62258" s="300">
        <v>807578</v>
      </c>
      <c r="D62258" s="300">
        <v>569906.88428999996</v>
      </c>
      <c r="E62258" s="300">
        <v>237671.11571000004</v>
      </c>
      <c r="F62258" s="300">
        <v>70.569887278999659</v>
      </c>
    </row>
    <row r="62259" spans="1:6">
      <c r="A62259" s="758" t="s">
        <v>323</v>
      </c>
      <c r="B62259" s="151" t="s">
        <v>7102</v>
      </c>
      <c r="C62259" s="300">
        <v>807578</v>
      </c>
      <c r="D62259" s="300">
        <v>569906.88428999996</v>
      </c>
      <c r="E62259" s="300">
        <v>237671.11571000004</v>
      </c>
      <c r="F62259" s="300">
        <v>70.569887278999659</v>
      </c>
    </row>
    <row r="62260" spans="1:6">
      <c r="A62260" s="758" t="s">
        <v>324</v>
      </c>
      <c r="B62260" s="151" t="s">
        <v>7103</v>
      </c>
      <c r="C62260" s="300">
        <v>807578</v>
      </c>
      <c r="D62260" s="300">
        <v>569906.88428999996</v>
      </c>
      <c r="E62260" s="300">
        <v>237671.11571000004</v>
      </c>
      <c r="F62260" s="300">
        <v>70.569887278999659</v>
      </c>
    </row>
    <row r="62261" spans="1:6">
      <c r="A62261" s="758" t="s">
        <v>327</v>
      </c>
      <c r="B62261" s="151" t="s">
        <v>7116</v>
      </c>
      <c r="C62261" s="300">
        <v>794556.8</v>
      </c>
      <c r="D62261" s="300">
        <v>556885.68429</v>
      </c>
      <c r="E62261" s="300">
        <v>237671.11571000004</v>
      </c>
      <c r="F62261" s="300">
        <v>70.087586474623336</v>
      </c>
    </row>
    <row r="62262" spans="1:6">
      <c r="A62262" s="758" t="s">
        <v>67</v>
      </c>
      <c r="B62262" s="151" t="s">
        <v>7117</v>
      </c>
      <c r="C62262" s="300">
        <v>118091.7</v>
      </c>
      <c r="D62262" s="300">
        <v>99272.827349999992</v>
      </c>
      <c r="E62262" s="300">
        <v>18818.872650000005</v>
      </c>
      <c r="F62262" s="300">
        <v>84.06418685648525</v>
      </c>
    </row>
    <row r="62263" spans="1:6">
      <c r="A62263" s="758" t="s">
        <v>68</v>
      </c>
      <c r="B62263" s="151" t="s">
        <v>7118</v>
      </c>
      <c r="C62263" s="300">
        <v>510809.9</v>
      </c>
      <c r="D62263" s="300">
        <v>339077.81458000001</v>
      </c>
      <c r="E62263" s="300">
        <v>171732.08542000002</v>
      </c>
      <c r="F62263" s="300">
        <v>66.380431268070566</v>
      </c>
    </row>
    <row r="62264" spans="1:6">
      <c r="A62264" s="758" t="s">
        <v>69</v>
      </c>
      <c r="B62264" s="151" t="s">
        <v>7119</v>
      </c>
      <c r="C62264" s="300">
        <v>165655.20000000001</v>
      </c>
      <c r="D62264" s="300">
        <v>118535.04235999999</v>
      </c>
      <c r="E62264" s="300">
        <v>47120.157640000019</v>
      </c>
      <c r="F62264" s="300">
        <v>71.555280099870075</v>
      </c>
    </row>
    <row r="62265" spans="1:6">
      <c r="A62265" s="758" t="s">
        <v>330</v>
      </c>
      <c r="B62265" s="151" t="s">
        <v>7131</v>
      </c>
      <c r="C62265" s="300">
        <v>13021.2</v>
      </c>
      <c r="D62265" s="300">
        <v>13021.2</v>
      </c>
      <c r="E62265" s="300">
        <v>0</v>
      </c>
      <c r="F62265" s="300">
        <v>100</v>
      </c>
    </row>
    <row r="62266" spans="1:6">
      <c r="A62266" s="758" t="s">
        <v>83</v>
      </c>
      <c r="B62266" s="151" t="s">
        <v>7135</v>
      </c>
      <c r="C62266" s="300">
        <v>13021.2</v>
      </c>
      <c r="D62266" s="300">
        <v>13021.2</v>
      </c>
      <c r="E62266" s="300"/>
      <c r="F62266" s="300"/>
    </row>
    <row r="62267" spans="1:6">
      <c r="A62267" s="758" t="s">
        <v>600</v>
      </c>
      <c r="B62267" s="151" t="s">
        <v>7170</v>
      </c>
      <c r="C62267" s="300">
        <v>807578</v>
      </c>
      <c r="D62267" s="300">
        <v>569906.88428999996</v>
      </c>
      <c r="E62267" s="300">
        <v>237671.11571000004</v>
      </c>
      <c r="F62267" s="300">
        <v>70.569887278999659</v>
      </c>
    </row>
    <row r="62268" spans="1:6">
      <c r="A62268" s="758" t="s">
        <v>6099</v>
      </c>
      <c r="B62268" s="151" t="s">
        <v>7173</v>
      </c>
      <c r="C62268" s="300">
        <v>807578</v>
      </c>
      <c r="D62268" s="300">
        <v>569906.88428999996</v>
      </c>
      <c r="E62268" s="300">
        <v>237671.11571000004</v>
      </c>
      <c r="F62268" s="300">
        <v>70.569887278999659</v>
      </c>
    </row>
    <row r="62269" spans="1:6">
      <c r="A62269" s="758" t="s">
        <v>6100</v>
      </c>
      <c r="B62269" s="151" t="s">
        <v>7174</v>
      </c>
      <c r="C62269" s="300">
        <v>807578</v>
      </c>
      <c r="D62269" s="300">
        <v>569906.88428999996</v>
      </c>
      <c r="E62269" s="300">
        <v>237671.11571000004</v>
      </c>
      <c r="F62269" s="300">
        <v>70.569887278999659</v>
      </c>
    </row>
    <row r="62270" spans="1:6">
      <c r="A62270" s="851"/>
      <c r="B62270" s="850" t="s">
        <v>8020</v>
      </c>
      <c r="C62270" s="820"/>
      <c r="D62270" s="820"/>
      <c r="E62270" s="820"/>
      <c r="F62270" s="820"/>
    </row>
    <row r="62271" spans="1:6">
      <c r="A62271" s="758" t="s">
        <v>599</v>
      </c>
      <c r="B62271" s="151" t="s">
        <v>7101</v>
      </c>
      <c r="C62271" s="300">
        <v>750647.7</v>
      </c>
      <c r="D62271" s="300">
        <v>746757.16933000006</v>
      </c>
      <c r="E62271" s="300">
        <v>3890.530669999891</v>
      </c>
      <c r="F62271" s="300">
        <v>99.481710172428436</v>
      </c>
    </row>
    <row r="62272" spans="1:6">
      <c r="A62272" s="758" t="s">
        <v>323</v>
      </c>
      <c r="B62272" s="151" t="s">
        <v>7102</v>
      </c>
      <c r="C62272" s="300">
        <v>750647.7</v>
      </c>
      <c r="D62272" s="300">
        <v>746757.16933000006</v>
      </c>
      <c r="E62272" s="300">
        <v>3890.530669999891</v>
      </c>
      <c r="F62272" s="300">
        <v>99.481710172428436</v>
      </c>
    </row>
    <row r="62273" spans="1:6">
      <c r="A62273" s="758" t="s">
        <v>324</v>
      </c>
      <c r="B62273" s="151" t="s">
        <v>7103</v>
      </c>
      <c r="C62273" s="300">
        <v>750647.7</v>
      </c>
      <c r="D62273" s="300">
        <v>746757.16933000006</v>
      </c>
      <c r="E62273" s="300">
        <v>3890.530669999891</v>
      </c>
      <c r="F62273" s="300">
        <v>99.481710172428436</v>
      </c>
    </row>
    <row r="62274" spans="1:6">
      <c r="A62274" s="758" t="s">
        <v>327</v>
      </c>
      <c r="B62274" s="151" t="s">
        <v>7116</v>
      </c>
      <c r="C62274" s="300">
        <v>588647.69999999995</v>
      </c>
      <c r="D62274" s="300">
        <v>586556.06933000009</v>
      </c>
      <c r="E62274" s="300">
        <v>2091.6306699998677</v>
      </c>
      <c r="F62274" s="300">
        <v>99.644671903075505</v>
      </c>
    </row>
    <row r="62275" spans="1:6">
      <c r="A62275" s="758" t="s">
        <v>67</v>
      </c>
      <c r="B62275" s="151" t="s">
        <v>7117</v>
      </c>
      <c r="C62275" s="300">
        <v>53380.4</v>
      </c>
      <c r="D62275" s="300">
        <v>52814.417130000002</v>
      </c>
      <c r="E62275" s="300">
        <v>565.98286999999982</v>
      </c>
      <c r="F62275" s="300">
        <v>98.939717817775815</v>
      </c>
    </row>
    <row r="62276" spans="1:6">
      <c r="A62276" s="758" t="s">
        <v>68</v>
      </c>
      <c r="B62276" s="151" t="s">
        <v>7118</v>
      </c>
      <c r="C62276" s="300">
        <v>515167.3</v>
      </c>
      <c r="D62276" s="300">
        <v>515486.05219999998</v>
      </c>
      <c r="E62276" s="300">
        <v>-318.75219999998808</v>
      </c>
      <c r="F62276" s="300">
        <v>100.06187353118104</v>
      </c>
    </row>
    <row r="62277" spans="1:6">
      <c r="A62277" s="758" t="s">
        <v>69</v>
      </c>
      <c r="B62277" s="151" t="s">
        <v>7119</v>
      </c>
      <c r="C62277" s="300">
        <v>20100</v>
      </c>
      <c r="D62277" s="300">
        <v>18255.599999999999</v>
      </c>
      <c r="E62277" s="300">
        <v>1844.4000000000015</v>
      </c>
      <c r="F62277" s="300">
        <v>90.82388059701492</v>
      </c>
    </row>
    <row r="62278" spans="1:6">
      <c r="A62278" s="758" t="s">
        <v>330</v>
      </c>
      <c r="B62278" s="151" t="s">
        <v>7131</v>
      </c>
      <c r="C62278" s="300">
        <v>162000</v>
      </c>
      <c r="D62278" s="300">
        <v>160201.1</v>
      </c>
      <c r="E62278" s="300">
        <v>1798.8999999999942</v>
      </c>
      <c r="F62278" s="300">
        <v>98.889567901234571</v>
      </c>
    </row>
    <row r="62279" spans="1:6">
      <c r="A62279" s="758" t="s">
        <v>83</v>
      </c>
      <c r="B62279" s="151" t="s">
        <v>7135</v>
      </c>
      <c r="C62279" s="300">
        <v>162000</v>
      </c>
      <c r="D62279" s="300">
        <v>160201.1</v>
      </c>
      <c r="E62279" s="300">
        <v>1798.8999999999942</v>
      </c>
      <c r="F62279" s="300">
        <v>98.889567901234571</v>
      </c>
    </row>
    <row r="62280" spans="1:6">
      <c r="A62280" s="758" t="s">
        <v>600</v>
      </c>
      <c r="B62280" s="151" t="s">
        <v>7170</v>
      </c>
      <c r="C62280" s="300">
        <v>750647.7</v>
      </c>
      <c r="D62280" s="300">
        <v>746757.16933000006</v>
      </c>
      <c r="E62280" s="300">
        <v>3890.530669999891</v>
      </c>
      <c r="F62280" s="300">
        <v>99.481710172428436</v>
      </c>
    </row>
    <row r="62281" spans="1:6">
      <c r="A62281" s="758" t="s">
        <v>6096</v>
      </c>
      <c r="B62281" s="151" t="s">
        <v>7172</v>
      </c>
      <c r="C62281" s="300">
        <v>0</v>
      </c>
      <c r="D62281" s="300">
        <v>0</v>
      </c>
      <c r="E62281" s="300">
        <v>0</v>
      </c>
      <c r="F62281" s="300">
        <v>0</v>
      </c>
    </row>
    <row r="62282" spans="1:6">
      <c r="A62282" s="758" t="s">
        <v>6099</v>
      </c>
      <c r="B62282" s="151" t="s">
        <v>7173</v>
      </c>
      <c r="C62282" s="300">
        <v>750647.7</v>
      </c>
      <c r="D62282" s="300">
        <v>746757.16933000006</v>
      </c>
      <c r="E62282" s="300">
        <v>3890.530669999891</v>
      </c>
      <c r="F62282" s="300">
        <v>99.481710172428436</v>
      </c>
    </row>
    <row r="62283" spans="1:6">
      <c r="A62283" s="758" t="s">
        <v>6100</v>
      </c>
      <c r="B62283" s="151" t="s">
        <v>7174</v>
      </c>
      <c r="C62283" s="300">
        <v>750647.7</v>
      </c>
      <c r="D62283" s="300">
        <v>746757.16933000006</v>
      </c>
      <c r="E62283" s="300">
        <v>3890.530669999891</v>
      </c>
      <c r="F62283" s="300">
        <v>99.481710172428436</v>
      </c>
    </row>
    <row r="62284" spans="1:6">
      <c r="A62284" s="851"/>
      <c r="B62284" s="850" t="s">
        <v>4383</v>
      </c>
      <c r="C62284" s="820"/>
      <c r="D62284" s="820"/>
      <c r="E62284" s="820"/>
      <c r="F62284" s="820"/>
    </row>
    <row r="62285" spans="1:6">
      <c r="A62285" s="758" t="s">
        <v>599</v>
      </c>
      <c r="B62285" s="151" t="s">
        <v>7101</v>
      </c>
      <c r="C62285" s="300">
        <v>63343.199999999997</v>
      </c>
      <c r="D62285" s="300">
        <v>63343.199999999997</v>
      </c>
      <c r="E62285" s="300">
        <v>0</v>
      </c>
      <c r="F62285" s="300">
        <v>100</v>
      </c>
    </row>
    <row r="62286" spans="1:6">
      <c r="A62286" s="758" t="s">
        <v>323</v>
      </c>
      <c r="B62286" s="151" t="s">
        <v>7102</v>
      </c>
      <c r="C62286" s="300">
        <v>63343.199999999997</v>
      </c>
      <c r="D62286" s="300">
        <v>63343.199999999997</v>
      </c>
      <c r="E62286" s="300">
        <v>0</v>
      </c>
      <c r="F62286" s="300">
        <v>100</v>
      </c>
    </row>
    <row r="62287" spans="1:6">
      <c r="A62287" s="758" t="s">
        <v>324</v>
      </c>
      <c r="B62287" s="151" t="s">
        <v>7103</v>
      </c>
      <c r="C62287" s="300">
        <v>63343.199999999997</v>
      </c>
      <c r="D62287" s="300">
        <v>63343.199999999997</v>
      </c>
      <c r="E62287" s="300">
        <v>0</v>
      </c>
      <c r="F62287" s="300">
        <v>100</v>
      </c>
    </row>
    <row r="62288" spans="1:6">
      <c r="A62288" s="758" t="s">
        <v>327</v>
      </c>
      <c r="B62288" s="151" t="s">
        <v>7116</v>
      </c>
      <c r="C62288" s="300">
        <v>53343.199999999997</v>
      </c>
      <c r="D62288" s="300">
        <v>53343.199999999997</v>
      </c>
      <c r="E62288" s="300">
        <v>0</v>
      </c>
      <c r="F62288" s="300">
        <v>100</v>
      </c>
    </row>
    <row r="62289" spans="1:6">
      <c r="A62289" s="758" t="s">
        <v>67</v>
      </c>
      <c r="B62289" s="151" t="s">
        <v>7117</v>
      </c>
      <c r="C62289" s="300">
        <v>7779.2</v>
      </c>
      <c r="D62289" s="300">
        <v>3834.9804900000004</v>
      </c>
      <c r="E62289" s="300">
        <v>3944.2195099999994</v>
      </c>
      <c r="F62289" s="300">
        <v>49.297877545248873</v>
      </c>
    </row>
    <row r="62290" spans="1:6">
      <c r="A62290" s="758" t="s">
        <v>68</v>
      </c>
      <c r="B62290" s="151" t="s">
        <v>7118</v>
      </c>
      <c r="C62290" s="300">
        <v>41711.300000000003</v>
      </c>
      <c r="D62290" s="300">
        <v>48692.459510000001</v>
      </c>
      <c r="E62290" s="300">
        <v>-6981.1595099999977</v>
      </c>
      <c r="F62290" s="300">
        <v>116.73685430566776</v>
      </c>
    </row>
    <row r="62291" spans="1:6">
      <c r="A62291" s="758" t="s">
        <v>69</v>
      </c>
      <c r="B62291" s="151" t="s">
        <v>7119</v>
      </c>
      <c r="C62291" s="300">
        <v>3852.7</v>
      </c>
      <c r="D62291" s="300">
        <v>815.76</v>
      </c>
      <c r="E62291" s="300">
        <v>3036.9399999999996</v>
      </c>
      <c r="F62291" s="300">
        <v>21.173722324603524</v>
      </c>
    </row>
    <row r="62292" spans="1:6">
      <c r="A62292" s="758" t="s">
        <v>330</v>
      </c>
      <c r="B62292" s="151" t="s">
        <v>7131</v>
      </c>
      <c r="C62292" s="300">
        <v>10000</v>
      </c>
      <c r="D62292" s="300">
        <v>10000</v>
      </c>
      <c r="E62292" s="300">
        <v>0</v>
      </c>
      <c r="F62292" s="300">
        <v>100</v>
      </c>
    </row>
    <row r="62293" spans="1:6">
      <c r="A62293" s="758" t="s">
        <v>83</v>
      </c>
      <c r="B62293" s="151" t="s">
        <v>7135</v>
      </c>
      <c r="C62293" s="300">
        <v>10000</v>
      </c>
      <c r="D62293" s="300">
        <v>10000</v>
      </c>
      <c r="E62293" s="300">
        <v>0</v>
      </c>
      <c r="F62293" s="300">
        <v>100</v>
      </c>
    </row>
    <row r="62294" spans="1:6">
      <c r="A62294" s="758" t="s">
        <v>600</v>
      </c>
      <c r="B62294" s="151" t="s">
        <v>7170</v>
      </c>
      <c r="C62294" s="300">
        <v>63343.199999999997</v>
      </c>
      <c r="D62294" s="300">
        <v>63343.199999999997</v>
      </c>
      <c r="E62294" s="300">
        <v>0</v>
      </c>
      <c r="F62294" s="300">
        <v>100</v>
      </c>
    </row>
    <row r="62295" spans="1:6">
      <c r="A62295" s="758" t="s">
        <v>6096</v>
      </c>
      <c r="B62295" s="151" t="s">
        <v>7172</v>
      </c>
      <c r="C62295" s="300">
        <v>0</v>
      </c>
      <c r="D62295" s="300">
        <v>0</v>
      </c>
      <c r="E62295" s="300">
        <v>0</v>
      </c>
      <c r="F62295" s="300">
        <v>0</v>
      </c>
    </row>
    <row r="62296" spans="1:6">
      <c r="A62296" s="758" t="s">
        <v>6099</v>
      </c>
      <c r="B62296" s="151" t="s">
        <v>7173</v>
      </c>
      <c r="C62296" s="300">
        <v>63343.199999999997</v>
      </c>
      <c r="D62296" s="300">
        <v>63343.199999999997</v>
      </c>
      <c r="E62296" s="300">
        <v>0</v>
      </c>
      <c r="F62296" s="300">
        <v>100</v>
      </c>
    </row>
    <row r="62297" spans="1:6">
      <c r="A62297" s="758" t="s">
        <v>6100</v>
      </c>
      <c r="B62297" s="151" t="s">
        <v>7174</v>
      </c>
      <c r="C62297" s="300">
        <v>63343.199999999997</v>
      </c>
      <c r="D62297" s="300">
        <v>63343.199999999997</v>
      </c>
      <c r="E62297" s="300">
        <v>0</v>
      </c>
      <c r="F62297" s="300">
        <v>100</v>
      </c>
    </row>
    <row r="62298" spans="1:6">
      <c r="A62298" s="851"/>
      <c r="B62298" s="850" t="s">
        <v>4384</v>
      </c>
      <c r="C62298" s="820"/>
      <c r="D62298" s="820"/>
      <c r="E62298" s="820"/>
      <c r="F62298" s="820"/>
    </row>
    <row r="62299" spans="1:6">
      <c r="A62299" s="758" t="s">
        <v>599</v>
      </c>
      <c r="B62299" s="151" t="s">
        <v>7101</v>
      </c>
      <c r="C62299" s="300">
        <v>44130.6</v>
      </c>
      <c r="D62299" s="300">
        <v>24330</v>
      </c>
      <c r="E62299" s="300">
        <v>19800.599999999999</v>
      </c>
      <c r="F62299" s="300">
        <v>55.131813299615239</v>
      </c>
    </row>
    <row r="62300" spans="1:6">
      <c r="A62300" s="758" t="s">
        <v>323</v>
      </c>
      <c r="B62300" s="151" t="s">
        <v>7102</v>
      </c>
      <c r="C62300" s="300">
        <v>44130.6</v>
      </c>
      <c r="D62300" s="300">
        <v>24330</v>
      </c>
      <c r="E62300" s="300">
        <v>19800.599999999999</v>
      </c>
      <c r="F62300" s="300">
        <v>55.131813299615239</v>
      </c>
    </row>
    <row r="62301" spans="1:6">
      <c r="A62301" s="758" t="s">
        <v>324</v>
      </c>
      <c r="B62301" s="151" t="s">
        <v>7103</v>
      </c>
      <c r="C62301" s="300">
        <v>44130.6</v>
      </c>
      <c r="D62301" s="300">
        <v>24330</v>
      </c>
      <c r="E62301" s="300">
        <v>19800.599999999999</v>
      </c>
      <c r="F62301" s="300">
        <v>55.131813299615239</v>
      </c>
    </row>
    <row r="62302" spans="1:6">
      <c r="A62302" s="758" t="s">
        <v>327</v>
      </c>
      <c r="B62302" s="151" t="s">
        <v>7116</v>
      </c>
      <c r="C62302" s="300">
        <v>43130.6</v>
      </c>
      <c r="D62302" s="300">
        <v>23330</v>
      </c>
      <c r="E62302" s="300">
        <v>19800.599999999999</v>
      </c>
      <c r="F62302" s="300">
        <v>54.091526665522863</v>
      </c>
    </row>
    <row r="62303" spans="1:6">
      <c r="A62303" s="758" t="s">
        <v>67</v>
      </c>
      <c r="B62303" s="151" t="s">
        <v>7117</v>
      </c>
      <c r="C62303" s="300">
        <v>4188.1000000000004</v>
      </c>
      <c r="D62303" s="300">
        <v>1776.2</v>
      </c>
      <c r="E62303" s="300">
        <v>2411.9000000000005</v>
      </c>
      <c r="F62303" s="300">
        <v>42.410639669539883</v>
      </c>
    </row>
    <row r="62304" spans="1:6">
      <c r="A62304" s="758" t="s">
        <v>68</v>
      </c>
      <c r="B62304" s="151" t="s">
        <v>7118</v>
      </c>
      <c r="C62304" s="300">
        <v>36374</v>
      </c>
      <c r="D62304" s="300">
        <v>19348.080000000002</v>
      </c>
      <c r="E62304" s="300">
        <v>17025.919999999998</v>
      </c>
      <c r="F62304" s="300">
        <v>53.192060262825102</v>
      </c>
    </row>
    <row r="62305" spans="1:6">
      <c r="A62305" s="758" t="s">
        <v>69</v>
      </c>
      <c r="B62305" s="151" t="s">
        <v>7119</v>
      </c>
      <c r="C62305" s="300">
        <v>2568.5</v>
      </c>
      <c r="D62305" s="300">
        <v>2205.7199999999998</v>
      </c>
      <c r="E62305" s="300">
        <v>362.7800000000002</v>
      </c>
      <c r="F62305" s="300">
        <v>85.875802997858671</v>
      </c>
    </row>
    <row r="62306" spans="1:6">
      <c r="A62306" s="758" t="s">
        <v>330</v>
      </c>
      <c r="B62306" s="151" t="s">
        <v>7131</v>
      </c>
      <c r="C62306" s="300">
        <v>1000</v>
      </c>
      <c r="D62306" s="300">
        <v>1000</v>
      </c>
      <c r="E62306" s="300">
        <v>0</v>
      </c>
      <c r="F62306" s="300">
        <v>100</v>
      </c>
    </row>
    <row r="62307" spans="1:6">
      <c r="A62307" s="758" t="s">
        <v>83</v>
      </c>
      <c r="B62307" s="151" t="s">
        <v>7135</v>
      </c>
      <c r="C62307" s="300">
        <v>1000</v>
      </c>
      <c r="D62307" s="300">
        <v>1000</v>
      </c>
      <c r="E62307" s="300">
        <v>0</v>
      </c>
      <c r="F62307" s="300">
        <v>100</v>
      </c>
    </row>
    <row r="62308" spans="1:6">
      <c r="A62308" s="758" t="s">
        <v>600</v>
      </c>
      <c r="B62308" s="151" t="s">
        <v>7170</v>
      </c>
      <c r="C62308" s="300">
        <v>44130.6</v>
      </c>
      <c r="D62308" s="300">
        <v>24330</v>
      </c>
      <c r="E62308" s="300">
        <v>19800.599999999999</v>
      </c>
      <c r="F62308" s="300">
        <v>55.131813299615239</v>
      </c>
    </row>
    <row r="62309" spans="1:6">
      <c r="A62309" s="758" t="s">
        <v>6096</v>
      </c>
      <c r="B62309" s="151" t="s">
        <v>7172</v>
      </c>
      <c r="C62309" s="300">
        <v>0</v>
      </c>
      <c r="D62309" s="300">
        <v>0</v>
      </c>
      <c r="E62309" s="300">
        <v>0</v>
      </c>
      <c r="F62309" s="300">
        <v>0</v>
      </c>
    </row>
    <row r="62310" spans="1:6">
      <c r="A62310" s="758" t="s">
        <v>6099</v>
      </c>
      <c r="B62310" s="151" t="s">
        <v>7173</v>
      </c>
      <c r="C62310" s="300">
        <v>44130.6</v>
      </c>
      <c r="D62310" s="300">
        <v>24330</v>
      </c>
      <c r="E62310" s="300">
        <v>19800.599999999999</v>
      </c>
      <c r="F62310" s="300">
        <v>55.131813299615239</v>
      </c>
    </row>
    <row r="62311" spans="1:6">
      <c r="A62311" s="758" t="s">
        <v>6100</v>
      </c>
      <c r="B62311" s="151" t="s">
        <v>7174</v>
      </c>
      <c r="C62311" s="300">
        <v>44130.6</v>
      </c>
      <c r="D62311" s="300">
        <v>24330</v>
      </c>
      <c r="E62311" s="300">
        <v>19800.599999999999</v>
      </c>
      <c r="F62311" s="300">
        <v>55.131813299615239</v>
      </c>
    </row>
    <row r="62312" spans="1:6">
      <c r="A62312" s="851"/>
      <c r="B62312" s="850" t="s">
        <v>4385</v>
      </c>
      <c r="C62312" s="820"/>
      <c r="D62312" s="820"/>
      <c r="E62312" s="820"/>
      <c r="F62312" s="820"/>
    </row>
    <row r="62313" spans="1:6">
      <c r="A62313" s="758" t="s">
        <v>599</v>
      </c>
      <c r="B62313" s="151" t="s">
        <v>7101</v>
      </c>
      <c r="C62313" s="300">
        <v>882994.7</v>
      </c>
      <c r="D62313" s="300">
        <v>784286.94246000005</v>
      </c>
      <c r="E62313" s="300">
        <v>98707.757539999904</v>
      </c>
      <c r="F62313" s="300">
        <v>88.821251414079853</v>
      </c>
    </row>
    <row r="62314" spans="1:6">
      <c r="A62314" s="758" t="s">
        <v>323</v>
      </c>
      <c r="B62314" s="151" t="s">
        <v>7102</v>
      </c>
      <c r="C62314" s="300">
        <v>859045.1</v>
      </c>
      <c r="D62314" s="300">
        <v>760337.34246000007</v>
      </c>
      <c r="E62314" s="300">
        <v>98707.757539999904</v>
      </c>
      <c r="F62314" s="300">
        <v>88.509595417050875</v>
      </c>
    </row>
    <row r="62315" spans="1:6">
      <c r="A62315" s="758" t="s">
        <v>324</v>
      </c>
      <c r="B62315" s="151" t="s">
        <v>7103</v>
      </c>
      <c r="C62315" s="300">
        <v>780630.1</v>
      </c>
      <c r="D62315" s="300">
        <v>713665.12745999999</v>
      </c>
      <c r="E62315" s="300">
        <v>66964.972539999988</v>
      </c>
      <c r="F62315" s="300">
        <v>91.421676855658021</v>
      </c>
    </row>
    <row r="62316" spans="1:6">
      <c r="A62316" s="758" t="s">
        <v>325</v>
      </c>
      <c r="B62316" s="151" t="s">
        <v>7104</v>
      </c>
      <c r="C62316" s="300">
        <v>521260</v>
      </c>
      <c r="D62316" s="300">
        <v>479277.63105999999</v>
      </c>
      <c r="E62316" s="300">
        <v>41982.368940000015</v>
      </c>
      <c r="F62316" s="300">
        <v>91.945983014234727</v>
      </c>
    </row>
    <row r="62317" spans="1:6">
      <c r="A62317" s="758" t="s">
        <v>57</v>
      </c>
      <c r="B62317" s="151" t="s">
        <v>7105</v>
      </c>
      <c r="C62317" s="300">
        <v>323250</v>
      </c>
      <c r="D62317" s="300">
        <v>303842.37486000004</v>
      </c>
      <c r="E62317" s="300">
        <v>19407.62513999996</v>
      </c>
      <c r="F62317" s="300">
        <v>93.996094310904894</v>
      </c>
    </row>
    <row r="62318" spans="1:6">
      <c r="A62318" s="758" t="s">
        <v>58</v>
      </c>
      <c r="B62318" s="151" t="s">
        <v>7106</v>
      </c>
      <c r="C62318" s="300">
        <v>181010</v>
      </c>
      <c r="D62318" s="300">
        <v>162592.75619999997</v>
      </c>
      <c r="E62318" s="300">
        <v>18417.243800000026</v>
      </c>
      <c r="F62318" s="300">
        <v>89.825289321031974</v>
      </c>
    </row>
    <row r="62319" spans="1:6">
      <c r="A62319" s="758" t="s">
        <v>60</v>
      </c>
      <c r="B62319" s="151" t="s">
        <v>7108</v>
      </c>
      <c r="C62319" s="300">
        <v>17000</v>
      </c>
      <c r="D62319" s="300">
        <v>12842.5</v>
      </c>
      <c r="E62319" s="300">
        <v>4157.5</v>
      </c>
      <c r="F62319" s="300">
        <v>75.544117647058826</v>
      </c>
    </row>
    <row r="62320" spans="1:6">
      <c r="A62320" s="758" t="s">
        <v>326</v>
      </c>
      <c r="B62320" s="151" t="s">
        <v>7110</v>
      </c>
      <c r="C62320" s="300">
        <v>71840.5</v>
      </c>
      <c r="D62320" s="300">
        <v>61519.607920000002</v>
      </c>
      <c r="E62320" s="300">
        <v>10320.892079999998</v>
      </c>
      <c r="F62320" s="300">
        <v>85.633602104662415</v>
      </c>
    </row>
    <row r="62321" spans="1:6">
      <c r="A62321" s="758" t="s">
        <v>62</v>
      </c>
      <c r="B62321" s="151" t="s">
        <v>7111</v>
      </c>
      <c r="C62321" s="300">
        <v>50036</v>
      </c>
      <c r="D62321" s="300">
        <v>42784.273799999995</v>
      </c>
      <c r="E62321" s="300">
        <v>7251.7262000000046</v>
      </c>
      <c r="F62321" s="300">
        <v>85.506982572547756</v>
      </c>
    </row>
    <row r="62322" spans="1:6">
      <c r="A62322" s="758" t="s">
        <v>63</v>
      </c>
      <c r="B62322" s="151" t="s">
        <v>7112</v>
      </c>
      <c r="C62322" s="300">
        <v>4360.5</v>
      </c>
      <c r="D62322" s="300">
        <v>4537.3266599999997</v>
      </c>
      <c r="E62322" s="300">
        <v>-176.82665999999972</v>
      </c>
      <c r="F62322" s="300">
        <v>104.05519229446163</v>
      </c>
    </row>
    <row r="62323" spans="1:6">
      <c r="A62323" s="758" t="s">
        <v>64</v>
      </c>
      <c r="B62323" s="151" t="s">
        <v>7113</v>
      </c>
      <c r="C62323" s="300">
        <v>5736.3</v>
      </c>
      <c r="D62323" s="300">
        <v>4012.2485799999999</v>
      </c>
      <c r="E62323" s="300">
        <v>1724.0514200000002</v>
      </c>
      <c r="F62323" s="300">
        <v>69.944887471017907</v>
      </c>
    </row>
    <row r="62324" spans="1:6">
      <c r="A62324" s="758" t="s">
        <v>65</v>
      </c>
      <c r="B62324" s="151" t="s">
        <v>7114</v>
      </c>
      <c r="C62324" s="300">
        <v>1064.7</v>
      </c>
      <c r="D62324" s="300">
        <v>1093.8991299999998</v>
      </c>
      <c r="E62324" s="300">
        <v>-29.199129999999741</v>
      </c>
      <c r="F62324" s="300">
        <v>102.74247487555176</v>
      </c>
    </row>
    <row r="62325" spans="1:6">
      <c r="A62325" s="758" t="s">
        <v>66</v>
      </c>
      <c r="B62325" s="151" t="s">
        <v>7115</v>
      </c>
      <c r="C62325" s="300">
        <v>10643</v>
      </c>
      <c r="D62325" s="300">
        <v>9091.8597499999996</v>
      </c>
      <c r="E62325" s="300">
        <v>1551.1402500000004</v>
      </c>
      <c r="F62325" s="300">
        <v>85.425723480221734</v>
      </c>
    </row>
    <row r="62326" spans="1:6">
      <c r="A62326" s="758" t="s">
        <v>327</v>
      </c>
      <c r="B62326" s="151" t="s">
        <v>7116</v>
      </c>
      <c r="C62326" s="300">
        <v>78000</v>
      </c>
      <c r="D62326" s="300">
        <v>74434.495650000012</v>
      </c>
      <c r="E62326" s="300">
        <v>3565.5043499999883</v>
      </c>
      <c r="F62326" s="300">
        <v>95.428840576923093</v>
      </c>
    </row>
    <row r="62327" spans="1:6">
      <c r="A62327" s="758" t="s">
        <v>67</v>
      </c>
      <c r="B62327" s="151" t="s">
        <v>7117</v>
      </c>
      <c r="C62327" s="300">
        <v>17000</v>
      </c>
      <c r="D62327" s="300">
        <v>16484.907310000002</v>
      </c>
      <c r="E62327" s="300">
        <v>515.09268999999767</v>
      </c>
      <c r="F62327" s="300">
        <v>96.970043000000018</v>
      </c>
    </row>
    <row r="62328" spans="1:6">
      <c r="A62328" s="758" t="s">
        <v>68</v>
      </c>
      <c r="B62328" s="151" t="s">
        <v>7118</v>
      </c>
      <c r="C62328" s="300">
        <v>61000</v>
      </c>
      <c r="D62328" s="300">
        <v>57949.588340000002</v>
      </c>
      <c r="E62328" s="300">
        <v>3050.4116599999979</v>
      </c>
      <c r="F62328" s="300">
        <v>94.999325147540986</v>
      </c>
    </row>
    <row r="62329" spans="1:6">
      <c r="A62329" s="758" t="s">
        <v>328</v>
      </c>
      <c r="B62329" s="151" t="s">
        <v>7121</v>
      </c>
      <c r="C62329" s="300">
        <v>37199</v>
      </c>
      <c r="D62329" s="300">
        <v>36509.189700000003</v>
      </c>
      <c r="E62329" s="300">
        <v>689.81029999999737</v>
      </c>
      <c r="F62329" s="300">
        <v>98.145621387671724</v>
      </c>
    </row>
    <row r="62330" spans="1:6">
      <c r="A62330" s="758" t="s">
        <v>71</v>
      </c>
      <c r="B62330" s="151" t="s">
        <v>7122</v>
      </c>
      <c r="C62330" s="300">
        <v>5200</v>
      </c>
      <c r="D62330" s="300">
        <v>5139.29</v>
      </c>
      <c r="E62330" s="300"/>
      <c r="F62330" s="300"/>
    </row>
    <row r="62331" spans="1:6">
      <c r="A62331" s="758" t="s">
        <v>72</v>
      </c>
      <c r="B62331" s="151" t="s">
        <v>7123</v>
      </c>
      <c r="C62331" s="300">
        <v>22500</v>
      </c>
      <c r="D62331" s="300">
        <v>22500</v>
      </c>
      <c r="E62331" s="300">
        <v>0</v>
      </c>
      <c r="F62331" s="300">
        <v>100</v>
      </c>
    </row>
    <row r="62332" spans="1:6">
      <c r="A62332" s="758" t="s">
        <v>73</v>
      </c>
      <c r="B62332" s="151" t="s">
        <v>7124</v>
      </c>
      <c r="C62332" s="300">
        <v>3300</v>
      </c>
      <c r="D62332" s="300">
        <v>2869.8997000000004</v>
      </c>
      <c r="E62332" s="300">
        <v>430.10029999999961</v>
      </c>
      <c r="F62332" s="300">
        <v>86.966657575757594</v>
      </c>
    </row>
    <row r="62333" spans="1:6">
      <c r="A62333" s="758" t="s">
        <v>74</v>
      </c>
      <c r="B62333" s="151" t="s">
        <v>7125</v>
      </c>
      <c r="C62333" s="300">
        <v>199</v>
      </c>
      <c r="D62333" s="300">
        <v>0</v>
      </c>
      <c r="E62333" s="300">
        <v>199</v>
      </c>
      <c r="F62333" s="300">
        <v>0</v>
      </c>
    </row>
    <row r="62334" spans="1:6">
      <c r="A62334" s="758" t="s">
        <v>76</v>
      </c>
      <c r="B62334" s="151" t="s">
        <v>7127</v>
      </c>
      <c r="C62334" s="300">
        <v>6000</v>
      </c>
      <c r="D62334" s="300">
        <v>6000</v>
      </c>
      <c r="E62334" s="300">
        <v>0</v>
      </c>
      <c r="F62334" s="300">
        <v>100</v>
      </c>
    </row>
    <row r="62335" spans="1:6">
      <c r="A62335" s="758" t="s">
        <v>330</v>
      </c>
      <c r="B62335" s="151" t="s">
        <v>7131</v>
      </c>
      <c r="C62335" s="300">
        <v>18400.599999999999</v>
      </c>
      <c r="D62335" s="300">
        <v>12972.5</v>
      </c>
      <c r="E62335" s="300">
        <v>5428.0999999999985</v>
      </c>
      <c r="F62335" s="300">
        <v>70.500418464615294</v>
      </c>
    </row>
    <row r="62336" spans="1:6">
      <c r="A62336" s="758" t="s">
        <v>80</v>
      </c>
      <c r="B62336" s="151" t="s">
        <v>7132</v>
      </c>
      <c r="C62336" s="300">
        <v>0</v>
      </c>
      <c r="D62336" s="300">
        <v>0</v>
      </c>
      <c r="E62336" s="300">
        <v>0</v>
      </c>
      <c r="F62336" s="300">
        <v>0</v>
      </c>
    </row>
    <row r="62337" spans="1:6">
      <c r="A62337" s="758" t="s">
        <v>82</v>
      </c>
      <c r="B62337" s="151" t="s">
        <v>7134</v>
      </c>
      <c r="C62337" s="300">
        <v>1000</v>
      </c>
      <c r="D62337" s="300">
        <v>1000</v>
      </c>
      <c r="E62337" s="300">
        <v>0</v>
      </c>
      <c r="F62337" s="300">
        <v>100</v>
      </c>
    </row>
    <row r="62338" spans="1:6">
      <c r="A62338" s="758" t="s">
        <v>83</v>
      </c>
      <c r="B62338" s="151" t="s">
        <v>7135</v>
      </c>
      <c r="C62338" s="300">
        <v>17400.599999999999</v>
      </c>
      <c r="D62338" s="300">
        <v>11972.5</v>
      </c>
      <c r="E62338" s="300">
        <v>5428.0999999999985</v>
      </c>
      <c r="F62338" s="300">
        <v>68.805098674758341</v>
      </c>
    </row>
    <row r="62339" spans="1:6">
      <c r="A62339" s="758" t="s">
        <v>331</v>
      </c>
      <c r="B62339" s="151" t="s">
        <v>7136</v>
      </c>
      <c r="C62339" s="300">
        <v>3940</v>
      </c>
      <c r="D62339" s="300">
        <v>3864</v>
      </c>
      <c r="E62339" s="300">
        <v>76</v>
      </c>
      <c r="F62339" s="300">
        <v>98.07106598984771</v>
      </c>
    </row>
    <row r="62340" spans="1:6">
      <c r="A62340" s="758" t="s">
        <v>85</v>
      </c>
      <c r="B62340" s="151" t="s">
        <v>7137</v>
      </c>
      <c r="C62340" s="300">
        <v>3940</v>
      </c>
      <c r="D62340" s="300">
        <v>3864</v>
      </c>
      <c r="E62340" s="300">
        <v>76</v>
      </c>
      <c r="F62340" s="300">
        <v>98.07106598984771</v>
      </c>
    </row>
    <row r="62341" spans="1:6">
      <c r="A62341" s="758" t="s">
        <v>332</v>
      </c>
      <c r="B62341" s="151" t="s">
        <v>7139</v>
      </c>
      <c r="C62341" s="300">
        <v>19940</v>
      </c>
      <c r="D62341" s="300">
        <v>15433.887130000001</v>
      </c>
      <c r="E62341" s="300">
        <v>4506.112869999999</v>
      </c>
      <c r="F62341" s="300">
        <v>77.401640571715149</v>
      </c>
    </row>
    <row r="62342" spans="1:6">
      <c r="A62342" s="758" t="s">
        <v>87</v>
      </c>
      <c r="B62342" s="151" t="s">
        <v>7140</v>
      </c>
      <c r="C62342" s="300">
        <v>8900</v>
      </c>
      <c r="D62342" s="300">
        <v>6454.6171299999996</v>
      </c>
      <c r="E62342" s="300">
        <v>2445.3828700000004</v>
      </c>
      <c r="F62342" s="300">
        <v>72.523787977528087</v>
      </c>
    </row>
    <row r="62343" spans="1:6">
      <c r="A62343" s="758" t="s">
        <v>88</v>
      </c>
      <c r="B62343" s="151" t="s">
        <v>7141</v>
      </c>
      <c r="C62343" s="300">
        <v>200</v>
      </c>
      <c r="D62343" s="300">
        <v>0</v>
      </c>
      <c r="E62343" s="300">
        <v>200</v>
      </c>
      <c r="F62343" s="300">
        <v>0</v>
      </c>
    </row>
    <row r="62344" spans="1:6">
      <c r="A62344" s="758" t="s">
        <v>89</v>
      </c>
      <c r="B62344" s="151" t="s">
        <v>7142</v>
      </c>
      <c r="C62344" s="300">
        <v>632</v>
      </c>
      <c r="D62344" s="300">
        <v>215.32499999999999</v>
      </c>
      <c r="E62344" s="300">
        <v>416.67500000000001</v>
      </c>
      <c r="F62344" s="300">
        <v>34.070411392405056</v>
      </c>
    </row>
    <row r="62345" spans="1:6">
      <c r="A62345" s="758" t="s">
        <v>90</v>
      </c>
      <c r="B62345" s="151" t="s">
        <v>7143</v>
      </c>
      <c r="C62345" s="300">
        <v>1500</v>
      </c>
      <c r="D62345" s="300">
        <v>557.94500000000005</v>
      </c>
      <c r="E62345" s="300">
        <v>942.05499999999995</v>
      </c>
      <c r="F62345" s="300">
        <v>37.196333333333335</v>
      </c>
    </row>
    <row r="62346" spans="1:6">
      <c r="A62346" s="758" t="s">
        <v>91</v>
      </c>
      <c r="B62346" s="151" t="s">
        <v>7144</v>
      </c>
      <c r="C62346" s="300">
        <v>288</v>
      </c>
      <c r="D62346" s="300">
        <v>66</v>
      </c>
      <c r="E62346" s="300">
        <v>222</v>
      </c>
      <c r="F62346" s="300">
        <v>22.916666666666664</v>
      </c>
    </row>
    <row r="62347" spans="1:6">
      <c r="A62347" s="758" t="s">
        <v>92</v>
      </c>
      <c r="B62347" s="151" t="s">
        <v>7145</v>
      </c>
      <c r="C62347" s="300">
        <v>8000</v>
      </c>
      <c r="D62347" s="300">
        <v>7740</v>
      </c>
      <c r="E62347" s="300">
        <v>260</v>
      </c>
      <c r="F62347" s="300">
        <v>96.75</v>
      </c>
    </row>
    <row r="62348" spans="1:6">
      <c r="A62348" s="758" t="s">
        <v>93</v>
      </c>
      <c r="B62348" s="151" t="s">
        <v>333</v>
      </c>
      <c r="C62348" s="300">
        <v>400</v>
      </c>
      <c r="D62348" s="300">
        <v>400</v>
      </c>
      <c r="E62348" s="300">
        <v>0</v>
      </c>
      <c r="F62348" s="300">
        <v>100</v>
      </c>
    </row>
    <row r="62349" spans="1:6">
      <c r="A62349" s="758" t="s">
        <v>95</v>
      </c>
      <c r="B62349" s="151" t="s">
        <v>7199</v>
      </c>
      <c r="C62349" s="300">
        <v>20</v>
      </c>
      <c r="D62349" s="300">
        <v>0</v>
      </c>
      <c r="E62349" s="300">
        <v>20</v>
      </c>
      <c r="F62349" s="300">
        <v>0</v>
      </c>
    </row>
    <row r="62350" spans="1:6">
      <c r="A62350" s="758" t="s">
        <v>334</v>
      </c>
      <c r="B62350" s="151" t="s">
        <v>335</v>
      </c>
      <c r="C62350" s="300">
        <v>30050</v>
      </c>
      <c r="D62350" s="300">
        <v>29653.815999999999</v>
      </c>
      <c r="E62350" s="300">
        <v>396.18400000000111</v>
      </c>
      <c r="F62350" s="300">
        <v>98.681584026622289</v>
      </c>
    </row>
    <row r="62351" spans="1:6">
      <c r="A62351" s="758" t="s">
        <v>96</v>
      </c>
      <c r="B62351" s="151" t="s">
        <v>7147</v>
      </c>
      <c r="C62351" s="300">
        <v>28700</v>
      </c>
      <c r="D62351" s="300">
        <v>28303.815999999999</v>
      </c>
      <c r="E62351" s="300">
        <v>396.18400000000111</v>
      </c>
      <c r="F62351" s="300">
        <v>98.619567944250861</v>
      </c>
    </row>
    <row r="62352" spans="1:6">
      <c r="A62352" s="758" t="s">
        <v>97</v>
      </c>
      <c r="B62352" s="151" t="s">
        <v>7148</v>
      </c>
      <c r="C62352" s="300">
        <v>1350</v>
      </c>
      <c r="D62352" s="300">
        <v>1350</v>
      </c>
      <c r="E62352" s="300">
        <v>0</v>
      </c>
      <c r="F62352" s="300">
        <v>100</v>
      </c>
    </row>
    <row r="62353" spans="1:6">
      <c r="A62353" s="758" t="s">
        <v>346</v>
      </c>
      <c r="B62353" s="151" t="s">
        <v>7154</v>
      </c>
      <c r="C62353" s="300">
        <v>78415</v>
      </c>
      <c r="D62353" s="300">
        <v>46672.214999999997</v>
      </c>
      <c r="E62353" s="300">
        <v>31742.785000000003</v>
      </c>
      <c r="F62353" s="300">
        <v>59.519498820378743</v>
      </c>
    </row>
    <row r="62354" spans="1:6">
      <c r="A62354" s="758" t="s">
        <v>348</v>
      </c>
      <c r="B62354" s="151" t="s">
        <v>7157</v>
      </c>
      <c r="C62354" s="300">
        <v>78415</v>
      </c>
      <c r="D62354" s="300">
        <v>46672.214999999997</v>
      </c>
      <c r="E62354" s="300">
        <v>31742.785000000003</v>
      </c>
      <c r="F62354" s="300">
        <v>59.519498820378743</v>
      </c>
    </row>
    <row r="62355" spans="1:6">
      <c r="A62355" s="758" t="s">
        <v>110</v>
      </c>
      <c r="B62355" s="151" t="s">
        <v>7160</v>
      </c>
      <c r="C62355" s="300">
        <v>38400</v>
      </c>
      <c r="D62355" s="300">
        <v>12870</v>
      </c>
      <c r="E62355" s="300">
        <v>25530</v>
      </c>
      <c r="F62355" s="300">
        <v>33.515625</v>
      </c>
    </row>
    <row r="62356" spans="1:6">
      <c r="A62356" s="758" t="s">
        <v>113</v>
      </c>
      <c r="B62356" s="151" t="s">
        <v>7219</v>
      </c>
      <c r="C62356" s="300">
        <v>30000</v>
      </c>
      <c r="D62356" s="300">
        <v>23815.215</v>
      </c>
      <c r="E62356" s="300">
        <v>6184.7849999999999</v>
      </c>
      <c r="F62356" s="300">
        <v>79.384050000000002</v>
      </c>
    </row>
    <row r="62357" spans="1:6">
      <c r="A62357" s="758" t="s">
        <v>114</v>
      </c>
      <c r="B62357" s="151" t="s">
        <v>7162</v>
      </c>
      <c r="C62357" s="300">
        <v>10015</v>
      </c>
      <c r="D62357" s="300">
        <v>9987</v>
      </c>
      <c r="E62357" s="300">
        <v>28</v>
      </c>
      <c r="F62357" s="300">
        <v>99.720419370943574</v>
      </c>
    </row>
    <row r="62358" spans="1:6">
      <c r="A62358" s="758" t="s">
        <v>349</v>
      </c>
      <c r="B62358" s="151" t="s">
        <v>7163</v>
      </c>
      <c r="C62358" s="300">
        <v>23949.599999999999</v>
      </c>
      <c r="D62358" s="300">
        <v>23949.599999999999</v>
      </c>
      <c r="E62358" s="300">
        <v>0</v>
      </c>
      <c r="F62358" s="300">
        <v>100</v>
      </c>
    </row>
    <row r="62359" spans="1:6">
      <c r="A62359" s="758" t="s">
        <v>118</v>
      </c>
      <c r="B62359" s="151" t="s">
        <v>7166</v>
      </c>
      <c r="C62359" s="300">
        <v>20000</v>
      </c>
      <c r="D62359" s="300">
        <v>20000</v>
      </c>
      <c r="E62359" s="300">
        <v>0</v>
      </c>
      <c r="F62359" s="300">
        <v>100</v>
      </c>
    </row>
    <row r="62360" spans="1:6">
      <c r="A62360" s="758" t="s">
        <v>119</v>
      </c>
      <c r="B62360" s="151" t="s">
        <v>7167</v>
      </c>
      <c r="C62360" s="300">
        <v>3949.6</v>
      </c>
      <c r="D62360" s="300">
        <v>3949.6</v>
      </c>
      <c r="E62360" s="300">
        <v>0</v>
      </c>
      <c r="F62360" s="300">
        <v>100</v>
      </c>
    </row>
    <row r="62361" spans="1:6">
      <c r="A62361" s="758" t="s">
        <v>600</v>
      </c>
      <c r="B62361" s="151" t="s">
        <v>7170</v>
      </c>
      <c r="C62361" s="300">
        <v>882994.7</v>
      </c>
      <c r="D62361" s="300">
        <v>784286.94246000005</v>
      </c>
      <c r="E62361" s="300">
        <v>98707.757539999904</v>
      </c>
      <c r="F62361" s="300">
        <v>88.821251414079853</v>
      </c>
    </row>
    <row r="62362" spans="1:6">
      <c r="A62362" s="758" t="s">
        <v>6095</v>
      </c>
      <c r="B62362" s="151" t="s">
        <v>7171</v>
      </c>
      <c r="C62362" s="300">
        <v>0</v>
      </c>
      <c r="D62362" s="300">
        <v>0</v>
      </c>
      <c r="E62362" s="300">
        <v>0</v>
      </c>
      <c r="F62362" s="300">
        <v>0</v>
      </c>
    </row>
    <row r="62363" spans="1:6">
      <c r="A62363" s="758" t="s">
        <v>6096</v>
      </c>
      <c r="B62363" s="151" t="s">
        <v>7172</v>
      </c>
      <c r="C62363" s="300">
        <v>0</v>
      </c>
      <c r="D62363" s="300">
        <v>0</v>
      </c>
      <c r="E62363" s="300">
        <v>0</v>
      </c>
      <c r="F62363" s="300">
        <v>0</v>
      </c>
    </row>
    <row r="62364" spans="1:6">
      <c r="A62364" s="758" t="s">
        <v>6099</v>
      </c>
      <c r="B62364" s="151" t="s">
        <v>7173</v>
      </c>
      <c r="C62364" s="300">
        <v>882364.8</v>
      </c>
      <c r="D62364" s="300">
        <v>782259.44246000005</v>
      </c>
      <c r="E62364" s="300">
        <v>100105.35754</v>
      </c>
      <c r="F62364" s="300">
        <v>88.654878623897957</v>
      </c>
    </row>
    <row r="62365" spans="1:6">
      <c r="A62365" s="758" t="s">
        <v>6100</v>
      </c>
      <c r="B62365" s="151" t="s">
        <v>7174</v>
      </c>
      <c r="C62365" s="300">
        <v>882364.8</v>
      </c>
      <c r="D62365" s="300">
        <v>782259.44246000005</v>
      </c>
      <c r="E62365" s="300">
        <v>100105.35754</v>
      </c>
      <c r="F62365" s="300">
        <v>88.654878623897957</v>
      </c>
    </row>
    <row r="62366" spans="1:6">
      <c r="A62366" s="758" t="s">
        <v>6105</v>
      </c>
      <c r="B62366" s="151" t="s">
        <v>7176</v>
      </c>
      <c r="C62366" s="300">
        <v>629.9</v>
      </c>
      <c r="D62366" s="300">
        <v>2027.5</v>
      </c>
      <c r="E62366" s="300">
        <v>-1397.6</v>
      </c>
      <c r="F62366" s="300">
        <v>321.8764883314812</v>
      </c>
    </row>
    <row r="62367" spans="1:6">
      <c r="A62367" s="758" t="s">
        <v>352</v>
      </c>
      <c r="B62367" s="151" t="s">
        <v>7177</v>
      </c>
      <c r="C62367" s="300">
        <v>629.9</v>
      </c>
      <c r="D62367" s="300">
        <v>2027.5</v>
      </c>
      <c r="E62367" s="300">
        <v>-1397.6</v>
      </c>
      <c r="F62367" s="300">
        <v>321.8764883314812</v>
      </c>
    </row>
    <row r="62368" spans="1:6">
      <c r="A62368" s="758" t="s">
        <v>356</v>
      </c>
      <c r="B62368" s="151" t="s">
        <v>7182</v>
      </c>
      <c r="C62368" s="1">
        <v>39</v>
      </c>
      <c r="D62368" s="1">
        <v>39</v>
      </c>
      <c r="E62368" s="1">
        <v>0</v>
      </c>
      <c r="F62368" s="1">
        <v>100</v>
      </c>
    </row>
    <row r="62369" spans="1:6">
      <c r="A62369" s="758" t="s">
        <v>357</v>
      </c>
      <c r="B62369" s="151" t="s">
        <v>7183</v>
      </c>
      <c r="C62369" s="1">
        <v>1</v>
      </c>
      <c r="D62369" s="1">
        <v>1</v>
      </c>
      <c r="E62369" s="1">
        <v>0</v>
      </c>
      <c r="F62369" s="1">
        <v>100</v>
      </c>
    </row>
    <row r="62370" spans="1:6">
      <c r="A62370" s="758" t="s">
        <v>358</v>
      </c>
      <c r="B62370" s="151" t="s">
        <v>7184</v>
      </c>
      <c r="C62370" s="1">
        <v>1</v>
      </c>
      <c r="D62370" s="1">
        <v>1</v>
      </c>
      <c r="E62370" s="1">
        <v>0</v>
      </c>
      <c r="F62370" s="1">
        <v>100</v>
      </c>
    </row>
    <row r="62371" spans="1:6">
      <c r="A62371" s="758" t="s">
        <v>360</v>
      </c>
      <c r="B62371" s="151" t="s">
        <v>7185</v>
      </c>
      <c r="C62371" s="1">
        <v>19</v>
      </c>
      <c r="D62371" s="1">
        <v>19</v>
      </c>
      <c r="E62371" s="1">
        <v>0</v>
      </c>
      <c r="F62371" s="1">
        <v>100</v>
      </c>
    </row>
    <row r="62372" spans="1:6">
      <c r="A62372" s="758" t="s">
        <v>361</v>
      </c>
      <c r="B62372" s="151" t="s">
        <v>7186</v>
      </c>
      <c r="C62372" s="1">
        <v>5</v>
      </c>
      <c r="D62372" s="1">
        <v>5</v>
      </c>
      <c r="E62372" s="1">
        <v>0</v>
      </c>
      <c r="F62372" s="1">
        <v>100</v>
      </c>
    </row>
    <row r="62373" spans="1:6">
      <c r="A62373" s="758" t="s">
        <v>362</v>
      </c>
      <c r="B62373" s="151" t="s">
        <v>7187</v>
      </c>
      <c r="C62373" s="1">
        <v>8</v>
      </c>
      <c r="D62373" s="1">
        <v>8</v>
      </c>
      <c r="E62373" s="1">
        <v>0</v>
      </c>
      <c r="F62373" s="1">
        <v>100</v>
      </c>
    </row>
    <row r="62374" spans="1:6">
      <c r="A62374" s="758" t="s">
        <v>363</v>
      </c>
      <c r="B62374" s="151" t="s">
        <v>7188</v>
      </c>
      <c r="C62374" s="1">
        <v>4</v>
      </c>
      <c r="D62374" s="1">
        <v>4</v>
      </c>
      <c r="E62374" s="1">
        <v>0</v>
      </c>
      <c r="F62374" s="1">
        <v>100</v>
      </c>
    </row>
    <row r="62375" spans="1:6">
      <c r="A62375" s="758" t="s">
        <v>364</v>
      </c>
      <c r="B62375" s="151" t="s">
        <v>7189</v>
      </c>
      <c r="C62375" s="1">
        <v>2</v>
      </c>
      <c r="D62375" s="1">
        <v>2</v>
      </c>
      <c r="E62375" s="1">
        <v>0</v>
      </c>
      <c r="F62375" s="1">
        <v>100</v>
      </c>
    </row>
    <row r="62376" spans="1:6">
      <c r="A62376" s="758" t="s">
        <v>372</v>
      </c>
      <c r="B62376" s="151" t="s">
        <v>7190</v>
      </c>
      <c r="C62376" s="1">
        <v>19</v>
      </c>
      <c r="D62376" s="1">
        <v>19</v>
      </c>
      <c r="E62376" s="1">
        <v>0</v>
      </c>
      <c r="F62376" s="1">
        <v>100</v>
      </c>
    </row>
    <row r="62377" spans="1:6">
      <c r="A62377" s="758" t="s">
        <v>373</v>
      </c>
      <c r="B62377" s="151" t="s">
        <v>7191</v>
      </c>
      <c r="C62377" s="1">
        <v>9</v>
      </c>
      <c r="D62377" s="1">
        <v>9</v>
      </c>
      <c r="E62377" s="1">
        <v>0</v>
      </c>
      <c r="F62377" s="1">
        <v>100</v>
      </c>
    </row>
    <row r="62378" spans="1:6">
      <c r="A62378" s="758" t="s">
        <v>381</v>
      </c>
      <c r="B62378" s="151" t="s">
        <v>7196</v>
      </c>
      <c r="C62378" s="1">
        <v>4</v>
      </c>
      <c r="D62378" s="1">
        <v>4</v>
      </c>
      <c r="E62378" s="1">
        <v>0</v>
      </c>
      <c r="F62378" s="1">
        <v>100</v>
      </c>
    </row>
    <row r="62379" spans="1:6">
      <c r="A62379" s="758" t="s">
        <v>382</v>
      </c>
      <c r="B62379" s="151" t="s">
        <v>7189</v>
      </c>
      <c r="C62379" s="1">
        <v>2</v>
      </c>
      <c r="D62379" s="1">
        <v>2</v>
      </c>
      <c r="E62379" s="1">
        <v>0</v>
      </c>
      <c r="F62379" s="1">
        <v>100</v>
      </c>
    </row>
    <row r="62380" spans="1:6">
      <c r="A62380" s="758" t="s">
        <v>383</v>
      </c>
      <c r="B62380" s="151" t="s">
        <v>7197</v>
      </c>
      <c r="C62380" s="1">
        <v>4</v>
      </c>
      <c r="D62380" s="1">
        <v>4</v>
      </c>
      <c r="E62380" s="1">
        <v>0</v>
      </c>
      <c r="F62380" s="1">
        <v>100</v>
      </c>
    </row>
    <row r="62381" spans="1:6">
      <c r="A62381" s="851"/>
      <c r="B62381" s="850" t="s">
        <v>4386</v>
      </c>
      <c r="C62381" s="820"/>
      <c r="D62381" s="820"/>
      <c r="E62381" s="820"/>
      <c r="F62381" s="820"/>
    </row>
    <row r="62382" spans="1:6">
      <c r="A62382" s="758" t="s">
        <v>599</v>
      </c>
      <c r="B62382" s="151" t="s">
        <v>7101</v>
      </c>
      <c r="C62382" s="300">
        <v>181008.8</v>
      </c>
      <c r="D62382" s="300">
        <v>170054.15002</v>
      </c>
      <c r="E62382" s="300">
        <v>10954.649979999987</v>
      </c>
      <c r="F62382" s="300">
        <v>93.94800143418442</v>
      </c>
    </row>
    <row r="62383" spans="1:6">
      <c r="A62383" s="758" t="s">
        <v>323</v>
      </c>
      <c r="B62383" s="151" t="s">
        <v>7102</v>
      </c>
      <c r="C62383" s="300">
        <v>181008.8</v>
      </c>
      <c r="D62383" s="300">
        <v>170054.15002</v>
      </c>
      <c r="E62383" s="300">
        <v>10954.649979999987</v>
      </c>
      <c r="F62383" s="300">
        <v>93.94800143418442</v>
      </c>
    </row>
    <row r="62384" spans="1:6">
      <c r="A62384" s="758" t="s">
        <v>324</v>
      </c>
      <c r="B62384" s="151" t="s">
        <v>7103</v>
      </c>
      <c r="C62384" s="300">
        <v>146664.6</v>
      </c>
      <c r="D62384" s="300">
        <v>143696.67002000002</v>
      </c>
      <c r="E62384" s="300">
        <v>2967.9299799999862</v>
      </c>
      <c r="F62384" s="300">
        <v>97.97638286266762</v>
      </c>
    </row>
    <row r="62385" spans="1:6">
      <c r="A62385" s="758" t="s">
        <v>325</v>
      </c>
      <c r="B62385" s="151" t="s">
        <v>7104</v>
      </c>
      <c r="C62385" s="300">
        <v>115012.8</v>
      </c>
      <c r="D62385" s="300">
        <v>114743.04045999999</v>
      </c>
      <c r="E62385" s="300">
        <v>269.75954000001366</v>
      </c>
      <c r="F62385" s="300">
        <v>99.765452593102665</v>
      </c>
    </row>
    <row r="62386" spans="1:6">
      <c r="A62386" s="758" t="s">
        <v>57</v>
      </c>
      <c r="B62386" s="151" t="s">
        <v>7105</v>
      </c>
      <c r="C62386" s="300">
        <v>67105.7</v>
      </c>
      <c r="D62386" s="300">
        <v>66772.736260000005</v>
      </c>
      <c r="E62386" s="300">
        <v>332.96373999999196</v>
      </c>
      <c r="F62386" s="300">
        <v>99.503821970413853</v>
      </c>
    </row>
    <row r="62387" spans="1:6">
      <c r="A62387" s="758" t="s">
        <v>58</v>
      </c>
      <c r="B62387" s="151" t="s">
        <v>7106</v>
      </c>
      <c r="C62387" s="300">
        <v>45507.1</v>
      </c>
      <c r="D62387" s="300">
        <v>45641.373399999997</v>
      </c>
      <c r="E62387" s="300">
        <v>-134.27339999999822</v>
      </c>
      <c r="F62387" s="300">
        <v>100.295060331245</v>
      </c>
    </row>
    <row r="62388" spans="1:6">
      <c r="A62388" s="758" t="s">
        <v>60</v>
      </c>
      <c r="B62388" s="151" t="s">
        <v>7108</v>
      </c>
      <c r="C62388" s="300">
        <v>2400</v>
      </c>
      <c r="D62388" s="300">
        <v>2328.9307999999996</v>
      </c>
      <c r="E62388" s="300"/>
      <c r="F62388" s="300"/>
    </row>
    <row r="62389" spans="1:6">
      <c r="A62389" s="758" t="s">
        <v>326</v>
      </c>
      <c r="B62389" s="151" t="s">
        <v>7110</v>
      </c>
      <c r="C62389" s="300">
        <v>15751.8</v>
      </c>
      <c r="D62389" s="300">
        <v>14130.174560000001</v>
      </c>
      <c r="E62389" s="300">
        <v>1621.625439999998</v>
      </c>
      <c r="F62389" s="300">
        <v>89.705142015515705</v>
      </c>
    </row>
    <row r="62390" spans="1:6">
      <c r="A62390" s="758" t="s">
        <v>62</v>
      </c>
      <c r="B62390" s="151" t="s">
        <v>7111</v>
      </c>
      <c r="C62390" s="300">
        <v>9977.1</v>
      </c>
      <c r="D62390" s="300">
        <v>9681.5037200000006</v>
      </c>
      <c r="E62390" s="300">
        <v>295.59627999999975</v>
      </c>
      <c r="F62390" s="300">
        <v>97.037252508243881</v>
      </c>
    </row>
    <row r="62391" spans="1:6">
      <c r="A62391" s="758" t="s">
        <v>63</v>
      </c>
      <c r="B62391" s="151" t="s">
        <v>7112</v>
      </c>
      <c r="C62391" s="300">
        <v>1158.4000000000001</v>
      </c>
      <c r="D62391" s="300">
        <v>1029.12345</v>
      </c>
      <c r="E62391" s="300">
        <v>129.27655000000004</v>
      </c>
      <c r="F62391" s="300">
        <v>88.84007683011049</v>
      </c>
    </row>
    <row r="62392" spans="1:6">
      <c r="A62392" s="758" t="s">
        <v>64</v>
      </c>
      <c r="B62392" s="151" t="s">
        <v>7113</v>
      </c>
      <c r="C62392" s="300">
        <v>2040.3</v>
      </c>
      <c r="D62392" s="300">
        <v>1105.4644900000001</v>
      </c>
      <c r="E62392" s="300">
        <v>934.83550999999989</v>
      </c>
      <c r="F62392" s="300">
        <v>54.181467921384119</v>
      </c>
    </row>
    <row r="62393" spans="1:6">
      <c r="A62393" s="758" t="s">
        <v>65</v>
      </c>
      <c r="B62393" s="151" t="s">
        <v>7114</v>
      </c>
      <c r="C62393" s="300">
        <v>260</v>
      </c>
      <c r="D62393" s="300">
        <v>273.53120000000001</v>
      </c>
      <c r="E62393" s="300">
        <v>-13.531200000000013</v>
      </c>
      <c r="F62393" s="300">
        <v>105.20430769230771</v>
      </c>
    </row>
    <row r="62394" spans="1:6">
      <c r="A62394" s="758" t="s">
        <v>66</v>
      </c>
      <c r="B62394" s="151" t="s">
        <v>7115</v>
      </c>
      <c r="C62394" s="300">
        <v>2316</v>
      </c>
      <c r="D62394" s="300">
        <v>2040.5517</v>
      </c>
      <c r="E62394" s="300">
        <v>275.44830000000002</v>
      </c>
      <c r="F62394" s="300">
        <v>88.106722797927461</v>
      </c>
    </row>
    <row r="62395" spans="1:6">
      <c r="A62395" s="758" t="s">
        <v>328</v>
      </c>
      <c r="B62395" s="151" t="s">
        <v>7121</v>
      </c>
      <c r="C62395" s="300">
        <v>4000</v>
      </c>
      <c r="D62395" s="300">
        <v>3665.95</v>
      </c>
      <c r="E62395" s="300">
        <v>334.05000000000018</v>
      </c>
      <c r="F62395" s="300">
        <v>91.648749999999993</v>
      </c>
    </row>
    <row r="62396" spans="1:6">
      <c r="A62396" s="758" t="s">
        <v>71</v>
      </c>
      <c r="B62396" s="151" t="s">
        <v>7122</v>
      </c>
      <c r="C62396" s="300">
        <v>1200</v>
      </c>
      <c r="D62396" s="300">
        <v>1206.5999999999999</v>
      </c>
      <c r="E62396" s="300">
        <v>-6.5999999999999091</v>
      </c>
      <c r="F62396" s="300">
        <v>100.54999999999998</v>
      </c>
    </row>
    <row r="62397" spans="1:6">
      <c r="A62397" s="758" t="s">
        <v>72</v>
      </c>
      <c r="B62397" s="151" t="s">
        <v>7123</v>
      </c>
      <c r="C62397" s="300">
        <v>2000</v>
      </c>
      <c r="D62397" s="300">
        <v>1997.35</v>
      </c>
      <c r="E62397" s="300">
        <v>2.6500000000000909</v>
      </c>
      <c r="F62397" s="300">
        <v>99.867499999999993</v>
      </c>
    </row>
    <row r="62398" spans="1:6">
      <c r="A62398" s="758" t="s">
        <v>73</v>
      </c>
      <c r="B62398" s="151" t="s">
        <v>7124</v>
      </c>
      <c r="C62398" s="300">
        <v>800</v>
      </c>
      <c r="D62398" s="300">
        <v>462</v>
      </c>
      <c r="E62398" s="300">
        <v>338</v>
      </c>
      <c r="F62398" s="300">
        <v>57.75</v>
      </c>
    </row>
    <row r="62399" spans="1:6">
      <c r="A62399" s="758" t="s">
        <v>331</v>
      </c>
      <c r="B62399" s="151" t="s">
        <v>7136</v>
      </c>
      <c r="C62399" s="300">
        <v>1300</v>
      </c>
      <c r="D62399" s="300">
        <v>1280</v>
      </c>
      <c r="E62399" s="300">
        <v>20</v>
      </c>
      <c r="F62399" s="300">
        <v>98.461538461538467</v>
      </c>
    </row>
    <row r="62400" spans="1:6">
      <c r="A62400" s="758" t="s">
        <v>85</v>
      </c>
      <c r="B62400" s="151" t="s">
        <v>7137</v>
      </c>
      <c r="C62400" s="300">
        <v>1300</v>
      </c>
      <c r="D62400" s="300">
        <v>1280</v>
      </c>
      <c r="E62400" s="300">
        <v>20</v>
      </c>
      <c r="F62400" s="300">
        <v>98.461538461538467</v>
      </c>
    </row>
    <row r="62401" spans="1:6">
      <c r="A62401" s="758" t="s">
        <v>332</v>
      </c>
      <c r="B62401" s="151" t="s">
        <v>7139</v>
      </c>
      <c r="C62401" s="300">
        <v>5200</v>
      </c>
      <c r="D62401" s="300">
        <v>4479.3549999999996</v>
      </c>
      <c r="E62401" s="300">
        <v>720.64500000000044</v>
      </c>
      <c r="F62401" s="300">
        <v>86.141442307692301</v>
      </c>
    </row>
    <row r="62402" spans="1:6">
      <c r="A62402" s="758" t="s">
        <v>87</v>
      </c>
      <c r="B62402" s="151" t="s">
        <v>7140</v>
      </c>
      <c r="C62402" s="300">
        <v>5200</v>
      </c>
      <c r="D62402" s="300">
        <v>4479.3549999999996</v>
      </c>
      <c r="E62402" s="300">
        <v>720.64500000000044</v>
      </c>
      <c r="F62402" s="300">
        <v>86.141442307692301</v>
      </c>
    </row>
    <row r="62403" spans="1:6">
      <c r="A62403" s="758" t="s">
        <v>334</v>
      </c>
      <c r="B62403" s="151" t="s">
        <v>335</v>
      </c>
      <c r="C62403" s="300">
        <v>5400</v>
      </c>
      <c r="D62403" s="300">
        <v>5398.15</v>
      </c>
      <c r="E62403" s="300">
        <v>1.8500000000003638</v>
      </c>
      <c r="F62403" s="300">
        <v>99.965740740740742</v>
      </c>
    </row>
    <row r="62404" spans="1:6">
      <c r="A62404" s="758" t="s">
        <v>96</v>
      </c>
      <c r="B62404" s="151" t="s">
        <v>7147</v>
      </c>
      <c r="C62404" s="300">
        <v>4200</v>
      </c>
      <c r="D62404" s="300">
        <v>4200</v>
      </c>
      <c r="E62404" s="300">
        <v>0</v>
      </c>
      <c r="F62404" s="300">
        <v>100</v>
      </c>
    </row>
    <row r="62405" spans="1:6">
      <c r="A62405" s="758" t="s">
        <v>97</v>
      </c>
      <c r="B62405" s="151" t="s">
        <v>7148</v>
      </c>
      <c r="C62405" s="300">
        <v>1200</v>
      </c>
      <c r="D62405" s="300">
        <v>1198.1500000000001</v>
      </c>
      <c r="E62405" s="300">
        <v>1.8499999999999091</v>
      </c>
      <c r="F62405" s="300">
        <v>99.845833333333346</v>
      </c>
    </row>
    <row r="62406" spans="1:6">
      <c r="A62406" s="758" t="s">
        <v>346</v>
      </c>
      <c r="B62406" s="151" t="s">
        <v>7154</v>
      </c>
      <c r="C62406" s="300">
        <v>34344.199999999997</v>
      </c>
      <c r="D62406" s="300">
        <v>26357.48</v>
      </c>
      <c r="E62406" s="300">
        <v>7986.7199999999975</v>
      </c>
      <c r="F62406" s="300">
        <v>76.745069036402086</v>
      </c>
    </row>
    <row r="62407" spans="1:6">
      <c r="A62407" s="758" t="s">
        <v>348</v>
      </c>
      <c r="B62407" s="151" t="s">
        <v>7157</v>
      </c>
      <c r="C62407" s="300">
        <v>34344.199999999997</v>
      </c>
      <c r="D62407" s="300">
        <v>26357.48</v>
      </c>
      <c r="E62407" s="300">
        <v>7986.7199999999975</v>
      </c>
      <c r="F62407" s="300">
        <v>76.745069036402086</v>
      </c>
    </row>
    <row r="62408" spans="1:6">
      <c r="A62408" s="758" t="s">
        <v>110</v>
      </c>
      <c r="B62408" s="151" t="s">
        <v>7160</v>
      </c>
      <c r="C62408" s="300">
        <v>12870</v>
      </c>
      <c r="D62408" s="300">
        <v>12870</v>
      </c>
      <c r="E62408" s="300">
        <v>0</v>
      </c>
      <c r="F62408" s="300">
        <v>100</v>
      </c>
    </row>
    <row r="62409" spans="1:6">
      <c r="A62409" s="758" t="s">
        <v>113</v>
      </c>
      <c r="B62409" s="151" t="s">
        <v>7219</v>
      </c>
      <c r="C62409" s="300">
        <v>10540.2</v>
      </c>
      <c r="D62409" s="300">
        <v>8754.98</v>
      </c>
      <c r="E62409" s="300">
        <v>1785.2200000000012</v>
      </c>
      <c r="F62409" s="300">
        <v>83.062750232443392</v>
      </c>
    </row>
    <row r="62410" spans="1:6">
      <c r="A62410" s="758" t="s">
        <v>114</v>
      </c>
      <c r="B62410" s="151" t="s">
        <v>7162</v>
      </c>
      <c r="C62410" s="300">
        <v>10934</v>
      </c>
      <c r="D62410" s="300">
        <v>4732.5</v>
      </c>
      <c r="E62410" s="300">
        <v>6201.5</v>
      </c>
      <c r="F62410" s="300">
        <v>43.282421803548566</v>
      </c>
    </row>
    <row r="62411" spans="1:6">
      <c r="A62411" s="758" t="s">
        <v>600</v>
      </c>
      <c r="B62411" s="151" t="s">
        <v>7170</v>
      </c>
      <c r="C62411" s="300">
        <v>181008.8</v>
      </c>
      <c r="D62411" s="300">
        <v>170054.15002</v>
      </c>
      <c r="E62411" s="300">
        <v>10954.649979999987</v>
      </c>
      <c r="F62411" s="300">
        <v>93.94800143418442</v>
      </c>
    </row>
    <row r="62412" spans="1:6">
      <c r="A62412" s="758" t="s">
        <v>6095</v>
      </c>
      <c r="B62412" s="151" t="s">
        <v>7171</v>
      </c>
      <c r="C62412" s="300">
        <v>0</v>
      </c>
      <c r="D62412" s="300">
        <v>0</v>
      </c>
      <c r="E62412" s="300">
        <v>0</v>
      </c>
      <c r="F62412" s="300">
        <v>0</v>
      </c>
    </row>
    <row r="62413" spans="1:6">
      <c r="A62413" s="758" t="s">
        <v>6096</v>
      </c>
      <c r="B62413" s="151" t="s">
        <v>7172</v>
      </c>
      <c r="C62413" s="300">
        <v>0</v>
      </c>
      <c r="D62413" s="300">
        <v>0</v>
      </c>
      <c r="E62413" s="300">
        <v>0</v>
      </c>
      <c r="F62413" s="300">
        <v>0</v>
      </c>
    </row>
    <row r="62414" spans="1:6">
      <c r="A62414" s="758" t="s">
        <v>6099</v>
      </c>
      <c r="B62414" s="151" t="s">
        <v>7173</v>
      </c>
      <c r="C62414" s="300">
        <v>181008.8</v>
      </c>
      <c r="D62414" s="300">
        <v>170054.15002</v>
      </c>
      <c r="E62414" s="300">
        <v>10954.649979999987</v>
      </c>
      <c r="F62414" s="300">
        <v>93.94800143418442</v>
      </c>
    </row>
    <row r="62415" spans="1:6">
      <c r="A62415" s="758" t="s">
        <v>6100</v>
      </c>
      <c r="B62415" s="151" t="s">
        <v>7174</v>
      </c>
      <c r="C62415" s="300">
        <v>181008.8</v>
      </c>
      <c r="D62415" s="300">
        <v>170054.15002</v>
      </c>
      <c r="E62415" s="300">
        <v>10954.649979999987</v>
      </c>
      <c r="F62415" s="300">
        <v>93.94800143418442</v>
      </c>
    </row>
    <row r="62416" spans="1:6">
      <c r="A62416" s="758" t="s">
        <v>356</v>
      </c>
      <c r="B62416" s="151" t="s">
        <v>7182</v>
      </c>
      <c r="C62416" s="1">
        <v>7</v>
      </c>
      <c r="D62416" s="1">
        <v>7</v>
      </c>
      <c r="E62416" s="1">
        <v>0</v>
      </c>
      <c r="F62416" s="1">
        <v>100</v>
      </c>
    </row>
    <row r="62417" spans="1:6">
      <c r="A62417" s="758" t="s">
        <v>357</v>
      </c>
      <c r="B62417" s="151" t="s">
        <v>7183</v>
      </c>
      <c r="C62417" s="1">
        <v>1</v>
      </c>
      <c r="D62417" s="1">
        <v>1</v>
      </c>
      <c r="E62417" s="1">
        <v>0</v>
      </c>
      <c r="F62417" s="1">
        <v>100</v>
      </c>
    </row>
    <row r="62418" spans="1:6">
      <c r="A62418" s="758" t="s">
        <v>358</v>
      </c>
      <c r="B62418" s="151" t="s">
        <v>7184</v>
      </c>
      <c r="C62418" s="1">
        <v>1</v>
      </c>
      <c r="D62418" s="1">
        <v>1</v>
      </c>
      <c r="E62418" s="1">
        <v>0</v>
      </c>
      <c r="F62418" s="1">
        <v>100</v>
      </c>
    </row>
    <row r="62419" spans="1:6">
      <c r="A62419" s="758" t="s">
        <v>360</v>
      </c>
      <c r="B62419" s="151" t="s">
        <v>7185</v>
      </c>
      <c r="C62419" s="1">
        <v>3</v>
      </c>
      <c r="D62419" s="1">
        <v>3</v>
      </c>
      <c r="E62419" s="1">
        <v>0</v>
      </c>
      <c r="F62419" s="1">
        <v>100</v>
      </c>
    </row>
    <row r="62420" spans="1:6">
      <c r="A62420" s="758" t="s">
        <v>361</v>
      </c>
      <c r="B62420" s="151" t="s">
        <v>7186</v>
      </c>
      <c r="C62420" s="1">
        <v>1</v>
      </c>
      <c r="D62420" s="1">
        <v>1</v>
      </c>
      <c r="E62420" s="1">
        <v>0</v>
      </c>
      <c r="F62420" s="1">
        <v>100</v>
      </c>
    </row>
    <row r="62421" spans="1:6">
      <c r="A62421" s="758" t="s">
        <v>362</v>
      </c>
      <c r="B62421" s="151" t="s">
        <v>7187</v>
      </c>
      <c r="C62421" s="1">
        <v>1</v>
      </c>
      <c r="D62421" s="1">
        <v>1</v>
      </c>
      <c r="E62421" s="1">
        <v>0</v>
      </c>
      <c r="F62421" s="1">
        <v>100</v>
      </c>
    </row>
    <row r="62422" spans="1:6">
      <c r="A62422" s="758" t="s">
        <v>363</v>
      </c>
      <c r="B62422" s="151" t="s">
        <v>7188</v>
      </c>
      <c r="C62422" s="1">
        <v>1</v>
      </c>
      <c r="D62422" s="1">
        <v>1</v>
      </c>
      <c r="E62422" s="1">
        <v>0</v>
      </c>
      <c r="F62422" s="1">
        <v>100</v>
      </c>
    </row>
    <row r="62423" spans="1:6">
      <c r="A62423" s="758" t="s">
        <v>372</v>
      </c>
      <c r="B62423" s="151" t="s">
        <v>7190</v>
      </c>
      <c r="C62423" s="1">
        <v>3</v>
      </c>
      <c r="D62423" s="1">
        <v>3</v>
      </c>
      <c r="E62423" s="1">
        <v>0</v>
      </c>
      <c r="F62423" s="1">
        <v>100</v>
      </c>
    </row>
    <row r="62424" spans="1:6">
      <c r="A62424" s="758" t="s">
        <v>373</v>
      </c>
      <c r="B62424" s="151" t="s">
        <v>7191</v>
      </c>
      <c r="C62424" s="1">
        <v>2</v>
      </c>
      <c r="D62424" s="1">
        <v>2</v>
      </c>
      <c r="E62424" s="1">
        <v>0</v>
      </c>
      <c r="F62424" s="1">
        <v>100</v>
      </c>
    </row>
    <row r="62425" spans="1:6">
      <c r="A62425" s="758" t="s">
        <v>383</v>
      </c>
      <c r="B62425" s="151" t="s">
        <v>7197</v>
      </c>
      <c r="C62425" s="1">
        <v>1</v>
      </c>
      <c r="D62425" s="1">
        <v>1</v>
      </c>
      <c r="E62425" s="1">
        <v>0</v>
      </c>
      <c r="F62425" s="1">
        <v>100</v>
      </c>
    </row>
    <row r="62426" spans="1:6">
      <c r="A62426" s="851"/>
      <c r="B62426" s="850" t="s">
        <v>4387</v>
      </c>
      <c r="C62426" s="820"/>
      <c r="D62426" s="820"/>
      <c r="E62426" s="820"/>
      <c r="F62426" s="820"/>
    </row>
    <row r="62427" spans="1:6">
      <c r="A62427" s="758" t="s">
        <v>599</v>
      </c>
      <c r="B62427" s="151" t="s">
        <v>7101</v>
      </c>
      <c r="C62427" s="300">
        <v>56801</v>
      </c>
      <c r="D62427" s="300">
        <v>55816.776549999995</v>
      </c>
      <c r="E62427" s="300">
        <v>984.22345000000496</v>
      </c>
      <c r="F62427" s="300">
        <v>98.267242742205227</v>
      </c>
    </row>
    <row r="62428" spans="1:6">
      <c r="A62428" s="758" t="s">
        <v>323</v>
      </c>
      <c r="B62428" s="151" t="s">
        <v>7102</v>
      </c>
      <c r="C62428" s="300">
        <v>56801</v>
      </c>
      <c r="D62428" s="300">
        <v>55816.776549999995</v>
      </c>
      <c r="E62428" s="300">
        <v>984.22345000000496</v>
      </c>
      <c r="F62428" s="300">
        <v>98.267242742205227</v>
      </c>
    </row>
    <row r="62429" spans="1:6">
      <c r="A62429" s="758" t="s">
        <v>324</v>
      </c>
      <c r="B62429" s="151" t="s">
        <v>7103</v>
      </c>
      <c r="C62429" s="300">
        <v>56801</v>
      </c>
      <c r="D62429" s="300">
        <v>55816.776549999995</v>
      </c>
      <c r="E62429" s="300">
        <v>984.22345000000496</v>
      </c>
      <c r="F62429" s="300">
        <v>98.267242742205227</v>
      </c>
    </row>
    <row r="62430" spans="1:6">
      <c r="A62430" s="758" t="s">
        <v>327</v>
      </c>
      <c r="B62430" s="151" t="s">
        <v>7116</v>
      </c>
      <c r="C62430" s="300">
        <v>55801</v>
      </c>
      <c r="D62430" s="300">
        <v>54816.776549999995</v>
      </c>
      <c r="E62430" s="300">
        <v>984.22345000000496</v>
      </c>
      <c r="F62430" s="300">
        <v>98.236190301249067</v>
      </c>
    </row>
    <row r="62431" spans="1:6">
      <c r="A62431" s="758" t="s">
        <v>67</v>
      </c>
      <c r="B62431" s="151" t="s">
        <v>7117</v>
      </c>
      <c r="C62431" s="300">
        <v>3000</v>
      </c>
      <c r="D62431" s="300">
        <v>2016.2843500000001</v>
      </c>
      <c r="E62431" s="300">
        <v>983.71564999999987</v>
      </c>
      <c r="F62431" s="300">
        <v>67.209478333333337</v>
      </c>
    </row>
    <row r="62432" spans="1:6">
      <c r="A62432" s="758" t="s">
        <v>68</v>
      </c>
      <c r="B62432" s="151" t="s">
        <v>7118</v>
      </c>
      <c r="C62432" s="300">
        <v>52801</v>
      </c>
      <c r="D62432" s="300">
        <v>52800.492200000001</v>
      </c>
      <c r="E62432" s="300">
        <v>0.50779999999940628</v>
      </c>
      <c r="F62432" s="300">
        <v>99.999038275790227</v>
      </c>
    </row>
    <row r="62433" spans="1:6">
      <c r="A62433" s="758" t="s">
        <v>330</v>
      </c>
      <c r="B62433" s="151" t="s">
        <v>7131</v>
      </c>
      <c r="C62433" s="300">
        <v>1000</v>
      </c>
      <c r="D62433" s="300">
        <v>1000</v>
      </c>
      <c r="E62433" s="300">
        <v>0</v>
      </c>
      <c r="F62433" s="300">
        <v>100</v>
      </c>
    </row>
    <row r="62434" spans="1:6">
      <c r="A62434" s="758" t="s">
        <v>83</v>
      </c>
      <c r="B62434" s="151" t="s">
        <v>7135</v>
      </c>
      <c r="C62434" s="300">
        <v>1000</v>
      </c>
      <c r="D62434" s="300">
        <v>1000</v>
      </c>
      <c r="E62434" s="300">
        <v>0</v>
      </c>
      <c r="F62434" s="300">
        <v>100</v>
      </c>
    </row>
    <row r="62435" spans="1:6">
      <c r="A62435" s="758" t="s">
        <v>600</v>
      </c>
      <c r="B62435" s="151" t="s">
        <v>7170</v>
      </c>
      <c r="C62435" s="300">
        <v>56801</v>
      </c>
      <c r="D62435" s="300">
        <v>55816.776549999995</v>
      </c>
      <c r="E62435" s="300">
        <v>984.22345000000496</v>
      </c>
      <c r="F62435" s="300">
        <v>98.267242742205227</v>
      </c>
    </row>
    <row r="62436" spans="1:6">
      <c r="A62436" s="758" t="s">
        <v>6095</v>
      </c>
      <c r="B62436" s="151" t="s">
        <v>7171</v>
      </c>
      <c r="C62436" s="300">
        <v>0</v>
      </c>
      <c r="D62436" s="300">
        <v>0</v>
      </c>
      <c r="E62436" s="300">
        <v>0</v>
      </c>
      <c r="F62436" s="300">
        <v>0</v>
      </c>
    </row>
    <row r="62437" spans="1:6">
      <c r="A62437" s="758" t="s">
        <v>6096</v>
      </c>
      <c r="B62437" s="151" t="s">
        <v>7172</v>
      </c>
      <c r="C62437" s="300">
        <v>0</v>
      </c>
      <c r="D62437" s="300">
        <v>0</v>
      </c>
      <c r="E62437" s="300">
        <v>0</v>
      </c>
      <c r="F62437" s="300">
        <v>0</v>
      </c>
    </row>
    <row r="62438" spans="1:6">
      <c r="A62438" s="758" t="s">
        <v>6099</v>
      </c>
      <c r="B62438" s="151" t="s">
        <v>7173</v>
      </c>
      <c r="C62438" s="300">
        <v>56801</v>
      </c>
      <c r="D62438" s="300">
        <v>55816.776549999995</v>
      </c>
      <c r="E62438" s="300">
        <v>984.22345000000496</v>
      </c>
      <c r="F62438" s="300">
        <v>98.267242742205227</v>
      </c>
    </row>
    <row r="62439" spans="1:6">
      <c r="A62439" s="758" t="s">
        <v>6100</v>
      </c>
      <c r="B62439" s="151" t="s">
        <v>7174</v>
      </c>
      <c r="C62439" s="300">
        <v>56801</v>
      </c>
      <c r="D62439" s="300">
        <v>55816.776549999995</v>
      </c>
      <c r="E62439" s="300">
        <v>984.22345000000496</v>
      </c>
      <c r="F62439" s="300">
        <v>98.267242742205227</v>
      </c>
    </row>
    <row r="62440" spans="1:6">
      <c r="A62440" s="758" t="s">
        <v>356</v>
      </c>
      <c r="B62440" s="151" t="s">
        <v>7182</v>
      </c>
      <c r="C62440" s="1">
        <v>1</v>
      </c>
      <c r="D62440" s="1">
        <v>1</v>
      </c>
      <c r="E62440" s="1">
        <v>0</v>
      </c>
      <c r="F62440" s="1">
        <v>100</v>
      </c>
    </row>
    <row r="62441" spans="1:6">
      <c r="A62441" s="758" t="s">
        <v>357</v>
      </c>
      <c r="B62441" s="151" t="s">
        <v>7183</v>
      </c>
      <c r="C62441" s="1">
        <v>1</v>
      </c>
      <c r="D62441" s="1">
        <v>1</v>
      </c>
      <c r="E62441" s="1">
        <v>0</v>
      </c>
      <c r="F62441" s="1">
        <v>100</v>
      </c>
    </row>
    <row r="62442" spans="1:6">
      <c r="A62442" s="758" t="s">
        <v>358</v>
      </c>
      <c r="B62442" s="151" t="s">
        <v>7184</v>
      </c>
      <c r="C62442" s="1">
        <v>1</v>
      </c>
      <c r="D62442" s="1">
        <v>1</v>
      </c>
      <c r="E62442" s="1">
        <v>0</v>
      </c>
      <c r="F62442" s="1">
        <v>100</v>
      </c>
    </row>
    <row r="62443" spans="1:6">
      <c r="A62443" s="851"/>
      <c r="B62443" s="850" t="s">
        <v>4388</v>
      </c>
      <c r="C62443" s="820"/>
      <c r="D62443" s="820"/>
      <c r="E62443" s="820"/>
      <c r="F62443" s="820"/>
    </row>
    <row r="62444" spans="1:6">
      <c r="A62444" s="758" t="s">
        <v>599</v>
      </c>
      <c r="B62444" s="151" t="s">
        <v>7101</v>
      </c>
      <c r="C62444" s="300">
        <v>114980.6</v>
      </c>
      <c r="D62444" s="300">
        <v>1071.2</v>
      </c>
      <c r="E62444" s="300"/>
      <c r="F62444" s="300"/>
    </row>
    <row r="62445" spans="1:6">
      <c r="A62445" s="758" t="s">
        <v>323</v>
      </c>
      <c r="B62445" s="151" t="s">
        <v>7102</v>
      </c>
      <c r="C62445" s="300">
        <v>2923</v>
      </c>
      <c r="D62445" s="300">
        <v>1071.2</v>
      </c>
      <c r="E62445" s="300">
        <v>1851.8</v>
      </c>
      <c r="F62445" s="300">
        <v>36.647280191583995</v>
      </c>
    </row>
    <row r="62446" spans="1:6">
      <c r="A62446" s="758" t="s">
        <v>324</v>
      </c>
      <c r="B62446" s="151" t="s">
        <v>7103</v>
      </c>
      <c r="C62446" s="300">
        <v>2435</v>
      </c>
      <c r="D62446" s="300">
        <v>583.20000000000005</v>
      </c>
      <c r="E62446" s="300">
        <v>1851.8</v>
      </c>
      <c r="F62446" s="300">
        <v>23.950718685831625</v>
      </c>
    </row>
    <row r="62447" spans="1:6">
      <c r="A62447" s="758" t="s">
        <v>328</v>
      </c>
      <c r="B62447" s="151" t="s">
        <v>7121</v>
      </c>
      <c r="C62447" s="300">
        <v>975</v>
      </c>
      <c r="D62447" s="300">
        <v>433.2</v>
      </c>
      <c r="E62447" s="300">
        <v>541.79999999999995</v>
      </c>
      <c r="F62447" s="300">
        <v>44.430769230769229</v>
      </c>
    </row>
    <row r="62448" spans="1:6">
      <c r="A62448" s="758" t="s">
        <v>71</v>
      </c>
      <c r="B62448" s="151" t="s">
        <v>7122</v>
      </c>
      <c r="C62448" s="300">
        <v>600</v>
      </c>
      <c r="D62448" s="300">
        <v>105.5</v>
      </c>
      <c r="E62448" s="300">
        <v>494.5</v>
      </c>
      <c r="F62448" s="300">
        <v>17.583333333333336</v>
      </c>
    </row>
    <row r="62449" spans="1:6">
      <c r="A62449" s="758" t="s">
        <v>72</v>
      </c>
      <c r="B62449" s="151" t="s">
        <v>7123</v>
      </c>
      <c r="C62449" s="300">
        <v>375</v>
      </c>
      <c r="D62449" s="300">
        <v>327.7</v>
      </c>
      <c r="E62449" s="300">
        <v>47.300000000000011</v>
      </c>
      <c r="F62449" s="300">
        <v>87.38666666666667</v>
      </c>
    </row>
    <row r="62450" spans="1:6">
      <c r="A62450" s="758" t="s">
        <v>73</v>
      </c>
      <c r="B62450" s="151" t="s">
        <v>7124</v>
      </c>
      <c r="C62450" s="300">
        <v>0</v>
      </c>
      <c r="D62450" s="300">
        <v>0</v>
      </c>
      <c r="E62450" s="300">
        <v>0</v>
      </c>
      <c r="F62450" s="300">
        <v>0</v>
      </c>
    </row>
    <row r="62451" spans="1:6">
      <c r="A62451" s="758" t="s">
        <v>332</v>
      </c>
      <c r="B62451" s="151" t="s">
        <v>7139</v>
      </c>
      <c r="C62451" s="300">
        <v>1460</v>
      </c>
      <c r="D62451" s="300">
        <v>150</v>
      </c>
      <c r="E62451" s="300">
        <v>1310</v>
      </c>
      <c r="F62451" s="300">
        <v>10.273972602739725</v>
      </c>
    </row>
    <row r="62452" spans="1:6">
      <c r="A62452" s="758" t="s">
        <v>87</v>
      </c>
      <c r="B62452" s="151" t="s">
        <v>7140</v>
      </c>
      <c r="C62452" s="300">
        <v>1460</v>
      </c>
      <c r="D62452" s="300">
        <v>150</v>
      </c>
      <c r="E62452" s="300">
        <v>1310</v>
      </c>
      <c r="F62452" s="300">
        <v>10.273972602739725</v>
      </c>
    </row>
    <row r="62453" spans="1:6">
      <c r="A62453" s="758" t="s">
        <v>346</v>
      </c>
      <c r="B62453" s="151" t="s">
        <v>7154</v>
      </c>
      <c r="C62453" s="300">
        <v>488</v>
      </c>
      <c r="D62453" s="300">
        <v>488</v>
      </c>
      <c r="E62453" s="300">
        <v>0</v>
      </c>
      <c r="F62453" s="300">
        <v>100</v>
      </c>
    </row>
    <row r="62454" spans="1:6">
      <c r="A62454" s="758" t="s">
        <v>348</v>
      </c>
      <c r="B62454" s="151" t="s">
        <v>7157</v>
      </c>
      <c r="C62454" s="300">
        <v>488</v>
      </c>
      <c r="D62454" s="300">
        <v>488</v>
      </c>
      <c r="E62454" s="300">
        <v>0</v>
      </c>
      <c r="F62454" s="300">
        <v>100</v>
      </c>
    </row>
    <row r="62455" spans="1:6">
      <c r="A62455" s="758" t="s">
        <v>114</v>
      </c>
      <c r="B62455" s="151" t="s">
        <v>7162</v>
      </c>
      <c r="C62455" s="300">
        <v>488</v>
      </c>
      <c r="D62455" s="300">
        <v>488</v>
      </c>
      <c r="E62455" s="300">
        <v>0</v>
      </c>
      <c r="F62455" s="300">
        <v>100</v>
      </c>
    </row>
    <row r="62456" spans="1:6">
      <c r="A62456" s="758" t="s">
        <v>350</v>
      </c>
      <c r="B62456" s="151" t="s">
        <v>7168</v>
      </c>
      <c r="C62456" s="300">
        <v>112057.60000000001</v>
      </c>
      <c r="D62456" s="300">
        <v>0</v>
      </c>
      <c r="E62456" s="300"/>
      <c r="F62456" s="300"/>
    </row>
    <row r="62457" spans="1:6">
      <c r="A62457" s="758" t="s">
        <v>122</v>
      </c>
      <c r="B62457" s="151" t="s">
        <v>7169</v>
      </c>
      <c r="C62457" s="300">
        <v>112057.60000000001</v>
      </c>
      <c r="D62457" s="300">
        <v>0</v>
      </c>
      <c r="E62457" s="300">
        <v>112057.60000000001</v>
      </c>
      <c r="F62457" s="300">
        <v>0</v>
      </c>
    </row>
    <row r="62458" spans="1:6">
      <c r="A62458" s="758" t="s">
        <v>600</v>
      </c>
      <c r="B62458" s="151" t="s">
        <v>7170</v>
      </c>
      <c r="C62458" s="300">
        <v>114980.6</v>
      </c>
      <c r="D62458" s="300">
        <v>110892.751</v>
      </c>
      <c r="E62458" s="300">
        <v>4087.849000000002</v>
      </c>
      <c r="F62458" s="300">
        <v>96.444748940256005</v>
      </c>
    </row>
    <row r="62459" spans="1:6">
      <c r="A62459" s="758" t="s">
        <v>6105</v>
      </c>
      <c r="B62459" s="151" t="s">
        <v>7176</v>
      </c>
      <c r="C62459" s="300">
        <v>114980.6</v>
      </c>
      <c r="D62459" s="300">
        <v>110892.751</v>
      </c>
      <c r="E62459" s="300">
        <v>4087.849000000002</v>
      </c>
      <c r="F62459" s="300">
        <v>96.444748940256005</v>
      </c>
    </row>
    <row r="62460" spans="1:6">
      <c r="A62460" s="758" t="s">
        <v>352</v>
      </c>
      <c r="B62460" s="151" t="s">
        <v>7177</v>
      </c>
      <c r="C62460" s="300">
        <v>114980.6</v>
      </c>
      <c r="D62460" s="300">
        <v>110892.751</v>
      </c>
      <c r="E62460" s="300">
        <v>4087.849000000002</v>
      </c>
      <c r="F62460" s="300">
        <v>96.444748940256005</v>
      </c>
    </row>
    <row r="62461" spans="1:6">
      <c r="A62461" s="758" t="s">
        <v>354</v>
      </c>
      <c r="B62461" s="151" t="s">
        <v>7180</v>
      </c>
      <c r="C62461" s="300">
        <v>0</v>
      </c>
      <c r="D62461" s="300">
        <v>55078.898200000003</v>
      </c>
      <c r="E62461" s="300">
        <v>-55078.898200000003</v>
      </c>
      <c r="F62461" s="300">
        <v>0</v>
      </c>
    </row>
    <row r="62462" spans="1:6">
      <c r="A62462" s="758" t="s">
        <v>355</v>
      </c>
      <c r="B62462" s="151" t="s">
        <v>7181</v>
      </c>
      <c r="C62462" s="300">
        <v>0</v>
      </c>
      <c r="D62462" s="300">
        <v>164900.44919999997</v>
      </c>
      <c r="E62462" s="300">
        <v>-164900.44919999997</v>
      </c>
      <c r="F62462" s="300">
        <v>0</v>
      </c>
    </row>
    <row r="62463" spans="1:6">
      <c r="A62463" s="851"/>
      <c r="B62463" s="850" t="s">
        <v>4389</v>
      </c>
      <c r="C62463" s="820"/>
      <c r="D62463" s="820"/>
      <c r="E62463" s="820"/>
      <c r="F62463" s="820"/>
    </row>
    <row r="62464" spans="1:6">
      <c r="A62464" s="758" t="s">
        <v>599</v>
      </c>
      <c r="B62464" s="151" t="s">
        <v>7101</v>
      </c>
      <c r="C62464" s="300">
        <v>244940</v>
      </c>
      <c r="D62464" s="300">
        <v>232222.34249000001</v>
      </c>
      <c r="E62464" s="300">
        <v>12717.65750999999</v>
      </c>
      <c r="F62464" s="300">
        <v>94.807847836204786</v>
      </c>
    </row>
    <row r="62465" spans="1:6">
      <c r="A62465" s="758" t="s">
        <v>323</v>
      </c>
      <c r="B62465" s="151" t="s">
        <v>7102</v>
      </c>
      <c r="C62465" s="300">
        <v>244940</v>
      </c>
      <c r="D62465" s="300">
        <v>232222.34249000001</v>
      </c>
      <c r="E62465" s="300">
        <v>12717.65750999999</v>
      </c>
      <c r="F62465" s="300">
        <v>94.807847836204786</v>
      </c>
    </row>
    <row r="62466" spans="1:6">
      <c r="A62466" s="758" t="s">
        <v>324</v>
      </c>
      <c r="B62466" s="151" t="s">
        <v>7103</v>
      </c>
      <c r="C62466" s="300">
        <v>244940</v>
      </c>
      <c r="D62466" s="300">
        <v>232222.34249000001</v>
      </c>
      <c r="E62466" s="300">
        <v>12717.65750999999</v>
      </c>
      <c r="F62466" s="300">
        <v>94.807847836204786</v>
      </c>
    </row>
    <row r="62467" spans="1:6">
      <c r="A62467" s="758" t="s">
        <v>327</v>
      </c>
      <c r="B62467" s="151" t="s">
        <v>7116</v>
      </c>
      <c r="C62467" s="300">
        <v>235940</v>
      </c>
      <c r="D62467" s="300">
        <v>223222.34249000001</v>
      </c>
      <c r="E62467" s="300">
        <v>12717.65750999999</v>
      </c>
      <c r="F62467" s="300">
        <v>94.609791680088165</v>
      </c>
    </row>
    <row r="62468" spans="1:6">
      <c r="A62468" s="758" t="s">
        <v>67</v>
      </c>
      <c r="B62468" s="151" t="s">
        <v>7117</v>
      </c>
      <c r="C62468" s="300">
        <v>18000</v>
      </c>
      <c r="D62468" s="300">
        <v>13394.96917</v>
      </c>
      <c r="E62468" s="300"/>
      <c r="F62468" s="300"/>
    </row>
    <row r="62469" spans="1:6">
      <c r="A62469" s="758" t="s">
        <v>68</v>
      </c>
      <c r="B62469" s="151" t="s">
        <v>7118</v>
      </c>
      <c r="C62469" s="300">
        <v>217940</v>
      </c>
      <c r="D62469" s="300">
        <v>209827.37331999998</v>
      </c>
      <c r="E62469" s="300">
        <v>8112.6266800000158</v>
      </c>
      <c r="F62469" s="300">
        <v>96.277587097366236</v>
      </c>
    </row>
    <row r="62470" spans="1:6">
      <c r="A62470" s="758" t="s">
        <v>330</v>
      </c>
      <c r="B62470" s="151" t="s">
        <v>7131</v>
      </c>
      <c r="C62470" s="300">
        <v>9000</v>
      </c>
      <c r="D62470" s="300">
        <v>9000</v>
      </c>
      <c r="E62470" s="300">
        <v>0</v>
      </c>
      <c r="F62470" s="300">
        <v>100</v>
      </c>
    </row>
    <row r="62471" spans="1:6">
      <c r="A62471" s="758" t="s">
        <v>83</v>
      </c>
      <c r="B62471" s="151" t="s">
        <v>7135</v>
      </c>
      <c r="C62471" s="300">
        <v>9000</v>
      </c>
      <c r="D62471" s="300">
        <v>9000</v>
      </c>
      <c r="E62471" s="300">
        <v>0</v>
      </c>
      <c r="F62471" s="300">
        <v>100</v>
      </c>
    </row>
    <row r="62472" spans="1:6">
      <c r="A62472" s="758" t="s">
        <v>600</v>
      </c>
      <c r="B62472" s="151" t="s">
        <v>7170</v>
      </c>
      <c r="C62472" s="300">
        <v>244940</v>
      </c>
      <c r="D62472" s="300">
        <v>232222.34249000001</v>
      </c>
      <c r="E62472" s="300">
        <v>12717.65750999999</v>
      </c>
      <c r="F62472" s="300">
        <v>94.807847836204786</v>
      </c>
    </row>
    <row r="62473" spans="1:6">
      <c r="A62473" s="758" t="s">
        <v>6095</v>
      </c>
      <c r="B62473" s="151" t="s">
        <v>7171</v>
      </c>
      <c r="C62473" s="300">
        <v>0</v>
      </c>
      <c r="D62473" s="300">
        <v>0</v>
      </c>
      <c r="E62473" s="300">
        <v>0</v>
      </c>
      <c r="F62473" s="300">
        <v>0</v>
      </c>
    </row>
    <row r="62474" spans="1:6">
      <c r="A62474" s="758" t="s">
        <v>6096</v>
      </c>
      <c r="B62474" s="151" t="s">
        <v>7172</v>
      </c>
      <c r="C62474" s="300">
        <v>0</v>
      </c>
      <c r="D62474" s="300">
        <v>0</v>
      </c>
      <c r="E62474" s="300">
        <v>0</v>
      </c>
      <c r="F62474" s="300">
        <v>0</v>
      </c>
    </row>
    <row r="62475" spans="1:6">
      <c r="A62475" s="758" t="s">
        <v>6099</v>
      </c>
      <c r="B62475" s="151" t="s">
        <v>7173</v>
      </c>
      <c r="C62475" s="300">
        <v>244940</v>
      </c>
      <c r="D62475" s="300">
        <v>232222.34249000001</v>
      </c>
      <c r="E62475" s="300">
        <v>12717.65750999999</v>
      </c>
      <c r="F62475" s="300">
        <v>94.807847836204786</v>
      </c>
    </row>
    <row r="62476" spans="1:6">
      <c r="A62476" s="758" t="s">
        <v>6100</v>
      </c>
      <c r="B62476" s="151" t="s">
        <v>7174</v>
      </c>
      <c r="C62476" s="300">
        <v>244940</v>
      </c>
      <c r="D62476" s="300">
        <v>232222.34249000001</v>
      </c>
      <c r="E62476" s="300">
        <v>12717.65750999999</v>
      </c>
      <c r="F62476" s="300">
        <v>94.807847836204786</v>
      </c>
    </row>
    <row r="62477" spans="1:6">
      <c r="A62477" s="758" t="s">
        <v>356</v>
      </c>
      <c r="B62477" s="151" t="s">
        <v>7182</v>
      </c>
      <c r="C62477" s="1">
        <v>1</v>
      </c>
      <c r="D62477" s="1">
        <v>1</v>
      </c>
      <c r="E62477" s="1">
        <v>0</v>
      </c>
      <c r="F62477" s="1">
        <v>100</v>
      </c>
    </row>
    <row r="62478" spans="1:6">
      <c r="A62478" s="758" t="s">
        <v>357</v>
      </c>
      <c r="B62478" s="151" t="s">
        <v>7183</v>
      </c>
      <c r="C62478" s="1">
        <v>1</v>
      </c>
      <c r="D62478" s="1">
        <v>1</v>
      </c>
      <c r="E62478" s="1">
        <v>0</v>
      </c>
      <c r="F62478" s="1">
        <v>100</v>
      </c>
    </row>
    <row r="62479" spans="1:6">
      <c r="A62479" s="758" t="s">
        <v>358</v>
      </c>
      <c r="B62479" s="151" t="s">
        <v>7184</v>
      </c>
      <c r="C62479" s="1">
        <v>1</v>
      </c>
      <c r="D62479" s="1">
        <v>1</v>
      </c>
      <c r="E62479" s="1">
        <v>0</v>
      </c>
      <c r="F62479" s="1">
        <v>100</v>
      </c>
    </row>
    <row r="62480" spans="1:6">
      <c r="A62480" s="758" t="s">
        <v>360</v>
      </c>
      <c r="B62480" s="151" t="s">
        <v>7185</v>
      </c>
      <c r="C62480" s="1">
        <v>0</v>
      </c>
      <c r="D62480" s="1">
        <v>0</v>
      </c>
      <c r="E62480" s="1">
        <v>0</v>
      </c>
      <c r="F62480" s="1">
        <v>0</v>
      </c>
    </row>
    <row r="62481" spans="1:6">
      <c r="A62481" s="758" t="s">
        <v>361</v>
      </c>
      <c r="B62481" s="151" t="s">
        <v>7186</v>
      </c>
      <c r="C62481" s="1">
        <v>0</v>
      </c>
      <c r="D62481" s="1">
        <v>0</v>
      </c>
      <c r="E62481" s="1">
        <v>0</v>
      </c>
      <c r="F62481" s="1">
        <v>0</v>
      </c>
    </row>
    <row r="62482" spans="1:6">
      <c r="A62482" s="758" t="s">
        <v>362</v>
      </c>
      <c r="B62482" s="151" t="s">
        <v>7187</v>
      </c>
      <c r="C62482" s="1">
        <v>0</v>
      </c>
      <c r="D62482" s="1">
        <v>0</v>
      </c>
      <c r="E62482" s="1">
        <v>0</v>
      </c>
      <c r="F62482" s="1">
        <v>0</v>
      </c>
    </row>
    <row r="62483" spans="1:6">
      <c r="A62483" s="758" t="s">
        <v>363</v>
      </c>
      <c r="B62483" s="151" t="s">
        <v>7188</v>
      </c>
      <c r="C62483" s="1">
        <v>0</v>
      </c>
      <c r="D62483" s="1">
        <v>0</v>
      </c>
      <c r="E62483" s="1">
        <v>0</v>
      </c>
      <c r="F62483" s="1">
        <v>0</v>
      </c>
    </row>
    <row r="62484" spans="1:6">
      <c r="A62484" s="758" t="s">
        <v>372</v>
      </c>
      <c r="B62484" s="151" t="s">
        <v>7190</v>
      </c>
      <c r="C62484" s="1">
        <v>0</v>
      </c>
      <c r="D62484" s="1">
        <v>0</v>
      </c>
      <c r="E62484" s="1">
        <v>0</v>
      </c>
      <c r="F62484" s="1">
        <v>0</v>
      </c>
    </row>
    <row r="62485" spans="1:6">
      <c r="A62485" s="758" t="s">
        <v>376</v>
      </c>
      <c r="B62485" s="151" t="s">
        <v>7193</v>
      </c>
      <c r="C62485" s="1">
        <v>0</v>
      </c>
      <c r="D62485" s="1">
        <v>0</v>
      </c>
      <c r="E62485" s="1">
        <v>0</v>
      </c>
      <c r="F62485" s="1">
        <v>0</v>
      </c>
    </row>
    <row r="62486" spans="1:6">
      <c r="A62486" s="758" t="s">
        <v>379</v>
      </c>
      <c r="B62486" s="151" t="s">
        <v>7228</v>
      </c>
      <c r="C62486" s="1">
        <v>0</v>
      </c>
      <c r="D62486" s="1">
        <v>0</v>
      </c>
      <c r="E62486" s="1">
        <v>0</v>
      </c>
      <c r="F62486" s="1">
        <v>0</v>
      </c>
    </row>
    <row r="62487" spans="1:6">
      <c r="A62487" s="758" t="s">
        <v>380</v>
      </c>
      <c r="B62487" s="151" t="s">
        <v>7195</v>
      </c>
      <c r="C62487" s="1">
        <v>0</v>
      </c>
      <c r="D62487" s="1">
        <v>0</v>
      </c>
      <c r="E62487" s="1">
        <v>0</v>
      </c>
      <c r="F62487" s="1">
        <v>0</v>
      </c>
    </row>
    <row r="62488" spans="1:6">
      <c r="A62488" s="758" t="s">
        <v>381</v>
      </c>
      <c r="B62488" s="151" t="s">
        <v>7196</v>
      </c>
      <c r="C62488" s="1">
        <v>0</v>
      </c>
      <c r="D62488" s="1">
        <v>0</v>
      </c>
      <c r="E62488" s="1">
        <v>0</v>
      </c>
      <c r="F62488" s="1">
        <v>0</v>
      </c>
    </row>
    <row r="62489" spans="1:6">
      <c r="A62489" s="851"/>
      <c r="B62489" s="850" t="s">
        <v>4390</v>
      </c>
      <c r="C62489" s="820"/>
      <c r="D62489" s="820"/>
      <c r="E62489" s="820"/>
      <c r="F62489" s="820"/>
    </row>
    <row r="62490" spans="1:6">
      <c r="A62490" s="758" t="s">
        <v>599</v>
      </c>
      <c r="B62490" s="151" t="s">
        <v>7101</v>
      </c>
      <c r="C62490" s="300">
        <v>41339.599999999999</v>
      </c>
      <c r="D62490" s="300">
        <v>40592.667000000001</v>
      </c>
      <c r="E62490" s="300">
        <v>746.93299999999726</v>
      </c>
      <c r="F62490" s="300">
        <v>98.193177969791677</v>
      </c>
    </row>
    <row r="62491" spans="1:6">
      <c r="A62491" s="758" t="s">
        <v>323</v>
      </c>
      <c r="B62491" s="151" t="s">
        <v>7102</v>
      </c>
      <c r="C62491" s="300">
        <v>41339.599999999999</v>
      </c>
      <c r="D62491" s="300">
        <v>40592.667000000001</v>
      </c>
      <c r="E62491" s="300">
        <v>746.93299999999726</v>
      </c>
      <c r="F62491" s="300">
        <v>98.193177969791677</v>
      </c>
    </row>
    <row r="62492" spans="1:6">
      <c r="A62492" s="758" t="s">
        <v>324</v>
      </c>
      <c r="B62492" s="151" t="s">
        <v>7103</v>
      </c>
      <c r="C62492" s="300">
        <v>41339.599999999999</v>
      </c>
      <c r="D62492" s="300">
        <v>40592.667000000001</v>
      </c>
      <c r="E62492" s="300">
        <v>746.93299999999726</v>
      </c>
      <c r="F62492" s="300">
        <v>98.193177969791677</v>
      </c>
    </row>
    <row r="62493" spans="1:6">
      <c r="A62493" s="758" t="s">
        <v>327</v>
      </c>
      <c r="B62493" s="151" t="s">
        <v>7116</v>
      </c>
      <c r="C62493" s="300">
        <v>36059.599999999999</v>
      </c>
      <c r="D62493" s="300">
        <v>35312.667000000001</v>
      </c>
      <c r="E62493" s="300">
        <v>746.93299999999726</v>
      </c>
      <c r="F62493" s="300">
        <v>97.928615403387738</v>
      </c>
    </row>
    <row r="62494" spans="1:6">
      <c r="A62494" s="758" t="s">
        <v>67</v>
      </c>
      <c r="B62494" s="151" t="s">
        <v>7117</v>
      </c>
      <c r="C62494" s="300">
        <v>4210</v>
      </c>
      <c r="D62494" s="300">
        <v>3657.6030099999998</v>
      </c>
      <c r="E62494" s="300">
        <v>552.39699000000019</v>
      </c>
      <c r="F62494" s="300">
        <v>86.878931353919228</v>
      </c>
    </row>
    <row r="62495" spans="1:6">
      <c r="A62495" s="758" t="s">
        <v>68</v>
      </c>
      <c r="B62495" s="151" t="s">
        <v>7118</v>
      </c>
      <c r="C62495" s="300">
        <v>31849.599999999999</v>
      </c>
      <c r="D62495" s="300">
        <v>31655.063989999999</v>
      </c>
      <c r="E62495" s="300">
        <v>194.53600999999981</v>
      </c>
      <c r="F62495" s="300">
        <v>99.389204228624536</v>
      </c>
    </row>
    <row r="62496" spans="1:6">
      <c r="A62496" s="758" t="s">
        <v>330</v>
      </c>
      <c r="B62496" s="151" t="s">
        <v>7131</v>
      </c>
      <c r="C62496" s="300">
        <v>5280</v>
      </c>
      <c r="D62496" s="300">
        <v>5280</v>
      </c>
      <c r="E62496" s="300">
        <v>0</v>
      </c>
      <c r="F62496" s="300">
        <v>100</v>
      </c>
    </row>
    <row r="62497" spans="1:6">
      <c r="A62497" s="758" t="s">
        <v>83</v>
      </c>
      <c r="B62497" s="151" t="s">
        <v>7135</v>
      </c>
      <c r="C62497" s="300">
        <v>5280</v>
      </c>
      <c r="D62497" s="300">
        <v>5280</v>
      </c>
      <c r="E62497" s="300">
        <v>0</v>
      </c>
      <c r="F62497" s="300">
        <v>100</v>
      </c>
    </row>
    <row r="62498" spans="1:6">
      <c r="A62498" s="758" t="s">
        <v>600</v>
      </c>
      <c r="B62498" s="151" t="s">
        <v>7170</v>
      </c>
      <c r="C62498" s="300">
        <v>41339.599999999999</v>
      </c>
      <c r="D62498" s="300">
        <v>40592.667000000001</v>
      </c>
      <c r="E62498" s="300">
        <v>746.93299999999726</v>
      </c>
      <c r="F62498" s="300">
        <v>98.193177969791677</v>
      </c>
    </row>
    <row r="62499" spans="1:6">
      <c r="A62499" s="758" t="s">
        <v>6095</v>
      </c>
      <c r="B62499" s="151" t="s">
        <v>7171</v>
      </c>
      <c r="C62499" s="300">
        <v>0</v>
      </c>
      <c r="D62499" s="300">
        <v>0</v>
      </c>
      <c r="E62499" s="300">
        <v>0</v>
      </c>
      <c r="F62499" s="300">
        <v>0</v>
      </c>
    </row>
    <row r="62500" spans="1:6">
      <c r="A62500" s="758" t="s">
        <v>6096</v>
      </c>
      <c r="B62500" s="151" t="s">
        <v>7172</v>
      </c>
      <c r="C62500" s="300">
        <v>0</v>
      </c>
      <c r="D62500" s="300">
        <v>0</v>
      </c>
      <c r="E62500" s="300">
        <v>0</v>
      </c>
      <c r="F62500" s="300">
        <v>0</v>
      </c>
    </row>
    <row r="62501" spans="1:6">
      <c r="A62501" s="758" t="s">
        <v>6099</v>
      </c>
      <c r="B62501" s="151" t="s">
        <v>7173</v>
      </c>
      <c r="C62501" s="300">
        <v>41339.599999999999</v>
      </c>
      <c r="D62501" s="300">
        <v>40592.667000000001</v>
      </c>
      <c r="E62501" s="300">
        <v>746.93299999999726</v>
      </c>
      <c r="F62501" s="300">
        <v>98.193177969791677</v>
      </c>
    </row>
    <row r="62502" spans="1:6">
      <c r="A62502" s="758" t="s">
        <v>6100</v>
      </c>
      <c r="B62502" s="151" t="s">
        <v>7174</v>
      </c>
      <c r="C62502" s="300">
        <v>41339.599999999999</v>
      </c>
      <c r="D62502" s="300">
        <v>40592.667000000001</v>
      </c>
      <c r="E62502" s="300">
        <v>746.93299999999726</v>
      </c>
      <c r="F62502" s="300">
        <v>98.193177969791677</v>
      </c>
    </row>
    <row r="62503" spans="1:6">
      <c r="A62503" s="758" t="s">
        <v>356</v>
      </c>
      <c r="B62503" s="151" t="s">
        <v>7182</v>
      </c>
      <c r="C62503" s="1">
        <v>1</v>
      </c>
      <c r="D62503" s="1">
        <v>1</v>
      </c>
      <c r="E62503" s="1">
        <v>0</v>
      </c>
      <c r="F62503" s="1">
        <v>100</v>
      </c>
    </row>
    <row r="62504" spans="1:6">
      <c r="A62504" s="758" t="s">
        <v>357</v>
      </c>
      <c r="B62504" s="151" t="s">
        <v>7183</v>
      </c>
      <c r="C62504" s="1">
        <v>1</v>
      </c>
      <c r="D62504" s="1">
        <v>1</v>
      </c>
      <c r="E62504" s="1">
        <v>0</v>
      </c>
      <c r="F62504" s="1">
        <v>100</v>
      </c>
    </row>
    <row r="62505" spans="1:6">
      <c r="A62505" s="758" t="s">
        <v>358</v>
      </c>
      <c r="B62505" s="151" t="s">
        <v>7184</v>
      </c>
      <c r="C62505" s="1">
        <v>1</v>
      </c>
      <c r="D62505" s="1">
        <v>1</v>
      </c>
      <c r="E62505" s="1">
        <v>0</v>
      </c>
      <c r="F62505" s="1">
        <v>100</v>
      </c>
    </row>
    <row r="62506" spans="1:6">
      <c r="A62506" s="851"/>
      <c r="B62506" s="850" t="s">
        <v>4391</v>
      </c>
      <c r="C62506" s="820"/>
      <c r="D62506" s="820"/>
      <c r="E62506" s="820"/>
      <c r="F62506" s="820"/>
    </row>
    <row r="62507" spans="1:6">
      <c r="A62507" s="758" t="s">
        <v>599</v>
      </c>
      <c r="B62507" s="151" t="s">
        <v>7101</v>
      </c>
      <c r="C62507" s="300">
        <v>48861.4</v>
      </c>
      <c r="D62507" s="300">
        <v>43211.414649999999</v>
      </c>
      <c r="E62507" s="300">
        <v>5649.9853500000027</v>
      </c>
      <c r="F62507" s="300">
        <v>88.436710061520955</v>
      </c>
    </row>
    <row r="62508" spans="1:6">
      <c r="A62508" s="758" t="s">
        <v>323</v>
      </c>
      <c r="B62508" s="151" t="s">
        <v>7102</v>
      </c>
      <c r="C62508" s="300">
        <v>48861.4</v>
      </c>
      <c r="D62508" s="300">
        <v>43211.414649999999</v>
      </c>
      <c r="E62508" s="300">
        <v>5649.9853500000027</v>
      </c>
      <c r="F62508" s="300">
        <v>88.436710061520955</v>
      </c>
    </row>
    <row r="62509" spans="1:6">
      <c r="A62509" s="758" t="s">
        <v>324</v>
      </c>
      <c r="B62509" s="151" t="s">
        <v>7103</v>
      </c>
      <c r="C62509" s="300">
        <v>48861.4</v>
      </c>
      <c r="D62509" s="300">
        <v>43211.414649999999</v>
      </c>
      <c r="E62509" s="300">
        <v>5649.9853500000027</v>
      </c>
      <c r="F62509" s="300">
        <v>88.436710061520955</v>
      </c>
    </row>
    <row r="62510" spans="1:6">
      <c r="A62510" s="758" t="s">
        <v>327</v>
      </c>
      <c r="B62510" s="151" t="s">
        <v>7116</v>
      </c>
      <c r="C62510" s="300">
        <v>43861.4</v>
      </c>
      <c r="D62510" s="300">
        <v>38211.414649999999</v>
      </c>
      <c r="E62510" s="300">
        <v>5649.9853500000027</v>
      </c>
      <c r="F62510" s="300">
        <v>87.118547629578629</v>
      </c>
    </row>
    <row r="62511" spans="1:6">
      <c r="A62511" s="758" t="s">
        <v>67</v>
      </c>
      <c r="B62511" s="151" t="s">
        <v>7117</v>
      </c>
      <c r="C62511" s="300">
        <v>7800</v>
      </c>
      <c r="D62511" s="300">
        <v>5134.9937699999991</v>
      </c>
      <c r="E62511" s="300">
        <v>2665.0062300000009</v>
      </c>
      <c r="F62511" s="300">
        <v>65.833253461538447</v>
      </c>
    </row>
    <row r="62512" spans="1:6">
      <c r="A62512" s="758" t="s">
        <v>68</v>
      </c>
      <c r="B62512" s="151" t="s">
        <v>7118</v>
      </c>
      <c r="C62512" s="300">
        <v>36061.4</v>
      </c>
      <c r="D62512" s="300">
        <v>33076.420879999998</v>
      </c>
      <c r="E62512" s="300">
        <v>2984.9791200000036</v>
      </c>
      <c r="F62512" s="300">
        <v>91.72250905400233</v>
      </c>
    </row>
    <row r="62513" spans="1:6">
      <c r="A62513" s="758" t="s">
        <v>330</v>
      </c>
      <c r="B62513" s="151" t="s">
        <v>7131</v>
      </c>
      <c r="C62513" s="300">
        <v>5000</v>
      </c>
      <c r="D62513" s="300">
        <v>5000</v>
      </c>
      <c r="E62513" s="300">
        <v>0</v>
      </c>
      <c r="F62513" s="300">
        <v>100</v>
      </c>
    </row>
    <row r="62514" spans="1:6">
      <c r="A62514" s="758" t="s">
        <v>83</v>
      </c>
      <c r="B62514" s="151" t="s">
        <v>7135</v>
      </c>
      <c r="C62514" s="300">
        <v>5000</v>
      </c>
      <c r="D62514" s="300">
        <v>5000</v>
      </c>
      <c r="E62514" s="300">
        <v>0</v>
      </c>
      <c r="F62514" s="300">
        <v>100</v>
      </c>
    </row>
    <row r="62515" spans="1:6">
      <c r="A62515" s="758" t="s">
        <v>600</v>
      </c>
      <c r="B62515" s="151" t="s">
        <v>7170</v>
      </c>
      <c r="C62515" s="300">
        <v>48861.4</v>
      </c>
      <c r="D62515" s="300">
        <v>43211.414649999999</v>
      </c>
      <c r="E62515" s="300">
        <v>5649.9853500000027</v>
      </c>
      <c r="F62515" s="300">
        <v>88.436710061520955</v>
      </c>
    </row>
    <row r="62516" spans="1:6">
      <c r="A62516" s="758" t="s">
        <v>6095</v>
      </c>
      <c r="B62516" s="151" t="s">
        <v>7171</v>
      </c>
      <c r="C62516" s="300">
        <v>0</v>
      </c>
      <c r="D62516" s="300">
        <v>0</v>
      </c>
      <c r="E62516" s="300">
        <v>0</v>
      </c>
      <c r="F62516" s="300">
        <v>0</v>
      </c>
    </row>
    <row r="62517" spans="1:6">
      <c r="A62517" s="758" t="s">
        <v>6096</v>
      </c>
      <c r="B62517" s="151" t="s">
        <v>7172</v>
      </c>
      <c r="C62517" s="300">
        <v>0</v>
      </c>
      <c r="D62517" s="300">
        <v>0</v>
      </c>
      <c r="E62517" s="300">
        <v>0</v>
      </c>
      <c r="F62517" s="300">
        <v>0</v>
      </c>
    </row>
    <row r="62518" spans="1:6">
      <c r="A62518" s="758" t="s">
        <v>6099</v>
      </c>
      <c r="B62518" s="151" t="s">
        <v>7173</v>
      </c>
      <c r="C62518" s="300">
        <v>48861.4</v>
      </c>
      <c r="D62518" s="300">
        <v>43211.414649999999</v>
      </c>
      <c r="E62518" s="300">
        <v>5649.9853500000027</v>
      </c>
      <c r="F62518" s="300">
        <v>88.436710061520955</v>
      </c>
    </row>
    <row r="62519" spans="1:6">
      <c r="A62519" s="758" t="s">
        <v>6100</v>
      </c>
      <c r="B62519" s="151" t="s">
        <v>7174</v>
      </c>
      <c r="C62519" s="300">
        <v>48861.4</v>
      </c>
      <c r="D62519" s="300">
        <v>43211.414649999999</v>
      </c>
      <c r="E62519" s="300">
        <v>5649.9853500000027</v>
      </c>
      <c r="F62519" s="300">
        <v>88.436710061520955</v>
      </c>
    </row>
    <row r="62520" spans="1:6">
      <c r="A62520" s="758" t="s">
        <v>356</v>
      </c>
      <c r="B62520" s="151" t="s">
        <v>7182</v>
      </c>
      <c r="C62520" s="1">
        <v>1</v>
      </c>
      <c r="D62520" s="1">
        <v>1</v>
      </c>
      <c r="E62520" s="1">
        <v>0</v>
      </c>
      <c r="F62520" s="1">
        <v>100</v>
      </c>
    </row>
    <row r="62521" spans="1:6">
      <c r="A62521" s="758" t="s">
        <v>357</v>
      </c>
      <c r="B62521" s="151" t="s">
        <v>7183</v>
      </c>
      <c r="C62521" s="1">
        <v>1</v>
      </c>
      <c r="D62521" s="1">
        <v>1</v>
      </c>
      <c r="E62521" s="1">
        <v>0</v>
      </c>
      <c r="F62521" s="1">
        <v>100</v>
      </c>
    </row>
    <row r="62522" spans="1:6">
      <c r="A62522" s="758" t="s">
        <v>358</v>
      </c>
      <c r="B62522" s="151" t="s">
        <v>7184</v>
      </c>
      <c r="C62522" s="1">
        <v>1</v>
      </c>
      <c r="D62522" s="1">
        <v>1</v>
      </c>
      <c r="E62522" s="1">
        <v>0</v>
      </c>
      <c r="F62522" s="1">
        <v>100</v>
      </c>
    </row>
    <row r="62523" spans="1:6">
      <c r="A62523" s="758" t="s">
        <v>360</v>
      </c>
      <c r="B62523" s="151" t="s">
        <v>7185</v>
      </c>
      <c r="C62523" s="1">
        <v>0</v>
      </c>
      <c r="D62523" s="1">
        <v>0</v>
      </c>
      <c r="E62523" s="1">
        <v>0</v>
      </c>
      <c r="F62523" s="1">
        <v>0</v>
      </c>
    </row>
    <row r="62524" spans="1:6">
      <c r="A62524" s="758" t="s">
        <v>361</v>
      </c>
      <c r="B62524" s="151" t="s">
        <v>7186</v>
      </c>
      <c r="C62524" s="1">
        <v>0</v>
      </c>
      <c r="D62524" s="1">
        <v>0</v>
      </c>
      <c r="E62524" s="1">
        <v>0</v>
      </c>
      <c r="F62524" s="1">
        <v>0</v>
      </c>
    </row>
    <row r="62525" spans="1:6">
      <c r="A62525" s="758" t="s">
        <v>362</v>
      </c>
      <c r="B62525" s="151" t="s">
        <v>7187</v>
      </c>
      <c r="C62525" s="1">
        <v>0</v>
      </c>
      <c r="D62525" s="1">
        <v>0</v>
      </c>
      <c r="E62525" s="1">
        <v>0</v>
      </c>
      <c r="F62525" s="1">
        <v>0</v>
      </c>
    </row>
    <row r="62526" spans="1:6">
      <c r="A62526" s="758" t="s">
        <v>363</v>
      </c>
      <c r="B62526" s="151" t="s">
        <v>7188</v>
      </c>
      <c r="C62526" s="1">
        <v>0</v>
      </c>
      <c r="D62526" s="1">
        <v>0</v>
      </c>
      <c r="E62526" s="1">
        <v>0</v>
      </c>
      <c r="F62526" s="1">
        <v>0</v>
      </c>
    </row>
    <row r="62527" spans="1:6">
      <c r="A62527" s="758" t="s">
        <v>372</v>
      </c>
      <c r="B62527" s="151" t="s">
        <v>7190</v>
      </c>
      <c r="C62527" s="1">
        <v>0</v>
      </c>
      <c r="D62527" s="1">
        <v>0</v>
      </c>
      <c r="E62527" s="1">
        <v>0</v>
      </c>
      <c r="F62527" s="1">
        <v>0</v>
      </c>
    </row>
    <row r="62528" spans="1:6">
      <c r="A62528" s="758" t="s">
        <v>376</v>
      </c>
      <c r="B62528" s="151" t="s">
        <v>7193</v>
      </c>
      <c r="C62528" s="1">
        <v>0</v>
      </c>
      <c r="D62528" s="1">
        <v>0</v>
      </c>
      <c r="E62528" s="1">
        <v>0</v>
      </c>
      <c r="F62528" s="1">
        <v>0</v>
      </c>
    </row>
    <row r="62529" spans="1:6">
      <c r="A62529" s="758" t="s">
        <v>379</v>
      </c>
      <c r="B62529" s="151" t="s">
        <v>7228</v>
      </c>
      <c r="C62529" s="1">
        <v>0</v>
      </c>
      <c r="D62529" s="1">
        <v>0</v>
      </c>
      <c r="E62529" s="1">
        <v>0</v>
      </c>
      <c r="F62529" s="1">
        <v>0</v>
      </c>
    </row>
    <row r="62530" spans="1:6">
      <c r="A62530" s="758" t="s">
        <v>380</v>
      </c>
      <c r="B62530" s="151" t="s">
        <v>7195</v>
      </c>
      <c r="C62530" s="1">
        <v>0</v>
      </c>
      <c r="D62530" s="1">
        <v>0</v>
      </c>
      <c r="E62530" s="1"/>
      <c r="F62530" s="1"/>
    </row>
    <row r="62531" spans="1:6">
      <c r="A62531" s="758" t="s">
        <v>381</v>
      </c>
      <c r="B62531" s="151" t="s">
        <v>7196</v>
      </c>
      <c r="C62531" s="1">
        <v>0</v>
      </c>
      <c r="D62531" s="1">
        <v>0</v>
      </c>
      <c r="E62531" s="1">
        <v>0</v>
      </c>
      <c r="F62531" s="1">
        <v>0</v>
      </c>
    </row>
    <row r="62532" spans="1:6">
      <c r="A62532" s="851"/>
      <c r="B62532" s="850" t="s">
        <v>4392</v>
      </c>
      <c r="C62532" s="820"/>
      <c r="D62532" s="820"/>
      <c r="E62532" s="820"/>
      <c r="F62532" s="820"/>
    </row>
    <row r="62533" spans="1:6">
      <c r="A62533" s="758" t="s">
        <v>599</v>
      </c>
      <c r="B62533" s="151" t="s">
        <v>7101</v>
      </c>
      <c r="C62533" s="300">
        <v>494072.7</v>
      </c>
      <c r="D62533" s="300">
        <v>468562.09399999998</v>
      </c>
      <c r="E62533" s="300">
        <v>25510.606000000029</v>
      </c>
      <c r="F62533" s="300">
        <v>94.836669583241488</v>
      </c>
    </row>
    <row r="62534" spans="1:6">
      <c r="A62534" s="758" t="s">
        <v>349</v>
      </c>
      <c r="B62534" s="151" t="s">
        <v>7163</v>
      </c>
      <c r="C62534" s="300">
        <v>494072.7</v>
      </c>
      <c r="D62534" s="300">
        <v>468562.09399999998</v>
      </c>
      <c r="E62534" s="300">
        <v>25510.606000000029</v>
      </c>
      <c r="F62534" s="300">
        <v>94.836669583241488</v>
      </c>
    </row>
    <row r="62535" spans="1:6">
      <c r="A62535" s="758" t="s">
        <v>116</v>
      </c>
      <c r="B62535" s="151" t="s">
        <v>7164</v>
      </c>
      <c r="C62535" s="300">
        <v>423072.7</v>
      </c>
      <c r="D62535" s="300">
        <v>397562.09399999998</v>
      </c>
      <c r="E62535" s="300">
        <v>25510.606000000029</v>
      </c>
      <c r="F62535" s="300">
        <v>93.970160211235552</v>
      </c>
    </row>
    <row r="62536" spans="1:6">
      <c r="A62536" s="758" t="s">
        <v>117</v>
      </c>
      <c r="B62536" s="151" t="s">
        <v>7165</v>
      </c>
      <c r="C62536" s="300">
        <v>26000</v>
      </c>
      <c r="D62536" s="300">
        <v>26000</v>
      </c>
      <c r="E62536" s="300">
        <v>0</v>
      </c>
      <c r="F62536" s="300">
        <v>100</v>
      </c>
    </row>
    <row r="62537" spans="1:6">
      <c r="A62537" s="758" t="s">
        <v>118</v>
      </c>
      <c r="B62537" s="151" t="s">
        <v>7166</v>
      </c>
      <c r="C62537" s="300">
        <v>45000</v>
      </c>
      <c r="D62537" s="300">
        <v>45000</v>
      </c>
      <c r="E62537" s="300">
        <v>0</v>
      </c>
      <c r="F62537" s="300">
        <v>100</v>
      </c>
    </row>
    <row r="62538" spans="1:6">
      <c r="A62538" s="758" t="s">
        <v>600</v>
      </c>
      <c r="B62538" s="151" t="s">
        <v>7170</v>
      </c>
      <c r="C62538" s="300">
        <v>494072.7</v>
      </c>
      <c r="D62538" s="300">
        <v>480464.6</v>
      </c>
      <c r="E62538" s="300">
        <v>13608.100000000035</v>
      </c>
      <c r="F62538" s="300">
        <v>97.245729221630739</v>
      </c>
    </row>
    <row r="62539" spans="1:6">
      <c r="A62539" s="758" t="s">
        <v>6096</v>
      </c>
      <c r="B62539" s="151" t="s">
        <v>7172</v>
      </c>
      <c r="C62539" s="300">
        <v>0</v>
      </c>
      <c r="D62539" s="300">
        <v>0</v>
      </c>
      <c r="E62539" s="300">
        <v>0</v>
      </c>
      <c r="F62539" s="300">
        <v>0</v>
      </c>
    </row>
    <row r="62540" spans="1:6">
      <c r="A62540" s="758" t="s">
        <v>6099</v>
      </c>
      <c r="B62540" s="151" t="s">
        <v>7173</v>
      </c>
      <c r="C62540" s="300">
        <v>462424.8</v>
      </c>
      <c r="D62540" s="300">
        <v>480464.6</v>
      </c>
      <c r="E62540" s="300">
        <v>-18039.799999999988</v>
      </c>
      <c r="F62540" s="300">
        <v>103.90113160020829</v>
      </c>
    </row>
    <row r="62541" spans="1:6">
      <c r="A62541" s="758" t="s">
        <v>6100</v>
      </c>
      <c r="B62541" s="151" t="s">
        <v>7174</v>
      </c>
      <c r="C62541" s="300">
        <v>166000</v>
      </c>
      <c r="D62541" s="300">
        <v>186000</v>
      </c>
      <c r="E62541" s="300">
        <v>-20000</v>
      </c>
      <c r="F62541" s="300">
        <v>112.04819277108433</v>
      </c>
    </row>
    <row r="62542" spans="1:6">
      <c r="A62542" s="758" t="s">
        <v>6101</v>
      </c>
      <c r="B62542" s="151" t="s">
        <v>7175</v>
      </c>
      <c r="C62542" s="300">
        <v>296424.8</v>
      </c>
      <c r="D62542" s="300">
        <v>294464.59999999998</v>
      </c>
      <c r="E62542" s="300">
        <v>1960.2000000000116</v>
      </c>
      <c r="F62542" s="300">
        <v>99.33871929744069</v>
      </c>
    </row>
    <row r="62543" spans="1:6">
      <c r="A62543" s="758" t="s">
        <v>6105</v>
      </c>
      <c r="B62543" s="151" t="s">
        <v>7176</v>
      </c>
      <c r="C62543" s="300">
        <v>31647.9</v>
      </c>
      <c r="D62543" s="300">
        <v>0</v>
      </c>
      <c r="E62543" s="300">
        <v>31647.9</v>
      </c>
      <c r="F62543" s="300">
        <v>0</v>
      </c>
    </row>
    <row r="62544" spans="1:6">
      <c r="A62544" s="758" t="s">
        <v>6107</v>
      </c>
      <c r="B62544" s="151" t="s">
        <v>7179</v>
      </c>
      <c r="C62544" s="300">
        <v>31647.9</v>
      </c>
      <c r="D62544" s="300">
        <v>0</v>
      </c>
      <c r="E62544" s="300">
        <v>31647.9</v>
      </c>
      <c r="F62544" s="300">
        <v>0</v>
      </c>
    </row>
    <row r="62545" spans="1:6">
      <c r="A62545" s="758" t="s">
        <v>355</v>
      </c>
      <c r="B62545" s="151" t="s">
        <v>7181</v>
      </c>
      <c r="C62545" s="300">
        <v>0</v>
      </c>
      <c r="D62545" s="300">
        <v>11902.505999999999</v>
      </c>
      <c r="E62545" s="300">
        <v>-11902.505999999999</v>
      </c>
      <c r="F62545" s="300">
        <v>0</v>
      </c>
    </row>
    <row r="62546" spans="1:6">
      <c r="A62546" s="851"/>
      <c r="B62546" s="850" t="s">
        <v>4393</v>
      </c>
      <c r="C62546" s="820"/>
      <c r="D62546" s="820"/>
      <c r="E62546" s="820"/>
      <c r="F62546" s="820"/>
    </row>
    <row r="62547" spans="1:6">
      <c r="A62547" s="758" t="s">
        <v>599</v>
      </c>
      <c r="B62547" s="151" t="s">
        <v>7101</v>
      </c>
      <c r="C62547" s="300">
        <v>352064.3</v>
      </c>
      <c r="D62547" s="300">
        <v>290608.40149000002</v>
      </c>
      <c r="E62547" s="300">
        <v>61455.89850999997</v>
      </c>
      <c r="F62547" s="300">
        <v>82.544126595624718</v>
      </c>
    </row>
    <row r="62548" spans="1:6">
      <c r="A62548" s="758" t="s">
        <v>323</v>
      </c>
      <c r="B62548" s="151" t="s">
        <v>7102</v>
      </c>
      <c r="C62548" s="300">
        <v>352064.3</v>
      </c>
      <c r="D62548" s="300">
        <v>290608.40149000002</v>
      </c>
      <c r="E62548" s="300">
        <v>61455.89850999997</v>
      </c>
      <c r="F62548" s="300">
        <v>82.544126595624718</v>
      </c>
    </row>
    <row r="62549" spans="1:6">
      <c r="A62549" s="758" t="s">
        <v>324</v>
      </c>
      <c r="B62549" s="151" t="s">
        <v>7103</v>
      </c>
      <c r="C62549" s="300">
        <v>326573.40000000002</v>
      </c>
      <c r="D62549" s="300">
        <v>265117.50149</v>
      </c>
      <c r="E62549" s="300">
        <v>61455.898510000028</v>
      </c>
      <c r="F62549" s="300">
        <v>81.181596997795893</v>
      </c>
    </row>
    <row r="62550" spans="1:6">
      <c r="A62550" s="758" t="s">
        <v>325</v>
      </c>
      <c r="B62550" s="151" t="s">
        <v>7104</v>
      </c>
      <c r="C62550" s="300">
        <v>237757.8</v>
      </c>
      <c r="D62550" s="300">
        <v>199721.96603000001</v>
      </c>
      <c r="E62550" s="300">
        <v>38035.833969999978</v>
      </c>
      <c r="F62550" s="300">
        <v>84.002277119825308</v>
      </c>
    </row>
    <row r="62551" spans="1:6">
      <c r="A62551" s="758" t="s">
        <v>57</v>
      </c>
      <c r="B62551" s="151" t="s">
        <v>7105</v>
      </c>
      <c r="C62551" s="300">
        <v>100060.9</v>
      </c>
      <c r="D62551" s="300">
        <v>104094.65531999999</v>
      </c>
      <c r="E62551" s="300">
        <v>-4033.7553199999966</v>
      </c>
      <c r="F62551" s="300">
        <v>104.03130025814278</v>
      </c>
    </row>
    <row r="62552" spans="1:6">
      <c r="A62552" s="758" t="s">
        <v>58</v>
      </c>
      <c r="B62552" s="151" t="s">
        <v>7106</v>
      </c>
      <c r="C62552" s="300">
        <v>112981.1</v>
      </c>
      <c r="D62552" s="300">
        <v>77686.957129999995</v>
      </c>
      <c r="E62552" s="300">
        <v>35294.142870000011</v>
      </c>
      <c r="F62552" s="300">
        <v>68.761020321097945</v>
      </c>
    </row>
    <row r="62553" spans="1:6">
      <c r="A62553" s="758" t="s">
        <v>59</v>
      </c>
      <c r="B62553" s="151" t="s">
        <v>7107</v>
      </c>
      <c r="C62553" s="300">
        <v>8580</v>
      </c>
      <c r="D62553" s="300">
        <v>5241.1049999999996</v>
      </c>
      <c r="E62553" s="300">
        <v>3338.8950000000004</v>
      </c>
      <c r="F62553" s="300">
        <v>61.085139860139861</v>
      </c>
    </row>
    <row r="62554" spans="1:6">
      <c r="A62554" s="758" t="s">
        <v>60</v>
      </c>
      <c r="B62554" s="151" t="s">
        <v>7108</v>
      </c>
      <c r="C62554" s="300">
        <v>16135.8</v>
      </c>
      <c r="D62554" s="300">
        <v>12699.248579999999</v>
      </c>
      <c r="E62554" s="300">
        <v>3436.5514199999998</v>
      </c>
      <c r="F62554" s="300">
        <v>78.702317703491616</v>
      </c>
    </row>
    <row r="62555" spans="1:6">
      <c r="A62555" s="758" t="s">
        <v>326</v>
      </c>
      <c r="B62555" s="151" t="s">
        <v>7110</v>
      </c>
      <c r="C62555" s="300">
        <v>29719.8</v>
      </c>
      <c r="D62555" s="300">
        <v>25241.189460000001</v>
      </c>
      <c r="E62555" s="300">
        <v>4478.6105399999979</v>
      </c>
      <c r="F62555" s="300">
        <v>84.930549532634814</v>
      </c>
    </row>
    <row r="62556" spans="1:6">
      <c r="A62556" s="758" t="s">
        <v>62</v>
      </c>
      <c r="B62556" s="151" t="s">
        <v>7111</v>
      </c>
      <c r="C62556" s="300">
        <v>20209.400000000001</v>
      </c>
      <c r="D62556" s="300">
        <v>17242.499199999998</v>
      </c>
      <c r="E62556" s="300">
        <v>2966.9008000000031</v>
      </c>
      <c r="F62556" s="300">
        <v>85.319203934802601</v>
      </c>
    </row>
    <row r="62557" spans="1:6">
      <c r="A62557" s="758" t="s">
        <v>63</v>
      </c>
      <c r="B62557" s="151" t="s">
        <v>7112</v>
      </c>
      <c r="C62557" s="300">
        <v>2377.6</v>
      </c>
      <c r="D62557" s="300">
        <v>1999.67256</v>
      </c>
      <c r="E62557" s="300">
        <v>377.92743999999993</v>
      </c>
      <c r="F62557" s="300">
        <v>84.1046668909825</v>
      </c>
    </row>
    <row r="62558" spans="1:6">
      <c r="A62558" s="758" t="s">
        <v>64</v>
      </c>
      <c r="B62558" s="151" t="s">
        <v>7113</v>
      </c>
      <c r="C62558" s="300">
        <v>494.1</v>
      </c>
      <c r="D62558" s="300">
        <v>999.83627999999999</v>
      </c>
      <c r="E62558" s="300">
        <v>-505.73627999999997</v>
      </c>
      <c r="F62558" s="300">
        <v>202.35504553734063</v>
      </c>
    </row>
    <row r="62559" spans="1:6">
      <c r="A62559" s="758" t="s">
        <v>65</v>
      </c>
      <c r="B62559" s="151" t="s">
        <v>7114</v>
      </c>
      <c r="C62559" s="300">
        <v>1883.5</v>
      </c>
      <c r="D62559" s="300">
        <v>999.83627999999999</v>
      </c>
      <c r="E62559" s="300">
        <v>883.66372000000001</v>
      </c>
      <c r="F62559" s="300">
        <v>53.083954340323871</v>
      </c>
    </row>
    <row r="62560" spans="1:6">
      <c r="A62560" s="758" t="s">
        <v>66</v>
      </c>
      <c r="B62560" s="151" t="s">
        <v>7115</v>
      </c>
      <c r="C62560" s="300">
        <v>4755.2</v>
      </c>
      <c r="D62560" s="300">
        <v>3999.3451400000004</v>
      </c>
      <c r="E62560" s="300">
        <v>755.85485999999946</v>
      </c>
      <c r="F62560" s="300">
        <v>84.104667311574715</v>
      </c>
    </row>
    <row r="62561" spans="1:6">
      <c r="A62561" s="758" t="s">
        <v>328</v>
      </c>
      <c r="B62561" s="151" t="s">
        <v>7121</v>
      </c>
      <c r="C62561" s="300">
        <v>12523.3</v>
      </c>
      <c r="D62561" s="300">
        <v>12523.3</v>
      </c>
      <c r="E62561" s="300">
        <v>0</v>
      </c>
      <c r="F62561" s="300">
        <v>100</v>
      </c>
    </row>
    <row r="62562" spans="1:6">
      <c r="A62562" s="758" t="s">
        <v>71</v>
      </c>
      <c r="B62562" s="151" t="s">
        <v>7122</v>
      </c>
      <c r="C62562" s="300">
        <v>2672.3</v>
      </c>
      <c r="D62562" s="300">
        <v>3576.5549000000001</v>
      </c>
      <c r="E62562" s="300">
        <v>-904.25489999999991</v>
      </c>
      <c r="F62562" s="300">
        <v>133.83807581484115</v>
      </c>
    </row>
    <row r="62563" spans="1:6">
      <c r="A62563" s="758" t="s">
        <v>72</v>
      </c>
      <c r="B62563" s="151" t="s">
        <v>7123</v>
      </c>
      <c r="C62563" s="300">
        <v>6649.2</v>
      </c>
      <c r="D62563" s="300">
        <v>6552</v>
      </c>
      <c r="E62563" s="300">
        <v>97.199999999999818</v>
      </c>
      <c r="F62563" s="300">
        <v>98.538170005414187</v>
      </c>
    </row>
    <row r="62564" spans="1:6">
      <c r="A62564" s="758" t="s">
        <v>73</v>
      </c>
      <c r="B62564" s="151" t="s">
        <v>7124</v>
      </c>
      <c r="C62564" s="300">
        <v>2662.3</v>
      </c>
      <c r="D62564" s="300">
        <v>1855.2451000000001</v>
      </c>
      <c r="E62564" s="300">
        <v>807.05490000000009</v>
      </c>
      <c r="F62564" s="300">
        <v>69.685801750366224</v>
      </c>
    </row>
    <row r="62565" spans="1:6">
      <c r="A62565" s="758" t="s">
        <v>76</v>
      </c>
      <c r="B62565" s="151" t="s">
        <v>7127</v>
      </c>
      <c r="C62565" s="300">
        <v>539.5</v>
      </c>
      <c r="D62565" s="300">
        <v>539.5</v>
      </c>
      <c r="E62565" s="300">
        <v>0</v>
      </c>
      <c r="F62565" s="300">
        <v>100</v>
      </c>
    </row>
    <row r="62566" spans="1:6">
      <c r="A62566" s="758" t="s">
        <v>330</v>
      </c>
      <c r="B62566" s="151" t="s">
        <v>7131</v>
      </c>
      <c r="C62566" s="300">
        <v>7283</v>
      </c>
      <c r="D62566" s="300">
        <v>7283</v>
      </c>
      <c r="E62566" s="300">
        <v>0</v>
      </c>
      <c r="F62566" s="300">
        <v>100</v>
      </c>
    </row>
    <row r="62567" spans="1:6">
      <c r="A62567" s="758" t="s">
        <v>80</v>
      </c>
      <c r="B62567" s="151" t="s">
        <v>7132</v>
      </c>
      <c r="C62567" s="300">
        <v>1493</v>
      </c>
      <c r="D62567" s="300">
        <v>1493</v>
      </c>
      <c r="E62567" s="300">
        <v>0</v>
      </c>
      <c r="F62567" s="300">
        <v>100</v>
      </c>
    </row>
    <row r="62568" spans="1:6">
      <c r="A62568" s="758" t="s">
        <v>81</v>
      </c>
      <c r="B62568" s="151" t="s">
        <v>7133</v>
      </c>
      <c r="C62568" s="300">
        <v>5230</v>
      </c>
      <c r="D62568" s="300">
        <v>5230</v>
      </c>
      <c r="E62568" s="300">
        <v>0</v>
      </c>
      <c r="F62568" s="300">
        <v>100</v>
      </c>
    </row>
    <row r="62569" spans="1:6">
      <c r="A62569" s="758" t="s">
        <v>83</v>
      </c>
      <c r="B62569" s="151" t="s">
        <v>7135</v>
      </c>
      <c r="C62569" s="300">
        <v>560</v>
      </c>
      <c r="D62569" s="300">
        <v>560</v>
      </c>
      <c r="E62569" s="300">
        <v>0</v>
      </c>
      <c r="F62569" s="300">
        <v>100</v>
      </c>
    </row>
    <row r="62570" spans="1:6">
      <c r="A62570" s="758" t="s">
        <v>331</v>
      </c>
      <c r="B62570" s="151" t="s">
        <v>7136</v>
      </c>
      <c r="C62570" s="300">
        <v>18383.5</v>
      </c>
      <c r="D62570" s="300">
        <v>18360</v>
      </c>
      <c r="E62570" s="300">
        <v>23.5</v>
      </c>
      <c r="F62570" s="300">
        <v>99.872167976718245</v>
      </c>
    </row>
    <row r="62571" spans="1:6">
      <c r="A62571" s="758" t="s">
        <v>85</v>
      </c>
      <c r="B62571" s="151" t="s">
        <v>7137</v>
      </c>
      <c r="C62571" s="300">
        <v>18383.5</v>
      </c>
      <c r="D62571" s="300">
        <v>18360</v>
      </c>
      <c r="E62571" s="300">
        <v>23.5</v>
      </c>
      <c r="F62571" s="300">
        <v>99.872167976718245</v>
      </c>
    </row>
    <row r="62572" spans="1:6">
      <c r="A62572" s="758" t="s">
        <v>332</v>
      </c>
      <c r="B62572" s="151" t="s">
        <v>7139</v>
      </c>
      <c r="C62572" s="300">
        <v>2690</v>
      </c>
      <c r="D62572" s="300">
        <v>1988.046</v>
      </c>
      <c r="E62572" s="300">
        <v>701.95399999999995</v>
      </c>
      <c r="F62572" s="300">
        <v>73.905055762081787</v>
      </c>
    </row>
    <row r="62573" spans="1:6">
      <c r="A62573" s="758" t="s">
        <v>87</v>
      </c>
      <c r="B62573" s="151" t="s">
        <v>7140</v>
      </c>
      <c r="C62573" s="300">
        <v>896</v>
      </c>
      <c r="D62573" s="300">
        <v>895.5</v>
      </c>
      <c r="E62573" s="300">
        <v>0.5</v>
      </c>
      <c r="F62573" s="300">
        <v>99.944196428571431</v>
      </c>
    </row>
    <row r="62574" spans="1:6">
      <c r="A62574" s="758" t="s">
        <v>88</v>
      </c>
      <c r="B62574" s="151" t="s">
        <v>7141</v>
      </c>
      <c r="C62574" s="300">
        <v>350</v>
      </c>
      <c r="D62574" s="300">
        <v>0</v>
      </c>
      <c r="E62574" s="300"/>
      <c r="F62574" s="300"/>
    </row>
    <row r="62575" spans="1:6">
      <c r="A62575" s="758" t="s">
        <v>89</v>
      </c>
      <c r="B62575" s="151" t="s">
        <v>7142</v>
      </c>
      <c r="C62575" s="300">
        <v>450</v>
      </c>
      <c r="D62575" s="300">
        <v>250</v>
      </c>
      <c r="E62575" s="300">
        <v>200</v>
      </c>
      <c r="F62575" s="300">
        <v>55.555555555555557</v>
      </c>
    </row>
    <row r="62576" spans="1:6">
      <c r="A62576" s="758" t="s">
        <v>90</v>
      </c>
      <c r="B62576" s="151" t="s">
        <v>7143</v>
      </c>
      <c r="C62576" s="300">
        <v>300</v>
      </c>
      <c r="D62576" s="300">
        <v>170.54599999999999</v>
      </c>
      <c r="E62576" s="300">
        <v>129.45400000000001</v>
      </c>
      <c r="F62576" s="300">
        <v>56.848666666666666</v>
      </c>
    </row>
    <row r="62577" spans="1:6">
      <c r="A62577" s="758" t="s">
        <v>91</v>
      </c>
      <c r="B62577" s="151" t="s">
        <v>7144</v>
      </c>
      <c r="C62577" s="300">
        <v>44</v>
      </c>
      <c r="D62577" s="300">
        <v>22</v>
      </c>
      <c r="E62577" s="300">
        <v>22</v>
      </c>
      <c r="F62577" s="300">
        <v>50</v>
      </c>
    </row>
    <row r="62578" spans="1:6">
      <c r="A62578" s="758" t="s">
        <v>92</v>
      </c>
      <c r="B62578" s="151" t="s">
        <v>7145</v>
      </c>
      <c r="C62578" s="300">
        <v>650</v>
      </c>
      <c r="D62578" s="300">
        <v>650</v>
      </c>
      <c r="E62578" s="300">
        <v>0</v>
      </c>
      <c r="F62578" s="300">
        <v>100</v>
      </c>
    </row>
    <row r="62579" spans="1:6">
      <c r="A62579" s="758" t="s">
        <v>334</v>
      </c>
      <c r="B62579" s="151" t="s">
        <v>335</v>
      </c>
      <c r="C62579" s="300">
        <v>18216</v>
      </c>
      <c r="D62579" s="300">
        <v>0</v>
      </c>
      <c r="E62579" s="300">
        <v>18216</v>
      </c>
      <c r="F62579" s="300">
        <v>0</v>
      </c>
    </row>
    <row r="62580" spans="1:6">
      <c r="A62580" s="758" t="s">
        <v>97</v>
      </c>
      <c r="B62580" s="151" t="s">
        <v>7148</v>
      </c>
      <c r="C62580" s="300">
        <v>18216</v>
      </c>
      <c r="D62580" s="300">
        <v>0</v>
      </c>
      <c r="E62580" s="300">
        <v>18216</v>
      </c>
      <c r="F62580" s="300">
        <v>0</v>
      </c>
    </row>
    <row r="62581" spans="1:6">
      <c r="A62581" s="758" t="s">
        <v>346</v>
      </c>
      <c r="B62581" s="151" t="s">
        <v>7154</v>
      </c>
      <c r="C62581" s="300">
        <v>25490.9</v>
      </c>
      <c r="D62581" s="300">
        <v>25490.9</v>
      </c>
      <c r="E62581" s="300">
        <v>0</v>
      </c>
      <c r="F62581" s="300">
        <v>100</v>
      </c>
    </row>
    <row r="62582" spans="1:6">
      <c r="A62582" s="758" t="s">
        <v>348</v>
      </c>
      <c r="B62582" s="151" t="s">
        <v>7157</v>
      </c>
      <c r="C62582" s="300">
        <v>25490.9</v>
      </c>
      <c r="D62582" s="300">
        <v>25490.9</v>
      </c>
      <c r="E62582" s="300">
        <v>0</v>
      </c>
      <c r="F62582" s="300">
        <v>100</v>
      </c>
    </row>
    <row r="62583" spans="1:6">
      <c r="A62583" s="758" t="s">
        <v>113</v>
      </c>
      <c r="B62583" s="151" t="s">
        <v>7219</v>
      </c>
      <c r="C62583" s="300">
        <v>23627</v>
      </c>
      <c r="D62583" s="300">
        <v>23627</v>
      </c>
      <c r="E62583" s="300">
        <v>0</v>
      </c>
      <c r="F62583" s="300">
        <v>100</v>
      </c>
    </row>
    <row r="62584" spans="1:6">
      <c r="A62584" s="758" t="s">
        <v>114</v>
      </c>
      <c r="B62584" s="151" t="s">
        <v>7162</v>
      </c>
      <c r="C62584" s="300">
        <v>1863.9</v>
      </c>
      <c r="D62584" s="300">
        <v>1863.9</v>
      </c>
      <c r="E62584" s="300">
        <v>0</v>
      </c>
      <c r="F62584" s="300">
        <v>100</v>
      </c>
    </row>
    <row r="62585" spans="1:6">
      <c r="A62585" s="758" t="s">
        <v>600</v>
      </c>
      <c r="B62585" s="151" t="s">
        <v>7170</v>
      </c>
      <c r="C62585" s="300">
        <v>352064.3</v>
      </c>
      <c r="D62585" s="300">
        <v>290608.40149000002</v>
      </c>
      <c r="E62585" s="300">
        <v>61455.89850999997</v>
      </c>
      <c r="F62585" s="300">
        <v>82.544126595624718</v>
      </c>
    </row>
    <row r="62586" spans="1:6">
      <c r="A62586" s="758" t="s">
        <v>6095</v>
      </c>
      <c r="B62586" s="151" t="s">
        <v>7171</v>
      </c>
      <c r="C62586" s="300">
        <v>0</v>
      </c>
      <c r="D62586" s="300">
        <v>0</v>
      </c>
      <c r="E62586" s="300">
        <v>0</v>
      </c>
      <c r="F62586" s="300">
        <v>0</v>
      </c>
    </row>
    <row r="62587" spans="1:6">
      <c r="A62587" s="758" t="s">
        <v>6096</v>
      </c>
      <c r="B62587" s="151" t="s">
        <v>7172</v>
      </c>
      <c r="C62587" s="300">
        <v>0</v>
      </c>
      <c r="D62587" s="300">
        <v>0</v>
      </c>
      <c r="E62587" s="300">
        <v>0</v>
      </c>
      <c r="F62587" s="300">
        <v>0</v>
      </c>
    </row>
    <row r="62588" spans="1:6">
      <c r="A62588" s="758" t="s">
        <v>6099</v>
      </c>
      <c r="B62588" s="151" t="s">
        <v>7173</v>
      </c>
      <c r="C62588" s="300">
        <v>352064.3</v>
      </c>
      <c r="D62588" s="300">
        <v>290608.40149000002</v>
      </c>
      <c r="E62588" s="300">
        <v>61455.89850999997</v>
      </c>
      <c r="F62588" s="300">
        <v>82.544126595624718</v>
      </c>
    </row>
    <row r="62589" spans="1:6">
      <c r="A62589" s="758" t="s">
        <v>6100</v>
      </c>
      <c r="B62589" s="151" t="s">
        <v>7174</v>
      </c>
      <c r="C62589" s="300">
        <v>352064.3</v>
      </c>
      <c r="D62589" s="300">
        <v>290608.40149000002</v>
      </c>
      <c r="E62589" s="300">
        <v>61455.89850999997</v>
      </c>
      <c r="F62589" s="300">
        <v>82.544126595624718</v>
      </c>
    </row>
    <row r="62590" spans="1:6">
      <c r="A62590" s="758" t="s">
        <v>356</v>
      </c>
      <c r="B62590" s="151" t="s">
        <v>7182</v>
      </c>
      <c r="C62590" s="1">
        <v>15</v>
      </c>
      <c r="D62590" s="1">
        <v>15</v>
      </c>
      <c r="E62590" s="1">
        <v>0</v>
      </c>
      <c r="F62590" s="1">
        <v>100</v>
      </c>
    </row>
    <row r="62591" spans="1:6">
      <c r="A62591" s="758" t="s">
        <v>357</v>
      </c>
      <c r="B62591" s="151" t="s">
        <v>7183</v>
      </c>
      <c r="C62591" s="1">
        <v>1</v>
      </c>
      <c r="D62591" s="1">
        <v>1</v>
      </c>
      <c r="E62591" s="1">
        <v>0</v>
      </c>
      <c r="F62591" s="1">
        <v>100</v>
      </c>
    </row>
    <row r="62592" spans="1:6">
      <c r="A62592" s="758" t="s">
        <v>358</v>
      </c>
      <c r="B62592" s="151" t="s">
        <v>7184</v>
      </c>
      <c r="C62592" s="1">
        <v>1</v>
      </c>
      <c r="D62592" s="1">
        <v>1</v>
      </c>
      <c r="E62592" s="1">
        <v>0</v>
      </c>
      <c r="F62592" s="1">
        <v>100</v>
      </c>
    </row>
    <row r="62593" spans="1:6">
      <c r="A62593" s="758" t="s">
        <v>360</v>
      </c>
      <c r="B62593" s="151" t="s">
        <v>7185</v>
      </c>
      <c r="C62593" s="1">
        <v>7</v>
      </c>
      <c r="D62593" s="1">
        <v>7</v>
      </c>
      <c r="E62593" s="1">
        <v>0</v>
      </c>
      <c r="F62593" s="1">
        <v>100</v>
      </c>
    </row>
    <row r="62594" spans="1:6">
      <c r="A62594" s="758" t="s">
        <v>361</v>
      </c>
      <c r="B62594" s="151" t="s">
        <v>7186</v>
      </c>
      <c r="C62594" s="1">
        <v>1</v>
      </c>
      <c r="D62594" s="1">
        <v>1</v>
      </c>
      <c r="E62594" s="1">
        <v>0</v>
      </c>
      <c r="F62594" s="1">
        <v>100</v>
      </c>
    </row>
    <row r="62595" spans="1:6">
      <c r="A62595" s="758" t="s">
        <v>362</v>
      </c>
      <c r="B62595" s="151" t="s">
        <v>7187</v>
      </c>
      <c r="C62595" s="1">
        <v>6</v>
      </c>
      <c r="D62595" s="1">
        <v>6</v>
      </c>
      <c r="E62595" s="1">
        <v>0</v>
      </c>
      <c r="F62595" s="1">
        <v>100</v>
      </c>
    </row>
    <row r="62596" spans="1:6">
      <c r="A62596" s="758" t="s">
        <v>372</v>
      </c>
      <c r="B62596" s="151" t="s">
        <v>7190</v>
      </c>
      <c r="C62596" s="1">
        <v>7</v>
      </c>
      <c r="D62596" s="1">
        <v>7</v>
      </c>
      <c r="E62596" s="1">
        <v>0</v>
      </c>
      <c r="F62596" s="1">
        <v>100</v>
      </c>
    </row>
    <row r="62597" spans="1:6">
      <c r="A62597" s="758" t="s">
        <v>373</v>
      </c>
      <c r="B62597" s="151" t="s">
        <v>7191</v>
      </c>
      <c r="C62597" s="1">
        <v>7</v>
      </c>
      <c r="D62597" s="1">
        <v>7</v>
      </c>
      <c r="E62597" s="1">
        <v>0</v>
      </c>
      <c r="F62597" s="1">
        <v>100</v>
      </c>
    </row>
    <row r="62598" spans="1:6">
      <c r="A62598" s="851"/>
      <c r="B62598" s="850" t="s">
        <v>4394</v>
      </c>
      <c r="C62598" s="820"/>
      <c r="D62598" s="820"/>
      <c r="E62598" s="820"/>
      <c r="F62598" s="820"/>
    </row>
    <row r="62599" spans="1:6">
      <c r="A62599" s="758" t="s">
        <v>599</v>
      </c>
      <c r="B62599" s="151" t="s">
        <v>7101</v>
      </c>
      <c r="C62599" s="300">
        <v>9213716.5</v>
      </c>
      <c r="D62599" s="300">
        <v>7188608.5209999997</v>
      </c>
      <c r="E62599" s="300">
        <v>2025107.9790000003</v>
      </c>
      <c r="F62599" s="300">
        <v>78.02072617493711</v>
      </c>
    </row>
    <row r="62600" spans="1:6">
      <c r="A62600" s="758" t="s">
        <v>323</v>
      </c>
      <c r="B62600" s="151" t="s">
        <v>7102</v>
      </c>
      <c r="C62600" s="300">
        <v>1893330</v>
      </c>
      <c r="D62600" s="300">
        <v>1827913.845</v>
      </c>
      <c r="E62600" s="300">
        <v>65416.155000000028</v>
      </c>
      <c r="F62600" s="300">
        <v>96.544915307949481</v>
      </c>
    </row>
    <row r="62601" spans="1:6">
      <c r="A62601" s="758" t="s">
        <v>324</v>
      </c>
      <c r="B62601" s="151" t="s">
        <v>7103</v>
      </c>
      <c r="C62601" s="300">
        <v>1893330</v>
      </c>
      <c r="D62601" s="300">
        <v>1827913.845</v>
      </c>
      <c r="E62601" s="300">
        <v>65416.155000000028</v>
      </c>
      <c r="F62601" s="300">
        <v>96.544915307949481</v>
      </c>
    </row>
    <row r="62602" spans="1:6">
      <c r="A62602" s="758" t="s">
        <v>332</v>
      </c>
      <c r="B62602" s="151" t="s">
        <v>7139</v>
      </c>
      <c r="C62602" s="300">
        <v>1893330</v>
      </c>
      <c r="D62602" s="300">
        <v>0</v>
      </c>
      <c r="E62602" s="300">
        <v>1893330</v>
      </c>
      <c r="F62602" s="300">
        <v>0</v>
      </c>
    </row>
    <row r="62603" spans="1:6">
      <c r="A62603" s="758" t="s">
        <v>87</v>
      </c>
      <c r="B62603" s="151" t="s">
        <v>7140</v>
      </c>
      <c r="C62603" s="300">
        <v>1893330</v>
      </c>
      <c r="D62603" s="300">
        <v>0</v>
      </c>
      <c r="E62603" s="300">
        <v>1893330</v>
      </c>
      <c r="F62603" s="300">
        <v>0</v>
      </c>
    </row>
    <row r="62604" spans="1:6">
      <c r="A62604" s="758" t="s">
        <v>334</v>
      </c>
      <c r="B62604" s="151" t="s">
        <v>335</v>
      </c>
      <c r="C62604" s="300">
        <v>0</v>
      </c>
      <c r="D62604" s="300">
        <v>1827913.845</v>
      </c>
      <c r="E62604" s="300">
        <v>-1827913.845</v>
      </c>
      <c r="F62604" s="300">
        <v>0</v>
      </c>
    </row>
    <row r="62605" spans="1:6">
      <c r="A62605" s="758" t="s">
        <v>96</v>
      </c>
      <c r="B62605" s="151" t="s">
        <v>7147</v>
      </c>
      <c r="C62605" s="300">
        <v>0</v>
      </c>
      <c r="D62605" s="300">
        <v>1827913.845</v>
      </c>
      <c r="E62605" s="300">
        <v>-1827913.845</v>
      </c>
      <c r="F62605" s="300">
        <v>0</v>
      </c>
    </row>
    <row r="62606" spans="1:6">
      <c r="A62606" s="758" t="s">
        <v>349</v>
      </c>
      <c r="B62606" s="151" t="s">
        <v>7163</v>
      </c>
      <c r="C62606" s="300">
        <v>7320386.5</v>
      </c>
      <c r="D62606" s="300">
        <v>5360694.676</v>
      </c>
      <c r="E62606" s="300">
        <v>1959691.824</v>
      </c>
      <c r="F62606" s="300">
        <v>73.229667258689148</v>
      </c>
    </row>
    <row r="62607" spans="1:6">
      <c r="A62607" s="758" t="s">
        <v>117</v>
      </c>
      <c r="B62607" s="151" t="s">
        <v>7165</v>
      </c>
      <c r="C62607" s="300">
        <v>3774968</v>
      </c>
      <c r="D62607" s="300">
        <v>3025673.3280000002</v>
      </c>
      <c r="E62607" s="300">
        <v>749294.67199999979</v>
      </c>
      <c r="F62607" s="300">
        <v>80.150966259846442</v>
      </c>
    </row>
    <row r="62608" spans="1:6">
      <c r="A62608" s="758" t="s">
        <v>118</v>
      </c>
      <c r="B62608" s="151" t="s">
        <v>7166</v>
      </c>
      <c r="C62608" s="300">
        <v>3120854.8</v>
      </c>
      <c r="D62608" s="300">
        <v>2128857.7599999998</v>
      </c>
      <c r="E62608" s="300">
        <v>991997.04</v>
      </c>
      <c r="F62608" s="300">
        <v>68.213931644625049</v>
      </c>
    </row>
    <row r="62609" spans="1:6">
      <c r="A62609" s="758" t="s">
        <v>119</v>
      </c>
      <c r="B62609" s="151" t="s">
        <v>7167</v>
      </c>
      <c r="C62609" s="300">
        <v>424563.7</v>
      </c>
      <c r="D62609" s="300">
        <v>206163.58799999999</v>
      </c>
      <c r="E62609" s="300">
        <v>218400.11200000002</v>
      </c>
      <c r="F62609" s="300">
        <v>48.55892955521162</v>
      </c>
    </row>
    <row r="62610" spans="1:6">
      <c r="A62610" s="758" t="s">
        <v>600</v>
      </c>
      <c r="B62610" s="151" t="s">
        <v>7170</v>
      </c>
      <c r="C62610" s="300">
        <v>9213716.5</v>
      </c>
      <c r="D62610" s="300">
        <v>7188608.5209999997</v>
      </c>
      <c r="E62610" s="300">
        <v>2025107.9790000003</v>
      </c>
      <c r="F62610" s="300">
        <v>78.02072617493711</v>
      </c>
    </row>
    <row r="62611" spans="1:6">
      <c r="A62611" s="758" t="s">
        <v>6096</v>
      </c>
      <c r="B62611" s="151" t="s">
        <v>7172</v>
      </c>
      <c r="C62611" s="300">
        <v>0</v>
      </c>
      <c r="D62611" s="300">
        <v>0</v>
      </c>
      <c r="E62611" s="300">
        <v>0</v>
      </c>
      <c r="F62611" s="300">
        <v>0</v>
      </c>
    </row>
    <row r="62612" spans="1:6">
      <c r="A62612" s="758" t="s">
        <v>6099</v>
      </c>
      <c r="B62612" s="151" t="s">
        <v>7173</v>
      </c>
      <c r="C62612" s="300">
        <v>9197010.5999999996</v>
      </c>
      <c r="D62612" s="300">
        <v>7188608.5209999997</v>
      </c>
      <c r="E62612" s="300">
        <v>2008402.0789999999</v>
      </c>
      <c r="F62612" s="300">
        <v>78.162446838976123</v>
      </c>
    </row>
    <row r="62613" spans="1:6">
      <c r="A62613" s="758" t="s">
        <v>6100</v>
      </c>
      <c r="B62613" s="151" t="s">
        <v>7174</v>
      </c>
      <c r="C62613" s="300">
        <v>9197010.5999999996</v>
      </c>
      <c r="D62613" s="300">
        <v>7188608.5209999997</v>
      </c>
      <c r="E62613" s="300">
        <v>2008402.0789999999</v>
      </c>
      <c r="F62613" s="300">
        <v>78.162446838976123</v>
      </c>
    </row>
    <row r="62614" spans="1:6">
      <c r="A62614" s="758" t="s">
        <v>6105</v>
      </c>
      <c r="B62614" s="151" t="s">
        <v>7176</v>
      </c>
      <c r="C62614" s="300">
        <v>16705.900000000001</v>
      </c>
      <c r="D62614" s="300">
        <v>0</v>
      </c>
      <c r="E62614" s="300">
        <v>16705.900000000001</v>
      </c>
      <c r="F62614" s="300">
        <v>0</v>
      </c>
    </row>
    <row r="62615" spans="1:6">
      <c r="A62615" s="758" t="s">
        <v>6107</v>
      </c>
      <c r="B62615" s="151" t="s">
        <v>7179</v>
      </c>
      <c r="C62615" s="300">
        <v>16705.900000000001</v>
      </c>
      <c r="D62615" s="300">
        <v>0</v>
      </c>
      <c r="E62615" s="300">
        <v>16705.900000000001</v>
      </c>
      <c r="F62615" s="300">
        <v>0</v>
      </c>
    </row>
    <row r="62616" spans="1:6">
      <c r="A62616" s="851"/>
      <c r="B62616" s="850" t="s">
        <v>4395</v>
      </c>
      <c r="C62616" s="820"/>
      <c r="D62616" s="820"/>
      <c r="E62616" s="820"/>
      <c r="F62616" s="820"/>
    </row>
    <row r="62617" spans="1:6">
      <c r="A62617" s="758" t="s">
        <v>599</v>
      </c>
      <c r="B62617" s="151" t="s">
        <v>7101</v>
      </c>
      <c r="C62617" s="300">
        <v>1179041.8</v>
      </c>
      <c r="D62617" s="300">
        <v>994057.85658999998</v>
      </c>
      <c r="E62617" s="300">
        <v>184983.94341000007</v>
      </c>
      <c r="F62617" s="300">
        <v>84.310654345757712</v>
      </c>
    </row>
    <row r="62618" spans="1:6">
      <c r="A62618" s="758" t="s">
        <v>323</v>
      </c>
      <c r="B62618" s="151" t="s">
        <v>7102</v>
      </c>
      <c r="C62618" s="300">
        <v>1066809.7</v>
      </c>
      <c r="D62618" s="300">
        <v>883891.04859000002</v>
      </c>
      <c r="E62618" s="300">
        <v>182918.65140999993</v>
      </c>
      <c r="F62618" s="300">
        <v>82.853675645243953</v>
      </c>
    </row>
    <row r="62619" spans="1:6">
      <c r="A62619" s="758" t="s">
        <v>324</v>
      </c>
      <c r="B62619" s="151" t="s">
        <v>7103</v>
      </c>
      <c r="C62619" s="300">
        <v>1045089.7</v>
      </c>
      <c r="D62619" s="300">
        <v>862334.36658999999</v>
      </c>
      <c r="E62619" s="300">
        <v>182755.33340999996</v>
      </c>
      <c r="F62619" s="300">
        <v>82.512952389636979</v>
      </c>
    </row>
    <row r="62620" spans="1:6">
      <c r="A62620" s="758" t="s">
        <v>325</v>
      </c>
      <c r="B62620" s="151" t="s">
        <v>7104</v>
      </c>
      <c r="C62620" s="300">
        <v>738219.5</v>
      </c>
      <c r="D62620" s="300">
        <v>624551.18949999998</v>
      </c>
      <c r="E62620" s="300">
        <v>113668.31050000002</v>
      </c>
      <c r="F62620" s="300">
        <v>84.602369552687236</v>
      </c>
    </row>
    <row r="62621" spans="1:6">
      <c r="A62621" s="758" t="s">
        <v>57</v>
      </c>
      <c r="B62621" s="151" t="s">
        <v>7105</v>
      </c>
      <c r="C62621" s="300">
        <v>269352.59999999998</v>
      </c>
      <c r="D62621" s="300">
        <v>271101.56449999998</v>
      </c>
      <c r="E62621" s="300">
        <v>-1748.9645000000019</v>
      </c>
      <c r="F62621" s="300">
        <v>100.64932155843307</v>
      </c>
    </row>
    <row r="62622" spans="1:6">
      <c r="A62622" s="758" t="s">
        <v>58</v>
      </c>
      <c r="B62622" s="151" t="s">
        <v>7106</v>
      </c>
      <c r="C62622" s="300">
        <v>359234.8</v>
      </c>
      <c r="D62622" s="300">
        <v>262565.81199999998</v>
      </c>
      <c r="E62622" s="300">
        <v>96668.988000000012</v>
      </c>
      <c r="F62622" s="300">
        <v>73.090305282227661</v>
      </c>
    </row>
    <row r="62623" spans="1:6">
      <c r="A62623" s="758" t="s">
        <v>60</v>
      </c>
      <c r="B62623" s="151" t="s">
        <v>7108</v>
      </c>
      <c r="C62623" s="300">
        <v>0</v>
      </c>
      <c r="D62623" s="300">
        <v>11580.272999999999</v>
      </c>
      <c r="E62623" s="300">
        <v>-11580.272999999999</v>
      </c>
      <c r="F62623" s="300">
        <v>0</v>
      </c>
    </row>
    <row r="62624" spans="1:6">
      <c r="A62624" s="758" t="s">
        <v>61</v>
      </c>
      <c r="B62624" s="151" t="s">
        <v>7109</v>
      </c>
      <c r="C62624" s="300">
        <v>109632.1</v>
      </c>
      <c r="D62624" s="300">
        <v>79303.539999999994</v>
      </c>
      <c r="E62624" s="300">
        <v>30328.560000000012</v>
      </c>
      <c r="F62624" s="300">
        <v>72.336058508411298</v>
      </c>
    </row>
    <row r="62625" spans="1:6">
      <c r="A62625" s="758" t="s">
        <v>326</v>
      </c>
      <c r="B62625" s="151" t="s">
        <v>7110</v>
      </c>
      <c r="C62625" s="300">
        <v>92277.5</v>
      </c>
      <c r="D62625" s="300">
        <v>77784.686620000008</v>
      </c>
      <c r="E62625" s="300">
        <v>14492.813379999992</v>
      </c>
      <c r="F62625" s="300">
        <v>84.294315103898583</v>
      </c>
    </row>
    <row r="62626" spans="1:6">
      <c r="A62626" s="758" t="s">
        <v>62</v>
      </c>
      <c r="B62626" s="151" t="s">
        <v>7111</v>
      </c>
      <c r="C62626" s="300">
        <v>62748.7</v>
      </c>
      <c r="D62626" s="300">
        <v>60137.550630000005</v>
      </c>
      <c r="E62626" s="300"/>
      <c r="F62626" s="300"/>
    </row>
    <row r="62627" spans="1:6">
      <c r="A62627" s="758" t="s">
        <v>63</v>
      </c>
      <c r="B62627" s="151" t="s">
        <v>7112</v>
      </c>
      <c r="C62627" s="300">
        <v>7382.2</v>
      </c>
      <c r="D62627" s="300">
        <v>6208.2803300000005</v>
      </c>
      <c r="E62627" s="300">
        <v>1173.9196699999993</v>
      </c>
      <c r="F62627" s="300">
        <v>84.097969846387272</v>
      </c>
    </row>
    <row r="62628" spans="1:6">
      <c r="A62628" s="758" t="s">
        <v>64</v>
      </c>
      <c r="B62628" s="151" t="s">
        <v>7113</v>
      </c>
      <c r="C62628" s="300">
        <v>18455.5</v>
      </c>
      <c r="D62628" s="300">
        <v>8287.1561799999999</v>
      </c>
      <c r="E62628" s="300">
        <v>10168.34382</v>
      </c>
      <c r="F62628" s="300">
        <v>44.903449811709244</v>
      </c>
    </row>
    <row r="62629" spans="1:6">
      <c r="A62629" s="758" t="s">
        <v>65</v>
      </c>
      <c r="B62629" s="151" t="s">
        <v>7114</v>
      </c>
      <c r="C62629" s="300">
        <v>3691.1</v>
      </c>
      <c r="D62629" s="300">
        <v>3151.6994799999998</v>
      </c>
      <c r="E62629" s="300">
        <v>539.40052000000014</v>
      </c>
      <c r="F62629" s="300">
        <v>85.386456070006219</v>
      </c>
    </row>
    <row r="62630" spans="1:6">
      <c r="A62630" s="758" t="s">
        <v>327</v>
      </c>
      <c r="B62630" s="151" t="s">
        <v>7116</v>
      </c>
      <c r="C62630" s="300">
        <v>54241.7</v>
      </c>
      <c r="D62630" s="300">
        <v>50075.230750000002</v>
      </c>
      <c r="E62630" s="300">
        <v>4166.4692499999946</v>
      </c>
      <c r="F62630" s="300">
        <v>92.318697146291512</v>
      </c>
    </row>
    <row r="62631" spans="1:6">
      <c r="A62631" s="758" t="s">
        <v>67</v>
      </c>
      <c r="B62631" s="151" t="s">
        <v>7117</v>
      </c>
      <c r="C62631" s="300">
        <v>8239.6</v>
      </c>
      <c r="D62631" s="300">
        <v>8178.8823499999999</v>
      </c>
      <c r="E62631" s="300">
        <v>60.717650000000503</v>
      </c>
      <c r="F62631" s="300">
        <v>99.263099543667167</v>
      </c>
    </row>
    <row r="62632" spans="1:6">
      <c r="A62632" s="758" t="s">
        <v>68</v>
      </c>
      <c r="B62632" s="151" t="s">
        <v>7118</v>
      </c>
      <c r="C62632" s="300">
        <v>44801.3</v>
      </c>
      <c r="D62632" s="300">
        <v>40695.5484</v>
      </c>
      <c r="E62632" s="300">
        <v>4105.7516000000032</v>
      </c>
      <c r="F62632" s="300">
        <v>90.835641822893521</v>
      </c>
    </row>
    <row r="62633" spans="1:6">
      <c r="A62633" s="758" t="s">
        <v>69</v>
      </c>
      <c r="B62633" s="151" t="s">
        <v>7119</v>
      </c>
      <c r="C62633" s="300">
        <v>1200.8</v>
      </c>
      <c r="D62633" s="300">
        <v>1200.8</v>
      </c>
      <c r="E62633" s="300">
        <v>0</v>
      </c>
      <c r="F62633" s="300">
        <v>100</v>
      </c>
    </row>
    <row r="62634" spans="1:6">
      <c r="A62634" s="758" t="s">
        <v>328</v>
      </c>
      <c r="B62634" s="151" t="s">
        <v>7121</v>
      </c>
      <c r="C62634" s="300">
        <v>32711.200000000001</v>
      </c>
      <c r="D62634" s="300">
        <v>30109.7997</v>
      </c>
      <c r="E62634" s="300">
        <v>2601.4003000000012</v>
      </c>
      <c r="F62634" s="300">
        <v>92.047371236762942</v>
      </c>
    </row>
    <row r="62635" spans="1:6">
      <c r="A62635" s="758" t="s">
        <v>71</v>
      </c>
      <c r="B62635" s="151" t="s">
        <v>7122</v>
      </c>
      <c r="C62635" s="300">
        <v>3405.4</v>
      </c>
      <c r="D62635" s="300">
        <v>3846.5</v>
      </c>
      <c r="E62635" s="300">
        <v>-441.09999999999991</v>
      </c>
      <c r="F62635" s="300">
        <v>112.95295706818582</v>
      </c>
    </row>
    <row r="62636" spans="1:6">
      <c r="A62636" s="758" t="s">
        <v>72</v>
      </c>
      <c r="B62636" s="151" t="s">
        <v>7123</v>
      </c>
      <c r="C62636" s="300">
        <v>22527</v>
      </c>
      <c r="D62636" s="300">
        <v>20680</v>
      </c>
      <c r="E62636" s="300">
        <v>1847</v>
      </c>
      <c r="F62636" s="300">
        <v>91.800949971145741</v>
      </c>
    </row>
    <row r="62637" spans="1:6">
      <c r="A62637" s="758" t="s">
        <v>73</v>
      </c>
      <c r="B62637" s="151" t="s">
        <v>7124</v>
      </c>
      <c r="C62637" s="300">
        <v>4155.3999999999996</v>
      </c>
      <c r="D62637" s="300">
        <v>3098.9997000000003</v>
      </c>
      <c r="E62637" s="300">
        <v>1056.4002999999993</v>
      </c>
      <c r="F62637" s="300">
        <v>74.577650767675806</v>
      </c>
    </row>
    <row r="62638" spans="1:6">
      <c r="A62638" s="758" t="s">
        <v>76</v>
      </c>
      <c r="B62638" s="151" t="s">
        <v>7127</v>
      </c>
      <c r="C62638" s="300">
        <v>2623.4</v>
      </c>
      <c r="D62638" s="300">
        <v>2484.3000000000002</v>
      </c>
      <c r="E62638" s="300">
        <v>139.09999999999991</v>
      </c>
      <c r="F62638" s="300">
        <v>94.697720515361752</v>
      </c>
    </row>
    <row r="62639" spans="1:6">
      <c r="A62639" s="758" t="s">
        <v>329</v>
      </c>
      <c r="B62639" s="151" t="s">
        <v>7128</v>
      </c>
      <c r="C62639" s="300">
        <v>581.1</v>
      </c>
      <c r="D62639" s="300">
        <v>581.1</v>
      </c>
      <c r="E62639" s="300">
        <v>0</v>
      </c>
      <c r="F62639" s="300">
        <v>100</v>
      </c>
    </row>
    <row r="62640" spans="1:6">
      <c r="A62640" s="758" t="s">
        <v>79</v>
      </c>
      <c r="B62640" s="151" t="s">
        <v>7130</v>
      </c>
      <c r="C62640" s="300">
        <v>581.1</v>
      </c>
      <c r="D62640" s="300">
        <v>581.1</v>
      </c>
      <c r="E62640" s="300"/>
      <c r="F62640" s="300"/>
    </row>
    <row r="62641" spans="1:6">
      <c r="A62641" s="758" t="s">
        <v>330</v>
      </c>
      <c r="B62641" s="151" t="s">
        <v>7131</v>
      </c>
      <c r="C62641" s="300">
        <v>15355</v>
      </c>
      <c r="D62641" s="300">
        <v>11873.96</v>
      </c>
      <c r="E62641" s="300">
        <v>3481.0400000000009</v>
      </c>
      <c r="F62641" s="300">
        <v>77.329599478997068</v>
      </c>
    </row>
    <row r="62642" spans="1:6">
      <c r="A62642" s="758" t="s">
        <v>80</v>
      </c>
      <c r="B62642" s="151" t="s">
        <v>7132</v>
      </c>
      <c r="C62642" s="300">
        <v>4044.7</v>
      </c>
      <c r="D62642" s="300">
        <v>1880</v>
      </c>
      <c r="E62642" s="300">
        <v>2164.6999999999998</v>
      </c>
      <c r="F62642" s="300">
        <v>46.480579523821298</v>
      </c>
    </row>
    <row r="62643" spans="1:6">
      <c r="A62643" s="758" t="s">
        <v>82</v>
      </c>
      <c r="B62643" s="151" t="s">
        <v>7134</v>
      </c>
      <c r="C62643" s="300">
        <v>809.9</v>
      </c>
      <c r="D62643" s="300">
        <v>618.26</v>
      </c>
      <c r="E62643" s="300">
        <v>191.64</v>
      </c>
      <c r="F62643" s="300">
        <v>76.337819483886904</v>
      </c>
    </row>
    <row r="62644" spans="1:6">
      <c r="A62644" s="758" t="s">
        <v>83</v>
      </c>
      <c r="B62644" s="151" t="s">
        <v>7135</v>
      </c>
      <c r="C62644" s="300">
        <v>10500.4</v>
      </c>
      <c r="D62644" s="300">
        <v>9375.7000000000007</v>
      </c>
      <c r="E62644" s="300">
        <v>1124.6999999999989</v>
      </c>
      <c r="F62644" s="300">
        <v>89.288979467448868</v>
      </c>
    </row>
    <row r="62645" spans="1:6">
      <c r="A62645" s="758" t="s">
        <v>331</v>
      </c>
      <c r="B62645" s="151" t="s">
        <v>7136</v>
      </c>
      <c r="C62645" s="300">
        <v>6637.6</v>
      </c>
      <c r="D62645" s="300">
        <v>6350.2</v>
      </c>
      <c r="E62645" s="300">
        <v>287.40000000000055</v>
      </c>
      <c r="F62645" s="300">
        <v>95.670121730746047</v>
      </c>
    </row>
    <row r="62646" spans="1:6">
      <c r="A62646" s="758" t="s">
        <v>85</v>
      </c>
      <c r="B62646" s="151" t="s">
        <v>7137</v>
      </c>
      <c r="C62646" s="300">
        <v>6637.6</v>
      </c>
      <c r="D62646" s="300">
        <v>6350.2</v>
      </c>
      <c r="E62646" s="300">
        <v>287.40000000000055</v>
      </c>
      <c r="F62646" s="300">
        <v>95.670121730746047</v>
      </c>
    </row>
    <row r="62647" spans="1:6">
      <c r="A62647" s="758" t="s">
        <v>332</v>
      </c>
      <c r="B62647" s="151" t="s">
        <v>7139</v>
      </c>
      <c r="C62647" s="300">
        <v>47160.7</v>
      </c>
      <c r="D62647" s="300">
        <v>19168.100019999998</v>
      </c>
      <c r="E62647" s="300">
        <v>27992.599979999999</v>
      </c>
      <c r="F62647" s="300">
        <v>40.64422288049159</v>
      </c>
    </row>
    <row r="62648" spans="1:6">
      <c r="A62648" s="758" t="s">
        <v>87</v>
      </c>
      <c r="B62648" s="151" t="s">
        <v>7140</v>
      </c>
      <c r="C62648" s="300">
        <v>43008</v>
      </c>
      <c r="D62648" s="300">
        <v>16539.93002</v>
      </c>
      <c r="E62648" s="300">
        <v>26468.06998</v>
      </c>
      <c r="F62648" s="300">
        <v>38.457798595610122</v>
      </c>
    </row>
    <row r="62649" spans="1:6">
      <c r="A62649" s="758" t="s">
        <v>88</v>
      </c>
      <c r="B62649" s="151" t="s">
        <v>7141</v>
      </c>
      <c r="C62649" s="300">
        <v>338.5</v>
      </c>
      <c r="D62649" s="300">
        <v>0</v>
      </c>
      <c r="E62649" s="300">
        <v>338.5</v>
      </c>
      <c r="F62649" s="300">
        <v>0</v>
      </c>
    </row>
    <row r="62650" spans="1:6">
      <c r="A62650" s="758" t="s">
        <v>89</v>
      </c>
      <c r="B62650" s="151" t="s">
        <v>7142</v>
      </c>
      <c r="C62650" s="300">
        <v>1001.2</v>
      </c>
      <c r="D62650" s="300">
        <v>681.48</v>
      </c>
      <c r="E62650" s="300">
        <v>319.72000000000003</v>
      </c>
      <c r="F62650" s="300">
        <v>68.066320415501409</v>
      </c>
    </row>
    <row r="62651" spans="1:6">
      <c r="A62651" s="758" t="s">
        <v>90</v>
      </c>
      <c r="B62651" s="151" t="s">
        <v>7143</v>
      </c>
      <c r="C62651" s="300">
        <v>537.5</v>
      </c>
      <c r="D62651" s="300">
        <v>531.91999999999996</v>
      </c>
      <c r="E62651" s="300">
        <v>5.5800000000000409</v>
      </c>
      <c r="F62651" s="300">
        <v>98.961860465116274</v>
      </c>
    </row>
    <row r="62652" spans="1:6">
      <c r="A62652" s="758" t="s">
        <v>91</v>
      </c>
      <c r="B62652" s="151" t="s">
        <v>7144</v>
      </c>
      <c r="C62652" s="300">
        <v>302.3</v>
      </c>
      <c r="D62652" s="300">
        <v>302.3</v>
      </c>
      <c r="E62652" s="300">
        <v>0</v>
      </c>
      <c r="F62652" s="300">
        <v>100</v>
      </c>
    </row>
    <row r="62653" spans="1:6">
      <c r="A62653" s="758" t="s">
        <v>92</v>
      </c>
      <c r="B62653" s="151" t="s">
        <v>7145</v>
      </c>
      <c r="C62653" s="300">
        <v>1086</v>
      </c>
      <c r="D62653" s="300">
        <v>1086</v>
      </c>
      <c r="E62653" s="300">
        <v>0</v>
      </c>
      <c r="F62653" s="300">
        <v>100</v>
      </c>
    </row>
    <row r="62654" spans="1:6">
      <c r="A62654" s="758" t="s">
        <v>93</v>
      </c>
      <c r="B62654" s="151" t="s">
        <v>333</v>
      </c>
      <c r="C62654" s="300">
        <v>697.5</v>
      </c>
      <c r="D62654" s="300">
        <v>26.47</v>
      </c>
      <c r="E62654" s="300">
        <v>671.03</v>
      </c>
      <c r="F62654" s="300">
        <v>3.7949820788530464</v>
      </c>
    </row>
    <row r="62655" spans="1:6">
      <c r="A62655" s="758" t="s">
        <v>95</v>
      </c>
      <c r="B62655" s="151" t="s">
        <v>7199</v>
      </c>
      <c r="C62655" s="300">
        <v>189.7</v>
      </c>
      <c r="D62655" s="300">
        <v>0</v>
      </c>
      <c r="E62655" s="300">
        <v>189.7</v>
      </c>
      <c r="F62655" s="300">
        <v>0</v>
      </c>
    </row>
    <row r="62656" spans="1:6">
      <c r="A62656" s="758" t="s">
        <v>334</v>
      </c>
      <c r="B62656" s="151" t="s">
        <v>335</v>
      </c>
      <c r="C62656" s="300">
        <v>57905.4</v>
      </c>
      <c r="D62656" s="300">
        <v>41840.1</v>
      </c>
      <c r="E62656" s="300">
        <v>16065.300000000003</v>
      </c>
      <c r="F62656" s="300">
        <v>72.255955403123011</v>
      </c>
    </row>
    <row r="62657" spans="1:6">
      <c r="A62657" s="758" t="s">
        <v>96</v>
      </c>
      <c r="B62657" s="151" t="s">
        <v>7147</v>
      </c>
      <c r="C62657" s="300">
        <v>56743.199999999997</v>
      </c>
      <c r="D62657" s="300">
        <v>40872.9</v>
      </c>
      <c r="E62657" s="300">
        <v>15870.299999999996</v>
      </c>
      <c r="F62657" s="300">
        <v>72.031362348263755</v>
      </c>
    </row>
    <row r="62658" spans="1:6">
      <c r="A62658" s="758" t="s">
        <v>97</v>
      </c>
      <c r="B62658" s="151" t="s">
        <v>7148</v>
      </c>
      <c r="C62658" s="300">
        <v>1162.2</v>
      </c>
      <c r="D62658" s="300">
        <v>967.2</v>
      </c>
      <c r="E62658" s="300">
        <v>195</v>
      </c>
      <c r="F62658" s="300">
        <v>83.22147651006712</v>
      </c>
    </row>
    <row r="62659" spans="1:6">
      <c r="A62659" s="758" t="s">
        <v>346</v>
      </c>
      <c r="B62659" s="151" t="s">
        <v>7154</v>
      </c>
      <c r="C62659" s="300">
        <v>21720</v>
      </c>
      <c r="D62659" s="300">
        <v>21556.682000000001</v>
      </c>
      <c r="E62659" s="300">
        <v>163.3179999999993</v>
      </c>
      <c r="F62659" s="300">
        <v>99.248075506445673</v>
      </c>
    </row>
    <row r="62660" spans="1:6">
      <c r="A62660" s="758" t="s">
        <v>348</v>
      </c>
      <c r="B62660" s="151" t="s">
        <v>7157</v>
      </c>
      <c r="C62660" s="300">
        <v>21720</v>
      </c>
      <c r="D62660" s="300">
        <v>21556.682000000001</v>
      </c>
      <c r="E62660" s="300">
        <v>163.3179999999993</v>
      </c>
      <c r="F62660" s="300">
        <v>99.248075506445673</v>
      </c>
    </row>
    <row r="62661" spans="1:6">
      <c r="A62661" s="758" t="s">
        <v>113</v>
      </c>
      <c r="B62661" s="151" t="s">
        <v>7219</v>
      </c>
      <c r="C62661" s="300">
        <v>21720</v>
      </c>
      <c r="D62661" s="300">
        <v>21556.682000000001</v>
      </c>
      <c r="E62661" s="300">
        <v>163.3179999999993</v>
      </c>
      <c r="F62661" s="300">
        <v>99.248075506445673</v>
      </c>
    </row>
    <row r="62662" spans="1:6">
      <c r="A62662" s="758" t="s">
        <v>349</v>
      </c>
      <c r="B62662" s="151" t="s">
        <v>7163</v>
      </c>
      <c r="C62662" s="300">
        <v>112232.1</v>
      </c>
      <c r="D62662" s="300">
        <v>110166.808</v>
      </c>
      <c r="E62662" s="300">
        <v>2065.2920000000013</v>
      </c>
      <c r="F62662" s="300">
        <v>98.159802765875355</v>
      </c>
    </row>
    <row r="62663" spans="1:6">
      <c r="A62663" s="758" t="s">
        <v>117</v>
      </c>
      <c r="B62663" s="151" t="s">
        <v>7165</v>
      </c>
      <c r="C62663" s="300">
        <v>112232.1</v>
      </c>
      <c r="D62663" s="300">
        <v>110166.808</v>
      </c>
      <c r="E62663" s="300">
        <v>2065.2920000000013</v>
      </c>
      <c r="F62663" s="300">
        <v>98.159802765875355</v>
      </c>
    </row>
    <row r="62664" spans="1:6">
      <c r="A62664" s="758" t="s">
        <v>600</v>
      </c>
      <c r="B62664" s="151" t="s">
        <v>7170</v>
      </c>
      <c r="C62664" s="300">
        <v>1179041.8</v>
      </c>
      <c r="D62664" s="300">
        <v>994057.85658999998</v>
      </c>
      <c r="E62664" s="300">
        <v>184983.94341000007</v>
      </c>
      <c r="F62664" s="300">
        <v>84.310654345757712</v>
      </c>
    </row>
    <row r="62665" spans="1:6">
      <c r="A62665" s="758" t="s">
        <v>6099</v>
      </c>
      <c r="B62665" s="151" t="s">
        <v>7173</v>
      </c>
      <c r="C62665" s="300">
        <v>1178541.8</v>
      </c>
      <c r="D62665" s="300">
        <v>993557.85658999998</v>
      </c>
      <c r="E62665" s="300">
        <v>184983.94341000007</v>
      </c>
      <c r="F62665" s="300">
        <v>84.303998092388397</v>
      </c>
    </row>
    <row r="62666" spans="1:6">
      <c r="A62666" s="758" t="s">
        <v>6100</v>
      </c>
      <c r="B62666" s="151" t="s">
        <v>7174</v>
      </c>
      <c r="C62666" s="300">
        <v>1178541.8</v>
      </c>
      <c r="D62666" s="300">
        <v>993557.85658999998</v>
      </c>
      <c r="E62666" s="300">
        <v>184983.94341000007</v>
      </c>
      <c r="F62666" s="300">
        <v>84.303998092388397</v>
      </c>
    </row>
    <row r="62667" spans="1:6">
      <c r="A62667" s="758" t="s">
        <v>6105</v>
      </c>
      <c r="B62667" s="151" t="s">
        <v>7176</v>
      </c>
      <c r="C62667" s="300">
        <v>500</v>
      </c>
      <c r="D62667" s="300">
        <v>500</v>
      </c>
      <c r="E62667" s="300">
        <v>0</v>
      </c>
      <c r="F62667" s="300">
        <v>100</v>
      </c>
    </row>
    <row r="62668" spans="1:6">
      <c r="A62668" s="758" t="s">
        <v>352</v>
      </c>
      <c r="B62668" s="151" t="s">
        <v>7177</v>
      </c>
      <c r="C62668" s="300">
        <v>500</v>
      </c>
      <c r="D62668" s="300">
        <v>500</v>
      </c>
      <c r="E62668" s="300">
        <v>0</v>
      </c>
      <c r="F62668" s="300">
        <v>100</v>
      </c>
    </row>
    <row r="62669" spans="1:6">
      <c r="A62669" s="758" t="s">
        <v>356</v>
      </c>
      <c r="B62669" s="151" t="s">
        <v>7182</v>
      </c>
      <c r="C62669" s="1">
        <v>47</v>
      </c>
      <c r="D62669" s="1">
        <v>47</v>
      </c>
      <c r="E62669" s="1">
        <v>0</v>
      </c>
      <c r="F62669" s="1">
        <v>100</v>
      </c>
    </row>
    <row r="62670" spans="1:6">
      <c r="A62670" s="758" t="s">
        <v>357</v>
      </c>
      <c r="B62670" s="151" t="s">
        <v>7183</v>
      </c>
      <c r="C62670" s="1">
        <v>1</v>
      </c>
      <c r="D62670" s="1">
        <v>1</v>
      </c>
      <c r="E62670" s="1">
        <v>0</v>
      </c>
      <c r="F62670" s="1">
        <v>100</v>
      </c>
    </row>
    <row r="62671" spans="1:6">
      <c r="A62671" s="758" t="s">
        <v>358</v>
      </c>
      <c r="B62671" s="151" t="s">
        <v>7184</v>
      </c>
      <c r="C62671" s="1">
        <v>1</v>
      </c>
      <c r="D62671" s="1">
        <v>1</v>
      </c>
      <c r="E62671" s="1">
        <v>0</v>
      </c>
      <c r="F62671" s="1">
        <v>100</v>
      </c>
    </row>
    <row r="62672" spans="1:6">
      <c r="A62672" s="758" t="s">
        <v>360</v>
      </c>
      <c r="B62672" s="151" t="s">
        <v>7185</v>
      </c>
      <c r="C62672" s="1">
        <v>23</v>
      </c>
      <c r="D62672" s="1">
        <v>23</v>
      </c>
      <c r="E62672" s="1">
        <v>0</v>
      </c>
      <c r="F62672" s="1">
        <v>100</v>
      </c>
    </row>
    <row r="62673" spans="1:6">
      <c r="A62673" s="758" t="s">
        <v>361</v>
      </c>
      <c r="B62673" s="151" t="s">
        <v>7186</v>
      </c>
      <c r="C62673" s="1">
        <v>5</v>
      </c>
      <c r="D62673" s="1">
        <v>5</v>
      </c>
      <c r="E62673" s="1">
        <v>0</v>
      </c>
      <c r="F62673" s="1">
        <v>100</v>
      </c>
    </row>
    <row r="62674" spans="1:6">
      <c r="A62674" s="758" t="s">
        <v>362</v>
      </c>
      <c r="B62674" s="151" t="s">
        <v>7187</v>
      </c>
      <c r="C62674" s="1">
        <v>9</v>
      </c>
      <c r="D62674" s="1">
        <v>9</v>
      </c>
      <c r="E62674" s="1">
        <v>0</v>
      </c>
      <c r="F62674" s="1">
        <v>100</v>
      </c>
    </row>
    <row r="62675" spans="1:6">
      <c r="A62675" s="758" t="s">
        <v>363</v>
      </c>
      <c r="B62675" s="151" t="s">
        <v>7188</v>
      </c>
      <c r="C62675" s="1">
        <v>5</v>
      </c>
      <c r="D62675" s="1">
        <v>5</v>
      </c>
      <c r="E62675" s="1">
        <v>0</v>
      </c>
      <c r="F62675" s="1">
        <v>100</v>
      </c>
    </row>
    <row r="62676" spans="1:6">
      <c r="A62676" s="758" t="s">
        <v>364</v>
      </c>
      <c r="B62676" s="151" t="s">
        <v>7189</v>
      </c>
      <c r="C62676" s="1">
        <v>4</v>
      </c>
      <c r="D62676" s="1">
        <v>4</v>
      </c>
      <c r="E62676" s="1">
        <v>0</v>
      </c>
      <c r="F62676" s="1">
        <v>100</v>
      </c>
    </row>
    <row r="62677" spans="1:6">
      <c r="A62677" s="758" t="s">
        <v>372</v>
      </c>
      <c r="B62677" s="151" t="s">
        <v>7190</v>
      </c>
      <c r="C62677" s="1">
        <v>23</v>
      </c>
      <c r="D62677" s="1">
        <v>23</v>
      </c>
      <c r="E62677" s="1">
        <v>0</v>
      </c>
      <c r="F62677" s="1">
        <v>100</v>
      </c>
    </row>
    <row r="62678" spans="1:6">
      <c r="A62678" s="758" t="s">
        <v>373</v>
      </c>
      <c r="B62678" s="151" t="s">
        <v>7191</v>
      </c>
      <c r="C62678" s="1">
        <v>10</v>
      </c>
      <c r="D62678" s="1">
        <v>10</v>
      </c>
      <c r="E62678" s="1">
        <v>0</v>
      </c>
      <c r="F62678" s="1">
        <v>100</v>
      </c>
    </row>
    <row r="62679" spans="1:6">
      <c r="A62679" s="758" t="s">
        <v>381</v>
      </c>
      <c r="B62679" s="151" t="s">
        <v>7196</v>
      </c>
      <c r="C62679" s="1">
        <v>5</v>
      </c>
      <c r="D62679" s="1">
        <v>5</v>
      </c>
      <c r="E62679" s="1">
        <v>0</v>
      </c>
      <c r="F62679" s="1">
        <v>100</v>
      </c>
    </row>
    <row r="62680" spans="1:6">
      <c r="A62680" s="758" t="s">
        <v>382</v>
      </c>
      <c r="B62680" s="151" t="s">
        <v>7189</v>
      </c>
      <c r="C62680" s="1">
        <v>4</v>
      </c>
      <c r="D62680" s="1">
        <v>4</v>
      </c>
      <c r="E62680" s="1">
        <v>0</v>
      </c>
      <c r="F62680" s="1">
        <v>100</v>
      </c>
    </row>
    <row r="62681" spans="1:6">
      <c r="A62681" s="758" t="s">
        <v>383</v>
      </c>
      <c r="B62681" s="151" t="s">
        <v>7197</v>
      </c>
      <c r="C62681" s="1">
        <v>4</v>
      </c>
      <c r="D62681" s="1">
        <v>4</v>
      </c>
      <c r="E62681" s="1">
        <v>0</v>
      </c>
      <c r="F62681" s="1">
        <v>100</v>
      </c>
    </row>
    <row r="62682" spans="1:6">
      <c r="A62682" s="851"/>
      <c r="B62682" s="850" t="s">
        <v>4396</v>
      </c>
      <c r="C62682" s="820"/>
      <c r="D62682" s="820"/>
      <c r="E62682" s="820"/>
      <c r="F62682" s="820"/>
    </row>
    <row r="62683" spans="1:6">
      <c r="A62683" s="758" t="s">
        <v>599</v>
      </c>
      <c r="B62683" s="151" t="s">
        <v>7101</v>
      </c>
      <c r="C62683" s="300">
        <v>160502</v>
      </c>
      <c r="D62683" s="300">
        <v>151746.29305000001</v>
      </c>
      <c r="E62683" s="300">
        <v>8755.7069499999925</v>
      </c>
      <c r="F62683" s="300">
        <v>94.544798849858566</v>
      </c>
    </row>
    <row r="62684" spans="1:6">
      <c r="A62684" s="758" t="s">
        <v>323</v>
      </c>
      <c r="B62684" s="151" t="s">
        <v>7102</v>
      </c>
      <c r="C62684" s="300">
        <v>160502</v>
      </c>
      <c r="D62684" s="300">
        <v>151746.29305000001</v>
      </c>
      <c r="E62684" s="300">
        <v>8755.7069499999925</v>
      </c>
      <c r="F62684" s="300">
        <v>94.544798849858566</v>
      </c>
    </row>
    <row r="62685" spans="1:6">
      <c r="A62685" s="758" t="s">
        <v>324</v>
      </c>
      <c r="B62685" s="151" t="s">
        <v>7103</v>
      </c>
      <c r="C62685" s="300">
        <v>160502</v>
      </c>
      <c r="D62685" s="300">
        <v>151746.29305000001</v>
      </c>
      <c r="E62685" s="300">
        <v>8755.7069499999925</v>
      </c>
      <c r="F62685" s="300">
        <v>94.544798849858566</v>
      </c>
    </row>
    <row r="62686" spans="1:6">
      <c r="A62686" s="758" t="s">
        <v>325</v>
      </c>
      <c r="B62686" s="151" t="s">
        <v>7104</v>
      </c>
      <c r="C62686" s="300">
        <v>121767.1</v>
      </c>
      <c r="D62686" s="300">
        <v>117680.40465000001</v>
      </c>
      <c r="E62686" s="300">
        <v>4086.6953499999945</v>
      </c>
      <c r="F62686" s="300">
        <v>96.643842753913006</v>
      </c>
    </row>
    <row r="62687" spans="1:6">
      <c r="A62687" s="758" t="s">
        <v>57</v>
      </c>
      <c r="B62687" s="151" t="s">
        <v>7105</v>
      </c>
      <c r="C62687" s="300">
        <v>94812.1</v>
      </c>
      <c r="D62687" s="300">
        <v>93104.760650000011</v>
      </c>
      <c r="E62687" s="300">
        <v>1707.3393499999947</v>
      </c>
      <c r="F62687" s="300">
        <v>98.199238968443908</v>
      </c>
    </row>
    <row r="62688" spans="1:6">
      <c r="A62688" s="758" t="s">
        <v>58</v>
      </c>
      <c r="B62688" s="151" t="s">
        <v>7106</v>
      </c>
      <c r="C62688" s="300">
        <v>14155.2</v>
      </c>
      <c r="D62688" s="300">
        <v>21542.044000000002</v>
      </c>
      <c r="E62688" s="300">
        <v>-7386.844000000001</v>
      </c>
      <c r="F62688" s="300">
        <v>152.18466711879734</v>
      </c>
    </row>
    <row r="62689" spans="1:6">
      <c r="A62689" s="758" t="s">
        <v>60</v>
      </c>
      <c r="B62689" s="151" t="s">
        <v>7108</v>
      </c>
      <c r="C62689" s="300">
        <v>12799.8</v>
      </c>
      <c r="D62689" s="300">
        <v>3033.6</v>
      </c>
      <c r="E62689" s="300">
        <v>9766.1999999999989</v>
      </c>
      <c r="F62689" s="300">
        <v>23.700370318286225</v>
      </c>
    </row>
    <row r="62690" spans="1:6">
      <c r="A62690" s="758" t="s">
        <v>326</v>
      </c>
      <c r="B62690" s="151" t="s">
        <v>7110</v>
      </c>
      <c r="C62690" s="300">
        <v>15220.8</v>
      </c>
      <c r="D62690" s="300">
        <v>14338.598400000001</v>
      </c>
      <c r="E62690" s="300">
        <v>882.20159999999851</v>
      </c>
      <c r="F62690" s="300">
        <v>94.203973509933775</v>
      </c>
    </row>
    <row r="62691" spans="1:6">
      <c r="A62691" s="758" t="s">
        <v>62</v>
      </c>
      <c r="B62691" s="151" t="s">
        <v>7111</v>
      </c>
      <c r="C62691" s="300">
        <v>10350.200000000001</v>
      </c>
      <c r="D62691" s="300">
        <v>9779.1124799999998</v>
      </c>
      <c r="E62691" s="300">
        <v>571.08752000000095</v>
      </c>
      <c r="F62691" s="300">
        <v>94.48235280477671</v>
      </c>
    </row>
    <row r="62692" spans="1:6">
      <c r="A62692" s="758" t="s">
        <v>63</v>
      </c>
      <c r="B62692" s="151" t="s">
        <v>7112</v>
      </c>
      <c r="C62692" s="300">
        <v>1217.7</v>
      </c>
      <c r="D62692" s="300">
        <v>1157.5665800000002</v>
      </c>
      <c r="E62692" s="300">
        <v>60.133419999999887</v>
      </c>
      <c r="F62692" s="300">
        <v>95.061721277818847</v>
      </c>
    </row>
    <row r="62693" spans="1:6">
      <c r="A62693" s="758" t="s">
        <v>64</v>
      </c>
      <c r="B62693" s="151" t="s">
        <v>7113</v>
      </c>
      <c r="C62693" s="300">
        <v>3044.1</v>
      </c>
      <c r="D62693" s="300">
        <v>2834.4907799999996</v>
      </c>
      <c r="E62693" s="300">
        <v>209.60922000000028</v>
      </c>
      <c r="F62693" s="300">
        <v>93.114246575342449</v>
      </c>
    </row>
    <row r="62694" spans="1:6">
      <c r="A62694" s="758" t="s">
        <v>65</v>
      </c>
      <c r="B62694" s="151" t="s">
        <v>7114</v>
      </c>
      <c r="C62694" s="300">
        <v>608.79999999999995</v>
      </c>
      <c r="D62694" s="300">
        <v>567.42856000000006</v>
      </c>
      <c r="E62694" s="300">
        <v>41.371439999999893</v>
      </c>
      <c r="F62694" s="300">
        <v>93.204428383705661</v>
      </c>
    </row>
    <row r="62695" spans="1:6">
      <c r="A62695" s="758" t="s">
        <v>328</v>
      </c>
      <c r="B62695" s="151" t="s">
        <v>7121</v>
      </c>
      <c r="C62695" s="300">
        <v>10720.1</v>
      </c>
      <c r="D62695" s="300">
        <v>10372.99</v>
      </c>
      <c r="E62695" s="300">
        <v>347.11000000000058</v>
      </c>
      <c r="F62695" s="300">
        <v>96.7620637867184</v>
      </c>
    </row>
    <row r="62696" spans="1:6">
      <c r="A62696" s="758" t="s">
        <v>71</v>
      </c>
      <c r="B62696" s="151" t="s">
        <v>7122</v>
      </c>
      <c r="C62696" s="300">
        <v>1090</v>
      </c>
      <c r="D62696" s="300">
        <v>1003.6</v>
      </c>
      <c r="E62696" s="300">
        <v>86.399999999999977</v>
      </c>
      <c r="F62696" s="300">
        <v>92.073394495412842</v>
      </c>
    </row>
    <row r="62697" spans="1:6">
      <c r="A62697" s="758" t="s">
        <v>72</v>
      </c>
      <c r="B62697" s="151" t="s">
        <v>7123</v>
      </c>
      <c r="C62697" s="300">
        <v>8173.8</v>
      </c>
      <c r="D62697" s="300">
        <v>8173.1</v>
      </c>
      <c r="E62697" s="300">
        <v>0.6999999999998181</v>
      </c>
      <c r="F62697" s="300">
        <v>99.991436051775182</v>
      </c>
    </row>
    <row r="62698" spans="1:6">
      <c r="A62698" s="758" t="s">
        <v>73</v>
      </c>
      <c r="B62698" s="151" t="s">
        <v>7124</v>
      </c>
      <c r="C62698" s="300">
        <v>879.2</v>
      </c>
      <c r="D62698" s="300">
        <v>619.74</v>
      </c>
      <c r="E62698" s="300">
        <v>259.46000000000004</v>
      </c>
      <c r="F62698" s="300">
        <v>70.489080982711556</v>
      </c>
    </row>
    <row r="62699" spans="1:6">
      <c r="A62699" s="758" t="s">
        <v>76</v>
      </c>
      <c r="B62699" s="151" t="s">
        <v>7127</v>
      </c>
      <c r="C62699" s="300">
        <v>577.1</v>
      </c>
      <c r="D62699" s="300">
        <v>576.54999999999995</v>
      </c>
      <c r="E62699" s="300">
        <v>0.55000000000006821</v>
      </c>
      <c r="F62699" s="300">
        <v>99.904695893259387</v>
      </c>
    </row>
    <row r="62700" spans="1:6">
      <c r="A62700" s="758" t="s">
        <v>329</v>
      </c>
      <c r="B62700" s="151" t="s">
        <v>7128</v>
      </c>
      <c r="C62700" s="300">
        <v>58.8</v>
      </c>
      <c r="D62700" s="300">
        <v>0</v>
      </c>
      <c r="E62700" s="300"/>
      <c r="F62700" s="300"/>
    </row>
    <row r="62701" spans="1:6">
      <c r="A62701" s="758" t="s">
        <v>79</v>
      </c>
      <c r="B62701" s="151" t="s">
        <v>7130</v>
      </c>
      <c r="C62701" s="300">
        <v>58.8</v>
      </c>
      <c r="D62701" s="300">
        <v>0</v>
      </c>
      <c r="E62701" s="300">
        <v>58.8</v>
      </c>
      <c r="F62701" s="300">
        <v>0</v>
      </c>
    </row>
    <row r="62702" spans="1:6">
      <c r="A62702" s="758" t="s">
        <v>330</v>
      </c>
      <c r="B62702" s="151" t="s">
        <v>7131</v>
      </c>
      <c r="C62702" s="300">
        <v>2073.8000000000002</v>
      </c>
      <c r="D62702" s="300">
        <v>1731</v>
      </c>
      <c r="E62702" s="300">
        <v>342.80000000000018</v>
      </c>
      <c r="F62702" s="300">
        <v>83.469958530234351</v>
      </c>
    </row>
    <row r="62703" spans="1:6">
      <c r="A62703" s="758" t="s">
        <v>80</v>
      </c>
      <c r="B62703" s="151" t="s">
        <v>7132</v>
      </c>
      <c r="C62703" s="300">
        <v>1731.2</v>
      </c>
      <c r="D62703" s="300">
        <v>1731</v>
      </c>
      <c r="E62703" s="300">
        <v>0.20000000000004547</v>
      </c>
      <c r="F62703" s="300">
        <v>99.988447319778189</v>
      </c>
    </row>
    <row r="62704" spans="1:6">
      <c r="A62704" s="758" t="s">
        <v>82</v>
      </c>
      <c r="B62704" s="151" t="s">
        <v>7134</v>
      </c>
      <c r="C62704" s="300">
        <v>342.6</v>
      </c>
      <c r="D62704" s="300">
        <v>0</v>
      </c>
      <c r="E62704" s="300">
        <v>342.6</v>
      </c>
      <c r="F62704" s="300">
        <v>0</v>
      </c>
    </row>
    <row r="62705" spans="1:6">
      <c r="A62705" s="758" t="s">
        <v>331</v>
      </c>
      <c r="B62705" s="151" t="s">
        <v>7136</v>
      </c>
      <c r="C62705" s="300">
        <v>1635</v>
      </c>
      <c r="D62705" s="300">
        <v>1608</v>
      </c>
      <c r="E62705" s="300">
        <v>27</v>
      </c>
      <c r="F62705" s="300">
        <v>98.348623853211009</v>
      </c>
    </row>
    <row r="62706" spans="1:6">
      <c r="A62706" s="758" t="s">
        <v>85</v>
      </c>
      <c r="B62706" s="151" t="s">
        <v>7137</v>
      </c>
      <c r="C62706" s="300">
        <v>1635</v>
      </c>
      <c r="D62706" s="300">
        <v>1608</v>
      </c>
      <c r="E62706" s="300">
        <v>27</v>
      </c>
      <c r="F62706" s="300">
        <v>98.348623853211009</v>
      </c>
    </row>
    <row r="62707" spans="1:6">
      <c r="A62707" s="758" t="s">
        <v>332</v>
      </c>
      <c r="B62707" s="151" t="s">
        <v>7139</v>
      </c>
      <c r="C62707" s="300">
        <v>3564.2</v>
      </c>
      <c r="D62707" s="300">
        <v>750</v>
      </c>
      <c r="E62707" s="300">
        <v>2814.2</v>
      </c>
      <c r="F62707" s="300">
        <v>21.042590202570004</v>
      </c>
    </row>
    <row r="62708" spans="1:6">
      <c r="A62708" s="758" t="s">
        <v>87</v>
      </c>
      <c r="B62708" s="151" t="s">
        <v>7140</v>
      </c>
      <c r="C62708" s="300">
        <v>3163.6</v>
      </c>
      <c r="D62708" s="300">
        <v>750</v>
      </c>
      <c r="E62708" s="300">
        <v>2413.6</v>
      </c>
      <c r="F62708" s="300">
        <v>23.707169047920093</v>
      </c>
    </row>
    <row r="62709" spans="1:6">
      <c r="A62709" s="758" t="s">
        <v>95</v>
      </c>
      <c r="B62709" s="151" t="s">
        <v>7199</v>
      </c>
      <c r="C62709" s="300">
        <v>400.6</v>
      </c>
      <c r="D62709" s="300">
        <v>0</v>
      </c>
      <c r="E62709" s="300">
        <v>400.6</v>
      </c>
      <c r="F62709" s="300">
        <v>0</v>
      </c>
    </row>
    <row r="62710" spans="1:6">
      <c r="A62710" s="758" t="s">
        <v>334</v>
      </c>
      <c r="B62710" s="151" t="s">
        <v>335</v>
      </c>
      <c r="C62710" s="300">
        <v>5462.2</v>
      </c>
      <c r="D62710" s="300">
        <v>5265.3</v>
      </c>
      <c r="E62710" s="300">
        <v>196.89999999999964</v>
      </c>
      <c r="F62710" s="300">
        <v>96.395225367068221</v>
      </c>
    </row>
    <row r="62711" spans="1:6">
      <c r="A62711" s="758" t="s">
        <v>96</v>
      </c>
      <c r="B62711" s="151" t="s">
        <v>7147</v>
      </c>
      <c r="C62711" s="300">
        <v>3731.2</v>
      </c>
      <c r="D62711" s="300">
        <v>3535</v>
      </c>
      <c r="E62711" s="300">
        <v>196.19999999999982</v>
      </c>
      <c r="F62711" s="300">
        <v>94.741638078902241</v>
      </c>
    </row>
    <row r="62712" spans="1:6">
      <c r="A62712" s="758" t="s">
        <v>97</v>
      </c>
      <c r="B62712" s="151" t="s">
        <v>7148</v>
      </c>
      <c r="C62712" s="300">
        <v>1731</v>
      </c>
      <c r="D62712" s="300">
        <v>1730.3</v>
      </c>
      <c r="E62712" s="300">
        <v>0.70000000000004547</v>
      </c>
      <c r="F62712" s="300">
        <v>99.959560947429225</v>
      </c>
    </row>
    <row r="62713" spans="1:6">
      <c r="A62713" s="758" t="s">
        <v>600</v>
      </c>
      <c r="B62713" s="151" t="s">
        <v>7170</v>
      </c>
      <c r="C62713" s="300">
        <v>160502</v>
      </c>
      <c r="D62713" s="300">
        <v>151746.29305000001</v>
      </c>
      <c r="E62713" s="300">
        <v>8755.7069499999925</v>
      </c>
      <c r="F62713" s="300">
        <v>94.544798849858566</v>
      </c>
    </row>
    <row r="62714" spans="1:6">
      <c r="A62714" s="758" t="s">
        <v>6099</v>
      </c>
      <c r="B62714" s="151" t="s">
        <v>7173</v>
      </c>
      <c r="C62714" s="300">
        <v>160502</v>
      </c>
      <c r="D62714" s="300">
        <v>151746.29305000001</v>
      </c>
      <c r="E62714" s="300">
        <v>8755.7069499999925</v>
      </c>
      <c r="F62714" s="300">
        <v>94.544798849858566</v>
      </c>
    </row>
    <row r="62715" spans="1:6">
      <c r="A62715" s="758" t="s">
        <v>6100</v>
      </c>
      <c r="B62715" s="151" t="s">
        <v>7174</v>
      </c>
      <c r="C62715" s="300">
        <v>160502</v>
      </c>
      <c r="D62715" s="300">
        <v>151746.29305000001</v>
      </c>
      <c r="E62715" s="300">
        <v>8755.7069499999925</v>
      </c>
      <c r="F62715" s="300">
        <v>94.544798849858566</v>
      </c>
    </row>
    <row r="62716" spans="1:6">
      <c r="A62716" s="758" t="s">
        <v>356</v>
      </c>
      <c r="B62716" s="151" t="s">
        <v>7182</v>
      </c>
      <c r="C62716" s="1">
        <v>7</v>
      </c>
      <c r="D62716" s="1">
        <v>7</v>
      </c>
      <c r="E62716" s="1">
        <v>0</v>
      </c>
      <c r="F62716" s="1">
        <v>100</v>
      </c>
    </row>
    <row r="62717" spans="1:6">
      <c r="A62717" s="758" t="s">
        <v>357</v>
      </c>
      <c r="B62717" s="151" t="s">
        <v>7183</v>
      </c>
      <c r="C62717" s="1">
        <v>1</v>
      </c>
      <c r="D62717" s="1">
        <v>1</v>
      </c>
      <c r="E62717" s="1">
        <v>0</v>
      </c>
      <c r="F62717" s="1">
        <v>100</v>
      </c>
    </row>
    <row r="62718" spans="1:6">
      <c r="A62718" s="758" t="s">
        <v>358</v>
      </c>
      <c r="B62718" s="151" t="s">
        <v>7184</v>
      </c>
      <c r="C62718" s="1">
        <v>1</v>
      </c>
      <c r="D62718" s="1">
        <v>1</v>
      </c>
      <c r="E62718" s="1">
        <v>0</v>
      </c>
      <c r="F62718" s="1">
        <v>100</v>
      </c>
    </row>
    <row r="62719" spans="1:6">
      <c r="A62719" s="758" t="s">
        <v>360</v>
      </c>
      <c r="B62719" s="151" t="s">
        <v>7185</v>
      </c>
      <c r="C62719" s="1">
        <v>3</v>
      </c>
      <c r="D62719" s="1">
        <v>3</v>
      </c>
      <c r="E62719" s="1">
        <v>0</v>
      </c>
      <c r="F62719" s="1">
        <v>100</v>
      </c>
    </row>
    <row r="62720" spans="1:6">
      <c r="A62720" s="758" t="s">
        <v>361</v>
      </c>
      <c r="B62720" s="151" t="s">
        <v>7186</v>
      </c>
      <c r="C62720" s="1">
        <v>1</v>
      </c>
      <c r="D62720" s="1">
        <v>1</v>
      </c>
      <c r="E62720" s="1">
        <v>0</v>
      </c>
      <c r="F62720" s="1">
        <v>100</v>
      </c>
    </row>
    <row r="62721" spans="1:6">
      <c r="A62721" s="758" t="s">
        <v>362</v>
      </c>
      <c r="B62721" s="151" t="s">
        <v>7187</v>
      </c>
      <c r="C62721" s="1">
        <v>2</v>
      </c>
      <c r="D62721" s="1">
        <v>2</v>
      </c>
      <c r="E62721" s="1">
        <v>0</v>
      </c>
      <c r="F62721" s="1">
        <v>100</v>
      </c>
    </row>
    <row r="62722" spans="1:6">
      <c r="A62722" s="758" t="s">
        <v>372</v>
      </c>
      <c r="B62722" s="151" t="s">
        <v>7190</v>
      </c>
      <c r="C62722" s="1">
        <v>3</v>
      </c>
      <c r="D62722" s="1">
        <v>3</v>
      </c>
      <c r="E62722" s="1">
        <v>0</v>
      </c>
      <c r="F62722" s="1">
        <v>100</v>
      </c>
    </row>
    <row r="62723" spans="1:6">
      <c r="A62723" s="758" t="s">
        <v>373</v>
      </c>
      <c r="B62723" s="151" t="s">
        <v>7191</v>
      </c>
      <c r="C62723" s="1">
        <v>2</v>
      </c>
      <c r="D62723" s="1">
        <v>2</v>
      </c>
      <c r="E62723" s="1">
        <v>0</v>
      </c>
      <c r="F62723" s="1">
        <v>100</v>
      </c>
    </row>
    <row r="62724" spans="1:6">
      <c r="A62724" s="758" t="s">
        <v>383</v>
      </c>
      <c r="B62724" s="151" t="s">
        <v>7197</v>
      </c>
      <c r="C62724" s="1">
        <v>1</v>
      </c>
      <c r="D62724" s="1">
        <v>1</v>
      </c>
      <c r="E62724" s="1">
        <v>0</v>
      </c>
      <c r="F62724" s="1">
        <v>100</v>
      </c>
    </row>
    <row r="62725" spans="1:6">
      <c r="A62725" s="851"/>
      <c r="B62725" s="850" t="s">
        <v>4397</v>
      </c>
      <c r="C62725" s="820"/>
      <c r="D62725" s="820"/>
      <c r="E62725" s="820"/>
      <c r="F62725" s="820"/>
    </row>
    <row r="62726" spans="1:6">
      <c r="A62726" s="758" t="s">
        <v>599</v>
      </c>
      <c r="B62726" s="151" t="s">
        <v>7101</v>
      </c>
      <c r="C62726" s="300">
        <v>182541.3</v>
      </c>
      <c r="D62726" s="300">
        <v>135067.29994</v>
      </c>
      <c r="E62726" s="300">
        <v>47474.000059999991</v>
      </c>
      <c r="F62726" s="300">
        <v>73.992734761941549</v>
      </c>
    </row>
    <row r="62727" spans="1:6">
      <c r="A62727" s="758" t="s">
        <v>323</v>
      </c>
      <c r="B62727" s="151" t="s">
        <v>7102</v>
      </c>
      <c r="C62727" s="300">
        <v>182541.3</v>
      </c>
      <c r="D62727" s="300">
        <v>135067.29994</v>
      </c>
      <c r="E62727" s="300">
        <v>47474.000059999991</v>
      </c>
      <c r="F62727" s="300">
        <v>73.992734761941549</v>
      </c>
    </row>
    <row r="62728" spans="1:6">
      <c r="A62728" s="758" t="s">
        <v>324</v>
      </c>
      <c r="B62728" s="151" t="s">
        <v>7103</v>
      </c>
      <c r="C62728" s="300">
        <v>182541.3</v>
      </c>
      <c r="D62728" s="300">
        <v>135067.29994</v>
      </c>
      <c r="E62728" s="300">
        <v>47474.000059999991</v>
      </c>
      <c r="F62728" s="300">
        <v>73.992734761941549</v>
      </c>
    </row>
    <row r="62729" spans="1:6">
      <c r="A62729" s="758" t="s">
        <v>327</v>
      </c>
      <c r="B62729" s="151" t="s">
        <v>7116</v>
      </c>
      <c r="C62729" s="300">
        <v>182541.3</v>
      </c>
      <c r="D62729" s="300">
        <v>135067.29994</v>
      </c>
      <c r="E62729" s="300">
        <v>47474.000059999991</v>
      </c>
      <c r="F62729" s="300">
        <v>73.992734761941549</v>
      </c>
    </row>
    <row r="62730" spans="1:6">
      <c r="A62730" s="758" t="s">
        <v>67</v>
      </c>
      <c r="B62730" s="151" t="s">
        <v>7117</v>
      </c>
      <c r="C62730" s="300">
        <v>7587.6</v>
      </c>
      <c r="D62730" s="300">
        <v>7384.2999400000008</v>
      </c>
      <c r="E62730" s="300">
        <v>203.30005999999958</v>
      </c>
      <c r="F62730" s="300">
        <v>97.320627602931111</v>
      </c>
    </row>
    <row r="62731" spans="1:6">
      <c r="A62731" s="758" t="s">
        <v>68</v>
      </c>
      <c r="B62731" s="151" t="s">
        <v>7118</v>
      </c>
      <c r="C62731" s="300">
        <v>155213.29999999999</v>
      </c>
      <c r="D62731" s="300">
        <v>122879.44</v>
      </c>
      <c r="E62731" s="300">
        <v>32333.859999999986</v>
      </c>
      <c r="F62731" s="300">
        <v>79.16811252643943</v>
      </c>
    </row>
    <row r="62732" spans="1:6">
      <c r="A62732" s="758" t="s">
        <v>69</v>
      </c>
      <c r="B62732" s="151" t="s">
        <v>7119</v>
      </c>
      <c r="C62732" s="300">
        <v>19740.400000000001</v>
      </c>
      <c r="D62732" s="300">
        <v>4803.5600000000004</v>
      </c>
      <c r="E62732" s="300">
        <v>14936.84</v>
      </c>
      <c r="F62732" s="300">
        <v>24.33365078721809</v>
      </c>
    </row>
    <row r="62733" spans="1:6">
      <c r="A62733" s="758" t="s">
        <v>600</v>
      </c>
      <c r="B62733" s="151" t="s">
        <v>7170</v>
      </c>
      <c r="C62733" s="300">
        <v>182541.3</v>
      </c>
      <c r="D62733" s="300">
        <v>135067.29994</v>
      </c>
      <c r="E62733" s="300">
        <v>47474.000059999991</v>
      </c>
      <c r="F62733" s="300">
        <v>73.992734761941549</v>
      </c>
    </row>
    <row r="62734" spans="1:6">
      <c r="A62734" s="758" t="s">
        <v>6099</v>
      </c>
      <c r="B62734" s="151" t="s">
        <v>7173</v>
      </c>
      <c r="C62734" s="300">
        <v>182541.3</v>
      </c>
      <c r="D62734" s="300">
        <v>135067.29994</v>
      </c>
      <c r="E62734" s="300">
        <v>47474.000059999991</v>
      </c>
      <c r="F62734" s="300">
        <v>73.992734761941549</v>
      </c>
    </row>
    <row r="62735" spans="1:6">
      <c r="A62735" s="758" t="s">
        <v>6100</v>
      </c>
      <c r="B62735" s="151" t="s">
        <v>7174</v>
      </c>
      <c r="C62735" s="300">
        <v>182541.3</v>
      </c>
      <c r="D62735" s="300">
        <v>135067.29994</v>
      </c>
      <c r="E62735" s="300">
        <v>47474.000059999991</v>
      </c>
      <c r="F62735" s="300">
        <v>73.992734761941549</v>
      </c>
    </row>
    <row r="62736" spans="1:6">
      <c r="A62736" s="851"/>
      <c r="B62736" s="850" t="s">
        <v>4398</v>
      </c>
      <c r="C62736" s="820"/>
      <c r="D62736" s="820"/>
      <c r="E62736" s="820"/>
      <c r="F62736" s="820"/>
    </row>
    <row r="62737" spans="1:6">
      <c r="A62737" s="758" t="s">
        <v>599</v>
      </c>
      <c r="B62737" s="151" t="s">
        <v>7101</v>
      </c>
      <c r="C62737" s="300">
        <v>74726.600000000006</v>
      </c>
      <c r="D62737" s="300">
        <v>66771.814499999993</v>
      </c>
      <c r="E62737" s="300">
        <v>7954.7855000000127</v>
      </c>
      <c r="F62737" s="300">
        <v>89.354814082267879</v>
      </c>
    </row>
    <row r="62738" spans="1:6">
      <c r="A62738" s="758" t="s">
        <v>323</v>
      </c>
      <c r="B62738" s="151" t="s">
        <v>7102</v>
      </c>
      <c r="C62738" s="300">
        <v>74726.600000000006</v>
      </c>
      <c r="D62738" s="300">
        <v>66771.814499999993</v>
      </c>
      <c r="E62738" s="300">
        <v>7954.7855000000127</v>
      </c>
      <c r="F62738" s="300">
        <v>89.354814082267879</v>
      </c>
    </row>
    <row r="62739" spans="1:6">
      <c r="A62739" s="758" t="s">
        <v>324</v>
      </c>
      <c r="B62739" s="151" t="s">
        <v>7103</v>
      </c>
      <c r="C62739" s="300">
        <v>74726.600000000006</v>
      </c>
      <c r="D62739" s="300">
        <v>66771.814499999993</v>
      </c>
      <c r="E62739" s="300">
        <v>7954.7855000000127</v>
      </c>
      <c r="F62739" s="300">
        <v>89.354814082267879</v>
      </c>
    </row>
    <row r="62740" spans="1:6">
      <c r="A62740" s="758" t="s">
        <v>327</v>
      </c>
      <c r="B62740" s="151" t="s">
        <v>7116</v>
      </c>
      <c r="C62740" s="300">
        <v>72726.600000000006</v>
      </c>
      <c r="D62740" s="300">
        <v>66501.114499999996</v>
      </c>
      <c r="E62740" s="300">
        <v>6225.4855000000098</v>
      </c>
      <c r="F62740" s="300">
        <v>91.439878256373859</v>
      </c>
    </row>
    <row r="62741" spans="1:6">
      <c r="A62741" s="758" t="s">
        <v>67</v>
      </c>
      <c r="B62741" s="151" t="s">
        <v>7117</v>
      </c>
      <c r="C62741" s="300">
        <v>3226.6</v>
      </c>
      <c r="D62741" s="300">
        <v>1657.2929799999999</v>
      </c>
      <c r="E62741" s="300">
        <v>1569.30702</v>
      </c>
      <c r="F62741" s="300">
        <v>51.363446972044876</v>
      </c>
    </row>
    <row r="62742" spans="1:6">
      <c r="A62742" s="758" t="s">
        <v>68</v>
      </c>
      <c r="B62742" s="151" t="s">
        <v>7118</v>
      </c>
      <c r="C62742" s="300">
        <v>69500</v>
      </c>
      <c r="D62742" s="300">
        <v>64843.821519999998</v>
      </c>
      <c r="E62742" s="300">
        <v>4656.1784800000023</v>
      </c>
      <c r="F62742" s="300">
        <v>93.300462618705041</v>
      </c>
    </row>
    <row r="62743" spans="1:6">
      <c r="A62743" s="758" t="s">
        <v>330</v>
      </c>
      <c r="B62743" s="151" t="s">
        <v>7131</v>
      </c>
      <c r="C62743" s="300">
        <v>2000</v>
      </c>
      <c r="D62743" s="300">
        <v>270.7</v>
      </c>
      <c r="E62743" s="300">
        <v>1729.3</v>
      </c>
      <c r="F62743" s="300">
        <v>13.535</v>
      </c>
    </row>
    <row r="62744" spans="1:6">
      <c r="A62744" s="758" t="s">
        <v>83</v>
      </c>
      <c r="B62744" s="151" t="s">
        <v>7135</v>
      </c>
      <c r="C62744" s="300">
        <v>2000</v>
      </c>
      <c r="D62744" s="300">
        <v>270.7</v>
      </c>
      <c r="E62744" s="300">
        <v>1729.3</v>
      </c>
      <c r="F62744" s="300">
        <v>13.535</v>
      </c>
    </row>
    <row r="62745" spans="1:6">
      <c r="A62745" s="758" t="s">
        <v>600</v>
      </c>
      <c r="B62745" s="151" t="s">
        <v>7170</v>
      </c>
      <c r="C62745" s="300">
        <v>74726.600000000006</v>
      </c>
      <c r="D62745" s="300">
        <v>66771.814499999993</v>
      </c>
      <c r="E62745" s="300">
        <v>7954.7855000000127</v>
      </c>
      <c r="F62745" s="300">
        <v>89.354814082267879</v>
      </c>
    </row>
    <row r="62746" spans="1:6">
      <c r="A62746" s="758" t="s">
        <v>6099</v>
      </c>
      <c r="B62746" s="151" t="s">
        <v>7173</v>
      </c>
      <c r="C62746" s="300">
        <v>74726.600000000006</v>
      </c>
      <c r="D62746" s="300">
        <v>66771.814499999993</v>
      </c>
      <c r="E62746" s="300">
        <v>7954.7855000000127</v>
      </c>
      <c r="F62746" s="300">
        <v>89.354814082267879</v>
      </c>
    </row>
    <row r="62747" spans="1:6">
      <c r="A62747" s="758" t="s">
        <v>6100</v>
      </c>
      <c r="B62747" s="151" t="s">
        <v>7174</v>
      </c>
      <c r="C62747" s="300">
        <v>74726.600000000006</v>
      </c>
      <c r="D62747" s="300">
        <v>66771.814499999993</v>
      </c>
      <c r="E62747" s="300">
        <v>7954.7855000000127</v>
      </c>
      <c r="F62747" s="300">
        <v>89.354814082267879</v>
      </c>
    </row>
    <row r="62748" spans="1:6">
      <c r="A62748" s="851"/>
      <c r="B62748" s="850" t="s">
        <v>4399</v>
      </c>
      <c r="C62748" s="820"/>
      <c r="D62748" s="820"/>
      <c r="E62748" s="820"/>
      <c r="F62748" s="820"/>
    </row>
    <row r="62749" spans="1:6">
      <c r="A62749" s="758" t="s">
        <v>599</v>
      </c>
      <c r="B62749" s="151" t="s">
        <v>7101</v>
      </c>
      <c r="C62749" s="300">
        <v>62878</v>
      </c>
      <c r="D62749" s="300">
        <v>1365.9</v>
      </c>
      <c r="E62749" s="300">
        <v>61512.1</v>
      </c>
      <c r="F62749" s="300">
        <v>2.1723019179999365</v>
      </c>
    </row>
    <row r="62750" spans="1:6">
      <c r="A62750" s="758" t="s">
        <v>323</v>
      </c>
      <c r="B62750" s="151" t="s">
        <v>7102</v>
      </c>
      <c r="C62750" s="300">
        <v>1365.9</v>
      </c>
      <c r="D62750" s="300">
        <v>1365.9</v>
      </c>
      <c r="E62750" s="300">
        <v>0</v>
      </c>
      <c r="F62750" s="300">
        <v>100</v>
      </c>
    </row>
    <row r="62751" spans="1:6">
      <c r="A62751" s="758" t="s">
        <v>324</v>
      </c>
      <c r="B62751" s="151" t="s">
        <v>7103</v>
      </c>
      <c r="C62751" s="300">
        <v>1365.9</v>
      </c>
      <c r="D62751" s="300">
        <v>1365.9</v>
      </c>
      <c r="E62751" s="300">
        <v>0</v>
      </c>
      <c r="F62751" s="300">
        <v>100</v>
      </c>
    </row>
    <row r="62752" spans="1:6">
      <c r="A62752" s="758" t="s">
        <v>325</v>
      </c>
      <c r="B62752" s="151" t="s">
        <v>7104</v>
      </c>
      <c r="C62752" s="300">
        <v>227.6</v>
      </c>
      <c r="D62752" s="300">
        <v>227.6</v>
      </c>
      <c r="E62752" s="300">
        <v>0</v>
      </c>
      <c r="F62752" s="300">
        <v>100</v>
      </c>
    </row>
    <row r="62753" spans="1:6">
      <c r="A62753" s="758" t="s">
        <v>60</v>
      </c>
      <c r="B62753" s="151" t="s">
        <v>7108</v>
      </c>
      <c r="C62753" s="300">
        <v>227.6</v>
      </c>
      <c r="D62753" s="300">
        <v>227.6</v>
      </c>
      <c r="E62753" s="300">
        <v>0</v>
      </c>
      <c r="F62753" s="300">
        <v>100</v>
      </c>
    </row>
    <row r="62754" spans="1:6">
      <c r="A62754" s="758" t="s">
        <v>328</v>
      </c>
      <c r="B62754" s="151" t="s">
        <v>7121</v>
      </c>
      <c r="C62754" s="300">
        <v>938.3</v>
      </c>
      <c r="D62754" s="300">
        <v>938.3</v>
      </c>
      <c r="E62754" s="300">
        <v>0</v>
      </c>
      <c r="F62754" s="300">
        <v>100</v>
      </c>
    </row>
    <row r="62755" spans="1:6">
      <c r="A62755" s="758" t="s">
        <v>71</v>
      </c>
      <c r="B62755" s="151" t="s">
        <v>7122</v>
      </c>
      <c r="C62755" s="300">
        <v>288.3</v>
      </c>
      <c r="D62755" s="300">
        <v>288.3</v>
      </c>
      <c r="E62755" s="300">
        <v>0</v>
      </c>
      <c r="F62755" s="300">
        <v>100</v>
      </c>
    </row>
    <row r="62756" spans="1:6">
      <c r="A62756" s="758" t="s">
        <v>72</v>
      </c>
      <c r="B62756" s="151" t="s">
        <v>7123</v>
      </c>
      <c r="C62756" s="300">
        <v>350</v>
      </c>
      <c r="D62756" s="300">
        <v>350</v>
      </c>
      <c r="E62756" s="300">
        <v>0</v>
      </c>
      <c r="F62756" s="300">
        <v>100</v>
      </c>
    </row>
    <row r="62757" spans="1:6">
      <c r="A62757" s="758" t="s">
        <v>73</v>
      </c>
      <c r="B62757" s="151" t="s">
        <v>7124</v>
      </c>
      <c r="C62757" s="300">
        <v>300</v>
      </c>
      <c r="D62757" s="300">
        <v>300</v>
      </c>
      <c r="E62757" s="300">
        <v>0</v>
      </c>
      <c r="F62757" s="300">
        <v>100</v>
      </c>
    </row>
    <row r="62758" spans="1:6">
      <c r="A62758" s="758" t="s">
        <v>334</v>
      </c>
      <c r="B62758" s="151" t="s">
        <v>335</v>
      </c>
      <c r="C62758" s="300">
        <v>200</v>
      </c>
      <c r="D62758" s="300">
        <v>200</v>
      </c>
      <c r="E62758" s="300">
        <v>0</v>
      </c>
      <c r="F62758" s="300">
        <v>100</v>
      </c>
    </row>
    <row r="62759" spans="1:6">
      <c r="A62759" s="758" t="s">
        <v>96</v>
      </c>
      <c r="B62759" s="151" t="s">
        <v>7147</v>
      </c>
      <c r="C62759" s="300">
        <v>200</v>
      </c>
      <c r="D62759" s="300">
        <v>200</v>
      </c>
      <c r="E62759" s="300">
        <v>0</v>
      </c>
      <c r="F62759" s="300">
        <v>100</v>
      </c>
    </row>
    <row r="62760" spans="1:6">
      <c r="A62760" s="758" t="s">
        <v>350</v>
      </c>
      <c r="B62760" s="151" t="s">
        <v>7168</v>
      </c>
      <c r="C62760" s="300">
        <v>61512.1</v>
      </c>
      <c r="D62760" s="300">
        <v>0</v>
      </c>
      <c r="E62760" s="300"/>
      <c r="F62760" s="300"/>
    </row>
    <row r="62761" spans="1:6">
      <c r="A62761" s="758" t="s">
        <v>122</v>
      </c>
      <c r="B62761" s="151" t="s">
        <v>7169</v>
      </c>
      <c r="C62761" s="300">
        <v>61512.1</v>
      </c>
      <c r="D62761" s="300">
        <v>0</v>
      </c>
      <c r="E62761" s="300">
        <v>61512.1</v>
      </c>
      <c r="F62761" s="300">
        <v>0</v>
      </c>
    </row>
    <row r="62762" spans="1:6">
      <c r="A62762" s="758" t="s">
        <v>600</v>
      </c>
      <c r="B62762" s="151" t="s">
        <v>7170</v>
      </c>
      <c r="C62762" s="300">
        <v>62878</v>
      </c>
      <c r="D62762" s="300">
        <v>45690.213000000003</v>
      </c>
      <c r="E62762" s="300">
        <v>17187.786999999997</v>
      </c>
      <c r="F62762" s="300">
        <v>72.664863704316289</v>
      </c>
    </row>
    <row r="62763" spans="1:6">
      <c r="A62763" s="758" t="s">
        <v>6099</v>
      </c>
      <c r="B62763" s="151" t="s">
        <v>7173</v>
      </c>
      <c r="C62763" s="300">
        <v>12878</v>
      </c>
      <c r="D62763" s="300">
        <v>0</v>
      </c>
      <c r="E62763" s="300">
        <v>12878</v>
      </c>
      <c r="F62763" s="300">
        <v>0</v>
      </c>
    </row>
    <row r="62764" spans="1:6">
      <c r="A62764" s="758" t="s">
        <v>6100</v>
      </c>
      <c r="B62764" s="151" t="s">
        <v>7174</v>
      </c>
      <c r="C62764" s="300">
        <v>12878</v>
      </c>
      <c r="D62764" s="300">
        <v>0</v>
      </c>
      <c r="E62764" s="300">
        <v>12878</v>
      </c>
      <c r="F62764" s="300">
        <v>0</v>
      </c>
    </row>
    <row r="62765" spans="1:6">
      <c r="A62765" s="758" t="s">
        <v>6105</v>
      </c>
      <c r="B62765" s="151" t="s">
        <v>7176</v>
      </c>
      <c r="C62765" s="300">
        <v>50000</v>
      </c>
      <c r="D62765" s="300">
        <v>45690.213000000003</v>
      </c>
      <c r="E62765" s="300">
        <v>4309.7869999999966</v>
      </c>
      <c r="F62765" s="300">
        <v>91.380426</v>
      </c>
    </row>
    <row r="62766" spans="1:6">
      <c r="A62766" s="758" t="s">
        <v>352</v>
      </c>
      <c r="B62766" s="151" t="s">
        <v>7177</v>
      </c>
      <c r="C62766" s="300">
        <v>50000</v>
      </c>
      <c r="D62766" s="300">
        <v>45690.213000000003</v>
      </c>
      <c r="E62766" s="300">
        <v>4309.7869999999966</v>
      </c>
      <c r="F62766" s="300">
        <v>91.380426</v>
      </c>
    </row>
    <row r="62767" spans="1:6">
      <c r="A62767" s="758" t="s">
        <v>354</v>
      </c>
      <c r="B62767" s="151" t="s">
        <v>7180</v>
      </c>
      <c r="C62767" s="300">
        <v>0</v>
      </c>
      <c r="D62767" s="300">
        <v>14612.735560000001</v>
      </c>
      <c r="E62767" s="300">
        <v>-14612.735560000001</v>
      </c>
      <c r="F62767" s="300">
        <v>0</v>
      </c>
    </row>
    <row r="62768" spans="1:6">
      <c r="A62768" s="758" t="s">
        <v>355</v>
      </c>
      <c r="B62768" s="151" t="s">
        <v>7181</v>
      </c>
      <c r="C62768" s="300">
        <v>0</v>
      </c>
      <c r="D62768" s="300">
        <v>58937.048560000003</v>
      </c>
      <c r="E62768" s="300">
        <v>-58937.048560000003</v>
      </c>
      <c r="F62768" s="300">
        <v>0</v>
      </c>
    </row>
    <row r="62769" spans="1:6">
      <c r="A62769" s="851"/>
      <c r="B62769" s="850" t="s">
        <v>4400</v>
      </c>
      <c r="C62769" s="820"/>
      <c r="D62769" s="820"/>
      <c r="E62769" s="820"/>
      <c r="F62769" s="820"/>
    </row>
    <row r="62770" spans="1:6">
      <c r="A62770" s="758" t="s">
        <v>599</v>
      </c>
      <c r="B62770" s="151" t="s">
        <v>7101</v>
      </c>
      <c r="C62770" s="300">
        <v>217700.1</v>
      </c>
      <c r="D62770" s="300">
        <v>183186.36296999999</v>
      </c>
      <c r="E62770" s="300">
        <v>34513.737030000018</v>
      </c>
      <c r="F62770" s="300">
        <v>84.146200654018983</v>
      </c>
    </row>
    <row r="62771" spans="1:6">
      <c r="A62771" s="758" t="s">
        <v>323</v>
      </c>
      <c r="B62771" s="151" t="s">
        <v>7102</v>
      </c>
      <c r="C62771" s="300">
        <v>217700.1</v>
      </c>
      <c r="D62771" s="300">
        <v>183186.36296999999</v>
      </c>
      <c r="E62771" s="300">
        <v>34513.737030000018</v>
      </c>
      <c r="F62771" s="300">
        <v>84.146200654018983</v>
      </c>
    </row>
    <row r="62772" spans="1:6">
      <c r="A62772" s="758" t="s">
        <v>324</v>
      </c>
      <c r="B62772" s="151" t="s">
        <v>7103</v>
      </c>
      <c r="C62772" s="300">
        <v>217700.1</v>
      </c>
      <c r="D62772" s="300">
        <v>183186.36296999999</v>
      </c>
      <c r="E62772" s="300">
        <v>34513.737030000018</v>
      </c>
      <c r="F62772" s="300">
        <v>84.146200654018983</v>
      </c>
    </row>
    <row r="62773" spans="1:6">
      <c r="A62773" s="758" t="s">
        <v>327</v>
      </c>
      <c r="B62773" s="151" t="s">
        <v>7116</v>
      </c>
      <c r="C62773" s="300">
        <v>209807.5</v>
      </c>
      <c r="D62773" s="300">
        <v>175531.76297000001</v>
      </c>
      <c r="E62773" s="300">
        <v>34275.737029999989</v>
      </c>
      <c r="F62773" s="300">
        <v>83.663245103249423</v>
      </c>
    </row>
    <row r="62774" spans="1:6">
      <c r="A62774" s="758" t="s">
        <v>67</v>
      </c>
      <c r="B62774" s="151" t="s">
        <v>7117</v>
      </c>
      <c r="C62774" s="300">
        <v>18436.400000000001</v>
      </c>
      <c r="D62774" s="300">
        <v>12027.74554</v>
      </c>
      <c r="E62774" s="300">
        <v>6408.6544600000016</v>
      </c>
      <c r="F62774" s="300">
        <v>65.239122279837702</v>
      </c>
    </row>
    <row r="62775" spans="1:6">
      <c r="A62775" s="758" t="s">
        <v>68</v>
      </c>
      <c r="B62775" s="151" t="s">
        <v>7118</v>
      </c>
      <c r="C62775" s="300">
        <v>188771.7</v>
      </c>
      <c r="D62775" s="300">
        <v>162022.29743000001</v>
      </c>
      <c r="E62775" s="300"/>
      <c r="F62775" s="300"/>
    </row>
    <row r="62776" spans="1:6">
      <c r="A62776" s="758" t="s">
        <v>69</v>
      </c>
      <c r="B62776" s="151" t="s">
        <v>7119</v>
      </c>
      <c r="C62776" s="300">
        <v>2599.4</v>
      </c>
      <c r="D62776" s="300">
        <v>1481.72</v>
      </c>
      <c r="E62776" s="300">
        <v>1117.68</v>
      </c>
      <c r="F62776" s="300">
        <v>57.002385165807489</v>
      </c>
    </row>
    <row r="62777" spans="1:6">
      <c r="A62777" s="758" t="s">
        <v>330</v>
      </c>
      <c r="B62777" s="151" t="s">
        <v>7131</v>
      </c>
      <c r="C62777" s="300">
        <v>7892.6</v>
      </c>
      <c r="D62777" s="300">
        <v>7654.6</v>
      </c>
      <c r="E62777" s="300">
        <v>238</v>
      </c>
      <c r="F62777" s="300">
        <v>96.98451714263993</v>
      </c>
    </row>
    <row r="62778" spans="1:6">
      <c r="A62778" s="758" t="s">
        <v>83</v>
      </c>
      <c r="B62778" s="151" t="s">
        <v>7135</v>
      </c>
      <c r="C62778" s="300">
        <v>7892.6</v>
      </c>
      <c r="D62778" s="300">
        <v>7654.6</v>
      </c>
      <c r="E62778" s="300">
        <v>238</v>
      </c>
      <c r="F62778" s="300">
        <v>96.98451714263993</v>
      </c>
    </row>
    <row r="62779" spans="1:6">
      <c r="A62779" s="758" t="s">
        <v>600</v>
      </c>
      <c r="B62779" s="151" t="s">
        <v>7170</v>
      </c>
      <c r="C62779" s="300">
        <v>217700.1</v>
      </c>
      <c r="D62779" s="300">
        <v>183186.36296999999</v>
      </c>
      <c r="E62779" s="300">
        <v>34513.737030000018</v>
      </c>
      <c r="F62779" s="300">
        <v>84.146200654018983</v>
      </c>
    </row>
    <row r="62780" spans="1:6">
      <c r="A62780" s="758" t="s">
        <v>6099</v>
      </c>
      <c r="B62780" s="151" t="s">
        <v>7173</v>
      </c>
      <c r="C62780" s="300">
        <v>217700.1</v>
      </c>
      <c r="D62780" s="300">
        <v>183186.36296999999</v>
      </c>
      <c r="E62780" s="300">
        <v>34513.737030000018</v>
      </c>
      <c r="F62780" s="300">
        <v>84.146200654018983</v>
      </c>
    </row>
    <row r="62781" spans="1:6">
      <c r="A62781" s="758" t="s">
        <v>6100</v>
      </c>
      <c r="B62781" s="151" t="s">
        <v>7174</v>
      </c>
      <c r="C62781" s="300">
        <v>217700.1</v>
      </c>
      <c r="D62781" s="300">
        <v>183186.36296999999</v>
      </c>
      <c r="E62781" s="300">
        <v>34513.737030000018</v>
      </c>
      <c r="F62781" s="300">
        <v>84.146200654018983</v>
      </c>
    </row>
    <row r="62782" spans="1:6">
      <c r="A62782" s="851"/>
      <c r="B62782" s="850" t="s">
        <v>4401</v>
      </c>
      <c r="C62782" s="820"/>
      <c r="D62782" s="820"/>
      <c r="E62782" s="820"/>
      <c r="F62782" s="820"/>
    </row>
    <row r="62783" spans="1:6">
      <c r="A62783" s="758" t="s">
        <v>599</v>
      </c>
      <c r="B62783" s="151" t="s">
        <v>7101</v>
      </c>
      <c r="C62783" s="300">
        <v>60517.9</v>
      </c>
      <c r="D62783" s="300">
        <v>46325.892359999998</v>
      </c>
      <c r="E62783" s="300">
        <v>14192.007640000003</v>
      </c>
      <c r="F62783" s="300">
        <v>76.549074505229029</v>
      </c>
    </row>
    <row r="62784" spans="1:6">
      <c r="A62784" s="758" t="s">
        <v>323</v>
      </c>
      <c r="B62784" s="151" t="s">
        <v>7102</v>
      </c>
      <c r="C62784" s="300">
        <v>60517.9</v>
      </c>
      <c r="D62784" s="300">
        <v>46325.892359999998</v>
      </c>
      <c r="E62784" s="300">
        <v>14192.007640000003</v>
      </c>
      <c r="F62784" s="300">
        <v>76.549074505229029</v>
      </c>
    </row>
    <row r="62785" spans="1:6">
      <c r="A62785" s="758" t="s">
        <v>324</v>
      </c>
      <c r="B62785" s="151" t="s">
        <v>7103</v>
      </c>
      <c r="C62785" s="300">
        <v>60517.9</v>
      </c>
      <c r="D62785" s="300">
        <v>46325.892359999998</v>
      </c>
      <c r="E62785" s="300">
        <v>14192.007640000003</v>
      </c>
      <c r="F62785" s="300">
        <v>76.549074505229029</v>
      </c>
    </row>
    <row r="62786" spans="1:6">
      <c r="A62786" s="758" t="s">
        <v>327</v>
      </c>
      <c r="B62786" s="151" t="s">
        <v>7116</v>
      </c>
      <c r="C62786" s="300">
        <v>58217.9</v>
      </c>
      <c r="D62786" s="300">
        <v>45141.742359999997</v>
      </c>
      <c r="E62786" s="300">
        <v>13076.157640000005</v>
      </c>
      <c r="F62786" s="300">
        <v>77.539283210146706</v>
      </c>
    </row>
    <row r="62787" spans="1:6">
      <c r="A62787" s="758" t="s">
        <v>67</v>
      </c>
      <c r="B62787" s="151" t="s">
        <v>7117</v>
      </c>
      <c r="C62787" s="300">
        <v>6095.9</v>
      </c>
      <c r="D62787" s="300">
        <v>3906.7293599999998</v>
      </c>
      <c r="E62787" s="300">
        <v>2189.1706399999998</v>
      </c>
      <c r="F62787" s="300">
        <v>64.087819025902661</v>
      </c>
    </row>
    <row r="62788" spans="1:6">
      <c r="A62788" s="758" t="s">
        <v>68</v>
      </c>
      <c r="B62788" s="151" t="s">
        <v>7118</v>
      </c>
      <c r="C62788" s="300">
        <v>51000</v>
      </c>
      <c r="D62788" s="300">
        <v>40106.512999999999</v>
      </c>
      <c r="E62788" s="300">
        <v>10893.487000000001</v>
      </c>
      <c r="F62788" s="300">
        <v>78.640221568627439</v>
      </c>
    </row>
    <row r="62789" spans="1:6">
      <c r="A62789" s="758" t="s">
        <v>69</v>
      </c>
      <c r="B62789" s="151" t="s">
        <v>7119</v>
      </c>
      <c r="C62789" s="300">
        <v>1122</v>
      </c>
      <c r="D62789" s="300">
        <v>1128.5</v>
      </c>
      <c r="E62789" s="300">
        <v>-6.5</v>
      </c>
      <c r="F62789" s="300">
        <v>100.57932263814618</v>
      </c>
    </row>
    <row r="62790" spans="1:6">
      <c r="A62790" s="758" t="s">
        <v>330</v>
      </c>
      <c r="B62790" s="151" t="s">
        <v>7131</v>
      </c>
      <c r="C62790" s="300">
        <v>2300</v>
      </c>
      <c r="D62790" s="300">
        <v>1184.1500000000001</v>
      </c>
      <c r="E62790" s="300">
        <v>1115.8499999999999</v>
      </c>
      <c r="F62790" s="300">
        <v>51.484782608695653</v>
      </c>
    </row>
    <row r="62791" spans="1:6">
      <c r="A62791" s="758" t="s">
        <v>83</v>
      </c>
      <c r="B62791" s="151" t="s">
        <v>7135</v>
      </c>
      <c r="C62791" s="300">
        <v>2300</v>
      </c>
      <c r="D62791" s="300">
        <v>1184.1500000000001</v>
      </c>
      <c r="E62791" s="300">
        <v>1115.8499999999999</v>
      </c>
      <c r="F62791" s="300">
        <v>51.484782608695653</v>
      </c>
    </row>
    <row r="62792" spans="1:6">
      <c r="A62792" s="758" t="s">
        <v>600</v>
      </c>
      <c r="B62792" s="151" t="s">
        <v>7170</v>
      </c>
      <c r="C62792" s="300">
        <v>60517.9</v>
      </c>
      <c r="D62792" s="300">
        <v>46325.892359999998</v>
      </c>
      <c r="E62792" s="300">
        <v>14192.007640000003</v>
      </c>
      <c r="F62792" s="300">
        <v>76.549074505229029</v>
      </c>
    </row>
    <row r="62793" spans="1:6">
      <c r="A62793" s="758" t="s">
        <v>6099</v>
      </c>
      <c r="B62793" s="151" t="s">
        <v>7173</v>
      </c>
      <c r="C62793" s="300">
        <v>60517.9</v>
      </c>
      <c r="D62793" s="300">
        <v>46325.892359999998</v>
      </c>
      <c r="E62793" s="300">
        <v>14192.007640000003</v>
      </c>
      <c r="F62793" s="300">
        <v>76.549074505229029</v>
      </c>
    </row>
    <row r="62794" spans="1:6">
      <c r="A62794" s="758" t="s">
        <v>6100</v>
      </c>
      <c r="B62794" s="151" t="s">
        <v>7174</v>
      </c>
      <c r="C62794" s="300">
        <v>60517.9</v>
      </c>
      <c r="D62794" s="300">
        <v>46325.892359999998</v>
      </c>
      <c r="E62794" s="300">
        <v>14192.007640000003</v>
      </c>
      <c r="F62794" s="300">
        <v>76.549074505229029</v>
      </c>
    </row>
    <row r="62795" spans="1:6">
      <c r="A62795" s="851"/>
      <c r="B62795" s="850" t="s">
        <v>4402</v>
      </c>
      <c r="C62795" s="820"/>
      <c r="D62795" s="820"/>
      <c r="E62795" s="820"/>
      <c r="F62795" s="820"/>
    </row>
    <row r="62796" spans="1:6">
      <c r="A62796" s="758" t="s">
        <v>599</v>
      </c>
      <c r="B62796" s="151" t="s">
        <v>7101</v>
      </c>
      <c r="C62796" s="300">
        <v>47610</v>
      </c>
      <c r="D62796" s="300">
        <v>36357.563090000003</v>
      </c>
      <c r="E62796" s="300">
        <v>11252.436909999997</v>
      </c>
      <c r="F62796" s="300">
        <v>76.365391913463569</v>
      </c>
    </row>
    <row r="62797" spans="1:6">
      <c r="A62797" s="758" t="s">
        <v>323</v>
      </c>
      <c r="B62797" s="151" t="s">
        <v>7102</v>
      </c>
      <c r="C62797" s="300">
        <v>47610</v>
      </c>
      <c r="D62797" s="300">
        <v>36357.563090000003</v>
      </c>
      <c r="E62797" s="300">
        <v>11252.436909999997</v>
      </c>
      <c r="F62797" s="300">
        <v>76.365391913463569</v>
      </c>
    </row>
    <row r="62798" spans="1:6">
      <c r="A62798" s="758" t="s">
        <v>324</v>
      </c>
      <c r="B62798" s="151" t="s">
        <v>7103</v>
      </c>
      <c r="C62798" s="300">
        <v>47610</v>
      </c>
      <c r="D62798" s="300">
        <v>36357.563090000003</v>
      </c>
      <c r="E62798" s="300"/>
      <c r="F62798" s="300"/>
    </row>
    <row r="62799" spans="1:6">
      <c r="A62799" s="758" t="s">
        <v>327</v>
      </c>
      <c r="B62799" s="151" t="s">
        <v>7116</v>
      </c>
      <c r="C62799" s="300">
        <v>44900</v>
      </c>
      <c r="D62799" s="300">
        <v>33657.563090000003</v>
      </c>
      <c r="E62799" s="300">
        <v>11242.436909999997</v>
      </c>
      <c r="F62799" s="300">
        <v>74.961165011135861</v>
      </c>
    </row>
    <row r="62800" spans="1:6">
      <c r="A62800" s="758" t="s">
        <v>67</v>
      </c>
      <c r="B62800" s="151" t="s">
        <v>7117</v>
      </c>
      <c r="C62800" s="300">
        <v>6700</v>
      </c>
      <c r="D62800" s="300">
        <v>4216.3630899999998</v>
      </c>
      <c r="E62800" s="300">
        <v>2483.6369100000002</v>
      </c>
      <c r="F62800" s="300">
        <v>62.9307923880597</v>
      </c>
    </row>
    <row r="62801" spans="1:6">
      <c r="A62801" s="758" t="s">
        <v>68</v>
      </c>
      <c r="B62801" s="151" t="s">
        <v>7118</v>
      </c>
      <c r="C62801" s="300">
        <v>35600</v>
      </c>
      <c r="D62801" s="300">
        <v>26919</v>
      </c>
      <c r="E62801" s="300">
        <v>8681</v>
      </c>
      <c r="F62801" s="300">
        <v>75.615168539325836</v>
      </c>
    </row>
    <row r="62802" spans="1:6">
      <c r="A62802" s="758" t="s">
        <v>69</v>
      </c>
      <c r="B62802" s="151" t="s">
        <v>7119</v>
      </c>
      <c r="C62802" s="300">
        <v>2600</v>
      </c>
      <c r="D62802" s="300">
        <v>2522.1999999999998</v>
      </c>
      <c r="E62802" s="300">
        <v>77.800000000000182</v>
      </c>
      <c r="F62802" s="300">
        <v>97.007692307692309</v>
      </c>
    </row>
    <row r="62803" spans="1:6">
      <c r="A62803" s="758" t="s">
        <v>330</v>
      </c>
      <c r="B62803" s="151" t="s">
        <v>7131</v>
      </c>
      <c r="C62803" s="300">
        <v>2710</v>
      </c>
      <c r="D62803" s="300">
        <v>2700</v>
      </c>
      <c r="E62803" s="300">
        <v>10</v>
      </c>
      <c r="F62803" s="300">
        <v>99.630996309963109</v>
      </c>
    </row>
    <row r="62804" spans="1:6">
      <c r="A62804" s="758" t="s">
        <v>83</v>
      </c>
      <c r="B62804" s="151" t="s">
        <v>7135</v>
      </c>
      <c r="C62804" s="300">
        <v>2710</v>
      </c>
      <c r="D62804" s="300">
        <v>2700</v>
      </c>
      <c r="E62804" s="300">
        <v>10</v>
      </c>
      <c r="F62804" s="300">
        <v>99.630996309963109</v>
      </c>
    </row>
    <row r="62805" spans="1:6">
      <c r="A62805" s="758" t="s">
        <v>600</v>
      </c>
      <c r="B62805" s="151" t="s">
        <v>7170</v>
      </c>
      <c r="C62805" s="300">
        <v>47610</v>
      </c>
      <c r="D62805" s="300">
        <v>36357.563090000003</v>
      </c>
      <c r="E62805" s="300">
        <v>11252.436909999997</v>
      </c>
      <c r="F62805" s="300">
        <v>76.365391913463569</v>
      </c>
    </row>
    <row r="62806" spans="1:6">
      <c r="A62806" s="758" t="s">
        <v>6099</v>
      </c>
      <c r="B62806" s="151" t="s">
        <v>7173</v>
      </c>
      <c r="C62806" s="300">
        <v>47610</v>
      </c>
      <c r="D62806" s="300">
        <v>36357.563090000003</v>
      </c>
      <c r="E62806" s="300">
        <v>11252.436909999997</v>
      </c>
      <c r="F62806" s="300">
        <v>76.365391913463569</v>
      </c>
    </row>
    <row r="62807" spans="1:6">
      <c r="A62807" s="758" t="s">
        <v>6100</v>
      </c>
      <c r="B62807" s="151" t="s">
        <v>7174</v>
      </c>
      <c r="C62807" s="300">
        <v>47610</v>
      </c>
      <c r="D62807" s="300">
        <v>36357.563090000003</v>
      </c>
      <c r="E62807" s="300">
        <v>11252.436909999997</v>
      </c>
      <c r="F62807" s="300">
        <v>76.365391913463569</v>
      </c>
    </row>
    <row r="62808" spans="1:6">
      <c r="A62808" s="851"/>
      <c r="B62808" s="850" t="s">
        <v>4403</v>
      </c>
      <c r="C62808" s="820"/>
      <c r="D62808" s="820"/>
      <c r="E62808" s="820"/>
      <c r="F62808" s="820"/>
    </row>
    <row r="62809" spans="1:6">
      <c r="A62809" s="758" t="s">
        <v>599</v>
      </c>
      <c r="B62809" s="151" t="s">
        <v>7101</v>
      </c>
      <c r="C62809" s="300">
        <v>43996.4</v>
      </c>
      <c r="D62809" s="300">
        <v>32844.852169999998</v>
      </c>
      <c r="E62809" s="300">
        <v>11151.547830000003</v>
      </c>
      <c r="F62809" s="300">
        <v>74.653499309034359</v>
      </c>
    </row>
    <row r="62810" spans="1:6">
      <c r="A62810" s="758" t="s">
        <v>323</v>
      </c>
      <c r="B62810" s="151" t="s">
        <v>7102</v>
      </c>
      <c r="C62810" s="300">
        <v>43996.4</v>
      </c>
      <c r="D62810" s="300">
        <v>32844.852169999998</v>
      </c>
      <c r="E62810" s="300">
        <v>11151.547830000003</v>
      </c>
      <c r="F62810" s="300">
        <v>74.653499309034359</v>
      </c>
    </row>
    <row r="62811" spans="1:6">
      <c r="A62811" s="758" t="s">
        <v>324</v>
      </c>
      <c r="B62811" s="151" t="s">
        <v>7103</v>
      </c>
      <c r="C62811" s="300">
        <v>43996.4</v>
      </c>
      <c r="D62811" s="300">
        <v>32844.852169999998</v>
      </c>
      <c r="E62811" s="300">
        <v>11151.547830000003</v>
      </c>
      <c r="F62811" s="300">
        <v>74.653499309034359</v>
      </c>
    </row>
    <row r="62812" spans="1:6">
      <c r="A62812" s="758" t="s">
        <v>327</v>
      </c>
      <c r="B62812" s="151" t="s">
        <v>7116</v>
      </c>
      <c r="C62812" s="300">
        <v>40526.400000000001</v>
      </c>
      <c r="D62812" s="300">
        <v>31844.852170000002</v>
      </c>
      <c r="E62812" s="300">
        <v>8681.5478299999995</v>
      </c>
      <c r="F62812" s="300">
        <v>78.578043374195587</v>
      </c>
    </row>
    <row r="62813" spans="1:6">
      <c r="A62813" s="758" t="s">
        <v>67</v>
      </c>
      <c r="B62813" s="151" t="s">
        <v>7117</v>
      </c>
      <c r="C62813" s="300">
        <v>6771.3</v>
      </c>
      <c r="D62813" s="300">
        <v>3825.35617</v>
      </c>
      <c r="E62813" s="300">
        <v>2945.9438300000002</v>
      </c>
      <c r="F62813" s="300">
        <v>56.493674331369157</v>
      </c>
    </row>
    <row r="62814" spans="1:6">
      <c r="A62814" s="758" t="s">
        <v>68</v>
      </c>
      <c r="B62814" s="151" t="s">
        <v>7118</v>
      </c>
      <c r="C62814" s="300">
        <v>31658.5</v>
      </c>
      <c r="D62814" s="300">
        <v>26410.495999999999</v>
      </c>
      <c r="E62814" s="300">
        <v>5248.0040000000008</v>
      </c>
      <c r="F62814" s="300">
        <v>83.423080689230375</v>
      </c>
    </row>
    <row r="62815" spans="1:6">
      <c r="A62815" s="758" t="s">
        <v>69</v>
      </c>
      <c r="B62815" s="151" t="s">
        <v>7119</v>
      </c>
      <c r="C62815" s="300">
        <v>2096.6</v>
      </c>
      <c r="D62815" s="300">
        <v>1609</v>
      </c>
      <c r="E62815" s="300">
        <v>487.59999999999991</v>
      </c>
      <c r="F62815" s="300">
        <v>76.743298674043686</v>
      </c>
    </row>
    <row r="62816" spans="1:6">
      <c r="A62816" s="758" t="s">
        <v>330</v>
      </c>
      <c r="B62816" s="151" t="s">
        <v>7131</v>
      </c>
      <c r="C62816" s="300">
        <v>3470</v>
      </c>
      <c r="D62816" s="300">
        <v>1000</v>
      </c>
      <c r="E62816" s="300">
        <v>2470</v>
      </c>
      <c r="F62816" s="300">
        <v>28.818443804034583</v>
      </c>
    </row>
    <row r="62817" spans="1:6">
      <c r="A62817" s="758" t="s">
        <v>83</v>
      </c>
      <c r="B62817" s="151" t="s">
        <v>7135</v>
      </c>
      <c r="C62817" s="300">
        <v>3470</v>
      </c>
      <c r="D62817" s="300">
        <v>1000</v>
      </c>
      <c r="E62817" s="300">
        <v>2470</v>
      </c>
      <c r="F62817" s="300">
        <v>28.818443804034583</v>
      </c>
    </row>
    <row r="62818" spans="1:6">
      <c r="A62818" s="758" t="s">
        <v>600</v>
      </c>
      <c r="B62818" s="151" t="s">
        <v>7170</v>
      </c>
      <c r="C62818" s="300">
        <v>43996.4</v>
      </c>
      <c r="D62818" s="300">
        <v>32844.852169999998</v>
      </c>
      <c r="E62818" s="300">
        <v>11151.547830000003</v>
      </c>
      <c r="F62818" s="300">
        <v>74.653499309034359</v>
      </c>
    </row>
    <row r="62819" spans="1:6">
      <c r="A62819" s="758" t="s">
        <v>6099</v>
      </c>
      <c r="B62819" s="151" t="s">
        <v>7173</v>
      </c>
      <c r="C62819" s="300">
        <v>43996.4</v>
      </c>
      <c r="D62819" s="300">
        <v>32844.852169999998</v>
      </c>
      <c r="E62819" s="300">
        <v>11151.547830000003</v>
      </c>
      <c r="F62819" s="300">
        <v>74.653499309034359</v>
      </c>
    </row>
    <row r="62820" spans="1:6">
      <c r="A62820" s="758" t="s">
        <v>6100</v>
      </c>
      <c r="B62820" s="151" t="s">
        <v>7174</v>
      </c>
      <c r="C62820" s="300">
        <v>43996.4</v>
      </c>
      <c r="D62820" s="300">
        <v>32844.852169999998</v>
      </c>
      <c r="E62820" s="300">
        <v>11151.547830000003</v>
      </c>
      <c r="F62820" s="300">
        <v>74.653499309034359</v>
      </c>
    </row>
    <row r="62821" spans="1:6">
      <c r="A62821" s="851"/>
      <c r="B62821" s="850" t="s">
        <v>4404</v>
      </c>
      <c r="C62821" s="820"/>
      <c r="D62821" s="820"/>
      <c r="E62821" s="820"/>
      <c r="F62821" s="820"/>
    </row>
    <row r="62822" spans="1:6">
      <c r="A62822" s="758" t="s">
        <v>599</v>
      </c>
      <c r="B62822" s="151" t="s">
        <v>7101</v>
      </c>
      <c r="C62822" s="300">
        <v>2223507.7999999998</v>
      </c>
      <c r="D62822" s="300">
        <v>972841.40500000003</v>
      </c>
      <c r="E62822" s="300">
        <v>1250666.3949999998</v>
      </c>
      <c r="F62822" s="300">
        <v>43.752551936179408</v>
      </c>
    </row>
    <row r="62823" spans="1:6">
      <c r="A62823" s="758" t="s">
        <v>349</v>
      </c>
      <c r="B62823" s="151" t="s">
        <v>7163</v>
      </c>
      <c r="C62823" s="300">
        <v>2223507.7999999998</v>
      </c>
      <c r="D62823" s="300">
        <v>972841.40500000003</v>
      </c>
      <c r="E62823" s="300">
        <v>1250666.3949999998</v>
      </c>
      <c r="F62823" s="300">
        <v>43.752551936179408</v>
      </c>
    </row>
    <row r="62824" spans="1:6">
      <c r="A62824" s="758" t="s">
        <v>116</v>
      </c>
      <c r="B62824" s="151" t="s">
        <v>7164</v>
      </c>
      <c r="C62824" s="300">
        <v>1276000</v>
      </c>
      <c r="D62824" s="300">
        <v>490789.51299999998</v>
      </c>
      <c r="E62824" s="300">
        <v>785210.48699999996</v>
      </c>
      <c r="F62824" s="300">
        <v>38.463127978056427</v>
      </c>
    </row>
    <row r="62825" spans="1:6">
      <c r="A62825" s="758" t="s">
        <v>117</v>
      </c>
      <c r="B62825" s="151" t="s">
        <v>7165</v>
      </c>
      <c r="C62825" s="300">
        <v>50000</v>
      </c>
      <c r="D62825" s="300">
        <v>28404.098999999998</v>
      </c>
      <c r="E62825" s="300">
        <v>21595.901000000002</v>
      </c>
      <c r="F62825" s="300">
        <v>56.808197999999997</v>
      </c>
    </row>
    <row r="62826" spans="1:6">
      <c r="A62826" s="758" t="s">
        <v>118</v>
      </c>
      <c r="B62826" s="151" t="s">
        <v>7166</v>
      </c>
      <c r="C62826" s="300">
        <v>798000</v>
      </c>
      <c r="D62826" s="300">
        <v>433160</v>
      </c>
      <c r="E62826" s="300">
        <v>364840</v>
      </c>
      <c r="F62826" s="300">
        <v>54.280701754385966</v>
      </c>
    </row>
    <row r="62827" spans="1:6">
      <c r="A62827" s="758" t="s">
        <v>119</v>
      </c>
      <c r="B62827" s="151" t="s">
        <v>7167</v>
      </c>
      <c r="C62827" s="300">
        <v>99507.8</v>
      </c>
      <c r="D62827" s="300">
        <v>20487.793000000001</v>
      </c>
      <c r="E62827" s="300">
        <v>79020.006999999998</v>
      </c>
      <c r="F62827" s="300">
        <v>20.589132711204549</v>
      </c>
    </row>
    <row r="62828" spans="1:6">
      <c r="A62828" s="758" t="s">
        <v>600</v>
      </c>
      <c r="B62828" s="151" t="s">
        <v>7170</v>
      </c>
      <c r="C62828" s="300">
        <v>2223507.7999999998</v>
      </c>
      <c r="D62828" s="300">
        <v>1837893.3</v>
      </c>
      <c r="E62828" s="300">
        <v>385614.49999999977</v>
      </c>
      <c r="F62828" s="300">
        <v>82.657380378877022</v>
      </c>
    </row>
    <row r="62829" spans="1:6">
      <c r="A62829" s="758" t="s">
        <v>6099</v>
      </c>
      <c r="B62829" s="151" t="s">
        <v>7173</v>
      </c>
      <c r="C62829" s="300">
        <v>2223507.7999999998</v>
      </c>
      <c r="D62829" s="300">
        <v>1828793.3</v>
      </c>
      <c r="E62829" s="300">
        <v>394714.49999999977</v>
      </c>
      <c r="F62829" s="300">
        <v>82.248117141752331</v>
      </c>
    </row>
    <row r="62830" spans="1:6">
      <c r="A62830" s="758" t="s">
        <v>6100</v>
      </c>
      <c r="B62830" s="151" t="s">
        <v>7174</v>
      </c>
      <c r="C62830" s="300">
        <v>501000</v>
      </c>
      <c r="D62830" s="300">
        <v>166573.20000000001</v>
      </c>
      <c r="E62830" s="300">
        <v>334426.8</v>
      </c>
      <c r="F62830" s="300">
        <v>33.248143712574851</v>
      </c>
    </row>
    <row r="62831" spans="1:6">
      <c r="A62831" s="758" t="s">
        <v>6101</v>
      </c>
      <c r="B62831" s="151" t="s">
        <v>7175</v>
      </c>
      <c r="C62831" s="300">
        <v>1722507.8</v>
      </c>
      <c r="D62831" s="300">
        <v>1662220.1</v>
      </c>
      <c r="E62831" s="300">
        <v>60287.699999999953</v>
      </c>
      <c r="F62831" s="300">
        <v>96.500004238006937</v>
      </c>
    </row>
    <row r="62832" spans="1:6">
      <c r="A62832" s="758" t="s">
        <v>6105</v>
      </c>
      <c r="B62832" s="151" t="s">
        <v>7176</v>
      </c>
      <c r="C62832" s="300">
        <v>0</v>
      </c>
      <c r="D62832" s="300">
        <v>9100</v>
      </c>
      <c r="E62832" s="300">
        <v>-9100</v>
      </c>
      <c r="F62832" s="300">
        <v>0</v>
      </c>
    </row>
    <row r="62833" spans="1:6">
      <c r="A62833" s="758" t="s">
        <v>352</v>
      </c>
      <c r="B62833" s="151" t="s">
        <v>7177</v>
      </c>
      <c r="C62833" s="300">
        <v>0</v>
      </c>
      <c r="D62833" s="300">
        <v>9100</v>
      </c>
      <c r="E62833" s="300">
        <v>-9100</v>
      </c>
      <c r="F62833" s="300">
        <v>0</v>
      </c>
    </row>
    <row r="62834" spans="1:6">
      <c r="A62834" s="758" t="s">
        <v>354</v>
      </c>
      <c r="B62834" s="151" t="s">
        <v>7180</v>
      </c>
      <c r="C62834" s="300">
        <v>0</v>
      </c>
      <c r="D62834" s="300">
        <v>379873.33899999998</v>
      </c>
      <c r="E62834" s="300">
        <v>-379873.33899999998</v>
      </c>
      <c r="F62834" s="300">
        <v>0</v>
      </c>
    </row>
    <row r="62835" spans="1:6">
      <c r="A62835" s="758" t="s">
        <v>355</v>
      </c>
      <c r="B62835" s="151" t="s">
        <v>7181</v>
      </c>
      <c r="C62835" s="300">
        <v>0</v>
      </c>
      <c r="D62835" s="300">
        <v>1244925.2339999999</v>
      </c>
      <c r="E62835" s="300">
        <v>-1244925.2339999999</v>
      </c>
      <c r="F62835" s="300">
        <v>0</v>
      </c>
    </row>
    <row r="62836" spans="1:6">
      <c r="A62836" s="851"/>
      <c r="B62836" s="850" t="s">
        <v>4405</v>
      </c>
      <c r="C62836" s="820"/>
      <c r="D62836" s="820"/>
      <c r="E62836" s="820"/>
      <c r="F62836" s="820"/>
    </row>
    <row r="62837" spans="1:6">
      <c r="A62837" s="758" t="s">
        <v>599</v>
      </c>
      <c r="B62837" s="151" t="s">
        <v>7101</v>
      </c>
      <c r="C62837" s="300">
        <v>387672.3</v>
      </c>
      <c r="D62837" s="300">
        <v>382561.65804000001</v>
      </c>
      <c r="E62837" s="300">
        <v>5110.641959999979</v>
      </c>
      <c r="F62837" s="300">
        <v>98.681710826386109</v>
      </c>
    </row>
    <row r="62838" spans="1:6">
      <c r="A62838" s="758" t="s">
        <v>323</v>
      </c>
      <c r="B62838" s="151" t="s">
        <v>7102</v>
      </c>
      <c r="C62838" s="300">
        <v>387672.3</v>
      </c>
      <c r="D62838" s="300">
        <v>382561.65804000001</v>
      </c>
      <c r="E62838" s="300">
        <v>5110.641959999979</v>
      </c>
      <c r="F62838" s="300">
        <v>98.681710826386109</v>
      </c>
    </row>
    <row r="62839" spans="1:6">
      <c r="A62839" s="758" t="s">
        <v>324</v>
      </c>
      <c r="B62839" s="151" t="s">
        <v>7103</v>
      </c>
      <c r="C62839" s="300">
        <v>381072.3</v>
      </c>
      <c r="D62839" s="300">
        <v>376005.89204000001</v>
      </c>
      <c r="E62839" s="300">
        <v>5066.4079599999823</v>
      </c>
      <c r="F62839" s="300">
        <v>98.670486424754571</v>
      </c>
    </row>
    <row r="62840" spans="1:6">
      <c r="A62840" s="758" t="s">
        <v>325</v>
      </c>
      <c r="B62840" s="151" t="s">
        <v>7104</v>
      </c>
      <c r="C62840" s="300">
        <v>258276.6</v>
      </c>
      <c r="D62840" s="300">
        <v>257809.56615999999</v>
      </c>
      <c r="E62840" s="300">
        <v>467.03384000001824</v>
      </c>
      <c r="F62840" s="300">
        <v>99.819172995153252</v>
      </c>
    </row>
    <row r="62841" spans="1:6">
      <c r="A62841" s="758" t="s">
        <v>57</v>
      </c>
      <c r="B62841" s="151" t="s">
        <v>7105</v>
      </c>
      <c r="C62841" s="300">
        <v>121777.5</v>
      </c>
      <c r="D62841" s="300">
        <v>159433.38521000001</v>
      </c>
      <c r="E62841" s="300">
        <v>-37655.885210000008</v>
      </c>
      <c r="F62841" s="300">
        <v>130.92187408182957</v>
      </c>
    </row>
    <row r="62842" spans="1:6">
      <c r="A62842" s="758" t="s">
        <v>58</v>
      </c>
      <c r="B62842" s="151" t="s">
        <v>7106</v>
      </c>
      <c r="C62842" s="300">
        <v>136499.1</v>
      </c>
      <c r="D62842" s="300">
        <v>94103.78095</v>
      </c>
      <c r="E62842" s="300">
        <v>42395.319050000006</v>
      </c>
      <c r="F62842" s="300">
        <v>68.940953420205702</v>
      </c>
    </row>
    <row r="62843" spans="1:6">
      <c r="A62843" s="758" t="s">
        <v>60</v>
      </c>
      <c r="B62843" s="151" t="s">
        <v>7108</v>
      </c>
      <c r="C62843" s="300">
        <v>0</v>
      </c>
      <c r="D62843" s="300">
        <v>4272.3999999999996</v>
      </c>
      <c r="E62843" s="300">
        <v>-4272.3999999999996</v>
      </c>
      <c r="F62843" s="300">
        <v>0</v>
      </c>
    </row>
    <row r="62844" spans="1:6">
      <c r="A62844" s="758" t="s">
        <v>326</v>
      </c>
      <c r="B62844" s="151" t="s">
        <v>7110</v>
      </c>
      <c r="C62844" s="300">
        <v>32284.5</v>
      </c>
      <c r="D62844" s="300">
        <v>32284.5</v>
      </c>
      <c r="E62844" s="300">
        <v>0</v>
      </c>
      <c r="F62844" s="300">
        <v>100</v>
      </c>
    </row>
    <row r="62845" spans="1:6">
      <c r="A62845" s="758" t="s">
        <v>62</v>
      </c>
      <c r="B62845" s="151" t="s">
        <v>7111</v>
      </c>
      <c r="C62845" s="300">
        <v>21953.4</v>
      </c>
      <c r="D62845" s="300">
        <v>21953.4</v>
      </c>
      <c r="E62845" s="300">
        <v>0</v>
      </c>
      <c r="F62845" s="300">
        <v>100</v>
      </c>
    </row>
    <row r="62846" spans="1:6">
      <c r="A62846" s="758" t="s">
        <v>63</v>
      </c>
      <c r="B62846" s="151" t="s">
        <v>7112</v>
      </c>
      <c r="C62846" s="300">
        <v>2582.8000000000002</v>
      </c>
      <c r="D62846" s="300">
        <v>2582.8000000000002</v>
      </c>
      <c r="E62846" s="300">
        <v>0</v>
      </c>
      <c r="F62846" s="300">
        <v>100</v>
      </c>
    </row>
    <row r="62847" spans="1:6">
      <c r="A62847" s="758" t="s">
        <v>64</v>
      </c>
      <c r="B62847" s="151" t="s">
        <v>7113</v>
      </c>
      <c r="C62847" s="300">
        <v>6456.9</v>
      </c>
      <c r="D62847" s="300">
        <v>6456.9</v>
      </c>
      <c r="E62847" s="300">
        <v>0</v>
      </c>
      <c r="F62847" s="300">
        <v>100</v>
      </c>
    </row>
    <row r="62848" spans="1:6">
      <c r="A62848" s="758" t="s">
        <v>65</v>
      </c>
      <c r="B62848" s="151" t="s">
        <v>7114</v>
      </c>
      <c r="C62848" s="300">
        <v>1291.4000000000001</v>
      </c>
      <c r="D62848" s="300">
        <v>1291.4000000000001</v>
      </c>
      <c r="E62848" s="300">
        <v>0</v>
      </c>
      <c r="F62848" s="300">
        <v>100</v>
      </c>
    </row>
    <row r="62849" spans="1:6">
      <c r="A62849" s="758" t="s">
        <v>327</v>
      </c>
      <c r="B62849" s="151" t="s">
        <v>7116</v>
      </c>
      <c r="C62849" s="300">
        <v>59112.9</v>
      </c>
      <c r="D62849" s="300">
        <v>56783.499880000003</v>
      </c>
      <c r="E62849" s="300">
        <v>2329.4001199999984</v>
      </c>
      <c r="F62849" s="300">
        <v>96.059404766133966</v>
      </c>
    </row>
    <row r="62850" spans="1:6">
      <c r="A62850" s="758" t="s">
        <v>67</v>
      </c>
      <c r="B62850" s="151" t="s">
        <v>7117</v>
      </c>
      <c r="C62850" s="300">
        <v>8783.5</v>
      </c>
      <c r="D62850" s="300">
        <v>8783.4998800000012</v>
      </c>
      <c r="E62850" s="300">
        <v>1.1999999878753442E-4</v>
      </c>
      <c r="F62850" s="300">
        <v>99.999998633802036</v>
      </c>
    </row>
    <row r="62851" spans="1:6">
      <c r="A62851" s="758" t="s">
        <v>68</v>
      </c>
      <c r="B62851" s="151" t="s">
        <v>7118</v>
      </c>
      <c r="C62851" s="300">
        <v>48000</v>
      </c>
      <c r="D62851" s="300">
        <v>48000</v>
      </c>
      <c r="E62851" s="300">
        <v>0</v>
      </c>
      <c r="F62851" s="300">
        <v>100</v>
      </c>
    </row>
    <row r="62852" spans="1:6">
      <c r="A62852" s="758" t="s">
        <v>69</v>
      </c>
      <c r="B62852" s="151" t="s">
        <v>7119</v>
      </c>
      <c r="C62852" s="300">
        <v>2329.4</v>
      </c>
      <c r="D62852" s="300">
        <v>0</v>
      </c>
      <c r="E62852" s="300">
        <v>2329.4</v>
      </c>
      <c r="F62852" s="300">
        <v>0</v>
      </c>
    </row>
    <row r="62853" spans="1:6">
      <c r="A62853" s="758" t="s">
        <v>328</v>
      </c>
      <c r="B62853" s="151" t="s">
        <v>7121</v>
      </c>
      <c r="C62853" s="300">
        <v>10639.5</v>
      </c>
      <c r="D62853" s="300">
        <v>10326.726000000001</v>
      </c>
      <c r="E62853" s="300">
        <v>312.77399999999943</v>
      </c>
      <c r="F62853" s="300">
        <v>97.060256591005228</v>
      </c>
    </row>
    <row r="62854" spans="1:6">
      <c r="A62854" s="758" t="s">
        <v>71</v>
      </c>
      <c r="B62854" s="151" t="s">
        <v>7122</v>
      </c>
      <c r="C62854" s="300">
        <v>1779.5</v>
      </c>
      <c r="D62854" s="300">
        <v>2054.4</v>
      </c>
      <c r="E62854" s="300">
        <v>-274.90000000000009</v>
      </c>
      <c r="F62854" s="300">
        <v>115.44815959539196</v>
      </c>
    </row>
    <row r="62855" spans="1:6">
      <c r="A62855" s="758" t="s">
        <v>72</v>
      </c>
      <c r="B62855" s="151" t="s">
        <v>7123</v>
      </c>
      <c r="C62855" s="300">
        <v>5797.4</v>
      </c>
      <c r="D62855" s="300">
        <v>5698.2259999999997</v>
      </c>
      <c r="E62855" s="300">
        <v>99.173999999999978</v>
      </c>
      <c r="F62855" s="300">
        <v>98.289336599165139</v>
      </c>
    </row>
    <row r="62856" spans="1:6">
      <c r="A62856" s="758" t="s">
        <v>73</v>
      </c>
      <c r="B62856" s="151" t="s">
        <v>7124</v>
      </c>
      <c r="C62856" s="300">
        <v>1528.5</v>
      </c>
      <c r="D62856" s="300">
        <v>1040</v>
      </c>
      <c r="E62856" s="300">
        <v>488.5</v>
      </c>
      <c r="F62856" s="300">
        <v>68.040562643114171</v>
      </c>
    </row>
    <row r="62857" spans="1:6">
      <c r="A62857" s="758" t="s">
        <v>76</v>
      </c>
      <c r="B62857" s="151" t="s">
        <v>7127</v>
      </c>
      <c r="C62857" s="300">
        <v>1534.1</v>
      </c>
      <c r="D62857" s="300">
        <v>1534.1</v>
      </c>
      <c r="E62857" s="300">
        <v>0</v>
      </c>
      <c r="F62857" s="300">
        <v>100</v>
      </c>
    </row>
    <row r="62858" spans="1:6">
      <c r="A62858" s="758" t="s">
        <v>329</v>
      </c>
      <c r="B62858" s="151" t="s">
        <v>7128</v>
      </c>
      <c r="C62858" s="300">
        <v>647.29999999999995</v>
      </c>
      <c r="D62858" s="300">
        <v>479.5</v>
      </c>
      <c r="E62858" s="300">
        <v>167.79999999999995</v>
      </c>
      <c r="F62858" s="300">
        <v>74.076934960605598</v>
      </c>
    </row>
    <row r="62859" spans="1:6">
      <c r="A62859" s="758" t="s">
        <v>79</v>
      </c>
      <c r="B62859" s="151" t="s">
        <v>7130</v>
      </c>
      <c r="C62859" s="300">
        <v>647.29999999999995</v>
      </c>
      <c r="D62859" s="300">
        <v>479.5</v>
      </c>
      <c r="E62859" s="300">
        <v>167.79999999999995</v>
      </c>
      <c r="F62859" s="300">
        <v>74.076934960605598</v>
      </c>
    </row>
    <row r="62860" spans="1:6">
      <c r="A62860" s="758" t="s">
        <v>330</v>
      </c>
      <c r="B62860" s="151" t="s">
        <v>7131</v>
      </c>
      <c r="C62860" s="300">
        <v>2067.4</v>
      </c>
      <c r="D62860" s="300">
        <v>2064.1999999999998</v>
      </c>
      <c r="E62860" s="300">
        <v>3.2000000000002728</v>
      </c>
      <c r="F62860" s="300">
        <v>99.845216213601617</v>
      </c>
    </row>
    <row r="62861" spans="1:6">
      <c r="A62861" s="758" t="s">
        <v>80</v>
      </c>
      <c r="B62861" s="151" t="s">
        <v>7132</v>
      </c>
      <c r="C62861" s="300">
        <v>1139.2</v>
      </c>
      <c r="D62861" s="300">
        <v>1139.2</v>
      </c>
      <c r="E62861" s="300">
        <v>0</v>
      </c>
      <c r="F62861" s="300">
        <v>100</v>
      </c>
    </row>
    <row r="62862" spans="1:6">
      <c r="A62862" s="758" t="s">
        <v>82</v>
      </c>
      <c r="B62862" s="151" t="s">
        <v>7134</v>
      </c>
      <c r="C62862" s="300">
        <v>928.2</v>
      </c>
      <c r="D62862" s="300">
        <v>925</v>
      </c>
      <c r="E62862" s="300">
        <v>3.2000000000000455</v>
      </c>
      <c r="F62862" s="300">
        <v>99.65524671407023</v>
      </c>
    </row>
    <row r="62863" spans="1:6">
      <c r="A62863" s="758" t="s">
        <v>331</v>
      </c>
      <c r="B62863" s="151" t="s">
        <v>7136</v>
      </c>
      <c r="C62863" s="300">
        <v>1048.4000000000001</v>
      </c>
      <c r="D62863" s="300">
        <v>949</v>
      </c>
      <c r="E62863" s="300">
        <v>99.400000000000091</v>
      </c>
      <c r="F62863" s="300">
        <v>90.518885921404035</v>
      </c>
    </row>
    <row r="62864" spans="1:6">
      <c r="A62864" s="758" t="s">
        <v>85</v>
      </c>
      <c r="B62864" s="151" t="s">
        <v>7137</v>
      </c>
      <c r="C62864" s="300">
        <v>1048.4000000000001</v>
      </c>
      <c r="D62864" s="300">
        <v>949</v>
      </c>
      <c r="E62864" s="300">
        <v>99.400000000000091</v>
      </c>
      <c r="F62864" s="300">
        <v>90.518885921404035</v>
      </c>
    </row>
    <row r="62865" spans="1:6">
      <c r="A62865" s="758" t="s">
        <v>332</v>
      </c>
      <c r="B62865" s="151" t="s">
        <v>7139</v>
      </c>
      <c r="C62865" s="300">
        <v>12609.8</v>
      </c>
      <c r="D62865" s="300">
        <v>11198.9</v>
      </c>
      <c r="E62865" s="300">
        <v>1410.8999999999996</v>
      </c>
      <c r="F62865" s="300">
        <v>88.811083443036381</v>
      </c>
    </row>
    <row r="62866" spans="1:6">
      <c r="A62866" s="758" t="s">
        <v>87</v>
      </c>
      <c r="B62866" s="151" t="s">
        <v>7140</v>
      </c>
      <c r="C62866" s="300">
        <v>12052.6</v>
      </c>
      <c r="D62866" s="300">
        <v>11198.9</v>
      </c>
      <c r="E62866" s="300"/>
      <c r="F62866" s="300"/>
    </row>
    <row r="62867" spans="1:6">
      <c r="A62867" s="758" t="s">
        <v>88</v>
      </c>
      <c r="B62867" s="151" t="s">
        <v>7141</v>
      </c>
      <c r="C62867" s="300">
        <v>60.1</v>
      </c>
      <c r="D62867" s="300">
        <v>0</v>
      </c>
      <c r="E62867" s="300">
        <v>60.1</v>
      </c>
      <c r="F62867" s="300">
        <v>0</v>
      </c>
    </row>
    <row r="62868" spans="1:6">
      <c r="A62868" s="758" t="s">
        <v>89</v>
      </c>
      <c r="B62868" s="151" t="s">
        <v>7142</v>
      </c>
      <c r="C62868" s="300">
        <v>122.3</v>
      </c>
      <c r="D62868" s="300">
        <v>0</v>
      </c>
      <c r="E62868" s="300">
        <v>122.3</v>
      </c>
      <c r="F62868" s="300">
        <v>0</v>
      </c>
    </row>
    <row r="62869" spans="1:6">
      <c r="A62869" s="758" t="s">
        <v>90</v>
      </c>
      <c r="B62869" s="151" t="s">
        <v>7143</v>
      </c>
      <c r="C62869" s="300">
        <v>136</v>
      </c>
      <c r="D62869" s="300">
        <v>0</v>
      </c>
      <c r="E62869" s="300">
        <v>136</v>
      </c>
      <c r="F62869" s="300">
        <v>0</v>
      </c>
    </row>
    <row r="62870" spans="1:6">
      <c r="A62870" s="758" t="s">
        <v>91</v>
      </c>
      <c r="B62870" s="151" t="s">
        <v>7144</v>
      </c>
      <c r="C62870" s="300">
        <v>49</v>
      </c>
      <c r="D62870" s="300">
        <v>0</v>
      </c>
      <c r="E62870" s="300">
        <v>49</v>
      </c>
      <c r="F62870" s="300">
        <v>0</v>
      </c>
    </row>
    <row r="62871" spans="1:6">
      <c r="A62871" s="758" t="s">
        <v>92</v>
      </c>
      <c r="B62871" s="151" t="s">
        <v>7145</v>
      </c>
      <c r="C62871" s="300">
        <v>63.2</v>
      </c>
      <c r="D62871" s="300">
        <v>0</v>
      </c>
      <c r="E62871" s="300">
        <v>63.2</v>
      </c>
      <c r="F62871" s="300">
        <v>0</v>
      </c>
    </row>
    <row r="62872" spans="1:6">
      <c r="A62872" s="758" t="s">
        <v>95</v>
      </c>
      <c r="B62872" s="151" t="s">
        <v>7199</v>
      </c>
      <c r="C62872" s="300">
        <v>126.6</v>
      </c>
      <c r="D62872" s="300">
        <v>0</v>
      </c>
      <c r="E62872" s="300">
        <v>126.6</v>
      </c>
      <c r="F62872" s="300">
        <v>0</v>
      </c>
    </row>
    <row r="62873" spans="1:6">
      <c r="A62873" s="758" t="s">
        <v>334</v>
      </c>
      <c r="B62873" s="151" t="s">
        <v>335</v>
      </c>
      <c r="C62873" s="300">
        <v>4385.8999999999996</v>
      </c>
      <c r="D62873" s="300">
        <v>4110</v>
      </c>
      <c r="E62873" s="300">
        <v>275.89999999999964</v>
      </c>
      <c r="F62873" s="300">
        <v>93.709386898926113</v>
      </c>
    </row>
    <row r="62874" spans="1:6">
      <c r="A62874" s="758" t="s">
        <v>96</v>
      </c>
      <c r="B62874" s="151" t="s">
        <v>7147</v>
      </c>
      <c r="C62874" s="300">
        <v>4000</v>
      </c>
      <c r="D62874" s="300">
        <v>3860</v>
      </c>
      <c r="E62874" s="300">
        <v>140</v>
      </c>
      <c r="F62874" s="300">
        <v>96.5</v>
      </c>
    </row>
    <row r="62875" spans="1:6">
      <c r="A62875" s="758" t="s">
        <v>97</v>
      </c>
      <c r="B62875" s="151" t="s">
        <v>7148</v>
      </c>
      <c r="C62875" s="300">
        <v>385.9</v>
      </c>
      <c r="D62875" s="300">
        <v>250</v>
      </c>
      <c r="E62875" s="300">
        <v>135.89999999999998</v>
      </c>
      <c r="F62875" s="300">
        <v>64.783622700181397</v>
      </c>
    </row>
    <row r="62876" spans="1:6">
      <c r="A62876" s="758" t="s">
        <v>346</v>
      </c>
      <c r="B62876" s="151" t="s">
        <v>7154</v>
      </c>
      <c r="C62876" s="300">
        <v>6600</v>
      </c>
      <c r="D62876" s="300">
        <v>6555.7659999999996</v>
      </c>
      <c r="E62876" s="300">
        <v>44.234000000000378</v>
      </c>
      <c r="F62876" s="300">
        <v>99.329787878787883</v>
      </c>
    </row>
    <row r="62877" spans="1:6">
      <c r="A62877" s="758" t="s">
        <v>348</v>
      </c>
      <c r="B62877" s="151" t="s">
        <v>7157</v>
      </c>
      <c r="C62877" s="300">
        <v>6600</v>
      </c>
      <c r="D62877" s="300">
        <v>6555.7659999999996</v>
      </c>
      <c r="E62877" s="300">
        <v>44.234000000000378</v>
      </c>
      <c r="F62877" s="300">
        <v>99.329787878787883</v>
      </c>
    </row>
    <row r="62878" spans="1:6">
      <c r="A62878" s="758" t="s">
        <v>113</v>
      </c>
      <c r="B62878" s="151" t="s">
        <v>7219</v>
      </c>
      <c r="C62878" s="300">
        <v>6600</v>
      </c>
      <c r="D62878" s="300">
        <v>6555.7659999999996</v>
      </c>
      <c r="E62878" s="300">
        <v>44.234000000000378</v>
      </c>
      <c r="F62878" s="300">
        <v>99.329787878787883</v>
      </c>
    </row>
    <row r="62879" spans="1:6">
      <c r="A62879" s="758" t="s">
        <v>600</v>
      </c>
      <c r="B62879" s="151" t="s">
        <v>7170</v>
      </c>
      <c r="C62879" s="300">
        <v>387672.3</v>
      </c>
      <c r="D62879" s="300">
        <v>382561.65804000001</v>
      </c>
      <c r="E62879" s="300">
        <v>5110.641959999979</v>
      </c>
      <c r="F62879" s="300">
        <v>98.681710826386109</v>
      </c>
    </row>
    <row r="62880" spans="1:6">
      <c r="A62880" s="758" t="s">
        <v>6099</v>
      </c>
      <c r="B62880" s="151" t="s">
        <v>7173</v>
      </c>
      <c r="C62880" s="300">
        <v>387672.3</v>
      </c>
      <c r="D62880" s="300">
        <v>382561.65804000001</v>
      </c>
      <c r="E62880" s="300">
        <v>5110.641959999979</v>
      </c>
      <c r="F62880" s="300">
        <v>98.681710826386109</v>
      </c>
    </row>
    <row r="62881" spans="1:6">
      <c r="A62881" s="758" t="s">
        <v>6100</v>
      </c>
      <c r="B62881" s="151" t="s">
        <v>7174</v>
      </c>
      <c r="C62881" s="300">
        <v>387672.3</v>
      </c>
      <c r="D62881" s="300">
        <v>382561.65804000001</v>
      </c>
      <c r="E62881" s="300">
        <v>5110.641959999979</v>
      </c>
      <c r="F62881" s="300">
        <v>98.681710826386109</v>
      </c>
    </row>
    <row r="62882" spans="1:6">
      <c r="A62882" s="758" t="s">
        <v>356</v>
      </c>
      <c r="B62882" s="151" t="s">
        <v>7182</v>
      </c>
      <c r="C62882" s="1">
        <v>21</v>
      </c>
      <c r="D62882" s="1">
        <v>21</v>
      </c>
      <c r="E62882" s="1">
        <v>0</v>
      </c>
      <c r="F62882" s="1">
        <v>100</v>
      </c>
    </row>
    <row r="62883" spans="1:6">
      <c r="A62883" s="758" t="s">
        <v>357</v>
      </c>
      <c r="B62883" s="151" t="s">
        <v>7183</v>
      </c>
      <c r="C62883" s="1">
        <v>1</v>
      </c>
      <c r="D62883" s="1">
        <v>1</v>
      </c>
      <c r="E62883" s="1">
        <v>0</v>
      </c>
      <c r="F62883" s="1">
        <v>100</v>
      </c>
    </row>
    <row r="62884" spans="1:6">
      <c r="A62884" s="758" t="s">
        <v>358</v>
      </c>
      <c r="B62884" s="151" t="s">
        <v>7184</v>
      </c>
      <c r="C62884" s="1">
        <v>1</v>
      </c>
      <c r="D62884" s="1">
        <v>1</v>
      </c>
      <c r="E62884" s="1">
        <v>0</v>
      </c>
      <c r="F62884" s="1">
        <v>100</v>
      </c>
    </row>
    <row r="62885" spans="1:6">
      <c r="A62885" s="758" t="s">
        <v>360</v>
      </c>
      <c r="B62885" s="151" t="s">
        <v>7185</v>
      </c>
      <c r="C62885" s="1">
        <v>10</v>
      </c>
      <c r="D62885" s="1">
        <v>10</v>
      </c>
      <c r="E62885" s="1">
        <v>0</v>
      </c>
      <c r="F62885" s="1">
        <v>100</v>
      </c>
    </row>
    <row r="62886" spans="1:6">
      <c r="A62886" s="758" t="s">
        <v>361</v>
      </c>
      <c r="B62886" s="151" t="s">
        <v>7186</v>
      </c>
      <c r="C62886" s="1">
        <v>1</v>
      </c>
      <c r="D62886" s="1">
        <v>1</v>
      </c>
      <c r="E62886" s="1">
        <v>0</v>
      </c>
      <c r="F62886" s="1">
        <v>100</v>
      </c>
    </row>
    <row r="62887" spans="1:6">
      <c r="A62887" s="758" t="s">
        <v>362</v>
      </c>
      <c r="B62887" s="151" t="s">
        <v>7187</v>
      </c>
      <c r="C62887" s="1">
        <v>5</v>
      </c>
      <c r="D62887" s="1">
        <v>5</v>
      </c>
      <c r="E62887" s="1">
        <v>0</v>
      </c>
      <c r="F62887" s="1">
        <v>100</v>
      </c>
    </row>
    <row r="62888" spans="1:6">
      <c r="A62888" s="758" t="s">
        <v>363</v>
      </c>
      <c r="B62888" s="151" t="s">
        <v>7188</v>
      </c>
      <c r="C62888" s="1">
        <v>4</v>
      </c>
      <c r="D62888" s="1">
        <v>4</v>
      </c>
      <c r="E62888" s="1">
        <v>0</v>
      </c>
      <c r="F62888" s="1">
        <v>100</v>
      </c>
    </row>
    <row r="62889" spans="1:6">
      <c r="A62889" s="758" t="s">
        <v>372</v>
      </c>
      <c r="B62889" s="151" t="s">
        <v>7190</v>
      </c>
      <c r="C62889" s="1">
        <v>10</v>
      </c>
      <c r="D62889" s="1">
        <v>10</v>
      </c>
      <c r="E62889" s="1">
        <v>0</v>
      </c>
      <c r="F62889" s="1">
        <v>100</v>
      </c>
    </row>
    <row r="62890" spans="1:6">
      <c r="A62890" s="758" t="s">
        <v>373</v>
      </c>
      <c r="B62890" s="151" t="s">
        <v>7191</v>
      </c>
      <c r="C62890" s="1">
        <v>5</v>
      </c>
      <c r="D62890" s="1">
        <v>5</v>
      </c>
      <c r="E62890" s="1">
        <v>0</v>
      </c>
      <c r="F62890" s="1">
        <v>100</v>
      </c>
    </row>
    <row r="62891" spans="1:6">
      <c r="A62891" s="758" t="s">
        <v>381</v>
      </c>
      <c r="B62891" s="151" t="s">
        <v>7196</v>
      </c>
      <c r="C62891" s="1">
        <v>4</v>
      </c>
      <c r="D62891" s="1">
        <v>4</v>
      </c>
      <c r="E62891" s="1">
        <v>0</v>
      </c>
      <c r="F62891" s="1">
        <v>100</v>
      </c>
    </row>
    <row r="62892" spans="1:6">
      <c r="A62892" s="758" t="s">
        <v>383</v>
      </c>
      <c r="B62892" s="151" t="s">
        <v>7197</v>
      </c>
      <c r="C62892" s="1">
        <v>1</v>
      </c>
      <c r="D62892" s="1">
        <v>1</v>
      </c>
      <c r="E62892" s="1">
        <v>0</v>
      </c>
      <c r="F62892" s="1">
        <v>100</v>
      </c>
    </row>
    <row r="62893" spans="1:6">
      <c r="A62893" s="851"/>
      <c r="B62893" s="850" t="s">
        <v>4406</v>
      </c>
      <c r="C62893" s="820"/>
      <c r="D62893" s="820"/>
      <c r="E62893" s="820"/>
      <c r="F62893" s="820"/>
    </row>
    <row r="62894" spans="1:6">
      <c r="A62894" s="758" t="s">
        <v>599</v>
      </c>
      <c r="B62894" s="151" t="s">
        <v>7101</v>
      </c>
      <c r="C62894" s="300">
        <v>141881.29999999999</v>
      </c>
      <c r="D62894" s="300">
        <v>140578.89444</v>
      </c>
      <c r="E62894" s="300">
        <v>1302.4055599999847</v>
      </c>
      <c r="F62894" s="300">
        <v>99.08204565365557</v>
      </c>
    </row>
    <row r="62895" spans="1:6">
      <c r="A62895" s="758" t="s">
        <v>323</v>
      </c>
      <c r="B62895" s="151" t="s">
        <v>7102</v>
      </c>
      <c r="C62895" s="300">
        <v>141881.29999999999</v>
      </c>
      <c r="D62895" s="300">
        <v>140578.89444</v>
      </c>
      <c r="E62895" s="300">
        <v>1302.4055599999847</v>
      </c>
      <c r="F62895" s="300">
        <v>99.08204565365557</v>
      </c>
    </row>
    <row r="62896" spans="1:6">
      <c r="A62896" s="758" t="s">
        <v>324</v>
      </c>
      <c r="B62896" s="151" t="s">
        <v>7103</v>
      </c>
      <c r="C62896" s="300">
        <v>141881.29999999999</v>
      </c>
      <c r="D62896" s="300">
        <v>140578.89444</v>
      </c>
      <c r="E62896" s="300">
        <v>1302.4055599999847</v>
      </c>
      <c r="F62896" s="300">
        <v>99.08204565365557</v>
      </c>
    </row>
    <row r="62897" spans="1:6">
      <c r="A62897" s="758" t="s">
        <v>327</v>
      </c>
      <c r="B62897" s="151" t="s">
        <v>7116</v>
      </c>
      <c r="C62897" s="300">
        <v>138411.29999999999</v>
      </c>
      <c r="D62897" s="300">
        <v>137108.89444</v>
      </c>
      <c r="E62897" s="300">
        <v>1302.4055599999847</v>
      </c>
      <c r="F62897" s="300">
        <v>99.059032347792424</v>
      </c>
    </row>
    <row r="62898" spans="1:6">
      <c r="A62898" s="758" t="s">
        <v>67</v>
      </c>
      <c r="B62898" s="151" t="s">
        <v>7117</v>
      </c>
      <c r="C62898" s="300">
        <v>8963.4</v>
      </c>
      <c r="D62898" s="300">
        <v>6996.39815</v>
      </c>
      <c r="E62898" s="300">
        <v>1967.0018499999996</v>
      </c>
      <c r="F62898" s="300">
        <v>78.055181627507423</v>
      </c>
    </row>
    <row r="62899" spans="1:6">
      <c r="A62899" s="758" t="s">
        <v>68</v>
      </c>
      <c r="B62899" s="151" t="s">
        <v>7118</v>
      </c>
      <c r="C62899" s="300">
        <v>121547.9</v>
      </c>
      <c r="D62899" s="300">
        <v>119961.74029</v>
      </c>
      <c r="E62899" s="300">
        <v>1586.1597099999926</v>
      </c>
      <c r="F62899" s="300">
        <v>98.695033225584325</v>
      </c>
    </row>
    <row r="62900" spans="1:6">
      <c r="A62900" s="758" t="s">
        <v>69</v>
      </c>
      <c r="B62900" s="151" t="s">
        <v>7119</v>
      </c>
      <c r="C62900" s="300">
        <v>7900</v>
      </c>
      <c r="D62900" s="300">
        <v>10150.755999999999</v>
      </c>
      <c r="E62900" s="300">
        <v>-2250.7559999999994</v>
      </c>
      <c r="F62900" s="300">
        <v>128.49058227848101</v>
      </c>
    </row>
    <row r="62901" spans="1:6">
      <c r="A62901" s="758" t="s">
        <v>330</v>
      </c>
      <c r="B62901" s="151" t="s">
        <v>7131</v>
      </c>
      <c r="C62901" s="300">
        <v>3470</v>
      </c>
      <c r="D62901" s="300">
        <v>3470</v>
      </c>
      <c r="E62901" s="300">
        <v>0</v>
      </c>
      <c r="F62901" s="300">
        <v>100</v>
      </c>
    </row>
    <row r="62902" spans="1:6">
      <c r="A62902" s="758" t="s">
        <v>83</v>
      </c>
      <c r="B62902" s="151" t="s">
        <v>7135</v>
      </c>
      <c r="C62902" s="300">
        <v>3470</v>
      </c>
      <c r="D62902" s="300">
        <v>3470</v>
      </c>
      <c r="E62902" s="300">
        <v>0</v>
      </c>
      <c r="F62902" s="300">
        <v>100</v>
      </c>
    </row>
    <row r="62903" spans="1:6">
      <c r="A62903" s="758" t="s">
        <v>600</v>
      </c>
      <c r="B62903" s="151" t="s">
        <v>7170</v>
      </c>
      <c r="C62903" s="300">
        <v>141881.29999999999</v>
      </c>
      <c r="D62903" s="300">
        <v>140578.89444</v>
      </c>
      <c r="E62903" s="300">
        <v>1302.4055599999847</v>
      </c>
      <c r="F62903" s="300">
        <v>99.08204565365557</v>
      </c>
    </row>
    <row r="62904" spans="1:6">
      <c r="A62904" s="758" t="s">
        <v>6099</v>
      </c>
      <c r="B62904" s="151" t="s">
        <v>7173</v>
      </c>
      <c r="C62904" s="300">
        <v>141881.29999999999</v>
      </c>
      <c r="D62904" s="300">
        <v>140578.89444</v>
      </c>
      <c r="E62904" s="300">
        <v>1302.4055599999847</v>
      </c>
      <c r="F62904" s="300">
        <v>99.08204565365557</v>
      </c>
    </row>
    <row r="62905" spans="1:6">
      <c r="A62905" s="758" t="s">
        <v>6100</v>
      </c>
      <c r="B62905" s="151" t="s">
        <v>7174</v>
      </c>
      <c r="C62905" s="300">
        <v>141881.29999999999</v>
      </c>
      <c r="D62905" s="300">
        <v>140578.89444</v>
      </c>
      <c r="E62905" s="300">
        <v>1302.4055599999847</v>
      </c>
      <c r="F62905" s="300">
        <v>99.08204565365557</v>
      </c>
    </row>
    <row r="62906" spans="1:6">
      <c r="A62906" s="851"/>
      <c r="B62906" s="850" t="s">
        <v>4407</v>
      </c>
      <c r="C62906" s="820"/>
      <c r="D62906" s="820"/>
      <c r="E62906" s="820"/>
      <c r="F62906" s="820"/>
    </row>
    <row r="62907" spans="1:6">
      <c r="A62907" s="758" t="s">
        <v>599</v>
      </c>
      <c r="B62907" s="151" t="s">
        <v>7101</v>
      </c>
      <c r="C62907" s="300">
        <v>148349.9</v>
      </c>
      <c r="D62907" s="300">
        <v>133052.5074</v>
      </c>
      <c r="E62907" s="300">
        <v>15297.392599999992</v>
      </c>
      <c r="F62907" s="300">
        <v>89.688302722145423</v>
      </c>
    </row>
    <row r="62908" spans="1:6">
      <c r="A62908" s="758" t="s">
        <v>323</v>
      </c>
      <c r="B62908" s="151" t="s">
        <v>7102</v>
      </c>
      <c r="C62908" s="300">
        <v>148349.9</v>
      </c>
      <c r="D62908" s="300">
        <v>133052.5074</v>
      </c>
      <c r="E62908" s="300">
        <v>15297.392599999992</v>
      </c>
      <c r="F62908" s="300">
        <v>89.688302722145423</v>
      </c>
    </row>
    <row r="62909" spans="1:6">
      <c r="A62909" s="758" t="s">
        <v>324</v>
      </c>
      <c r="B62909" s="151" t="s">
        <v>7103</v>
      </c>
      <c r="C62909" s="300">
        <v>148349.9</v>
      </c>
      <c r="D62909" s="300">
        <v>133052.5074</v>
      </c>
      <c r="E62909" s="300">
        <v>15297.392599999992</v>
      </c>
      <c r="F62909" s="300">
        <v>89.688302722145423</v>
      </c>
    </row>
    <row r="62910" spans="1:6">
      <c r="A62910" s="758" t="s">
        <v>327</v>
      </c>
      <c r="B62910" s="151" t="s">
        <v>7116</v>
      </c>
      <c r="C62910" s="300">
        <v>144879.9</v>
      </c>
      <c r="D62910" s="300">
        <v>129582.5074</v>
      </c>
      <c r="E62910" s="300">
        <v>15297.392599999992</v>
      </c>
      <c r="F62910" s="300">
        <v>89.441328576289749</v>
      </c>
    </row>
    <row r="62911" spans="1:6">
      <c r="A62911" s="758" t="s">
        <v>67</v>
      </c>
      <c r="B62911" s="151" t="s">
        <v>7117</v>
      </c>
      <c r="C62911" s="300">
        <v>7329.8</v>
      </c>
      <c r="D62911" s="300">
        <v>6039.2579599999999</v>
      </c>
      <c r="E62911" s="300">
        <v>1290.5420400000003</v>
      </c>
      <c r="F62911" s="300">
        <v>82.393216185980506</v>
      </c>
    </row>
    <row r="62912" spans="1:6">
      <c r="A62912" s="758" t="s">
        <v>68</v>
      </c>
      <c r="B62912" s="151" t="s">
        <v>7118</v>
      </c>
      <c r="C62912" s="300">
        <v>127126.1</v>
      </c>
      <c r="D62912" s="300">
        <v>113119.24944</v>
      </c>
      <c r="E62912" s="300">
        <v>14006.850560000006</v>
      </c>
      <c r="F62912" s="300">
        <v>88.981923806362346</v>
      </c>
    </row>
    <row r="62913" spans="1:6">
      <c r="A62913" s="758" t="s">
        <v>69</v>
      </c>
      <c r="B62913" s="151" t="s">
        <v>7119</v>
      </c>
      <c r="C62913" s="300">
        <v>10424</v>
      </c>
      <c r="D62913" s="300">
        <v>10424</v>
      </c>
      <c r="E62913" s="300">
        <v>0</v>
      </c>
      <c r="F62913" s="300">
        <v>100</v>
      </c>
    </row>
    <row r="62914" spans="1:6">
      <c r="A62914" s="758" t="s">
        <v>330</v>
      </c>
      <c r="B62914" s="151" t="s">
        <v>7131</v>
      </c>
      <c r="C62914" s="300">
        <v>3470</v>
      </c>
      <c r="D62914" s="300">
        <v>3470</v>
      </c>
      <c r="E62914" s="300">
        <v>0</v>
      </c>
      <c r="F62914" s="300">
        <v>100</v>
      </c>
    </row>
    <row r="62915" spans="1:6">
      <c r="A62915" s="758" t="s">
        <v>83</v>
      </c>
      <c r="B62915" s="151" t="s">
        <v>7135</v>
      </c>
      <c r="C62915" s="300">
        <v>3470</v>
      </c>
      <c r="D62915" s="300">
        <v>3470</v>
      </c>
      <c r="E62915" s="300">
        <v>0</v>
      </c>
      <c r="F62915" s="300">
        <v>100</v>
      </c>
    </row>
    <row r="62916" spans="1:6">
      <c r="A62916" s="758" t="s">
        <v>600</v>
      </c>
      <c r="B62916" s="151" t="s">
        <v>7170</v>
      </c>
      <c r="C62916" s="300">
        <v>148349.9</v>
      </c>
      <c r="D62916" s="300">
        <v>133052.5074</v>
      </c>
      <c r="E62916" s="300">
        <v>15297.392599999992</v>
      </c>
      <c r="F62916" s="300">
        <v>89.688302722145423</v>
      </c>
    </row>
    <row r="62917" spans="1:6">
      <c r="A62917" s="758" t="s">
        <v>6099</v>
      </c>
      <c r="B62917" s="151" t="s">
        <v>7173</v>
      </c>
      <c r="C62917" s="300">
        <v>148349.9</v>
      </c>
      <c r="D62917" s="300">
        <v>133052.5074</v>
      </c>
      <c r="E62917" s="300">
        <v>15297.392599999992</v>
      </c>
      <c r="F62917" s="300">
        <v>89.688302722145423</v>
      </c>
    </row>
    <row r="62918" spans="1:6">
      <c r="A62918" s="758" t="s">
        <v>6100</v>
      </c>
      <c r="B62918" s="151" t="s">
        <v>7174</v>
      </c>
      <c r="C62918" s="300">
        <v>148349.9</v>
      </c>
      <c r="D62918" s="300">
        <v>133052.5074</v>
      </c>
      <c r="E62918" s="300">
        <v>15297.392599999992</v>
      </c>
      <c r="F62918" s="300">
        <v>89.688302722145423</v>
      </c>
    </row>
    <row r="62919" spans="1:6">
      <c r="A62919" s="851"/>
      <c r="B62919" s="850" t="s">
        <v>4408</v>
      </c>
      <c r="C62919" s="820"/>
      <c r="D62919" s="820"/>
      <c r="E62919" s="820"/>
      <c r="F62919" s="820"/>
    </row>
    <row r="62920" spans="1:6">
      <c r="A62920" s="758" t="s">
        <v>599</v>
      </c>
      <c r="B62920" s="151" t="s">
        <v>7101</v>
      </c>
      <c r="C62920" s="300">
        <v>242834.4</v>
      </c>
      <c r="D62920" s="300">
        <v>242846.8</v>
      </c>
      <c r="E62920" s="300">
        <v>-12.399999999994179</v>
      </c>
      <c r="F62920" s="300">
        <v>100.00510636054858</v>
      </c>
    </row>
    <row r="62921" spans="1:6">
      <c r="A62921" s="758" t="s">
        <v>323</v>
      </c>
      <c r="B62921" s="151" t="s">
        <v>7102</v>
      </c>
      <c r="C62921" s="300">
        <v>242834.4</v>
      </c>
      <c r="D62921" s="300">
        <v>242846.8</v>
      </c>
      <c r="E62921" s="300">
        <v>-12.399999999994179</v>
      </c>
      <c r="F62921" s="300">
        <v>100.00510636054858</v>
      </c>
    </row>
    <row r="62922" spans="1:6">
      <c r="A62922" s="758" t="s">
        <v>324</v>
      </c>
      <c r="B62922" s="151" t="s">
        <v>7103</v>
      </c>
      <c r="C62922" s="300">
        <v>242834.4</v>
      </c>
      <c r="D62922" s="300">
        <v>242846.8</v>
      </c>
      <c r="E62922" s="300">
        <v>-12.399999999994179</v>
      </c>
      <c r="F62922" s="300">
        <v>100.00510636054858</v>
      </c>
    </row>
    <row r="62923" spans="1:6">
      <c r="A62923" s="758" t="s">
        <v>327</v>
      </c>
      <c r="B62923" s="151" t="s">
        <v>7116</v>
      </c>
      <c r="C62923" s="300">
        <v>239364.4</v>
      </c>
      <c r="D62923" s="300">
        <v>239376.8</v>
      </c>
      <c r="E62923" s="300">
        <v>-12.399999999994179</v>
      </c>
      <c r="F62923" s="300">
        <v>100.00518038605573</v>
      </c>
    </row>
    <row r="62924" spans="1:6">
      <c r="A62924" s="758" t="s">
        <v>67</v>
      </c>
      <c r="B62924" s="151" t="s">
        <v>7117</v>
      </c>
      <c r="C62924" s="300">
        <v>12159.1</v>
      </c>
      <c r="D62924" s="300">
        <v>10228.21242</v>
      </c>
      <c r="E62924" s="300"/>
      <c r="F62924" s="300"/>
    </row>
    <row r="62925" spans="1:6">
      <c r="A62925" s="758" t="s">
        <v>68</v>
      </c>
      <c r="B62925" s="151" t="s">
        <v>7118</v>
      </c>
      <c r="C62925" s="300">
        <v>214071.9</v>
      </c>
      <c r="D62925" s="300">
        <v>218667.61158000003</v>
      </c>
      <c r="E62925" s="300">
        <v>-4595.711580000032</v>
      </c>
      <c r="F62925" s="300">
        <v>102.14680748851205</v>
      </c>
    </row>
    <row r="62926" spans="1:6">
      <c r="A62926" s="758" t="s">
        <v>69</v>
      </c>
      <c r="B62926" s="151" t="s">
        <v>7119</v>
      </c>
      <c r="C62926" s="300">
        <v>13133.4</v>
      </c>
      <c r="D62926" s="300">
        <v>10480.976000000001</v>
      </c>
      <c r="E62926" s="300">
        <v>2652.4239999999991</v>
      </c>
      <c r="F62926" s="300">
        <v>79.803980690453358</v>
      </c>
    </row>
    <row r="62927" spans="1:6">
      <c r="A62927" s="758" t="s">
        <v>330</v>
      </c>
      <c r="B62927" s="151" t="s">
        <v>7131</v>
      </c>
      <c r="C62927" s="300">
        <v>3470</v>
      </c>
      <c r="D62927" s="300">
        <v>3470</v>
      </c>
      <c r="E62927" s="300">
        <v>0</v>
      </c>
      <c r="F62927" s="300">
        <v>100</v>
      </c>
    </row>
    <row r="62928" spans="1:6">
      <c r="A62928" s="758" t="s">
        <v>83</v>
      </c>
      <c r="B62928" s="151" t="s">
        <v>7135</v>
      </c>
      <c r="C62928" s="300">
        <v>3470</v>
      </c>
      <c r="D62928" s="300">
        <v>3470</v>
      </c>
      <c r="E62928" s="300">
        <v>0</v>
      </c>
      <c r="F62928" s="300">
        <v>100</v>
      </c>
    </row>
    <row r="62929" spans="1:6">
      <c r="A62929" s="758" t="s">
        <v>600</v>
      </c>
      <c r="B62929" s="151" t="s">
        <v>7170</v>
      </c>
      <c r="C62929" s="300">
        <v>242834.4</v>
      </c>
      <c r="D62929" s="300">
        <v>242846.8</v>
      </c>
      <c r="E62929" s="300">
        <v>-12.399999999994179</v>
      </c>
      <c r="F62929" s="300">
        <v>100.00510636054858</v>
      </c>
    </row>
    <row r="62930" spans="1:6">
      <c r="A62930" s="758" t="s">
        <v>6099</v>
      </c>
      <c r="B62930" s="151" t="s">
        <v>7173</v>
      </c>
      <c r="C62930" s="300">
        <v>242834.4</v>
      </c>
      <c r="D62930" s="300">
        <v>242846.8</v>
      </c>
      <c r="E62930" s="300">
        <v>-12.399999999994179</v>
      </c>
      <c r="F62930" s="300">
        <v>100.00510636054858</v>
      </c>
    </row>
    <row r="62931" spans="1:6">
      <c r="A62931" s="758" t="s">
        <v>6100</v>
      </c>
      <c r="B62931" s="151" t="s">
        <v>7174</v>
      </c>
      <c r="C62931" s="300">
        <v>242834.4</v>
      </c>
      <c r="D62931" s="300">
        <v>242846.8</v>
      </c>
      <c r="E62931" s="300">
        <v>-12.399999999994179</v>
      </c>
      <c r="F62931" s="300">
        <v>100.00510636054858</v>
      </c>
    </row>
    <row r="62932" spans="1:6">
      <c r="A62932" s="851"/>
      <c r="B62932" s="850" t="s">
        <v>4409</v>
      </c>
      <c r="C62932" s="820"/>
      <c r="D62932" s="820"/>
      <c r="E62932" s="820"/>
      <c r="F62932" s="820"/>
    </row>
    <row r="62933" spans="1:6">
      <c r="A62933" s="758" t="s">
        <v>599</v>
      </c>
      <c r="B62933" s="151" t="s">
        <v>7101</v>
      </c>
      <c r="C62933" s="300">
        <v>333972.59999999998</v>
      </c>
      <c r="D62933" s="300">
        <v>324880.42655999999</v>
      </c>
      <c r="E62933" s="300">
        <v>9092.1734399999841</v>
      </c>
      <c r="F62933" s="300">
        <v>97.277569046083428</v>
      </c>
    </row>
    <row r="62934" spans="1:6">
      <c r="A62934" s="758" t="s">
        <v>323</v>
      </c>
      <c r="B62934" s="151" t="s">
        <v>7102</v>
      </c>
      <c r="C62934" s="300">
        <v>333972.59999999998</v>
      </c>
      <c r="D62934" s="300">
        <v>324880.42655999999</v>
      </c>
      <c r="E62934" s="300">
        <v>9092.1734399999841</v>
      </c>
      <c r="F62934" s="300">
        <v>97.277569046083428</v>
      </c>
    </row>
    <row r="62935" spans="1:6">
      <c r="A62935" s="758" t="s">
        <v>324</v>
      </c>
      <c r="B62935" s="151" t="s">
        <v>7103</v>
      </c>
      <c r="C62935" s="300">
        <v>333972.59999999998</v>
      </c>
      <c r="D62935" s="300">
        <v>324880.42655999999</v>
      </c>
      <c r="E62935" s="300"/>
      <c r="F62935" s="300"/>
    </row>
    <row r="62936" spans="1:6">
      <c r="A62936" s="758" t="s">
        <v>327</v>
      </c>
      <c r="B62936" s="151" t="s">
        <v>7116</v>
      </c>
      <c r="C62936" s="300">
        <v>322592.8</v>
      </c>
      <c r="D62936" s="300">
        <v>313500.62656</v>
      </c>
      <c r="E62936" s="300">
        <v>9092.1734399999841</v>
      </c>
      <c r="F62936" s="300">
        <v>97.181532433457903</v>
      </c>
    </row>
    <row r="62937" spans="1:6">
      <c r="A62937" s="758" t="s">
        <v>67</v>
      </c>
      <c r="B62937" s="151" t="s">
        <v>7117</v>
      </c>
      <c r="C62937" s="300">
        <v>18736.400000000001</v>
      </c>
      <c r="D62937" s="300">
        <v>11197.42605</v>
      </c>
      <c r="E62937" s="300">
        <v>7538.9739500000014</v>
      </c>
      <c r="F62937" s="300">
        <v>59.762953662389783</v>
      </c>
    </row>
    <row r="62938" spans="1:6">
      <c r="A62938" s="758" t="s">
        <v>68</v>
      </c>
      <c r="B62938" s="151" t="s">
        <v>7118</v>
      </c>
      <c r="C62938" s="300">
        <v>277568</v>
      </c>
      <c r="D62938" s="300">
        <v>282241.66450999997</v>
      </c>
      <c r="E62938" s="300">
        <v>-4673.6645099999732</v>
      </c>
      <c r="F62938" s="300">
        <v>101.68379082242909</v>
      </c>
    </row>
    <row r="62939" spans="1:6">
      <c r="A62939" s="758" t="s">
        <v>69</v>
      </c>
      <c r="B62939" s="151" t="s">
        <v>7119</v>
      </c>
      <c r="C62939" s="300">
        <v>26288.400000000001</v>
      </c>
      <c r="D62939" s="300">
        <v>20061.536</v>
      </c>
      <c r="E62939" s="300">
        <v>6226.8640000000014</v>
      </c>
      <c r="F62939" s="300">
        <v>76.313263644801509</v>
      </c>
    </row>
    <row r="62940" spans="1:6">
      <c r="A62940" s="758" t="s">
        <v>330</v>
      </c>
      <c r="B62940" s="151" t="s">
        <v>7131</v>
      </c>
      <c r="C62940" s="300">
        <v>11379.8</v>
      </c>
      <c r="D62940" s="300">
        <v>11379.8</v>
      </c>
      <c r="E62940" s="300">
        <v>0</v>
      </c>
      <c r="F62940" s="300">
        <v>100</v>
      </c>
    </row>
    <row r="62941" spans="1:6">
      <c r="A62941" s="758" t="s">
        <v>83</v>
      </c>
      <c r="B62941" s="151" t="s">
        <v>7135</v>
      </c>
      <c r="C62941" s="300">
        <v>11379.8</v>
      </c>
      <c r="D62941" s="300">
        <v>11379.8</v>
      </c>
      <c r="E62941" s="300">
        <v>0</v>
      </c>
      <c r="F62941" s="300">
        <v>100</v>
      </c>
    </row>
    <row r="62942" spans="1:6">
      <c r="A62942" s="758" t="s">
        <v>600</v>
      </c>
      <c r="B62942" s="151" t="s">
        <v>7170</v>
      </c>
      <c r="C62942" s="300">
        <v>333972.59999999998</v>
      </c>
      <c r="D62942" s="300">
        <v>324880.42655999999</v>
      </c>
      <c r="E62942" s="300">
        <v>9092.1734399999841</v>
      </c>
      <c r="F62942" s="300">
        <v>97.277569046083428</v>
      </c>
    </row>
    <row r="62943" spans="1:6">
      <c r="A62943" s="758" t="s">
        <v>6096</v>
      </c>
      <c r="B62943" s="151" t="s">
        <v>7172</v>
      </c>
      <c r="C62943" s="300">
        <v>0</v>
      </c>
      <c r="D62943" s="300">
        <v>0</v>
      </c>
      <c r="E62943" s="300">
        <v>0</v>
      </c>
      <c r="F62943" s="300">
        <v>0</v>
      </c>
    </row>
    <row r="62944" spans="1:6">
      <c r="A62944" s="758" t="s">
        <v>6099</v>
      </c>
      <c r="B62944" s="151" t="s">
        <v>7173</v>
      </c>
      <c r="C62944" s="300">
        <v>333972.59999999998</v>
      </c>
      <c r="D62944" s="300">
        <v>324880.42655999999</v>
      </c>
      <c r="E62944" s="300">
        <v>9092.1734399999841</v>
      </c>
      <c r="F62944" s="300">
        <v>97.277569046083428</v>
      </c>
    </row>
    <row r="62945" spans="1:6">
      <c r="A62945" s="758" t="s">
        <v>6100</v>
      </c>
      <c r="B62945" s="151" t="s">
        <v>7174</v>
      </c>
      <c r="C62945" s="300">
        <v>333972.59999999998</v>
      </c>
      <c r="D62945" s="300">
        <v>324880.42655999999</v>
      </c>
      <c r="E62945" s="300">
        <v>9092.1734399999841</v>
      </c>
      <c r="F62945" s="300">
        <v>97.277569046083428</v>
      </c>
    </row>
    <row r="62946" spans="1:6">
      <c r="A62946" s="851"/>
      <c r="B62946" s="850" t="s">
        <v>4410</v>
      </c>
      <c r="C62946" s="820"/>
      <c r="D62946" s="820"/>
      <c r="E62946" s="820"/>
      <c r="F62946" s="820"/>
    </row>
    <row r="62947" spans="1:6">
      <c r="A62947" s="758" t="s">
        <v>599</v>
      </c>
      <c r="B62947" s="151" t="s">
        <v>7101</v>
      </c>
      <c r="C62947" s="300">
        <v>2916894.4</v>
      </c>
      <c r="D62947" s="300">
        <v>2346304.5438999999</v>
      </c>
      <c r="E62947" s="300">
        <v>570589.85609999998</v>
      </c>
      <c r="F62947" s="300">
        <v>80.438446585519173</v>
      </c>
    </row>
    <row r="62948" spans="1:6">
      <c r="A62948" s="758" t="s">
        <v>323</v>
      </c>
      <c r="B62948" s="151" t="s">
        <v>7102</v>
      </c>
      <c r="C62948" s="300">
        <v>1954992.8</v>
      </c>
      <c r="D62948" s="300">
        <v>1797131.8435</v>
      </c>
      <c r="E62948" s="300">
        <v>157860.95650000009</v>
      </c>
      <c r="F62948" s="300">
        <v>91.925241029020668</v>
      </c>
    </row>
    <row r="62949" spans="1:6">
      <c r="A62949" s="758" t="s">
        <v>324</v>
      </c>
      <c r="B62949" s="151" t="s">
        <v>7103</v>
      </c>
      <c r="C62949" s="300">
        <v>1922290.8</v>
      </c>
      <c r="D62949" s="300">
        <v>1766329.7224999999</v>
      </c>
      <c r="E62949" s="300">
        <v>155961.07750000013</v>
      </c>
      <c r="F62949" s="300">
        <v>91.886707385791993</v>
      </c>
    </row>
    <row r="62950" spans="1:6">
      <c r="A62950" s="758" t="s">
        <v>325</v>
      </c>
      <c r="B62950" s="151" t="s">
        <v>7104</v>
      </c>
      <c r="C62950" s="300">
        <v>1244168.6000000001</v>
      </c>
      <c r="D62950" s="300">
        <v>1132212.22367</v>
      </c>
      <c r="E62950" s="300">
        <v>111956.37633000012</v>
      </c>
      <c r="F62950" s="300">
        <v>91.001510861952312</v>
      </c>
    </row>
    <row r="62951" spans="1:6">
      <c r="A62951" s="758" t="s">
        <v>57</v>
      </c>
      <c r="B62951" s="151" t="s">
        <v>7105</v>
      </c>
      <c r="C62951" s="300">
        <v>670755.30000000005</v>
      </c>
      <c r="D62951" s="300">
        <v>652369.20552999992</v>
      </c>
      <c r="E62951" s="300">
        <v>18386.094470000127</v>
      </c>
      <c r="F62951" s="300">
        <v>97.25889687789271</v>
      </c>
    </row>
    <row r="62952" spans="1:6">
      <c r="A62952" s="758" t="s">
        <v>58</v>
      </c>
      <c r="B62952" s="151" t="s">
        <v>7106</v>
      </c>
      <c r="C62952" s="300">
        <v>448547.9</v>
      </c>
      <c r="D62952" s="300">
        <v>392026.64231999998</v>
      </c>
      <c r="E62952" s="300">
        <v>56521.257680000039</v>
      </c>
      <c r="F62952" s="300">
        <v>87.399058678014086</v>
      </c>
    </row>
    <row r="62953" spans="1:6">
      <c r="A62953" s="758" t="s">
        <v>59</v>
      </c>
      <c r="B62953" s="151" t="s">
        <v>7107</v>
      </c>
      <c r="C62953" s="300">
        <v>74335.399999999994</v>
      </c>
      <c r="D62953" s="300">
        <v>0</v>
      </c>
      <c r="E62953" s="300">
        <v>74335.399999999994</v>
      </c>
      <c r="F62953" s="300">
        <v>0</v>
      </c>
    </row>
    <row r="62954" spans="1:6">
      <c r="A62954" s="758" t="s">
        <v>60</v>
      </c>
      <c r="B62954" s="151" t="s">
        <v>7108</v>
      </c>
      <c r="C62954" s="300">
        <v>13000</v>
      </c>
      <c r="D62954" s="300">
        <v>43735.5</v>
      </c>
      <c r="E62954" s="300">
        <v>-30735.5</v>
      </c>
      <c r="F62954" s="300">
        <v>336.42692307692306</v>
      </c>
    </row>
    <row r="62955" spans="1:6">
      <c r="A62955" s="758" t="s">
        <v>61</v>
      </c>
      <c r="B62955" s="151" t="s">
        <v>7109</v>
      </c>
      <c r="C62955" s="300">
        <v>37530</v>
      </c>
      <c r="D62955" s="300">
        <v>44080.875820000001</v>
      </c>
      <c r="E62955" s="300">
        <v>-6550.8758200000011</v>
      </c>
      <c r="F62955" s="300">
        <v>117.45503815614175</v>
      </c>
    </row>
    <row r="62956" spans="1:6">
      <c r="A62956" s="758" t="s">
        <v>326</v>
      </c>
      <c r="B62956" s="151" t="s">
        <v>7110</v>
      </c>
      <c r="C62956" s="300">
        <v>165488.4</v>
      </c>
      <c r="D62956" s="300">
        <v>147705.07680000001</v>
      </c>
      <c r="E62956" s="300">
        <v>17783.323199999984</v>
      </c>
      <c r="F62956" s="300">
        <v>89.254036415845476</v>
      </c>
    </row>
    <row r="62957" spans="1:6">
      <c r="A62957" s="758" t="s">
        <v>62</v>
      </c>
      <c r="B62957" s="151" t="s">
        <v>7111</v>
      </c>
      <c r="C62957" s="300">
        <v>105527.6</v>
      </c>
      <c r="D62957" s="300">
        <v>97694.582379999993</v>
      </c>
      <c r="E62957" s="300">
        <v>7833.0176200000133</v>
      </c>
      <c r="F62957" s="300">
        <v>92.57728061663488</v>
      </c>
    </row>
    <row r="62958" spans="1:6">
      <c r="A62958" s="758" t="s">
        <v>63</v>
      </c>
      <c r="B62958" s="151" t="s">
        <v>7112</v>
      </c>
      <c r="C62958" s="300">
        <v>12415.4</v>
      </c>
      <c r="D62958" s="300">
        <v>11237.71812</v>
      </c>
      <c r="E62958" s="300">
        <v>1177.6818800000001</v>
      </c>
      <c r="F62958" s="300">
        <v>90.514346054094105</v>
      </c>
    </row>
    <row r="62959" spans="1:6">
      <c r="A62959" s="758" t="s">
        <v>64</v>
      </c>
      <c r="B62959" s="151" t="s">
        <v>7113</v>
      </c>
      <c r="C62959" s="300">
        <v>13884.3</v>
      </c>
      <c r="D62959" s="300">
        <v>10444.372650000001</v>
      </c>
      <c r="E62959" s="300">
        <v>3439.9273499999981</v>
      </c>
      <c r="F62959" s="300">
        <v>75.224337201011224</v>
      </c>
    </row>
    <row r="62960" spans="1:6">
      <c r="A62960" s="758" t="s">
        <v>65</v>
      </c>
      <c r="B62960" s="151" t="s">
        <v>7114</v>
      </c>
      <c r="C62960" s="300">
        <v>6196.5</v>
      </c>
      <c r="D62960" s="300">
        <v>4272.4501799999998</v>
      </c>
      <c r="E62960" s="300">
        <v>1924.0498200000002</v>
      </c>
      <c r="F62960" s="300">
        <v>68.949409828128779</v>
      </c>
    </row>
    <row r="62961" spans="1:6">
      <c r="A62961" s="758" t="s">
        <v>66</v>
      </c>
      <c r="B62961" s="151" t="s">
        <v>7115</v>
      </c>
      <c r="C62961" s="300">
        <v>27464.6</v>
      </c>
      <c r="D62961" s="300">
        <v>24055.95347</v>
      </c>
      <c r="E62961" s="300">
        <v>3408.6465299999982</v>
      </c>
      <c r="F62961" s="300">
        <v>87.588945296854874</v>
      </c>
    </row>
    <row r="62962" spans="1:6">
      <c r="A62962" s="758" t="s">
        <v>327</v>
      </c>
      <c r="B62962" s="151" t="s">
        <v>7116</v>
      </c>
      <c r="C62962" s="300">
        <v>138611.9</v>
      </c>
      <c r="D62962" s="300">
        <v>130395.66553</v>
      </c>
      <c r="E62962" s="300">
        <v>8216.2344699999958</v>
      </c>
      <c r="F62962" s="300">
        <v>94.072489829516797</v>
      </c>
    </row>
    <row r="62963" spans="1:6">
      <c r="A62963" s="758" t="s">
        <v>67</v>
      </c>
      <c r="B62963" s="151" t="s">
        <v>7117</v>
      </c>
      <c r="C62963" s="300">
        <v>58087</v>
      </c>
      <c r="D62963" s="300">
        <v>48677.673499999997</v>
      </c>
      <c r="E62963" s="300">
        <v>9409.3265000000029</v>
      </c>
      <c r="F62963" s="300">
        <v>83.801321293921177</v>
      </c>
    </row>
    <row r="62964" spans="1:6">
      <c r="A62964" s="758" t="s">
        <v>68</v>
      </c>
      <c r="B62964" s="151" t="s">
        <v>7118</v>
      </c>
      <c r="C62964" s="300">
        <v>73195.5</v>
      </c>
      <c r="D62964" s="300">
        <v>78396.352029999995</v>
      </c>
      <c r="E62964" s="300">
        <v>-5200.8520299999946</v>
      </c>
      <c r="F62964" s="300">
        <v>107.10542592099242</v>
      </c>
    </row>
    <row r="62965" spans="1:6">
      <c r="A62965" s="758" t="s">
        <v>69</v>
      </c>
      <c r="B62965" s="151" t="s">
        <v>7119</v>
      </c>
      <c r="C62965" s="300">
        <v>7329.4</v>
      </c>
      <c r="D62965" s="300">
        <v>3321.64</v>
      </c>
      <c r="E62965" s="300">
        <v>4007.7599999999998</v>
      </c>
      <c r="F62965" s="300">
        <v>45.319398586514588</v>
      </c>
    </row>
    <row r="62966" spans="1:6">
      <c r="A62966" s="758" t="s">
        <v>328</v>
      </c>
      <c r="B62966" s="151" t="s">
        <v>7121</v>
      </c>
      <c r="C62966" s="300">
        <v>98064.7</v>
      </c>
      <c r="D62966" s="300">
        <v>96139.604000000007</v>
      </c>
      <c r="E62966" s="300">
        <v>1925.0959999999905</v>
      </c>
      <c r="F62966" s="300">
        <v>98.03691236499985</v>
      </c>
    </row>
    <row r="62967" spans="1:6">
      <c r="A62967" s="758" t="s">
        <v>71</v>
      </c>
      <c r="B62967" s="151" t="s">
        <v>7122</v>
      </c>
      <c r="C62967" s="300">
        <v>5735.5</v>
      </c>
      <c r="D62967" s="300">
        <v>5102.95</v>
      </c>
      <c r="E62967" s="300">
        <v>632.55000000000018</v>
      </c>
      <c r="F62967" s="300">
        <v>88.971318978293084</v>
      </c>
    </row>
    <row r="62968" spans="1:6">
      <c r="A62968" s="758" t="s">
        <v>72</v>
      </c>
      <c r="B62968" s="151" t="s">
        <v>7123</v>
      </c>
      <c r="C62968" s="300">
        <v>51419.6</v>
      </c>
      <c r="D62968" s="300">
        <v>51965</v>
      </c>
      <c r="E62968" s="300">
        <v>-545.40000000000146</v>
      </c>
      <c r="F62968" s="300">
        <v>101.0606850306109</v>
      </c>
    </row>
    <row r="62969" spans="1:6">
      <c r="A62969" s="758" t="s">
        <v>73</v>
      </c>
      <c r="B62969" s="151" t="s">
        <v>7124</v>
      </c>
      <c r="C62969" s="300">
        <v>5575.5</v>
      </c>
      <c r="D62969" s="300">
        <v>4049.884</v>
      </c>
      <c r="E62969" s="300">
        <v>1525.616</v>
      </c>
      <c r="F62969" s="300">
        <v>72.637144650703974</v>
      </c>
    </row>
    <row r="62970" spans="1:6">
      <c r="A62970" s="758" t="s">
        <v>74</v>
      </c>
      <c r="B62970" s="151" t="s">
        <v>7125</v>
      </c>
      <c r="C62970" s="300">
        <v>10000</v>
      </c>
      <c r="D62970" s="300">
        <v>10000</v>
      </c>
      <c r="E62970" s="300">
        <v>0</v>
      </c>
      <c r="F62970" s="300">
        <v>100</v>
      </c>
    </row>
    <row r="62971" spans="1:6">
      <c r="A62971" s="758" t="s">
        <v>75</v>
      </c>
      <c r="B62971" s="151" t="s">
        <v>7126</v>
      </c>
      <c r="C62971" s="300">
        <v>14899.6</v>
      </c>
      <c r="D62971" s="300">
        <v>14875</v>
      </c>
      <c r="E62971" s="300">
        <v>24.600000000000364</v>
      </c>
      <c r="F62971" s="300">
        <v>99.834894896507294</v>
      </c>
    </row>
    <row r="62972" spans="1:6">
      <c r="A62972" s="758" t="s">
        <v>76</v>
      </c>
      <c r="B62972" s="151" t="s">
        <v>7127</v>
      </c>
      <c r="C62972" s="300">
        <v>10434.5</v>
      </c>
      <c r="D62972" s="300">
        <v>10146.77</v>
      </c>
      <c r="E62972" s="300">
        <v>287.72999999999956</v>
      </c>
      <c r="F62972" s="300">
        <v>97.242512818055488</v>
      </c>
    </row>
    <row r="62973" spans="1:6">
      <c r="A62973" s="758" t="s">
        <v>329</v>
      </c>
      <c r="B62973" s="151" t="s">
        <v>7128</v>
      </c>
      <c r="C62973" s="300">
        <v>7363.6</v>
      </c>
      <c r="D62973" s="300">
        <v>7363.4</v>
      </c>
      <c r="E62973" s="300">
        <v>0.2000000000007276</v>
      </c>
      <c r="F62973" s="300">
        <v>99.997283937204614</v>
      </c>
    </row>
    <row r="62974" spans="1:6">
      <c r="A62974" s="758" t="s">
        <v>79</v>
      </c>
      <c r="B62974" s="151" t="s">
        <v>7130</v>
      </c>
      <c r="C62974" s="300">
        <v>7363.6</v>
      </c>
      <c r="D62974" s="300">
        <v>7363.4</v>
      </c>
      <c r="E62974" s="300">
        <v>0.2000000000007276</v>
      </c>
      <c r="F62974" s="300">
        <v>99.997283937204614</v>
      </c>
    </row>
    <row r="62975" spans="1:6">
      <c r="A62975" s="758" t="s">
        <v>330</v>
      </c>
      <c r="B62975" s="151" t="s">
        <v>7131</v>
      </c>
      <c r="C62975" s="300">
        <v>61800.5</v>
      </c>
      <c r="D62975" s="300">
        <v>61378.8</v>
      </c>
      <c r="E62975" s="300">
        <v>421.69999999999709</v>
      </c>
      <c r="F62975" s="300">
        <v>99.317643061140288</v>
      </c>
    </row>
    <row r="62976" spans="1:6">
      <c r="A62976" s="758" t="s">
        <v>80</v>
      </c>
      <c r="B62976" s="151" t="s">
        <v>7132</v>
      </c>
      <c r="C62976" s="300">
        <v>28568.1</v>
      </c>
      <c r="D62976" s="300">
        <v>28149.3</v>
      </c>
      <c r="E62976" s="300">
        <v>418.79999999999927</v>
      </c>
      <c r="F62976" s="300">
        <v>98.534029214403489</v>
      </c>
    </row>
    <row r="62977" spans="1:6">
      <c r="A62977" s="758" t="s">
        <v>82</v>
      </c>
      <c r="B62977" s="151" t="s">
        <v>7134</v>
      </c>
      <c r="C62977" s="300">
        <v>4702.8999999999996</v>
      </c>
      <c r="D62977" s="300">
        <v>4700</v>
      </c>
      <c r="E62977" s="300">
        <v>2.8999999999996362</v>
      </c>
      <c r="F62977" s="300">
        <v>99.938335920389548</v>
      </c>
    </row>
    <row r="62978" spans="1:6">
      <c r="A62978" s="758" t="s">
        <v>83</v>
      </c>
      <c r="B62978" s="151" t="s">
        <v>7135</v>
      </c>
      <c r="C62978" s="300">
        <v>28529.5</v>
      </c>
      <c r="D62978" s="300">
        <v>28529.5</v>
      </c>
      <c r="E62978" s="300">
        <v>0</v>
      </c>
      <c r="F62978" s="300">
        <v>100</v>
      </c>
    </row>
    <row r="62979" spans="1:6">
      <c r="A62979" s="758" t="s">
        <v>331</v>
      </c>
      <c r="B62979" s="151" t="s">
        <v>7136</v>
      </c>
      <c r="C62979" s="300">
        <v>7416.8</v>
      </c>
      <c r="D62979" s="300">
        <v>7413</v>
      </c>
      <c r="E62979" s="300">
        <v>3.8000000000001819</v>
      </c>
      <c r="F62979" s="300">
        <v>99.948764966023091</v>
      </c>
    </row>
    <row r="62980" spans="1:6">
      <c r="A62980" s="758" t="s">
        <v>85</v>
      </c>
      <c r="B62980" s="151" t="s">
        <v>7137</v>
      </c>
      <c r="C62980" s="300">
        <v>7416.8</v>
      </c>
      <c r="D62980" s="300">
        <v>7413</v>
      </c>
      <c r="E62980" s="300">
        <v>3.8000000000001819</v>
      </c>
      <c r="F62980" s="300">
        <v>99.948764966023091</v>
      </c>
    </row>
    <row r="62981" spans="1:6">
      <c r="A62981" s="758" t="s">
        <v>332</v>
      </c>
      <c r="B62981" s="151" t="s">
        <v>7139</v>
      </c>
      <c r="C62981" s="300">
        <v>46665</v>
      </c>
      <c r="D62981" s="300">
        <v>33085.480000000003</v>
      </c>
      <c r="E62981" s="300">
        <v>13579.519999999997</v>
      </c>
      <c r="F62981" s="300">
        <v>70.899989285331628</v>
      </c>
    </row>
    <row r="62982" spans="1:6">
      <c r="A62982" s="758" t="s">
        <v>87</v>
      </c>
      <c r="B62982" s="151" t="s">
        <v>7140</v>
      </c>
      <c r="C62982" s="300">
        <v>41779.4</v>
      </c>
      <c r="D62982" s="300">
        <v>31421.946</v>
      </c>
      <c r="E62982" s="300">
        <v>10357.454000000002</v>
      </c>
      <c r="F62982" s="300">
        <v>75.209184430604552</v>
      </c>
    </row>
    <row r="62983" spans="1:6">
      <c r="A62983" s="758" t="s">
        <v>88</v>
      </c>
      <c r="B62983" s="151" t="s">
        <v>7141</v>
      </c>
      <c r="C62983" s="300">
        <v>398.2</v>
      </c>
      <c r="D62983" s="300">
        <v>0</v>
      </c>
      <c r="E62983" s="300">
        <v>398.2</v>
      </c>
      <c r="F62983" s="300">
        <v>0</v>
      </c>
    </row>
    <row r="62984" spans="1:6">
      <c r="A62984" s="758" t="s">
        <v>89</v>
      </c>
      <c r="B62984" s="151" t="s">
        <v>7142</v>
      </c>
      <c r="C62984" s="300">
        <v>1177.9000000000001</v>
      </c>
      <c r="D62984" s="300">
        <v>921.51</v>
      </c>
      <c r="E62984" s="300">
        <v>256.3900000000001</v>
      </c>
      <c r="F62984" s="300">
        <v>78.233296544698177</v>
      </c>
    </row>
    <row r="62985" spans="1:6">
      <c r="A62985" s="758" t="s">
        <v>90</v>
      </c>
      <c r="B62985" s="151" t="s">
        <v>7143</v>
      </c>
      <c r="C62985" s="300">
        <v>632.29999999999995</v>
      </c>
      <c r="D62985" s="300">
        <v>74.927999999999997</v>
      </c>
      <c r="E62985" s="300">
        <v>557.37199999999996</v>
      </c>
      <c r="F62985" s="300">
        <v>11.850071168749011</v>
      </c>
    </row>
    <row r="62986" spans="1:6">
      <c r="A62986" s="758" t="s">
        <v>91</v>
      </c>
      <c r="B62986" s="151" t="s">
        <v>7144</v>
      </c>
      <c r="C62986" s="300">
        <v>355.7</v>
      </c>
      <c r="D62986" s="300">
        <v>55</v>
      </c>
      <c r="E62986" s="300">
        <v>300.7</v>
      </c>
      <c r="F62986" s="300">
        <v>15.462468372223784</v>
      </c>
    </row>
    <row r="62987" spans="1:6">
      <c r="A62987" s="758" t="s">
        <v>92</v>
      </c>
      <c r="B62987" s="151" t="s">
        <v>7145</v>
      </c>
      <c r="C62987" s="300">
        <v>1277.7</v>
      </c>
      <c r="D62987" s="300">
        <v>450</v>
      </c>
      <c r="E62987" s="300">
        <v>827.7</v>
      </c>
      <c r="F62987" s="300">
        <v>35.219535102136653</v>
      </c>
    </row>
    <row r="62988" spans="1:6">
      <c r="A62988" s="758" t="s">
        <v>93</v>
      </c>
      <c r="B62988" s="151" t="s">
        <v>333</v>
      </c>
      <c r="C62988" s="300">
        <v>820.6</v>
      </c>
      <c r="D62988" s="300">
        <v>162.096</v>
      </c>
      <c r="E62988" s="300">
        <v>658.50400000000002</v>
      </c>
      <c r="F62988" s="300">
        <v>19.753351206434317</v>
      </c>
    </row>
    <row r="62989" spans="1:6">
      <c r="A62989" s="758" t="s">
        <v>94</v>
      </c>
      <c r="B62989" s="151" t="s">
        <v>7146</v>
      </c>
      <c r="C62989" s="300">
        <v>3.8</v>
      </c>
      <c r="D62989" s="300">
        <v>0</v>
      </c>
      <c r="E62989" s="300">
        <v>3.8</v>
      </c>
      <c r="F62989" s="300">
        <v>0</v>
      </c>
    </row>
    <row r="62990" spans="1:6">
      <c r="A62990" s="758" t="s">
        <v>95</v>
      </c>
      <c r="B62990" s="151" t="s">
        <v>7199</v>
      </c>
      <c r="C62990" s="300">
        <v>219.4</v>
      </c>
      <c r="D62990" s="300">
        <v>0</v>
      </c>
      <c r="E62990" s="300">
        <v>219.4</v>
      </c>
      <c r="F62990" s="300">
        <v>0</v>
      </c>
    </row>
    <row r="62991" spans="1:6">
      <c r="A62991" s="758" t="s">
        <v>334</v>
      </c>
      <c r="B62991" s="151" t="s">
        <v>335</v>
      </c>
      <c r="C62991" s="300">
        <v>152711.29999999999</v>
      </c>
      <c r="D62991" s="300">
        <v>150636.4725</v>
      </c>
      <c r="E62991" s="300">
        <v>2074.8274999999849</v>
      </c>
      <c r="F62991" s="300">
        <v>98.641339900845594</v>
      </c>
    </row>
    <row r="62992" spans="1:6">
      <c r="A62992" s="758" t="s">
        <v>96</v>
      </c>
      <c r="B62992" s="151" t="s">
        <v>7147</v>
      </c>
      <c r="C62992" s="300">
        <v>147780.79999999999</v>
      </c>
      <c r="D62992" s="300">
        <v>145836.4725</v>
      </c>
      <c r="E62992" s="300">
        <v>1944.3274999999849</v>
      </c>
      <c r="F62992" s="300">
        <v>98.684316568864162</v>
      </c>
    </row>
    <row r="62993" spans="1:6">
      <c r="A62993" s="758" t="s">
        <v>97</v>
      </c>
      <c r="B62993" s="151" t="s">
        <v>7148</v>
      </c>
      <c r="C62993" s="300">
        <v>4930.5</v>
      </c>
      <c r="D62993" s="300">
        <v>4800</v>
      </c>
      <c r="E62993" s="300">
        <v>130.5</v>
      </c>
      <c r="F62993" s="300">
        <v>97.35320961362946</v>
      </c>
    </row>
    <row r="62994" spans="1:6">
      <c r="A62994" s="758" t="s">
        <v>346</v>
      </c>
      <c r="B62994" s="151" t="s">
        <v>7154</v>
      </c>
      <c r="C62994" s="300">
        <v>32702</v>
      </c>
      <c r="D62994" s="300">
        <v>30802.120999999999</v>
      </c>
      <c r="E62994" s="300">
        <v>1899.8790000000008</v>
      </c>
      <c r="F62994" s="300">
        <v>94.190327808696722</v>
      </c>
    </row>
    <row r="62995" spans="1:6">
      <c r="A62995" s="758" t="s">
        <v>348</v>
      </c>
      <c r="B62995" s="151" t="s">
        <v>7157</v>
      </c>
      <c r="C62995" s="300">
        <v>32702</v>
      </c>
      <c r="D62995" s="300">
        <v>30802.120999999999</v>
      </c>
      <c r="E62995" s="300">
        <v>1899.8790000000008</v>
      </c>
      <c r="F62995" s="300">
        <v>94.190327808696722</v>
      </c>
    </row>
    <row r="62996" spans="1:6">
      <c r="A62996" s="758" t="s">
        <v>113</v>
      </c>
      <c r="B62996" s="151" t="s">
        <v>7219</v>
      </c>
      <c r="C62996" s="300">
        <v>30702</v>
      </c>
      <c r="D62996" s="300">
        <v>29107.120999999999</v>
      </c>
      <c r="E62996" s="300">
        <v>1594.8790000000008</v>
      </c>
      <c r="F62996" s="300">
        <v>94.805292814800339</v>
      </c>
    </row>
    <row r="62997" spans="1:6">
      <c r="A62997" s="758" t="s">
        <v>114</v>
      </c>
      <c r="B62997" s="151" t="s">
        <v>7162</v>
      </c>
      <c r="C62997" s="300">
        <v>2000</v>
      </c>
      <c r="D62997" s="300">
        <v>1695</v>
      </c>
      <c r="E62997" s="300">
        <v>305</v>
      </c>
      <c r="F62997" s="300">
        <v>84.75</v>
      </c>
    </row>
    <row r="62998" spans="1:6">
      <c r="A62998" s="758" t="s">
        <v>349</v>
      </c>
      <c r="B62998" s="151" t="s">
        <v>7163</v>
      </c>
      <c r="C62998" s="300">
        <v>961901.6</v>
      </c>
      <c r="D62998" s="300">
        <v>549172.70039999997</v>
      </c>
      <c r="E62998" s="300">
        <v>412728.8996</v>
      </c>
      <c r="F62998" s="300">
        <v>57.09239909778713</v>
      </c>
    </row>
    <row r="62999" spans="1:6">
      <c r="A62999" s="758" t="s">
        <v>116</v>
      </c>
      <c r="B62999" s="151" t="s">
        <v>7164</v>
      </c>
      <c r="C62999" s="300">
        <v>843901.6</v>
      </c>
      <c r="D62999" s="300">
        <v>438357.29939999996</v>
      </c>
      <c r="E62999" s="300">
        <v>405544.30060000002</v>
      </c>
      <c r="F62999" s="300">
        <v>51.944124694158653</v>
      </c>
    </row>
    <row r="63000" spans="1:6">
      <c r="A63000" s="758" t="s">
        <v>117</v>
      </c>
      <c r="B63000" s="151" t="s">
        <v>7165</v>
      </c>
      <c r="C63000" s="300">
        <v>48000</v>
      </c>
      <c r="D63000" s="300">
        <v>45761.400999999998</v>
      </c>
      <c r="E63000" s="300">
        <v>2238.599000000002</v>
      </c>
      <c r="F63000" s="300">
        <v>95.336252083333335</v>
      </c>
    </row>
    <row r="63001" spans="1:6">
      <c r="A63001" s="758" t="s">
        <v>118</v>
      </c>
      <c r="B63001" s="151" t="s">
        <v>7166</v>
      </c>
      <c r="C63001" s="300">
        <v>70000</v>
      </c>
      <c r="D63001" s="300">
        <v>65054</v>
      </c>
      <c r="E63001" s="300"/>
      <c r="F63001" s="300"/>
    </row>
    <row r="63002" spans="1:6">
      <c r="A63002" s="758" t="s">
        <v>600</v>
      </c>
      <c r="B63002" s="151" t="s">
        <v>7170</v>
      </c>
      <c r="C63002" s="300">
        <v>2916894.4</v>
      </c>
      <c r="D63002" s="300">
        <v>2346304.5438999999</v>
      </c>
      <c r="E63002" s="300">
        <v>570589.85609999998</v>
      </c>
      <c r="F63002" s="300">
        <v>80.438446585519173</v>
      </c>
    </row>
    <row r="63003" spans="1:6">
      <c r="A63003" s="758" t="s">
        <v>6095</v>
      </c>
      <c r="B63003" s="151" t="s">
        <v>7171</v>
      </c>
      <c r="C63003" s="300">
        <v>0</v>
      </c>
      <c r="D63003" s="300">
        <v>0</v>
      </c>
      <c r="E63003" s="300">
        <v>0</v>
      </c>
      <c r="F63003" s="300">
        <v>0</v>
      </c>
    </row>
    <row r="63004" spans="1:6">
      <c r="A63004" s="758" t="s">
        <v>6096</v>
      </c>
      <c r="B63004" s="151" t="s">
        <v>7172</v>
      </c>
      <c r="C63004" s="300">
        <v>0</v>
      </c>
      <c r="D63004" s="300">
        <v>0</v>
      </c>
      <c r="E63004" s="300">
        <v>0</v>
      </c>
      <c r="F63004" s="300">
        <v>0</v>
      </c>
    </row>
    <row r="63005" spans="1:6">
      <c r="A63005" s="758" t="s">
        <v>6099</v>
      </c>
      <c r="B63005" s="151" t="s">
        <v>7173</v>
      </c>
      <c r="C63005" s="300">
        <v>2916894.4</v>
      </c>
      <c r="D63005" s="300">
        <v>2346304.5438999999</v>
      </c>
      <c r="E63005" s="300">
        <v>570589.85609999998</v>
      </c>
      <c r="F63005" s="300">
        <v>80.438446585519173</v>
      </c>
    </row>
    <row r="63006" spans="1:6">
      <c r="A63006" s="758" t="s">
        <v>6100</v>
      </c>
      <c r="B63006" s="151" t="s">
        <v>7174</v>
      </c>
      <c r="C63006" s="300">
        <v>2916894.4</v>
      </c>
      <c r="D63006" s="300">
        <v>2346304.5438999999</v>
      </c>
      <c r="E63006" s="300">
        <v>570589.85609999998</v>
      </c>
      <c r="F63006" s="300">
        <v>80.438446585519173</v>
      </c>
    </row>
    <row r="63007" spans="1:6">
      <c r="A63007" s="758" t="s">
        <v>356</v>
      </c>
      <c r="B63007" s="151" t="s">
        <v>7182</v>
      </c>
      <c r="C63007" s="1">
        <v>87</v>
      </c>
      <c r="D63007" s="1">
        <v>87</v>
      </c>
      <c r="E63007" s="1">
        <v>0</v>
      </c>
      <c r="F63007" s="1">
        <v>100</v>
      </c>
    </row>
    <row r="63008" spans="1:6">
      <c r="A63008" s="758" t="s">
        <v>357</v>
      </c>
      <c r="B63008" s="151" t="s">
        <v>7183</v>
      </c>
      <c r="C63008" s="1">
        <v>1</v>
      </c>
      <c r="D63008" s="1">
        <v>1</v>
      </c>
      <c r="E63008" s="1">
        <v>0</v>
      </c>
      <c r="F63008" s="1">
        <v>100</v>
      </c>
    </row>
    <row r="63009" spans="1:6">
      <c r="A63009" s="758" t="s">
        <v>358</v>
      </c>
      <c r="B63009" s="151" t="s">
        <v>7184</v>
      </c>
      <c r="C63009" s="1">
        <v>1</v>
      </c>
      <c r="D63009" s="1">
        <v>1</v>
      </c>
      <c r="E63009" s="1">
        <v>0</v>
      </c>
      <c r="F63009" s="1">
        <v>100</v>
      </c>
    </row>
    <row r="63010" spans="1:6">
      <c r="A63010" s="758" t="s">
        <v>360</v>
      </c>
      <c r="B63010" s="151" t="s">
        <v>7185</v>
      </c>
      <c r="C63010" s="1">
        <v>43</v>
      </c>
      <c r="D63010" s="1">
        <v>43</v>
      </c>
      <c r="E63010" s="1">
        <v>0</v>
      </c>
      <c r="F63010" s="1">
        <v>100</v>
      </c>
    </row>
    <row r="63011" spans="1:6">
      <c r="A63011" s="758" t="s">
        <v>361</v>
      </c>
      <c r="B63011" s="151" t="s">
        <v>7186</v>
      </c>
      <c r="C63011" s="1">
        <v>7</v>
      </c>
      <c r="D63011" s="1">
        <v>7</v>
      </c>
      <c r="E63011" s="1">
        <v>0</v>
      </c>
      <c r="F63011" s="1">
        <v>100</v>
      </c>
    </row>
    <row r="63012" spans="1:6">
      <c r="A63012" s="758" t="s">
        <v>362</v>
      </c>
      <c r="B63012" s="151" t="s">
        <v>7187</v>
      </c>
      <c r="C63012" s="1">
        <v>16</v>
      </c>
      <c r="D63012" s="1">
        <v>16</v>
      </c>
      <c r="E63012" s="1">
        <v>0</v>
      </c>
      <c r="F63012" s="1">
        <v>100</v>
      </c>
    </row>
    <row r="63013" spans="1:6">
      <c r="A63013" s="758" t="s">
        <v>363</v>
      </c>
      <c r="B63013" s="151" t="s">
        <v>7188</v>
      </c>
      <c r="C63013" s="1">
        <v>15</v>
      </c>
      <c r="D63013" s="1">
        <v>15</v>
      </c>
      <c r="E63013" s="1">
        <v>0</v>
      </c>
      <c r="F63013" s="1">
        <v>100</v>
      </c>
    </row>
    <row r="63014" spans="1:6">
      <c r="A63014" s="758" t="s">
        <v>364</v>
      </c>
      <c r="B63014" s="151" t="s">
        <v>7189</v>
      </c>
      <c r="C63014" s="1">
        <v>5</v>
      </c>
      <c r="D63014" s="1">
        <v>5</v>
      </c>
      <c r="E63014" s="1">
        <v>0</v>
      </c>
      <c r="F63014" s="1">
        <v>100</v>
      </c>
    </row>
    <row r="63015" spans="1:6">
      <c r="A63015" s="758" t="s">
        <v>372</v>
      </c>
      <c r="B63015" s="151" t="s">
        <v>7190</v>
      </c>
      <c r="C63015" s="1">
        <v>43</v>
      </c>
      <c r="D63015" s="1">
        <v>43</v>
      </c>
      <c r="E63015" s="1">
        <v>0</v>
      </c>
      <c r="F63015" s="1">
        <v>100</v>
      </c>
    </row>
    <row r="63016" spans="1:6">
      <c r="A63016" s="758" t="s">
        <v>373</v>
      </c>
      <c r="B63016" s="151" t="s">
        <v>7191</v>
      </c>
      <c r="C63016" s="1">
        <v>15</v>
      </c>
      <c r="D63016" s="1">
        <v>15</v>
      </c>
      <c r="E63016" s="1">
        <v>0</v>
      </c>
      <c r="F63016" s="1">
        <v>100</v>
      </c>
    </row>
    <row r="63017" spans="1:6">
      <c r="A63017" s="758" t="s">
        <v>381</v>
      </c>
      <c r="B63017" s="151" t="s">
        <v>7196</v>
      </c>
      <c r="C63017" s="1">
        <v>17</v>
      </c>
      <c r="D63017" s="1">
        <v>17</v>
      </c>
      <c r="E63017" s="1">
        <v>0</v>
      </c>
      <c r="F63017" s="1">
        <v>100</v>
      </c>
    </row>
    <row r="63018" spans="1:6">
      <c r="A63018" s="758" t="s">
        <v>382</v>
      </c>
      <c r="B63018" s="151" t="s">
        <v>7189</v>
      </c>
      <c r="C63018" s="1">
        <v>5</v>
      </c>
      <c r="D63018" s="1">
        <v>5</v>
      </c>
      <c r="E63018" s="1">
        <v>0</v>
      </c>
      <c r="F63018" s="1">
        <v>100</v>
      </c>
    </row>
    <row r="63019" spans="1:6">
      <c r="A63019" s="758" t="s">
        <v>383</v>
      </c>
      <c r="B63019" s="151" t="s">
        <v>7197</v>
      </c>
      <c r="C63019" s="1">
        <v>6</v>
      </c>
      <c r="D63019" s="1">
        <v>6</v>
      </c>
      <c r="E63019" s="1">
        <v>0</v>
      </c>
      <c r="F63019" s="1">
        <v>100</v>
      </c>
    </row>
    <row r="63020" spans="1:6">
      <c r="A63020" s="851"/>
      <c r="B63020" s="850" t="s">
        <v>4411</v>
      </c>
      <c r="C63020" s="820"/>
      <c r="D63020" s="820"/>
      <c r="E63020" s="820"/>
      <c r="F63020" s="820"/>
    </row>
    <row r="63021" spans="1:6">
      <c r="A63021" s="758" t="s">
        <v>599</v>
      </c>
      <c r="B63021" s="151" t="s">
        <v>7101</v>
      </c>
      <c r="C63021" s="300">
        <v>257886.8</v>
      </c>
      <c r="D63021" s="300">
        <v>226143.6795</v>
      </c>
      <c r="E63021" s="300">
        <v>31743.12049999999</v>
      </c>
      <c r="F63021" s="300">
        <v>87.691064257651036</v>
      </c>
    </row>
    <row r="63022" spans="1:6">
      <c r="A63022" s="758" t="s">
        <v>323</v>
      </c>
      <c r="B63022" s="151" t="s">
        <v>7102</v>
      </c>
      <c r="C63022" s="300">
        <v>257886.8</v>
      </c>
      <c r="D63022" s="300">
        <v>226143.6795</v>
      </c>
      <c r="E63022" s="300">
        <v>31743.12049999999</v>
      </c>
      <c r="F63022" s="300">
        <v>87.691064257651036</v>
      </c>
    </row>
    <row r="63023" spans="1:6">
      <c r="A63023" s="758" t="s">
        <v>324</v>
      </c>
      <c r="B63023" s="151" t="s">
        <v>7103</v>
      </c>
      <c r="C63023" s="300">
        <v>248304.8</v>
      </c>
      <c r="D63023" s="300">
        <v>217388.70050000001</v>
      </c>
      <c r="E63023" s="300">
        <v>30916.099499999982</v>
      </c>
      <c r="F63023" s="300">
        <v>87.549133363511302</v>
      </c>
    </row>
    <row r="63024" spans="1:6">
      <c r="A63024" s="758" t="s">
        <v>325</v>
      </c>
      <c r="B63024" s="151" t="s">
        <v>7104</v>
      </c>
      <c r="C63024" s="300">
        <v>158257.1</v>
      </c>
      <c r="D63024" s="300">
        <v>147366.09</v>
      </c>
      <c r="E63024" s="300">
        <v>10891.010000000009</v>
      </c>
      <c r="F63024" s="300">
        <v>93.118153940644675</v>
      </c>
    </row>
    <row r="63025" spans="1:6">
      <c r="A63025" s="758" t="s">
        <v>57</v>
      </c>
      <c r="B63025" s="151" t="s">
        <v>7105</v>
      </c>
      <c r="C63025" s="300">
        <v>60600</v>
      </c>
      <c r="D63025" s="300">
        <v>60338.214</v>
      </c>
      <c r="E63025" s="300">
        <v>261.78600000000006</v>
      </c>
      <c r="F63025" s="300">
        <v>99.568009900990091</v>
      </c>
    </row>
    <row r="63026" spans="1:6">
      <c r="A63026" s="758" t="s">
        <v>58</v>
      </c>
      <c r="B63026" s="151" t="s">
        <v>7106</v>
      </c>
      <c r="C63026" s="300">
        <v>55943.3</v>
      </c>
      <c r="D63026" s="300">
        <v>54282.686000000002</v>
      </c>
      <c r="E63026" s="300">
        <v>1660.6140000000014</v>
      </c>
      <c r="F63026" s="300">
        <v>97.031612364662081</v>
      </c>
    </row>
    <row r="63027" spans="1:6">
      <c r="A63027" s="758" t="s">
        <v>60</v>
      </c>
      <c r="B63027" s="151" t="s">
        <v>7108</v>
      </c>
      <c r="C63027" s="300">
        <v>16965.400000000001</v>
      </c>
      <c r="D63027" s="300">
        <v>8775</v>
      </c>
      <c r="E63027" s="300">
        <v>8190.4000000000015</v>
      </c>
      <c r="F63027" s="300">
        <v>51.722918410411779</v>
      </c>
    </row>
    <row r="63028" spans="1:6">
      <c r="A63028" s="758" t="s">
        <v>61</v>
      </c>
      <c r="B63028" s="151" t="s">
        <v>7109</v>
      </c>
      <c r="C63028" s="300">
        <v>24748.400000000001</v>
      </c>
      <c r="D63028" s="300">
        <v>23970.19</v>
      </c>
      <c r="E63028" s="300">
        <v>778.21000000000276</v>
      </c>
      <c r="F63028" s="300">
        <v>96.855513891807135</v>
      </c>
    </row>
    <row r="63029" spans="1:6">
      <c r="A63029" s="758" t="s">
        <v>326</v>
      </c>
      <c r="B63029" s="151" t="s">
        <v>7110</v>
      </c>
      <c r="C63029" s="300">
        <v>20400.400000000001</v>
      </c>
      <c r="D63029" s="300">
        <v>18245.2605</v>
      </c>
      <c r="E63029" s="300">
        <v>2155.1395000000011</v>
      </c>
      <c r="F63029" s="300">
        <v>89.435797827493573</v>
      </c>
    </row>
    <row r="63030" spans="1:6">
      <c r="A63030" s="758" t="s">
        <v>62</v>
      </c>
      <c r="B63030" s="151" t="s">
        <v>7111</v>
      </c>
      <c r="C63030" s="300">
        <v>13613.4</v>
      </c>
      <c r="D63030" s="300">
        <v>12526.116529999999</v>
      </c>
      <c r="E63030" s="300">
        <v>1087.2834700000003</v>
      </c>
      <c r="F63030" s="300">
        <v>92.013138011077316</v>
      </c>
    </row>
    <row r="63031" spans="1:6">
      <c r="A63031" s="758" t="s">
        <v>63</v>
      </c>
      <c r="B63031" s="151" t="s">
        <v>7112</v>
      </c>
      <c r="C63031" s="300">
        <v>1590.1</v>
      </c>
      <c r="D63031" s="300">
        <v>1385.9111799999998</v>
      </c>
      <c r="E63031" s="300">
        <v>204.18882000000008</v>
      </c>
      <c r="F63031" s="300">
        <v>87.158743475253118</v>
      </c>
    </row>
    <row r="63032" spans="1:6">
      <c r="A63032" s="758" t="s">
        <v>64</v>
      </c>
      <c r="B63032" s="151" t="s">
        <v>7113</v>
      </c>
      <c r="C63032" s="300">
        <v>1271.2</v>
      </c>
      <c r="D63032" s="300">
        <v>692.95458999999994</v>
      </c>
      <c r="E63032" s="300">
        <v>578.24541000000011</v>
      </c>
      <c r="F63032" s="300">
        <v>54.511846286972933</v>
      </c>
    </row>
    <row r="63033" spans="1:6">
      <c r="A63033" s="758" t="s">
        <v>65</v>
      </c>
      <c r="B63033" s="151" t="s">
        <v>7114</v>
      </c>
      <c r="C63033" s="300">
        <v>747.2</v>
      </c>
      <c r="D63033" s="300">
        <v>692.95458999999994</v>
      </c>
      <c r="E63033" s="300">
        <v>54.245410000000106</v>
      </c>
      <c r="F63033" s="300">
        <v>92.740175321199132</v>
      </c>
    </row>
    <row r="63034" spans="1:6">
      <c r="A63034" s="758" t="s">
        <v>66</v>
      </c>
      <c r="B63034" s="151" t="s">
        <v>7115</v>
      </c>
      <c r="C63034" s="300">
        <v>3178.5</v>
      </c>
      <c r="D63034" s="300">
        <v>2947.3236099999999</v>
      </c>
      <c r="E63034" s="300">
        <v>231.17639000000008</v>
      </c>
      <c r="F63034" s="300">
        <v>92.726871480257984</v>
      </c>
    </row>
    <row r="63035" spans="1:6">
      <c r="A63035" s="758" t="s">
        <v>328</v>
      </c>
      <c r="B63035" s="151" t="s">
        <v>7121</v>
      </c>
      <c r="C63035" s="300">
        <v>10614.2</v>
      </c>
      <c r="D63035" s="300">
        <v>10207.5</v>
      </c>
      <c r="E63035" s="300">
        <v>406.70000000000073</v>
      </c>
      <c r="F63035" s="300">
        <v>96.168340524957131</v>
      </c>
    </row>
    <row r="63036" spans="1:6">
      <c r="A63036" s="758" t="s">
        <v>71</v>
      </c>
      <c r="B63036" s="151" t="s">
        <v>7122</v>
      </c>
      <c r="C63036" s="300">
        <v>2953.3</v>
      </c>
      <c r="D63036" s="300">
        <v>2855.2</v>
      </c>
      <c r="E63036" s="300">
        <v>98.100000000000364</v>
      </c>
      <c r="F63036" s="300">
        <v>96.678292080046035</v>
      </c>
    </row>
    <row r="63037" spans="1:6">
      <c r="A63037" s="758" t="s">
        <v>72</v>
      </c>
      <c r="B63037" s="151" t="s">
        <v>7123</v>
      </c>
      <c r="C63037" s="300">
        <v>6173.8</v>
      </c>
      <c r="D63037" s="300">
        <v>6173.8</v>
      </c>
      <c r="E63037" s="300">
        <v>0</v>
      </c>
      <c r="F63037" s="300">
        <v>100</v>
      </c>
    </row>
    <row r="63038" spans="1:6">
      <c r="A63038" s="758" t="s">
        <v>73</v>
      </c>
      <c r="B63038" s="151" t="s">
        <v>7124</v>
      </c>
      <c r="C63038" s="300">
        <v>910</v>
      </c>
      <c r="D63038" s="300">
        <v>601.4</v>
      </c>
      <c r="E63038" s="300">
        <v>308.60000000000002</v>
      </c>
      <c r="F63038" s="300">
        <v>66.087912087912088</v>
      </c>
    </row>
    <row r="63039" spans="1:6">
      <c r="A63039" s="758" t="s">
        <v>76</v>
      </c>
      <c r="B63039" s="151" t="s">
        <v>7127</v>
      </c>
      <c r="C63039" s="300">
        <v>577.1</v>
      </c>
      <c r="D63039" s="300">
        <v>577.1</v>
      </c>
      <c r="E63039" s="300">
        <v>0</v>
      </c>
      <c r="F63039" s="300">
        <v>100</v>
      </c>
    </row>
    <row r="63040" spans="1:6">
      <c r="A63040" s="758" t="s">
        <v>329</v>
      </c>
      <c r="B63040" s="151" t="s">
        <v>7128</v>
      </c>
      <c r="C63040" s="300">
        <v>58.8</v>
      </c>
      <c r="D63040" s="300">
        <v>50</v>
      </c>
      <c r="E63040" s="300">
        <v>8.7999999999999972</v>
      </c>
      <c r="F63040" s="300">
        <v>85.034013605442183</v>
      </c>
    </row>
    <row r="63041" spans="1:6">
      <c r="A63041" s="758" t="s">
        <v>79</v>
      </c>
      <c r="B63041" s="151" t="s">
        <v>7130</v>
      </c>
      <c r="C63041" s="300">
        <v>58.8</v>
      </c>
      <c r="D63041" s="300">
        <v>50</v>
      </c>
      <c r="E63041" s="300">
        <v>8.7999999999999972</v>
      </c>
      <c r="F63041" s="300">
        <v>85.034013605442183</v>
      </c>
    </row>
    <row r="63042" spans="1:6">
      <c r="A63042" s="758" t="s">
        <v>330</v>
      </c>
      <c r="B63042" s="151" t="s">
        <v>7131</v>
      </c>
      <c r="C63042" s="300">
        <v>3831.2</v>
      </c>
      <c r="D63042" s="300">
        <v>3800</v>
      </c>
      <c r="E63042" s="300">
        <v>31.199999999999818</v>
      </c>
      <c r="F63042" s="300">
        <v>99.185633743996661</v>
      </c>
    </row>
    <row r="63043" spans="1:6">
      <c r="A63043" s="758" t="s">
        <v>80</v>
      </c>
      <c r="B63043" s="151" t="s">
        <v>7132</v>
      </c>
      <c r="C63043" s="300">
        <v>3831.2</v>
      </c>
      <c r="D63043" s="300">
        <v>0</v>
      </c>
      <c r="E63043" s="300">
        <v>3831.2</v>
      </c>
      <c r="F63043" s="300">
        <v>0</v>
      </c>
    </row>
    <row r="63044" spans="1:6">
      <c r="A63044" s="758" t="s">
        <v>83</v>
      </c>
      <c r="B63044" s="151" t="s">
        <v>7135</v>
      </c>
      <c r="C63044" s="300">
        <v>0</v>
      </c>
      <c r="D63044" s="300">
        <v>3800</v>
      </c>
      <c r="E63044" s="300">
        <v>-3800</v>
      </c>
      <c r="F63044" s="300">
        <v>0</v>
      </c>
    </row>
    <row r="63045" spans="1:6">
      <c r="A63045" s="758" t="s">
        <v>331</v>
      </c>
      <c r="B63045" s="151" t="s">
        <v>7136</v>
      </c>
      <c r="C63045" s="300">
        <v>2180</v>
      </c>
      <c r="D63045" s="300">
        <v>998</v>
      </c>
      <c r="E63045" s="300">
        <v>1182</v>
      </c>
      <c r="F63045" s="300">
        <v>45.779816513761467</v>
      </c>
    </row>
    <row r="63046" spans="1:6">
      <c r="A63046" s="758" t="s">
        <v>85</v>
      </c>
      <c r="B63046" s="151" t="s">
        <v>7137</v>
      </c>
      <c r="C63046" s="300">
        <v>2180</v>
      </c>
      <c r="D63046" s="300">
        <v>998</v>
      </c>
      <c r="E63046" s="300">
        <v>1182</v>
      </c>
      <c r="F63046" s="300">
        <v>45.779816513761467</v>
      </c>
    </row>
    <row r="63047" spans="1:6">
      <c r="A63047" s="758" t="s">
        <v>332</v>
      </c>
      <c r="B63047" s="151" t="s">
        <v>7139</v>
      </c>
      <c r="C63047" s="300">
        <v>26600.7</v>
      </c>
      <c r="D63047" s="300">
        <v>21786.35</v>
      </c>
      <c r="E63047" s="300">
        <v>4814.3500000000022</v>
      </c>
      <c r="F63047" s="300">
        <v>81.901416128146991</v>
      </c>
    </row>
    <row r="63048" spans="1:6">
      <c r="A63048" s="758" t="s">
        <v>87</v>
      </c>
      <c r="B63048" s="151" t="s">
        <v>7140</v>
      </c>
      <c r="C63048" s="300">
        <v>26200</v>
      </c>
      <c r="D63048" s="300">
        <v>21786.35</v>
      </c>
      <c r="E63048" s="300">
        <v>4413.6500000000015</v>
      </c>
      <c r="F63048" s="300">
        <v>83.154007633587781</v>
      </c>
    </row>
    <row r="63049" spans="1:6">
      <c r="A63049" s="758" t="s">
        <v>88</v>
      </c>
      <c r="B63049" s="151" t="s">
        <v>7141</v>
      </c>
      <c r="C63049" s="300">
        <v>184.7</v>
      </c>
      <c r="D63049" s="300">
        <v>0</v>
      </c>
      <c r="E63049" s="300">
        <v>184.7</v>
      </c>
      <c r="F63049" s="300">
        <v>0</v>
      </c>
    </row>
    <row r="63050" spans="1:6">
      <c r="A63050" s="758" t="s">
        <v>89</v>
      </c>
      <c r="B63050" s="151" t="s">
        <v>7142</v>
      </c>
      <c r="C63050" s="300">
        <v>122.4</v>
      </c>
      <c r="D63050" s="300">
        <v>0</v>
      </c>
      <c r="E63050" s="300">
        <v>122.4</v>
      </c>
      <c r="F63050" s="300">
        <v>0</v>
      </c>
    </row>
    <row r="63051" spans="1:6">
      <c r="A63051" s="758" t="s">
        <v>90</v>
      </c>
      <c r="B63051" s="151" t="s">
        <v>7143</v>
      </c>
      <c r="C63051" s="300">
        <v>52.6</v>
      </c>
      <c r="D63051" s="300">
        <v>0</v>
      </c>
      <c r="E63051" s="300">
        <v>52.6</v>
      </c>
      <c r="F63051" s="300">
        <v>0</v>
      </c>
    </row>
    <row r="63052" spans="1:6">
      <c r="A63052" s="758" t="s">
        <v>91</v>
      </c>
      <c r="B63052" s="151" t="s">
        <v>7144</v>
      </c>
      <c r="C63052" s="300">
        <v>41</v>
      </c>
      <c r="D63052" s="300">
        <v>0</v>
      </c>
      <c r="E63052" s="300"/>
      <c r="F63052" s="300"/>
    </row>
    <row r="63053" spans="1:6">
      <c r="A63053" s="758" t="s">
        <v>334</v>
      </c>
      <c r="B63053" s="151" t="s">
        <v>335</v>
      </c>
      <c r="C63053" s="300">
        <v>26362.400000000001</v>
      </c>
      <c r="D63053" s="300">
        <v>14935.5</v>
      </c>
      <c r="E63053" s="300">
        <v>11426.900000000001</v>
      </c>
      <c r="F63053" s="300">
        <v>56.654553454920645</v>
      </c>
    </row>
    <row r="63054" spans="1:6">
      <c r="A63054" s="758" t="s">
        <v>96</v>
      </c>
      <c r="B63054" s="151" t="s">
        <v>7147</v>
      </c>
      <c r="C63054" s="300">
        <v>1731.2</v>
      </c>
      <c r="D63054" s="300">
        <v>1435.5</v>
      </c>
      <c r="E63054" s="300">
        <v>295.70000000000005</v>
      </c>
      <c r="F63054" s="300">
        <v>82.919362292051758</v>
      </c>
    </row>
    <row r="63055" spans="1:6">
      <c r="A63055" s="758" t="s">
        <v>97</v>
      </c>
      <c r="B63055" s="151" t="s">
        <v>7148</v>
      </c>
      <c r="C63055" s="300">
        <v>24631.200000000001</v>
      </c>
      <c r="D63055" s="300">
        <v>13500</v>
      </c>
      <c r="E63055" s="300">
        <v>11131.2</v>
      </c>
      <c r="F63055" s="300">
        <v>54.808535515931013</v>
      </c>
    </row>
    <row r="63056" spans="1:6">
      <c r="A63056" s="758" t="s">
        <v>346</v>
      </c>
      <c r="B63056" s="151" t="s">
        <v>7154</v>
      </c>
      <c r="C63056" s="300">
        <v>9582</v>
      </c>
      <c r="D63056" s="300">
        <v>8754.9789999999994</v>
      </c>
      <c r="E63056" s="300">
        <v>827.02100000000064</v>
      </c>
      <c r="F63056" s="300">
        <v>91.369014819453128</v>
      </c>
    </row>
    <row r="63057" spans="1:6">
      <c r="A63057" s="758" t="s">
        <v>348</v>
      </c>
      <c r="B63057" s="151" t="s">
        <v>7157</v>
      </c>
      <c r="C63057" s="300">
        <v>9582</v>
      </c>
      <c r="D63057" s="300">
        <v>8754.9789999999994</v>
      </c>
      <c r="E63057" s="300">
        <v>827.02100000000064</v>
      </c>
      <c r="F63057" s="300">
        <v>91.369014819453128</v>
      </c>
    </row>
    <row r="63058" spans="1:6">
      <c r="A63058" s="758" t="s">
        <v>113</v>
      </c>
      <c r="B63058" s="151" t="s">
        <v>7219</v>
      </c>
      <c r="C63058" s="300">
        <v>9582</v>
      </c>
      <c r="D63058" s="300">
        <v>8754.9789999999994</v>
      </c>
      <c r="E63058" s="300">
        <v>827.02100000000064</v>
      </c>
      <c r="F63058" s="300">
        <v>91.369014819453128</v>
      </c>
    </row>
    <row r="63059" spans="1:6">
      <c r="A63059" s="758" t="s">
        <v>600</v>
      </c>
      <c r="B63059" s="151" t="s">
        <v>7170</v>
      </c>
      <c r="C63059" s="300">
        <v>257886.8</v>
      </c>
      <c r="D63059" s="300">
        <v>226143.6795</v>
      </c>
      <c r="E63059" s="300">
        <v>31743.12049999999</v>
      </c>
      <c r="F63059" s="300">
        <v>87.691064257651036</v>
      </c>
    </row>
    <row r="63060" spans="1:6">
      <c r="A63060" s="758" t="s">
        <v>6099</v>
      </c>
      <c r="B63060" s="151" t="s">
        <v>7173</v>
      </c>
      <c r="C63060" s="300">
        <v>257886.8</v>
      </c>
      <c r="D63060" s="300">
        <v>226143.6795</v>
      </c>
      <c r="E63060" s="300">
        <v>31743.12049999999</v>
      </c>
      <c r="F63060" s="300">
        <v>87.691064257651036</v>
      </c>
    </row>
    <row r="63061" spans="1:6">
      <c r="A63061" s="758" t="s">
        <v>6100</v>
      </c>
      <c r="B63061" s="151" t="s">
        <v>7174</v>
      </c>
      <c r="C63061" s="300">
        <v>257886.8</v>
      </c>
      <c r="D63061" s="300">
        <v>226143.6795</v>
      </c>
      <c r="E63061" s="300">
        <v>31743.12049999999</v>
      </c>
      <c r="F63061" s="300">
        <v>87.691064257651036</v>
      </c>
    </row>
    <row r="63062" spans="1:6">
      <c r="A63062" s="758" t="s">
        <v>356</v>
      </c>
      <c r="B63062" s="151" t="s">
        <v>7182</v>
      </c>
      <c r="C63062" s="1">
        <v>9</v>
      </c>
      <c r="D63062" s="1">
        <v>9</v>
      </c>
      <c r="E63062" s="1">
        <v>0</v>
      </c>
      <c r="F63062" s="1">
        <v>100</v>
      </c>
    </row>
    <row r="63063" spans="1:6">
      <c r="A63063" s="758" t="s">
        <v>357</v>
      </c>
      <c r="B63063" s="151" t="s">
        <v>7183</v>
      </c>
      <c r="C63063" s="1">
        <v>1</v>
      </c>
      <c r="D63063" s="1">
        <v>1</v>
      </c>
      <c r="E63063" s="1">
        <v>0</v>
      </c>
      <c r="F63063" s="1">
        <v>100</v>
      </c>
    </row>
    <row r="63064" spans="1:6">
      <c r="A63064" s="758" t="s">
        <v>358</v>
      </c>
      <c r="B63064" s="151" t="s">
        <v>7184</v>
      </c>
      <c r="C63064" s="1">
        <v>1</v>
      </c>
      <c r="D63064" s="1">
        <v>1</v>
      </c>
      <c r="E63064" s="1">
        <v>0</v>
      </c>
      <c r="F63064" s="1">
        <v>100</v>
      </c>
    </row>
    <row r="63065" spans="1:6">
      <c r="A63065" s="758" t="s">
        <v>360</v>
      </c>
      <c r="B63065" s="151" t="s">
        <v>7185</v>
      </c>
      <c r="C63065" s="1">
        <v>4</v>
      </c>
      <c r="D63065" s="1">
        <v>4</v>
      </c>
      <c r="E63065" s="1">
        <v>0</v>
      </c>
      <c r="F63065" s="1">
        <v>100</v>
      </c>
    </row>
    <row r="63066" spans="1:6">
      <c r="A63066" s="758" t="s">
        <v>361</v>
      </c>
      <c r="B63066" s="151" t="s">
        <v>7186</v>
      </c>
      <c r="C63066" s="1">
        <v>1</v>
      </c>
      <c r="D63066" s="1">
        <v>1</v>
      </c>
      <c r="E63066" s="1">
        <v>0</v>
      </c>
      <c r="F63066" s="1">
        <v>100</v>
      </c>
    </row>
    <row r="63067" spans="1:6">
      <c r="A63067" s="758" t="s">
        <v>362</v>
      </c>
      <c r="B63067" s="151" t="s">
        <v>7187</v>
      </c>
      <c r="C63067" s="1">
        <v>2</v>
      </c>
      <c r="D63067" s="1">
        <v>2</v>
      </c>
      <c r="E63067" s="1">
        <v>0</v>
      </c>
      <c r="F63067" s="1">
        <v>100</v>
      </c>
    </row>
    <row r="63068" spans="1:6">
      <c r="A63068" s="758" t="s">
        <v>364</v>
      </c>
      <c r="B63068" s="151" t="s">
        <v>7189</v>
      </c>
      <c r="C63068" s="1">
        <v>1</v>
      </c>
      <c r="D63068" s="1">
        <v>1</v>
      </c>
      <c r="E63068" s="1">
        <v>0</v>
      </c>
      <c r="F63068" s="1">
        <v>100</v>
      </c>
    </row>
    <row r="63069" spans="1:6">
      <c r="A63069" s="758" t="s">
        <v>372</v>
      </c>
      <c r="B63069" s="151" t="s">
        <v>7190</v>
      </c>
      <c r="C63069" s="1">
        <v>4</v>
      </c>
      <c r="D63069" s="1">
        <v>4</v>
      </c>
      <c r="E63069" s="1">
        <v>0</v>
      </c>
      <c r="F63069" s="1">
        <v>100</v>
      </c>
    </row>
    <row r="63070" spans="1:6">
      <c r="A63070" s="758" t="s">
        <v>373</v>
      </c>
      <c r="B63070" s="151" t="s">
        <v>7191</v>
      </c>
      <c r="C63070" s="1">
        <v>2</v>
      </c>
      <c r="D63070" s="1">
        <v>2</v>
      </c>
      <c r="E63070" s="1">
        <v>0</v>
      </c>
      <c r="F63070" s="1">
        <v>100</v>
      </c>
    </row>
    <row r="63071" spans="1:6">
      <c r="A63071" s="758" t="s">
        <v>382</v>
      </c>
      <c r="B63071" s="151" t="s">
        <v>7189</v>
      </c>
      <c r="C63071" s="1">
        <v>1</v>
      </c>
      <c r="D63071" s="1">
        <v>1</v>
      </c>
      <c r="E63071" s="1">
        <v>0</v>
      </c>
      <c r="F63071" s="1">
        <v>100</v>
      </c>
    </row>
    <row r="63072" spans="1:6">
      <c r="A63072" s="758" t="s">
        <v>383</v>
      </c>
      <c r="B63072" s="151" t="s">
        <v>7197</v>
      </c>
      <c r="C63072" s="1">
        <v>1</v>
      </c>
      <c r="D63072" s="1">
        <v>1</v>
      </c>
      <c r="E63072" s="1">
        <v>0</v>
      </c>
      <c r="F63072" s="1">
        <v>100</v>
      </c>
    </row>
    <row r="63073" spans="1:6">
      <c r="A63073" s="851"/>
      <c r="B63073" s="850" t="s">
        <v>4412</v>
      </c>
      <c r="C63073" s="820"/>
      <c r="D63073" s="820"/>
      <c r="E63073" s="820"/>
      <c r="F63073" s="820"/>
    </row>
    <row r="63074" spans="1:6">
      <c r="A63074" s="758" t="s">
        <v>599</v>
      </c>
      <c r="B63074" s="151" t="s">
        <v>7101</v>
      </c>
      <c r="C63074" s="300">
        <v>42931.3</v>
      </c>
      <c r="D63074" s="300">
        <v>42563.15208</v>
      </c>
      <c r="E63074" s="300">
        <v>368.14792000000307</v>
      </c>
      <c r="F63074" s="300">
        <v>99.142471995956328</v>
      </c>
    </row>
    <row r="63075" spans="1:6">
      <c r="A63075" s="758" t="s">
        <v>323</v>
      </c>
      <c r="B63075" s="151" t="s">
        <v>7102</v>
      </c>
      <c r="C63075" s="300">
        <v>42931.3</v>
      </c>
      <c r="D63075" s="300">
        <v>42563.15208</v>
      </c>
      <c r="E63075" s="300">
        <v>368.14792000000307</v>
      </c>
      <c r="F63075" s="300">
        <v>99.142471995956328</v>
      </c>
    </row>
    <row r="63076" spans="1:6">
      <c r="A63076" s="758" t="s">
        <v>324</v>
      </c>
      <c r="B63076" s="151" t="s">
        <v>7103</v>
      </c>
      <c r="C63076" s="300">
        <v>42931.3</v>
      </c>
      <c r="D63076" s="300">
        <v>42563.15208</v>
      </c>
      <c r="E63076" s="300">
        <v>368.14792000000307</v>
      </c>
      <c r="F63076" s="300">
        <v>99.142471995956328</v>
      </c>
    </row>
    <row r="63077" spans="1:6">
      <c r="A63077" s="758" t="s">
        <v>327</v>
      </c>
      <c r="B63077" s="151" t="s">
        <v>7116</v>
      </c>
      <c r="C63077" s="300">
        <v>41631.300000000003</v>
      </c>
      <c r="D63077" s="300">
        <v>41263.15208</v>
      </c>
      <c r="E63077" s="300">
        <v>368.14792000000307</v>
      </c>
      <c r="F63077" s="300">
        <v>99.115694393401114</v>
      </c>
    </row>
    <row r="63078" spans="1:6">
      <c r="A63078" s="758" t="s">
        <v>67</v>
      </c>
      <c r="B63078" s="151" t="s">
        <v>7117</v>
      </c>
      <c r="C63078" s="300">
        <v>2082.9</v>
      </c>
      <c r="D63078" s="300">
        <v>1726.12708</v>
      </c>
      <c r="E63078" s="300">
        <v>356.77292000000011</v>
      </c>
      <c r="F63078" s="300">
        <v>82.871337078112234</v>
      </c>
    </row>
    <row r="63079" spans="1:6">
      <c r="A63079" s="758" t="s">
        <v>68</v>
      </c>
      <c r="B63079" s="151" t="s">
        <v>7118</v>
      </c>
      <c r="C63079" s="300">
        <v>37822.6</v>
      </c>
      <c r="D63079" s="300">
        <v>37811.156999999999</v>
      </c>
      <c r="E63079" s="300">
        <v>11.442999999999302</v>
      </c>
      <c r="F63079" s="300">
        <v>99.969745601835953</v>
      </c>
    </row>
    <row r="63080" spans="1:6">
      <c r="A63080" s="758" t="s">
        <v>69</v>
      </c>
      <c r="B63080" s="151" t="s">
        <v>7119</v>
      </c>
      <c r="C63080" s="300">
        <v>1725.8</v>
      </c>
      <c r="D63080" s="300">
        <v>1725.8679999999999</v>
      </c>
      <c r="E63080" s="300">
        <v>-6.7999999999983629E-2</v>
      </c>
      <c r="F63080" s="300">
        <v>100.00394020164561</v>
      </c>
    </row>
    <row r="63081" spans="1:6">
      <c r="A63081" s="758" t="s">
        <v>330</v>
      </c>
      <c r="B63081" s="151" t="s">
        <v>7131</v>
      </c>
      <c r="C63081" s="300">
        <v>1300</v>
      </c>
      <c r="D63081" s="300">
        <v>1300</v>
      </c>
      <c r="E63081" s="300">
        <v>0</v>
      </c>
      <c r="F63081" s="300">
        <v>100</v>
      </c>
    </row>
    <row r="63082" spans="1:6">
      <c r="A63082" s="758" t="s">
        <v>83</v>
      </c>
      <c r="B63082" s="151" t="s">
        <v>7135</v>
      </c>
      <c r="C63082" s="300">
        <v>1300</v>
      </c>
      <c r="D63082" s="300">
        <v>1300</v>
      </c>
      <c r="E63082" s="300">
        <v>0</v>
      </c>
      <c r="F63082" s="300">
        <v>100</v>
      </c>
    </row>
    <row r="63083" spans="1:6">
      <c r="A63083" s="758" t="s">
        <v>600</v>
      </c>
      <c r="B63083" s="151" t="s">
        <v>7170</v>
      </c>
      <c r="C63083" s="300">
        <v>42931.3</v>
      </c>
      <c r="D63083" s="300">
        <v>42563.15208</v>
      </c>
      <c r="E63083" s="300">
        <v>368.14792000000307</v>
      </c>
      <c r="F63083" s="300">
        <v>99.142471995956328</v>
      </c>
    </row>
    <row r="63084" spans="1:6">
      <c r="A63084" s="758" t="s">
        <v>6099</v>
      </c>
      <c r="B63084" s="151" t="s">
        <v>7173</v>
      </c>
      <c r="C63084" s="300">
        <v>42931.3</v>
      </c>
      <c r="D63084" s="300">
        <v>42563.15208</v>
      </c>
      <c r="E63084" s="300">
        <v>368.14792000000307</v>
      </c>
      <c r="F63084" s="300">
        <v>99.142471995956328</v>
      </c>
    </row>
    <row r="63085" spans="1:6">
      <c r="A63085" s="758" t="s">
        <v>6100</v>
      </c>
      <c r="B63085" s="151" t="s">
        <v>7174</v>
      </c>
      <c r="C63085" s="300">
        <v>42931.3</v>
      </c>
      <c r="D63085" s="300">
        <v>42563.15208</v>
      </c>
      <c r="E63085" s="300">
        <v>368.14792000000307</v>
      </c>
      <c r="F63085" s="300">
        <v>99.142471995956328</v>
      </c>
    </row>
    <row r="63086" spans="1:6">
      <c r="A63086" s="851"/>
      <c r="B63086" s="850" t="s">
        <v>4413</v>
      </c>
      <c r="C63086" s="820"/>
      <c r="D63086" s="820"/>
      <c r="E63086" s="820"/>
      <c r="F63086" s="820"/>
    </row>
    <row r="63087" spans="1:6">
      <c r="A63087" s="758" t="s">
        <v>599</v>
      </c>
      <c r="B63087" s="151" t="s">
        <v>7101</v>
      </c>
      <c r="C63087" s="300">
        <v>168445</v>
      </c>
      <c r="D63087" s="300">
        <v>162149.60893000002</v>
      </c>
      <c r="E63087" s="300">
        <v>6295.3910699999833</v>
      </c>
      <c r="F63087" s="300">
        <v>96.262642957641972</v>
      </c>
    </row>
    <row r="63088" spans="1:6">
      <c r="A63088" s="758" t="s">
        <v>323</v>
      </c>
      <c r="B63088" s="151" t="s">
        <v>7102</v>
      </c>
      <c r="C63088" s="300">
        <v>168445</v>
      </c>
      <c r="D63088" s="300">
        <v>162149.60893000002</v>
      </c>
      <c r="E63088" s="300">
        <v>6295.3910699999833</v>
      </c>
      <c r="F63088" s="300">
        <v>96.262642957641972</v>
      </c>
    </row>
    <row r="63089" spans="1:6">
      <c r="A63089" s="758" t="s">
        <v>324</v>
      </c>
      <c r="B63089" s="151" t="s">
        <v>7103</v>
      </c>
      <c r="C63089" s="300">
        <v>168445</v>
      </c>
      <c r="D63089" s="300">
        <v>162149.60893000002</v>
      </c>
      <c r="E63089" s="300">
        <v>6295.3910699999833</v>
      </c>
      <c r="F63089" s="300">
        <v>96.262642957641972</v>
      </c>
    </row>
    <row r="63090" spans="1:6">
      <c r="A63090" s="758" t="s">
        <v>327</v>
      </c>
      <c r="B63090" s="151" t="s">
        <v>7116</v>
      </c>
      <c r="C63090" s="300">
        <v>153652.4</v>
      </c>
      <c r="D63090" s="300">
        <v>147357.00893000001</v>
      </c>
      <c r="E63090" s="300">
        <v>6295.3910699999833</v>
      </c>
      <c r="F63090" s="300">
        <v>95.902835835951805</v>
      </c>
    </row>
    <row r="63091" spans="1:6">
      <c r="A63091" s="758" t="s">
        <v>67</v>
      </c>
      <c r="B63091" s="151" t="s">
        <v>7117</v>
      </c>
      <c r="C63091" s="300">
        <v>19038</v>
      </c>
      <c r="D63091" s="300">
        <v>13874.25693</v>
      </c>
      <c r="E63091" s="300">
        <v>5163.7430700000004</v>
      </c>
      <c r="F63091" s="300">
        <v>72.876651591553738</v>
      </c>
    </row>
    <row r="63092" spans="1:6">
      <c r="A63092" s="758" t="s">
        <v>68</v>
      </c>
      <c r="B63092" s="151" t="s">
        <v>7118</v>
      </c>
      <c r="C63092" s="300">
        <v>120393.60000000001</v>
      </c>
      <c r="D63092" s="300">
        <v>120384.736</v>
      </c>
      <c r="E63092" s="300">
        <v>8.864000000001397</v>
      </c>
      <c r="F63092" s="300">
        <v>99.992637482391089</v>
      </c>
    </row>
    <row r="63093" spans="1:6">
      <c r="A63093" s="758" t="s">
        <v>69</v>
      </c>
      <c r="B63093" s="151" t="s">
        <v>7119</v>
      </c>
      <c r="C63093" s="300">
        <v>14220.8</v>
      </c>
      <c r="D63093" s="300">
        <v>13098.016</v>
      </c>
      <c r="E63093" s="300">
        <v>1122.7839999999997</v>
      </c>
      <c r="F63093" s="300">
        <v>92.104635463546359</v>
      </c>
    </row>
    <row r="63094" spans="1:6">
      <c r="A63094" s="758" t="s">
        <v>330</v>
      </c>
      <c r="B63094" s="151" t="s">
        <v>7131</v>
      </c>
      <c r="C63094" s="300">
        <v>14792.6</v>
      </c>
      <c r="D63094" s="300">
        <v>14792.6</v>
      </c>
      <c r="E63094" s="300">
        <v>0</v>
      </c>
      <c r="F63094" s="300">
        <v>100</v>
      </c>
    </row>
    <row r="63095" spans="1:6">
      <c r="A63095" s="758" t="s">
        <v>83</v>
      </c>
      <c r="B63095" s="151" t="s">
        <v>7135</v>
      </c>
      <c r="C63095" s="300">
        <v>14792.6</v>
      </c>
      <c r="D63095" s="300">
        <v>14792.6</v>
      </c>
      <c r="E63095" s="300">
        <v>0</v>
      </c>
      <c r="F63095" s="300">
        <v>100</v>
      </c>
    </row>
    <row r="63096" spans="1:6">
      <c r="A63096" s="758" t="s">
        <v>600</v>
      </c>
      <c r="B63096" s="151" t="s">
        <v>7170</v>
      </c>
      <c r="C63096" s="300">
        <v>168445</v>
      </c>
      <c r="D63096" s="300">
        <v>162149.60893000002</v>
      </c>
      <c r="E63096" s="300">
        <v>6295.3910699999833</v>
      </c>
      <c r="F63096" s="300">
        <v>96.262642957641972</v>
      </c>
    </row>
    <row r="63097" spans="1:6">
      <c r="A63097" s="758" t="s">
        <v>6099</v>
      </c>
      <c r="B63097" s="151" t="s">
        <v>7173</v>
      </c>
      <c r="C63097" s="300">
        <v>168445</v>
      </c>
      <c r="D63097" s="300">
        <v>162149.60893000002</v>
      </c>
      <c r="E63097" s="300">
        <v>6295.3910699999833</v>
      </c>
      <c r="F63097" s="300">
        <v>96.262642957641972</v>
      </c>
    </row>
    <row r="63098" spans="1:6">
      <c r="A63098" s="758" t="s">
        <v>6100</v>
      </c>
      <c r="B63098" s="151" t="s">
        <v>7174</v>
      </c>
      <c r="C63098" s="300">
        <v>168445</v>
      </c>
      <c r="D63098" s="300">
        <v>162149.60893000002</v>
      </c>
      <c r="E63098" s="300">
        <v>6295.3910699999833</v>
      </c>
      <c r="F63098" s="300">
        <v>96.262642957641972</v>
      </c>
    </row>
    <row r="63099" spans="1:6">
      <c r="A63099" s="851"/>
      <c r="B63099" s="850" t="s">
        <v>4414</v>
      </c>
      <c r="C63099" s="820"/>
      <c r="D63099" s="820"/>
      <c r="E63099" s="820"/>
      <c r="F63099" s="820"/>
    </row>
    <row r="63100" spans="1:6">
      <c r="A63100" s="758" t="s">
        <v>599</v>
      </c>
      <c r="B63100" s="151" t="s">
        <v>7101</v>
      </c>
      <c r="C63100" s="300">
        <v>512777.3</v>
      </c>
      <c r="D63100" s="300">
        <v>479382.33308000001</v>
      </c>
      <c r="E63100" s="300">
        <v>33394.966919999977</v>
      </c>
      <c r="F63100" s="300">
        <v>93.487432669113872</v>
      </c>
    </row>
    <row r="63101" spans="1:6">
      <c r="A63101" s="758" t="s">
        <v>323</v>
      </c>
      <c r="B63101" s="151" t="s">
        <v>7102</v>
      </c>
      <c r="C63101" s="300">
        <v>512777.3</v>
      </c>
      <c r="D63101" s="300">
        <v>479382.33308000001</v>
      </c>
      <c r="E63101" s="300">
        <v>33394.966919999977</v>
      </c>
      <c r="F63101" s="300">
        <v>93.487432669113872</v>
      </c>
    </row>
    <row r="63102" spans="1:6">
      <c r="A63102" s="758" t="s">
        <v>324</v>
      </c>
      <c r="B63102" s="151" t="s">
        <v>7103</v>
      </c>
      <c r="C63102" s="300">
        <v>447631.8</v>
      </c>
      <c r="D63102" s="300">
        <v>414756.77158</v>
      </c>
      <c r="E63102" s="300">
        <v>32875.028419999988</v>
      </c>
      <c r="F63102" s="300">
        <v>92.655787989146447</v>
      </c>
    </row>
    <row r="63103" spans="1:6">
      <c r="A63103" s="758" t="s">
        <v>325</v>
      </c>
      <c r="B63103" s="151" t="s">
        <v>7104</v>
      </c>
      <c r="C63103" s="300">
        <v>325552.59999999998</v>
      </c>
      <c r="D63103" s="300">
        <v>306649.18400000001</v>
      </c>
      <c r="E63103" s="300">
        <v>18903.415999999968</v>
      </c>
      <c r="F63103" s="300">
        <v>94.193437251000319</v>
      </c>
    </row>
    <row r="63104" spans="1:6">
      <c r="A63104" s="758" t="s">
        <v>57</v>
      </c>
      <c r="B63104" s="151" t="s">
        <v>7105</v>
      </c>
      <c r="C63104" s="300">
        <v>149683.1</v>
      </c>
      <c r="D63104" s="300">
        <v>138100.83600000001</v>
      </c>
      <c r="E63104" s="300">
        <v>11582.263999999996</v>
      </c>
      <c r="F63104" s="300">
        <v>92.262143154437609</v>
      </c>
    </row>
    <row r="63105" spans="1:6">
      <c r="A63105" s="758" t="s">
        <v>58</v>
      </c>
      <c r="B63105" s="151" t="s">
        <v>7106</v>
      </c>
      <c r="C63105" s="300">
        <v>157081.29999999999</v>
      </c>
      <c r="D63105" s="300">
        <v>152967.04800000001</v>
      </c>
      <c r="E63105" s="300">
        <v>4114.2519999999786</v>
      </c>
      <c r="F63105" s="300">
        <v>97.380813629630026</v>
      </c>
    </row>
    <row r="63106" spans="1:6">
      <c r="A63106" s="758" t="s">
        <v>60</v>
      </c>
      <c r="B63106" s="151" t="s">
        <v>7108</v>
      </c>
      <c r="C63106" s="300">
        <v>18788.2</v>
      </c>
      <c r="D63106" s="300">
        <v>15581.3</v>
      </c>
      <c r="E63106" s="300"/>
      <c r="F63106" s="300"/>
    </row>
    <row r="63107" spans="1:6">
      <c r="A63107" s="758" t="s">
        <v>326</v>
      </c>
      <c r="B63107" s="151" t="s">
        <v>7110</v>
      </c>
      <c r="C63107" s="300">
        <v>40694.1</v>
      </c>
      <c r="D63107" s="300">
        <v>35611.44556</v>
      </c>
      <c r="E63107" s="300">
        <v>5082.6544399999984</v>
      </c>
      <c r="F63107" s="300">
        <v>87.510094976913123</v>
      </c>
    </row>
    <row r="63108" spans="1:6">
      <c r="A63108" s="758" t="s">
        <v>62</v>
      </c>
      <c r="B63108" s="151" t="s">
        <v>7111</v>
      </c>
      <c r="C63108" s="300">
        <v>27672</v>
      </c>
      <c r="D63108" s="300">
        <v>23934.510890000001</v>
      </c>
      <c r="E63108" s="300">
        <v>3737.4891099999986</v>
      </c>
      <c r="F63108" s="300">
        <v>86.493606858918767</v>
      </c>
    </row>
    <row r="63109" spans="1:6">
      <c r="A63109" s="758" t="s">
        <v>63</v>
      </c>
      <c r="B63109" s="151" t="s">
        <v>7112</v>
      </c>
      <c r="C63109" s="300">
        <v>3255.5</v>
      </c>
      <c r="D63109" s="300">
        <v>3091.5127499999999</v>
      </c>
      <c r="E63109" s="300">
        <v>163.98725000000013</v>
      </c>
      <c r="F63109" s="300">
        <v>94.962763016433726</v>
      </c>
    </row>
    <row r="63110" spans="1:6">
      <c r="A63110" s="758" t="s">
        <v>64</v>
      </c>
      <c r="B63110" s="151" t="s">
        <v>7113</v>
      </c>
      <c r="C63110" s="300">
        <v>2604.4</v>
      </c>
      <c r="D63110" s="300">
        <v>1640.7481499999999</v>
      </c>
      <c r="E63110" s="300">
        <v>963.65185000000019</v>
      </c>
      <c r="F63110" s="300">
        <v>62.999084242051907</v>
      </c>
    </row>
    <row r="63111" spans="1:6">
      <c r="A63111" s="758" t="s">
        <v>65</v>
      </c>
      <c r="B63111" s="151" t="s">
        <v>7114</v>
      </c>
      <c r="C63111" s="300">
        <v>651.1</v>
      </c>
      <c r="D63111" s="300">
        <v>1313.0058700000002</v>
      </c>
      <c r="E63111" s="300">
        <v>-661.90587000000016</v>
      </c>
      <c r="F63111" s="300">
        <v>201.65963292888961</v>
      </c>
    </row>
    <row r="63112" spans="1:6">
      <c r="A63112" s="758" t="s">
        <v>66</v>
      </c>
      <c r="B63112" s="151" t="s">
        <v>7115</v>
      </c>
      <c r="C63112" s="300">
        <v>6511.1</v>
      </c>
      <c r="D63112" s="300">
        <v>5631.6679000000004</v>
      </c>
      <c r="E63112" s="300">
        <v>879.43209999999999</v>
      </c>
      <c r="F63112" s="300">
        <v>86.493340602970321</v>
      </c>
    </row>
    <row r="63113" spans="1:6">
      <c r="A63113" s="758" t="s">
        <v>327</v>
      </c>
      <c r="B63113" s="151" t="s">
        <v>7116</v>
      </c>
      <c r="C63113" s="300">
        <v>17904</v>
      </c>
      <c r="D63113" s="300">
        <v>15565.666019999999</v>
      </c>
      <c r="E63113" s="300">
        <v>2338.3339800000012</v>
      </c>
      <c r="F63113" s="300">
        <v>86.939600201072381</v>
      </c>
    </row>
    <row r="63114" spans="1:6">
      <c r="A63114" s="758" t="s">
        <v>67</v>
      </c>
      <c r="B63114" s="151" t="s">
        <v>7117</v>
      </c>
      <c r="C63114" s="300">
        <v>3326</v>
      </c>
      <c r="D63114" s="300">
        <v>1174.49002</v>
      </c>
      <c r="E63114" s="300">
        <v>2151.5099799999998</v>
      </c>
      <c r="F63114" s="300">
        <v>35.312387853277208</v>
      </c>
    </row>
    <row r="63115" spans="1:6">
      <c r="A63115" s="758" t="s">
        <v>68</v>
      </c>
      <c r="B63115" s="151" t="s">
        <v>7118</v>
      </c>
      <c r="C63115" s="300">
        <v>12328</v>
      </c>
      <c r="D63115" s="300">
        <v>12326.424999999999</v>
      </c>
      <c r="E63115" s="300">
        <v>1.5750000000007276</v>
      </c>
      <c r="F63115" s="300">
        <v>99.987224205061636</v>
      </c>
    </row>
    <row r="63116" spans="1:6">
      <c r="A63116" s="758" t="s">
        <v>69</v>
      </c>
      <c r="B63116" s="151" t="s">
        <v>7119</v>
      </c>
      <c r="C63116" s="300">
        <v>2250</v>
      </c>
      <c r="D63116" s="300">
        <v>2064.7510000000002</v>
      </c>
      <c r="E63116" s="300">
        <v>185.2489999999998</v>
      </c>
      <c r="F63116" s="300">
        <v>91.766711111111121</v>
      </c>
    </row>
    <row r="63117" spans="1:6">
      <c r="A63117" s="758" t="s">
        <v>328</v>
      </c>
      <c r="B63117" s="151" t="s">
        <v>7121</v>
      </c>
      <c r="C63117" s="300">
        <v>20634.400000000001</v>
      </c>
      <c r="D63117" s="300">
        <v>17359.98</v>
      </c>
      <c r="E63117" s="300">
        <v>3274.4200000000019</v>
      </c>
      <c r="F63117" s="300">
        <v>84.131256542472755</v>
      </c>
    </row>
    <row r="63118" spans="1:6">
      <c r="A63118" s="758" t="s">
        <v>71</v>
      </c>
      <c r="B63118" s="151" t="s">
        <v>7122</v>
      </c>
      <c r="C63118" s="300">
        <v>3200</v>
      </c>
      <c r="D63118" s="300">
        <v>1898</v>
      </c>
      <c r="E63118" s="300">
        <v>1302</v>
      </c>
      <c r="F63118" s="300">
        <v>59.3125</v>
      </c>
    </row>
    <row r="63119" spans="1:6">
      <c r="A63119" s="758" t="s">
        <v>72</v>
      </c>
      <c r="B63119" s="151" t="s">
        <v>7123</v>
      </c>
      <c r="C63119" s="300">
        <v>11000</v>
      </c>
      <c r="D63119" s="300">
        <v>11000</v>
      </c>
      <c r="E63119" s="300">
        <v>0</v>
      </c>
      <c r="F63119" s="300">
        <v>100</v>
      </c>
    </row>
    <row r="63120" spans="1:6">
      <c r="A63120" s="758" t="s">
        <v>73</v>
      </c>
      <c r="B63120" s="151" t="s">
        <v>7124</v>
      </c>
      <c r="C63120" s="300">
        <v>2000</v>
      </c>
      <c r="D63120" s="300">
        <v>953.85</v>
      </c>
      <c r="E63120" s="300"/>
      <c r="F63120" s="300"/>
    </row>
    <row r="63121" spans="1:6">
      <c r="A63121" s="758" t="s">
        <v>74</v>
      </c>
      <c r="B63121" s="151" t="s">
        <v>7125</v>
      </c>
      <c r="C63121" s="300">
        <v>390.4</v>
      </c>
      <c r="D63121" s="300">
        <v>390.4</v>
      </c>
      <c r="E63121" s="300">
        <v>0</v>
      </c>
      <c r="F63121" s="300">
        <v>100</v>
      </c>
    </row>
    <row r="63122" spans="1:6">
      <c r="A63122" s="758" t="s">
        <v>75</v>
      </c>
      <c r="B63122" s="151" t="s">
        <v>7126</v>
      </c>
      <c r="C63122" s="300">
        <v>45.5</v>
      </c>
      <c r="D63122" s="300">
        <v>0</v>
      </c>
      <c r="E63122" s="300">
        <v>45.5</v>
      </c>
      <c r="F63122" s="300">
        <v>0</v>
      </c>
    </row>
    <row r="63123" spans="1:6">
      <c r="A63123" s="758" t="s">
        <v>76</v>
      </c>
      <c r="B63123" s="151" t="s">
        <v>7127</v>
      </c>
      <c r="C63123" s="300">
        <v>3998.5</v>
      </c>
      <c r="D63123" s="300">
        <v>3117.73</v>
      </c>
      <c r="E63123" s="300">
        <v>880.77</v>
      </c>
      <c r="F63123" s="300">
        <v>77.972489683631366</v>
      </c>
    </row>
    <row r="63124" spans="1:6">
      <c r="A63124" s="758" t="s">
        <v>329</v>
      </c>
      <c r="B63124" s="151" t="s">
        <v>7128</v>
      </c>
      <c r="C63124" s="300">
        <v>4078.8</v>
      </c>
      <c r="D63124" s="300">
        <v>2429.8380000000002</v>
      </c>
      <c r="E63124" s="300">
        <v>1648.962</v>
      </c>
      <c r="F63124" s="300">
        <v>59.572374227714029</v>
      </c>
    </row>
    <row r="63125" spans="1:6">
      <c r="A63125" s="758" t="s">
        <v>79</v>
      </c>
      <c r="B63125" s="151" t="s">
        <v>7130</v>
      </c>
      <c r="C63125" s="300">
        <v>4078.8</v>
      </c>
      <c r="D63125" s="300">
        <v>2429.8380000000002</v>
      </c>
      <c r="E63125" s="300">
        <v>1648.962</v>
      </c>
      <c r="F63125" s="300">
        <v>59.572374227714029</v>
      </c>
    </row>
    <row r="63126" spans="1:6">
      <c r="A63126" s="758" t="s">
        <v>330</v>
      </c>
      <c r="B63126" s="151" t="s">
        <v>7131</v>
      </c>
      <c r="C63126" s="300">
        <v>28297.4</v>
      </c>
      <c r="D63126" s="300">
        <v>27654.799999999999</v>
      </c>
      <c r="E63126" s="300">
        <v>642.60000000000218</v>
      </c>
      <c r="F63126" s="300">
        <v>97.729119989822379</v>
      </c>
    </row>
    <row r="63127" spans="1:6">
      <c r="A63127" s="758" t="s">
        <v>80</v>
      </c>
      <c r="B63127" s="151" t="s">
        <v>7132</v>
      </c>
      <c r="C63127" s="300">
        <v>3797.4</v>
      </c>
      <c r="D63127" s="300">
        <v>3619.8</v>
      </c>
      <c r="E63127" s="300">
        <v>177.59999999999991</v>
      </c>
      <c r="F63127" s="300">
        <v>95.323115816084695</v>
      </c>
    </row>
    <row r="63128" spans="1:6">
      <c r="A63128" s="758" t="s">
        <v>81</v>
      </c>
      <c r="B63128" s="151" t="s">
        <v>7133</v>
      </c>
      <c r="C63128" s="300">
        <v>10000</v>
      </c>
      <c r="D63128" s="300">
        <v>9535</v>
      </c>
      <c r="E63128" s="300">
        <v>465</v>
      </c>
      <c r="F63128" s="300">
        <v>95.35</v>
      </c>
    </row>
    <row r="63129" spans="1:6">
      <c r="A63129" s="758" t="s">
        <v>83</v>
      </c>
      <c r="B63129" s="151" t="s">
        <v>7135</v>
      </c>
      <c r="C63129" s="300">
        <v>14500</v>
      </c>
      <c r="D63129" s="300">
        <v>14500</v>
      </c>
      <c r="E63129" s="300">
        <v>0</v>
      </c>
      <c r="F63129" s="300">
        <v>100</v>
      </c>
    </row>
    <row r="63130" spans="1:6">
      <c r="A63130" s="758" t="s">
        <v>331</v>
      </c>
      <c r="B63130" s="151" t="s">
        <v>7136</v>
      </c>
      <c r="C63130" s="300">
        <v>3500</v>
      </c>
      <c r="D63130" s="300">
        <v>3500</v>
      </c>
      <c r="E63130" s="300">
        <v>0</v>
      </c>
      <c r="F63130" s="300">
        <v>100</v>
      </c>
    </row>
    <row r="63131" spans="1:6">
      <c r="A63131" s="758" t="s">
        <v>85</v>
      </c>
      <c r="B63131" s="151" t="s">
        <v>7137</v>
      </c>
      <c r="C63131" s="300">
        <v>3500</v>
      </c>
      <c r="D63131" s="300">
        <v>3500</v>
      </c>
      <c r="E63131" s="300">
        <v>0</v>
      </c>
      <c r="F63131" s="300">
        <v>100</v>
      </c>
    </row>
    <row r="63132" spans="1:6">
      <c r="A63132" s="758" t="s">
        <v>332</v>
      </c>
      <c r="B63132" s="151" t="s">
        <v>7139</v>
      </c>
      <c r="C63132" s="300">
        <v>3584.6</v>
      </c>
      <c r="D63132" s="300">
        <v>2954.4079999999999</v>
      </c>
      <c r="E63132" s="300">
        <v>630.19200000000001</v>
      </c>
      <c r="F63132" s="300">
        <v>82.419461027729739</v>
      </c>
    </row>
    <row r="63133" spans="1:6">
      <c r="A63133" s="758" t="s">
        <v>87</v>
      </c>
      <c r="B63133" s="151" t="s">
        <v>7140</v>
      </c>
      <c r="C63133" s="300">
        <v>2903.5</v>
      </c>
      <c r="D63133" s="300">
        <v>2784.8</v>
      </c>
      <c r="E63133" s="300">
        <v>118.69999999999982</v>
      </c>
      <c r="F63133" s="300">
        <v>95.911830549337012</v>
      </c>
    </row>
    <row r="63134" spans="1:6">
      <c r="A63134" s="758" t="s">
        <v>88</v>
      </c>
      <c r="B63134" s="151" t="s">
        <v>7141</v>
      </c>
      <c r="C63134" s="300">
        <v>80.099999999999994</v>
      </c>
      <c r="D63134" s="300">
        <v>0</v>
      </c>
      <c r="E63134" s="300">
        <v>80.099999999999994</v>
      </c>
      <c r="F63134" s="300">
        <v>0</v>
      </c>
    </row>
    <row r="63135" spans="1:6">
      <c r="A63135" s="758" t="s">
        <v>89</v>
      </c>
      <c r="B63135" s="151" t="s">
        <v>7142</v>
      </c>
      <c r="C63135" s="300">
        <v>163.4</v>
      </c>
      <c r="D63135" s="300">
        <v>49.5</v>
      </c>
      <c r="E63135" s="300">
        <v>113.9</v>
      </c>
      <c r="F63135" s="300">
        <v>30.293757649938801</v>
      </c>
    </row>
    <row r="63136" spans="1:6">
      <c r="A63136" s="758" t="s">
        <v>90</v>
      </c>
      <c r="B63136" s="151" t="s">
        <v>7143</v>
      </c>
      <c r="C63136" s="300">
        <v>136</v>
      </c>
      <c r="D63136" s="300">
        <v>35.945999999999998</v>
      </c>
      <c r="E63136" s="300">
        <v>100.054</v>
      </c>
      <c r="F63136" s="300">
        <v>26.430882352941175</v>
      </c>
    </row>
    <row r="63137" spans="1:6">
      <c r="A63137" s="758" t="s">
        <v>91</v>
      </c>
      <c r="B63137" s="151" t="s">
        <v>7144</v>
      </c>
      <c r="C63137" s="300">
        <v>133.19999999999999</v>
      </c>
      <c r="D63137" s="300">
        <v>84.162000000000006</v>
      </c>
      <c r="E63137" s="300">
        <v>49.037999999999982</v>
      </c>
      <c r="F63137" s="300">
        <v>63.184684684684697</v>
      </c>
    </row>
    <row r="63138" spans="1:6">
      <c r="A63138" s="758" t="s">
        <v>95</v>
      </c>
      <c r="B63138" s="151" t="s">
        <v>7199</v>
      </c>
      <c r="C63138" s="300">
        <v>168.4</v>
      </c>
      <c r="D63138" s="300">
        <v>0</v>
      </c>
      <c r="E63138" s="300">
        <v>168.4</v>
      </c>
      <c r="F63138" s="300">
        <v>0</v>
      </c>
    </row>
    <row r="63139" spans="1:6">
      <c r="A63139" s="758" t="s">
        <v>334</v>
      </c>
      <c r="B63139" s="151" t="s">
        <v>335</v>
      </c>
      <c r="C63139" s="300">
        <v>3385.9</v>
      </c>
      <c r="D63139" s="300">
        <v>3031.45</v>
      </c>
      <c r="E63139" s="300">
        <v>354.45000000000027</v>
      </c>
      <c r="F63139" s="300">
        <v>89.531586874981528</v>
      </c>
    </row>
    <row r="63140" spans="1:6">
      <c r="A63140" s="758" t="s">
        <v>96</v>
      </c>
      <c r="B63140" s="151" t="s">
        <v>7147</v>
      </c>
      <c r="C63140" s="300">
        <v>3000</v>
      </c>
      <c r="D63140" s="300">
        <v>3000</v>
      </c>
      <c r="E63140" s="300">
        <v>0</v>
      </c>
      <c r="F63140" s="300">
        <v>100</v>
      </c>
    </row>
    <row r="63141" spans="1:6">
      <c r="A63141" s="758" t="s">
        <v>97</v>
      </c>
      <c r="B63141" s="151" t="s">
        <v>7148</v>
      </c>
      <c r="C63141" s="300">
        <v>385.9</v>
      </c>
      <c r="D63141" s="300">
        <v>31.45</v>
      </c>
      <c r="E63141" s="300">
        <v>354.45</v>
      </c>
      <c r="F63141" s="300">
        <v>8.1497797356828201</v>
      </c>
    </row>
    <row r="63142" spans="1:6">
      <c r="A63142" s="758" t="s">
        <v>346</v>
      </c>
      <c r="B63142" s="151" t="s">
        <v>7154</v>
      </c>
      <c r="C63142" s="300">
        <v>65145.5</v>
      </c>
      <c r="D63142" s="300">
        <v>64625.561500000003</v>
      </c>
      <c r="E63142" s="300">
        <v>519.93849999999657</v>
      </c>
      <c r="F63142" s="300">
        <v>99.201881173680462</v>
      </c>
    </row>
    <row r="63143" spans="1:6">
      <c r="A63143" s="758" t="s">
        <v>348</v>
      </c>
      <c r="B63143" s="151" t="s">
        <v>7157</v>
      </c>
      <c r="C63143" s="300">
        <v>65145.5</v>
      </c>
      <c r="D63143" s="300">
        <v>64625.561500000003</v>
      </c>
      <c r="E63143" s="300">
        <v>519.93849999999657</v>
      </c>
      <c r="F63143" s="300">
        <v>99.201881173680462</v>
      </c>
    </row>
    <row r="63144" spans="1:6">
      <c r="A63144" s="758" t="s">
        <v>112</v>
      </c>
      <c r="B63144" s="151" t="s">
        <v>7161</v>
      </c>
      <c r="C63144" s="300">
        <v>55061.2</v>
      </c>
      <c r="D63144" s="300">
        <v>55061.2</v>
      </c>
      <c r="E63144" s="300">
        <v>0</v>
      </c>
      <c r="F63144" s="300">
        <v>100</v>
      </c>
    </row>
    <row r="63145" spans="1:6">
      <c r="A63145" s="758" t="s">
        <v>113</v>
      </c>
      <c r="B63145" s="151" t="s">
        <v>7219</v>
      </c>
      <c r="C63145" s="300">
        <v>7200</v>
      </c>
      <c r="D63145" s="300">
        <v>6680.0619999999999</v>
      </c>
      <c r="E63145" s="300">
        <v>519.9380000000001</v>
      </c>
      <c r="F63145" s="300">
        <v>92.778638888888892</v>
      </c>
    </row>
    <row r="63146" spans="1:6">
      <c r="A63146" s="758" t="s">
        <v>114</v>
      </c>
      <c r="B63146" s="151" t="s">
        <v>7162</v>
      </c>
      <c r="C63146" s="300">
        <v>2884.3</v>
      </c>
      <c r="D63146" s="300">
        <v>2884.2995000000001</v>
      </c>
      <c r="E63146" s="300">
        <v>5.0000000010186341E-4</v>
      </c>
      <c r="F63146" s="300">
        <v>99.999982664771352</v>
      </c>
    </row>
    <row r="63147" spans="1:6">
      <c r="A63147" s="758" t="s">
        <v>600</v>
      </c>
      <c r="B63147" s="151" t="s">
        <v>7170</v>
      </c>
      <c r="C63147" s="300">
        <v>512777.3</v>
      </c>
      <c r="D63147" s="300">
        <v>479382.33308000001</v>
      </c>
      <c r="E63147" s="300">
        <v>33394.966919999977</v>
      </c>
      <c r="F63147" s="300">
        <v>93.487432669113872</v>
      </c>
    </row>
    <row r="63148" spans="1:6">
      <c r="A63148" s="758" t="s">
        <v>6095</v>
      </c>
      <c r="B63148" s="151" t="s">
        <v>7171</v>
      </c>
      <c r="C63148" s="300">
        <v>0</v>
      </c>
      <c r="D63148" s="300">
        <v>0</v>
      </c>
      <c r="E63148" s="300">
        <v>0</v>
      </c>
      <c r="F63148" s="300">
        <v>0</v>
      </c>
    </row>
    <row r="63149" spans="1:6">
      <c r="A63149" s="758" t="s">
        <v>6096</v>
      </c>
      <c r="B63149" s="151" t="s">
        <v>7172</v>
      </c>
      <c r="C63149" s="300">
        <v>0</v>
      </c>
      <c r="D63149" s="300">
        <v>0</v>
      </c>
      <c r="E63149" s="300">
        <v>0</v>
      </c>
      <c r="F63149" s="300">
        <v>0</v>
      </c>
    </row>
    <row r="63150" spans="1:6">
      <c r="A63150" s="758" t="s">
        <v>6099</v>
      </c>
      <c r="B63150" s="151" t="s">
        <v>7173</v>
      </c>
      <c r="C63150" s="300">
        <v>512777.3</v>
      </c>
      <c r="D63150" s="300">
        <v>479382.33308000001</v>
      </c>
      <c r="E63150" s="300">
        <v>33394.966919999977</v>
      </c>
      <c r="F63150" s="300">
        <v>93.487432669113872</v>
      </c>
    </row>
    <row r="63151" spans="1:6">
      <c r="A63151" s="758" t="s">
        <v>6100</v>
      </c>
      <c r="B63151" s="151" t="s">
        <v>7174</v>
      </c>
      <c r="C63151" s="300">
        <v>512777.3</v>
      </c>
      <c r="D63151" s="300">
        <v>479382.33308000001</v>
      </c>
      <c r="E63151" s="300">
        <v>33394.966919999977</v>
      </c>
      <c r="F63151" s="300">
        <v>93.487432669113872</v>
      </c>
    </row>
    <row r="63152" spans="1:6">
      <c r="A63152" s="851"/>
      <c r="B63152" s="850" t="s">
        <v>4415</v>
      </c>
      <c r="C63152" s="820"/>
      <c r="D63152" s="820"/>
      <c r="E63152" s="820"/>
      <c r="F63152" s="820"/>
    </row>
    <row r="63153" spans="1:6">
      <c r="A63153" s="758" t="s">
        <v>599</v>
      </c>
      <c r="B63153" s="151" t="s">
        <v>7101</v>
      </c>
      <c r="C63153" s="300">
        <v>56075.7</v>
      </c>
      <c r="D63153" s="300">
        <v>56028.668359999996</v>
      </c>
      <c r="E63153" s="300">
        <v>47.031640000001062</v>
      </c>
      <c r="F63153" s="300">
        <v>99.916128305130385</v>
      </c>
    </row>
    <row r="63154" spans="1:6">
      <c r="A63154" s="758" t="s">
        <v>323</v>
      </c>
      <c r="B63154" s="151" t="s">
        <v>7102</v>
      </c>
      <c r="C63154" s="300">
        <v>56075.7</v>
      </c>
      <c r="D63154" s="300">
        <v>56028.668359999996</v>
      </c>
      <c r="E63154" s="300">
        <v>47.031640000001062</v>
      </c>
      <c r="F63154" s="300">
        <v>99.916128305130385</v>
      </c>
    </row>
    <row r="63155" spans="1:6">
      <c r="A63155" s="758" t="s">
        <v>324</v>
      </c>
      <c r="B63155" s="151" t="s">
        <v>7103</v>
      </c>
      <c r="C63155" s="300">
        <v>56075.7</v>
      </c>
      <c r="D63155" s="300">
        <v>56028.668359999996</v>
      </c>
      <c r="E63155" s="300">
        <v>47.031640000001062</v>
      </c>
      <c r="F63155" s="300">
        <v>99.916128305130385</v>
      </c>
    </row>
    <row r="63156" spans="1:6">
      <c r="A63156" s="758" t="s">
        <v>327</v>
      </c>
      <c r="B63156" s="151" t="s">
        <v>7116</v>
      </c>
      <c r="C63156" s="300">
        <v>47626.9</v>
      </c>
      <c r="D63156" s="300">
        <v>47586.668359999996</v>
      </c>
      <c r="E63156" s="300">
        <v>40.231640000005427</v>
      </c>
      <c r="F63156" s="300">
        <v>99.915527485517629</v>
      </c>
    </row>
    <row r="63157" spans="1:6">
      <c r="A63157" s="758" t="s">
        <v>67</v>
      </c>
      <c r="B63157" s="151" t="s">
        <v>7117</v>
      </c>
      <c r="C63157" s="300">
        <v>6010.1</v>
      </c>
      <c r="D63157" s="300">
        <v>6003.4133600000005</v>
      </c>
      <c r="E63157" s="300">
        <v>6.6866399999998976</v>
      </c>
      <c r="F63157" s="300">
        <v>99.888743282141732</v>
      </c>
    </row>
    <row r="63158" spans="1:6">
      <c r="A63158" s="758" t="s">
        <v>68</v>
      </c>
      <c r="B63158" s="151" t="s">
        <v>7118</v>
      </c>
      <c r="C63158" s="300">
        <v>37207.300000000003</v>
      </c>
      <c r="D63158" s="300">
        <v>37207.366999999998</v>
      </c>
      <c r="E63158" s="300">
        <v>-6.6999999995459802E-2</v>
      </c>
      <c r="F63158" s="300">
        <v>100.00018007219012</v>
      </c>
    </row>
    <row r="63159" spans="1:6">
      <c r="A63159" s="758" t="s">
        <v>69</v>
      </c>
      <c r="B63159" s="151" t="s">
        <v>7119</v>
      </c>
      <c r="C63159" s="300">
        <v>4409.5</v>
      </c>
      <c r="D63159" s="300">
        <v>4375.8879999999999</v>
      </c>
      <c r="E63159" s="300">
        <v>33.61200000000008</v>
      </c>
      <c r="F63159" s="300">
        <v>99.237736704841822</v>
      </c>
    </row>
    <row r="63160" spans="1:6">
      <c r="A63160" s="758" t="s">
        <v>330</v>
      </c>
      <c r="B63160" s="151" t="s">
        <v>7131</v>
      </c>
      <c r="C63160" s="300">
        <v>8448.7999999999993</v>
      </c>
      <c r="D63160" s="300">
        <v>8442</v>
      </c>
      <c r="E63160" s="300">
        <v>6.7999999999992724</v>
      </c>
      <c r="F63160" s="300">
        <v>99.919515197424488</v>
      </c>
    </row>
    <row r="63161" spans="1:6">
      <c r="A63161" s="758" t="s">
        <v>83</v>
      </c>
      <c r="B63161" s="151" t="s">
        <v>7135</v>
      </c>
      <c r="C63161" s="300">
        <v>8448.7999999999993</v>
      </c>
      <c r="D63161" s="300">
        <v>8442</v>
      </c>
      <c r="E63161" s="300">
        <v>6.7999999999992724</v>
      </c>
      <c r="F63161" s="300">
        <v>99.919515197424488</v>
      </c>
    </row>
    <row r="63162" spans="1:6">
      <c r="A63162" s="758" t="s">
        <v>600</v>
      </c>
      <c r="B63162" s="151" t="s">
        <v>7170</v>
      </c>
      <c r="C63162" s="300">
        <v>56075.7</v>
      </c>
      <c r="D63162" s="300">
        <v>56028.668359999996</v>
      </c>
      <c r="E63162" s="300">
        <v>47.031640000001062</v>
      </c>
      <c r="F63162" s="300">
        <v>99.916128305130385</v>
      </c>
    </row>
    <row r="63163" spans="1:6">
      <c r="A63163" s="758" t="s">
        <v>6099</v>
      </c>
      <c r="B63163" s="151" t="s">
        <v>7173</v>
      </c>
      <c r="C63163" s="300">
        <v>56075.7</v>
      </c>
      <c r="D63163" s="300">
        <v>56028.668359999996</v>
      </c>
      <c r="E63163" s="300">
        <v>47.031640000001062</v>
      </c>
      <c r="F63163" s="300">
        <v>99.916128305130385</v>
      </c>
    </row>
    <row r="63164" spans="1:6">
      <c r="A63164" s="758" t="s">
        <v>6100</v>
      </c>
      <c r="B63164" s="151" t="s">
        <v>7174</v>
      </c>
      <c r="C63164" s="300">
        <v>56075.7</v>
      </c>
      <c r="D63164" s="300">
        <v>56028.668359999996</v>
      </c>
      <c r="E63164" s="300">
        <v>47.031640000001062</v>
      </c>
      <c r="F63164" s="300">
        <v>99.916128305130385</v>
      </c>
    </row>
    <row r="63165" spans="1:6">
      <c r="A63165" s="851"/>
      <c r="B63165" s="850" t="s">
        <v>4416</v>
      </c>
      <c r="C63165" s="820"/>
      <c r="D63165" s="820"/>
      <c r="E63165" s="820"/>
      <c r="F63165" s="820"/>
    </row>
    <row r="63166" spans="1:6">
      <c r="A63166" s="758" t="s">
        <v>599</v>
      </c>
      <c r="B63166" s="151" t="s">
        <v>7101</v>
      </c>
      <c r="C63166" s="300">
        <v>302388.09999999998</v>
      </c>
      <c r="D63166" s="300">
        <v>10759.391</v>
      </c>
      <c r="E63166" s="300">
        <v>291628.70899999997</v>
      </c>
      <c r="F63166" s="300">
        <v>3.5581396886980672</v>
      </c>
    </row>
    <row r="63167" spans="1:6">
      <c r="A63167" s="758" t="s">
        <v>323</v>
      </c>
      <c r="B63167" s="151" t="s">
        <v>7102</v>
      </c>
      <c r="C63167" s="300">
        <v>5584.3</v>
      </c>
      <c r="D63167" s="300">
        <v>2601.5909999999999</v>
      </c>
      <c r="E63167" s="300">
        <v>2982.7090000000003</v>
      </c>
      <c r="F63167" s="300">
        <v>46.587593789731926</v>
      </c>
    </row>
    <row r="63168" spans="1:6">
      <c r="A63168" s="758" t="s">
        <v>324</v>
      </c>
      <c r="B63168" s="151" t="s">
        <v>7103</v>
      </c>
      <c r="C63168" s="300">
        <v>5584.3</v>
      </c>
      <c r="D63168" s="300">
        <v>2601.5909999999999</v>
      </c>
      <c r="E63168" s="300">
        <v>2982.7090000000003</v>
      </c>
      <c r="F63168" s="300">
        <v>46.587593789731926</v>
      </c>
    </row>
    <row r="63169" spans="1:6">
      <c r="A63169" s="758" t="s">
        <v>325</v>
      </c>
      <c r="B63169" s="151" t="s">
        <v>7104</v>
      </c>
      <c r="C63169" s="300">
        <v>1610.3</v>
      </c>
      <c r="D63169" s="300">
        <v>1610.3</v>
      </c>
      <c r="E63169" s="300">
        <v>0</v>
      </c>
      <c r="F63169" s="300">
        <v>100</v>
      </c>
    </row>
    <row r="63170" spans="1:6">
      <c r="A63170" s="758" t="s">
        <v>60</v>
      </c>
      <c r="B63170" s="151" t="s">
        <v>7108</v>
      </c>
      <c r="C63170" s="300">
        <v>1610.3</v>
      </c>
      <c r="D63170" s="300">
        <v>1610.3</v>
      </c>
      <c r="E63170" s="300">
        <v>0</v>
      </c>
      <c r="F63170" s="300">
        <v>100</v>
      </c>
    </row>
    <row r="63171" spans="1:6">
      <c r="A63171" s="758" t="s">
        <v>326</v>
      </c>
      <c r="B63171" s="151" t="s">
        <v>7110</v>
      </c>
      <c r="C63171" s="300">
        <v>201.3</v>
      </c>
      <c r="D63171" s="300">
        <v>201.291</v>
      </c>
      <c r="E63171" s="300">
        <v>9.0000000000145519E-3</v>
      </c>
      <c r="F63171" s="300">
        <v>99.995529061102829</v>
      </c>
    </row>
    <row r="63172" spans="1:6">
      <c r="A63172" s="758" t="s">
        <v>62</v>
      </c>
      <c r="B63172" s="151" t="s">
        <v>7111</v>
      </c>
      <c r="C63172" s="300">
        <v>136.9</v>
      </c>
      <c r="D63172" s="300">
        <v>136.87799999999999</v>
      </c>
      <c r="E63172" s="300">
        <v>2.2000000000019782E-2</v>
      </c>
      <c r="F63172" s="300">
        <v>99.983929875821758</v>
      </c>
    </row>
    <row r="63173" spans="1:6">
      <c r="A63173" s="758" t="s">
        <v>63</v>
      </c>
      <c r="B63173" s="151" t="s">
        <v>7112</v>
      </c>
      <c r="C63173" s="300">
        <v>16.100000000000001</v>
      </c>
      <c r="D63173" s="300">
        <v>16.103000000000002</v>
      </c>
      <c r="E63173" s="300">
        <v>-3.0000000000001137E-3</v>
      </c>
      <c r="F63173" s="300">
        <v>100.01863354037268</v>
      </c>
    </row>
    <row r="63174" spans="1:6">
      <c r="A63174" s="758" t="s">
        <v>64</v>
      </c>
      <c r="B63174" s="151" t="s">
        <v>7113</v>
      </c>
      <c r="C63174" s="300">
        <v>12.9</v>
      </c>
      <c r="D63174" s="300">
        <v>8.0519999999999996</v>
      </c>
      <c r="E63174" s="300">
        <v>4.8480000000000008</v>
      </c>
      <c r="F63174" s="300">
        <v>62.418604651162788</v>
      </c>
    </row>
    <row r="63175" spans="1:6">
      <c r="A63175" s="758" t="s">
        <v>65</v>
      </c>
      <c r="B63175" s="151" t="s">
        <v>7114</v>
      </c>
      <c r="C63175" s="300">
        <v>3.2</v>
      </c>
      <c r="D63175" s="300">
        <v>8.0519999999999996</v>
      </c>
      <c r="E63175" s="300">
        <v>-4.8519999999999994</v>
      </c>
      <c r="F63175" s="300">
        <v>251.625</v>
      </c>
    </row>
    <row r="63176" spans="1:6">
      <c r="A63176" s="758" t="s">
        <v>66</v>
      </c>
      <c r="B63176" s="151" t="s">
        <v>7115</v>
      </c>
      <c r="C63176" s="300">
        <v>32.200000000000003</v>
      </c>
      <c r="D63176" s="300">
        <v>32.206000000000003</v>
      </c>
      <c r="E63176" s="300">
        <v>-6.0000000000002274E-3</v>
      </c>
      <c r="F63176" s="300">
        <v>100.01863354037268</v>
      </c>
    </row>
    <row r="63177" spans="1:6">
      <c r="A63177" s="758" t="s">
        <v>328</v>
      </c>
      <c r="B63177" s="151" t="s">
        <v>7121</v>
      </c>
      <c r="C63177" s="300">
        <v>950</v>
      </c>
      <c r="D63177" s="300">
        <v>340</v>
      </c>
      <c r="E63177" s="300">
        <v>610</v>
      </c>
      <c r="F63177" s="300">
        <v>35.789473684210527</v>
      </c>
    </row>
    <row r="63178" spans="1:6">
      <c r="A63178" s="758" t="s">
        <v>71</v>
      </c>
      <c r="B63178" s="151" t="s">
        <v>7122</v>
      </c>
      <c r="C63178" s="300">
        <v>400</v>
      </c>
      <c r="D63178" s="300">
        <v>340</v>
      </c>
      <c r="E63178" s="300">
        <v>60</v>
      </c>
      <c r="F63178" s="300">
        <v>85</v>
      </c>
    </row>
    <row r="63179" spans="1:6">
      <c r="A63179" s="758" t="s">
        <v>72</v>
      </c>
      <c r="B63179" s="151" t="s">
        <v>7123</v>
      </c>
      <c r="C63179" s="300">
        <v>400</v>
      </c>
      <c r="D63179" s="300">
        <v>0</v>
      </c>
      <c r="E63179" s="300">
        <v>400</v>
      </c>
      <c r="F63179" s="300">
        <v>0</v>
      </c>
    </row>
    <row r="63180" spans="1:6">
      <c r="A63180" s="758" t="s">
        <v>73</v>
      </c>
      <c r="B63180" s="151" t="s">
        <v>7124</v>
      </c>
      <c r="C63180" s="300">
        <v>150</v>
      </c>
      <c r="D63180" s="300">
        <v>0</v>
      </c>
      <c r="E63180" s="300">
        <v>150</v>
      </c>
      <c r="F63180" s="300">
        <v>0</v>
      </c>
    </row>
    <row r="63181" spans="1:6">
      <c r="A63181" s="758" t="s">
        <v>332</v>
      </c>
      <c r="B63181" s="151" t="s">
        <v>7139</v>
      </c>
      <c r="C63181" s="300">
        <v>2322.6999999999998</v>
      </c>
      <c r="D63181" s="300">
        <v>450</v>
      </c>
      <c r="E63181" s="300">
        <v>1872.6999999999998</v>
      </c>
      <c r="F63181" s="300">
        <v>19.374004391440998</v>
      </c>
    </row>
    <row r="63182" spans="1:6">
      <c r="A63182" s="758" t="s">
        <v>87</v>
      </c>
      <c r="B63182" s="151" t="s">
        <v>7140</v>
      </c>
      <c r="C63182" s="300">
        <v>2322.6999999999998</v>
      </c>
      <c r="D63182" s="300">
        <v>450</v>
      </c>
      <c r="E63182" s="300"/>
      <c r="F63182" s="300"/>
    </row>
    <row r="63183" spans="1:6">
      <c r="A63183" s="758" t="s">
        <v>334</v>
      </c>
      <c r="B63183" s="151" t="s">
        <v>335</v>
      </c>
      <c r="C63183" s="300">
        <v>500</v>
      </c>
      <c r="D63183" s="300">
        <v>0</v>
      </c>
      <c r="E63183" s="300">
        <v>500</v>
      </c>
      <c r="F63183" s="300">
        <v>0</v>
      </c>
    </row>
    <row r="63184" spans="1:6">
      <c r="A63184" s="758" t="s">
        <v>97</v>
      </c>
      <c r="B63184" s="151" t="s">
        <v>7148</v>
      </c>
      <c r="C63184" s="300">
        <v>500</v>
      </c>
      <c r="D63184" s="300">
        <v>0</v>
      </c>
      <c r="E63184" s="300">
        <v>500</v>
      </c>
      <c r="F63184" s="300">
        <v>0</v>
      </c>
    </row>
    <row r="63185" spans="1:6">
      <c r="A63185" s="758" t="s">
        <v>350</v>
      </c>
      <c r="B63185" s="151" t="s">
        <v>7168</v>
      </c>
      <c r="C63185" s="300">
        <v>296803.8</v>
      </c>
      <c r="D63185" s="300">
        <v>8157.8</v>
      </c>
      <c r="E63185" s="300">
        <v>288646</v>
      </c>
      <c r="F63185" s="300">
        <v>2.7485497153338336</v>
      </c>
    </row>
    <row r="63186" spans="1:6">
      <c r="A63186" s="758" t="s">
        <v>122</v>
      </c>
      <c r="B63186" s="151" t="s">
        <v>7169</v>
      </c>
      <c r="C63186" s="300">
        <v>296803.8</v>
      </c>
      <c r="D63186" s="300">
        <v>8157.8</v>
      </c>
      <c r="E63186" s="300">
        <v>288646</v>
      </c>
      <c r="F63186" s="300">
        <v>2.7485497153338336</v>
      </c>
    </row>
    <row r="63187" spans="1:6">
      <c r="A63187" s="758" t="s">
        <v>600</v>
      </c>
      <c r="B63187" s="151" t="s">
        <v>7170</v>
      </c>
      <c r="C63187" s="300">
        <v>302388.09999999998</v>
      </c>
      <c r="D63187" s="300">
        <v>125631.60799999999</v>
      </c>
      <c r="E63187" s="300">
        <v>176756.49199999997</v>
      </c>
      <c r="F63187" s="300">
        <v>41.546478846224439</v>
      </c>
    </row>
    <row r="63188" spans="1:6">
      <c r="A63188" s="758" t="s">
        <v>6105</v>
      </c>
      <c r="B63188" s="151" t="s">
        <v>7176</v>
      </c>
      <c r="C63188" s="300">
        <v>302388.09999999998</v>
      </c>
      <c r="D63188" s="300">
        <v>125631.60799999999</v>
      </c>
      <c r="E63188" s="300">
        <v>176756.49199999997</v>
      </c>
      <c r="F63188" s="300">
        <v>41.546478846224439</v>
      </c>
    </row>
    <row r="63189" spans="1:6">
      <c r="A63189" s="758" t="s">
        <v>352</v>
      </c>
      <c r="B63189" s="151" t="s">
        <v>7177</v>
      </c>
      <c r="C63189" s="300">
        <v>205584.3</v>
      </c>
      <c r="D63189" s="300">
        <v>125631.60799999999</v>
      </c>
      <c r="E63189" s="300">
        <v>79952.691999999995</v>
      </c>
      <c r="F63189" s="300">
        <v>61.109534142441809</v>
      </c>
    </row>
    <row r="63190" spans="1:6">
      <c r="A63190" s="758" t="s">
        <v>6107</v>
      </c>
      <c r="B63190" s="151" t="s">
        <v>7179</v>
      </c>
      <c r="C63190" s="300">
        <v>96803.8</v>
      </c>
      <c r="D63190" s="300">
        <v>0</v>
      </c>
      <c r="E63190" s="300">
        <v>96803.8</v>
      </c>
      <c r="F63190" s="300">
        <v>0</v>
      </c>
    </row>
    <row r="63191" spans="1:6">
      <c r="A63191" s="758" t="s">
        <v>354</v>
      </c>
      <c r="B63191" s="151" t="s">
        <v>7180</v>
      </c>
      <c r="C63191" s="300">
        <v>0</v>
      </c>
      <c r="D63191" s="300">
        <v>96803.784430000014</v>
      </c>
      <c r="E63191" s="300">
        <v>-96803.784430000014</v>
      </c>
      <c r="F63191" s="300">
        <v>0</v>
      </c>
    </row>
    <row r="63192" spans="1:6">
      <c r="A63192" s="758" t="s">
        <v>355</v>
      </c>
      <c r="B63192" s="151" t="s">
        <v>7181</v>
      </c>
      <c r="C63192" s="300">
        <v>0</v>
      </c>
      <c r="D63192" s="300">
        <v>211676.00143</v>
      </c>
      <c r="E63192" s="300">
        <v>-211676.00143</v>
      </c>
      <c r="F63192" s="300">
        <v>0</v>
      </c>
    </row>
    <row r="63193" spans="1:6">
      <c r="A63193" s="851"/>
      <c r="B63193" s="850" t="s">
        <v>4417</v>
      </c>
      <c r="C63193" s="820"/>
      <c r="D63193" s="820"/>
      <c r="E63193" s="820"/>
      <c r="F63193" s="820"/>
    </row>
    <row r="63194" spans="1:6">
      <c r="A63194" s="758" t="s">
        <v>599</v>
      </c>
      <c r="B63194" s="151" t="s">
        <v>7101</v>
      </c>
      <c r="C63194" s="300">
        <v>681464.9</v>
      </c>
      <c r="D63194" s="300">
        <v>681464.9</v>
      </c>
      <c r="E63194" s="300">
        <v>0</v>
      </c>
      <c r="F63194" s="300">
        <v>100</v>
      </c>
    </row>
    <row r="63195" spans="1:6">
      <c r="A63195" s="758" t="s">
        <v>323</v>
      </c>
      <c r="B63195" s="151" t="s">
        <v>7102</v>
      </c>
      <c r="C63195" s="300">
        <v>681464.9</v>
      </c>
      <c r="D63195" s="300">
        <v>681464.9</v>
      </c>
      <c r="E63195" s="300">
        <v>0</v>
      </c>
      <c r="F63195" s="300">
        <v>100</v>
      </c>
    </row>
    <row r="63196" spans="1:6">
      <c r="A63196" s="758" t="s">
        <v>324</v>
      </c>
      <c r="B63196" s="151" t="s">
        <v>7103</v>
      </c>
      <c r="C63196" s="300">
        <v>681464.9</v>
      </c>
      <c r="D63196" s="300">
        <v>681464.9</v>
      </c>
      <c r="E63196" s="300">
        <v>0</v>
      </c>
      <c r="F63196" s="300">
        <v>100</v>
      </c>
    </row>
    <row r="63197" spans="1:6">
      <c r="A63197" s="758" t="s">
        <v>327</v>
      </c>
      <c r="B63197" s="151" t="s">
        <v>7116</v>
      </c>
      <c r="C63197" s="300">
        <v>660552.30000000005</v>
      </c>
      <c r="D63197" s="300">
        <v>660552.30000000005</v>
      </c>
      <c r="E63197" s="300">
        <v>0</v>
      </c>
      <c r="F63197" s="300">
        <v>100</v>
      </c>
    </row>
    <row r="63198" spans="1:6">
      <c r="A63198" s="758" t="s">
        <v>67</v>
      </c>
      <c r="B63198" s="151" t="s">
        <v>7117</v>
      </c>
      <c r="C63198" s="300">
        <v>17697.099999999999</v>
      </c>
      <c r="D63198" s="300">
        <v>13621.916880000001</v>
      </c>
      <c r="E63198" s="300">
        <v>4075.1831199999979</v>
      </c>
      <c r="F63198" s="300">
        <v>76.97259370179296</v>
      </c>
    </row>
    <row r="63199" spans="1:6">
      <c r="A63199" s="758" t="s">
        <v>68</v>
      </c>
      <c r="B63199" s="151" t="s">
        <v>7118</v>
      </c>
      <c r="C63199" s="300">
        <v>603432</v>
      </c>
      <c r="D63199" s="300">
        <v>617503.18541999999</v>
      </c>
      <c r="E63199" s="300">
        <v>-14071.185419999994</v>
      </c>
      <c r="F63199" s="300">
        <v>102.33185933460605</v>
      </c>
    </row>
    <row r="63200" spans="1:6">
      <c r="A63200" s="758" t="s">
        <v>69</v>
      </c>
      <c r="B63200" s="151" t="s">
        <v>7119</v>
      </c>
      <c r="C63200" s="300">
        <v>39423.199999999997</v>
      </c>
      <c r="D63200" s="300">
        <v>29427.197700000001</v>
      </c>
      <c r="E63200" s="300">
        <v>9996.0022999999965</v>
      </c>
      <c r="F63200" s="300">
        <v>74.644366007832957</v>
      </c>
    </row>
    <row r="63201" spans="1:6">
      <c r="A63201" s="758" t="s">
        <v>330</v>
      </c>
      <c r="B63201" s="151" t="s">
        <v>7131</v>
      </c>
      <c r="C63201" s="300">
        <v>20912.599999999999</v>
      </c>
      <c r="D63201" s="300">
        <v>20912.599999999999</v>
      </c>
      <c r="E63201" s="300">
        <v>0</v>
      </c>
      <c r="F63201" s="300">
        <v>100</v>
      </c>
    </row>
    <row r="63202" spans="1:6">
      <c r="A63202" s="758" t="s">
        <v>83</v>
      </c>
      <c r="B63202" s="151" t="s">
        <v>7135</v>
      </c>
      <c r="C63202" s="300">
        <v>20912.599999999999</v>
      </c>
      <c r="D63202" s="300">
        <v>20912.599999999999</v>
      </c>
      <c r="E63202" s="300">
        <v>0</v>
      </c>
      <c r="F63202" s="300">
        <v>100</v>
      </c>
    </row>
    <row r="63203" spans="1:6">
      <c r="A63203" s="758" t="s">
        <v>600</v>
      </c>
      <c r="B63203" s="151" t="s">
        <v>7170</v>
      </c>
      <c r="C63203" s="300">
        <v>681464.9</v>
      </c>
      <c r="D63203" s="300">
        <v>681464.9</v>
      </c>
      <c r="E63203" s="300">
        <v>0</v>
      </c>
      <c r="F63203" s="300">
        <v>100</v>
      </c>
    </row>
    <row r="63204" spans="1:6">
      <c r="A63204" s="758" t="s">
        <v>6096</v>
      </c>
      <c r="B63204" s="151" t="s">
        <v>7172</v>
      </c>
      <c r="C63204" s="300">
        <v>0</v>
      </c>
      <c r="D63204" s="300">
        <v>0</v>
      </c>
      <c r="E63204" s="300">
        <v>0</v>
      </c>
      <c r="F63204" s="300">
        <v>0</v>
      </c>
    </row>
    <row r="63205" spans="1:6">
      <c r="A63205" s="758" t="s">
        <v>6099</v>
      </c>
      <c r="B63205" s="151" t="s">
        <v>7173</v>
      </c>
      <c r="C63205" s="300">
        <v>681464.9</v>
      </c>
      <c r="D63205" s="300">
        <v>681464.9</v>
      </c>
      <c r="E63205" s="300">
        <v>0</v>
      </c>
      <c r="F63205" s="300">
        <v>100</v>
      </c>
    </row>
    <row r="63206" spans="1:6">
      <c r="A63206" s="758" t="s">
        <v>6100</v>
      </c>
      <c r="B63206" s="151" t="s">
        <v>7174</v>
      </c>
      <c r="C63206" s="300">
        <v>681464.9</v>
      </c>
      <c r="D63206" s="300">
        <v>681464.9</v>
      </c>
      <c r="E63206" s="300">
        <v>0</v>
      </c>
      <c r="F63206" s="300">
        <v>100</v>
      </c>
    </row>
    <row r="63207" spans="1:6">
      <c r="A63207" s="851"/>
      <c r="B63207" s="850" t="s">
        <v>4418</v>
      </c>
      <c r="C63207" s="820"/>
      <c r="D63207" s="820"/>
      <c r="E63207" s="820"/>
      <c r="F63207" s="820"/>
    </row>
    <row r="63208" spans="1:6">
      <c r="A63208" s="758" t="s">
        <v>599</v>
      </c>
      <c r="B63208" s="151" t="s">
        <v>7101</v>
      </c>
      <c r="C63208" s="300">
        <v>446363.3</v>
      </c>
      <c r="D63208" s="300">
        <v>445245.84096</v>
      </c>
      <c r="E63208" s="300">
        <v>1117.459039999987</v>
      </c>
      <c r="F63208" s="300">
        <v>99.749652572243292</v>
      </c>
    </row>
    <row r="63209" spans="1:6">
      <c r="A63209" s="758" t="s">
        <v>323</v>
      </c>
      <c r="B63209" s="151" t="s">
        <v>7102</v>
      </c>
      <c r="C63209" s="300">
        <v>446363.3</v>
      </c>
      <c r="D63209" s="300">
        <v>445245.84096</v>
      </c>
      <c r="E63209" s="300">
        <v>1117.459039999987</v>
      </c>
      <c r="F63209" s="300">
        <v>99.749652572243292</v>
      </c>
    </row>
    <row r="63210" spans="1:6">
      <c r="A63210" s="758" t="s">
        <v>324</v>
      </c>
      <c r="B63210" s="151" t="s">
        <v>7103</v>
      </c>
      <c r="C63210" s="300">
        <v>446363.3</v>
      </c>
      <c r="D63210" s="300">
        <v>445245.84096</v>
      </c>
      <c r="E63210" s="300">
        <v>1117.459039999987</v>
      </c>
      <c r="F63210" s="300">
        <v>99.749652572243292</v>
      </c>
    </row>
    <row r="63211" spans="1:6">
      <c r="A63211" s="758" t="s">
        <v>327</v>
      </c>
      <c r="B63211" s="151" t="s">
        <v>7116</v>
      </c>
      <c r="C63211" s="300">
        <v>401363.3</v>
      </c>
      <c r="D63211" s="300">
        <v>400245.84096</v>
      </c>
      <c r="E63211" s="300">
        <v>1117.459039999987</v>
      </c>
      <c r="F63211" s="300">
        <v>99.721584150817975</v>
      </c>
    </row>
    <row r="63212" spans="1:6">
      <c r="A63212" s="758" t="s">
        <v>67</v>
      </c>
      <c r="B63212" s="151" t="s">
        <v>7117</v>
      </c>
      <c r="C63212" s="300">
        <v>10656.1</v>
      </c>
      <c r="D63212" s="300">
        <v>7987.2064</v>
      </c>
      <c r="E63212" s="300">
        <v>2668.8936000000003</v>
      </c>
      <c r="F63212" s="300">
        <v>74.954311614943549</v>
      </c>
    </row>
    <row r="63213" spans="1:6">
      <c r="A63213" s="758" t="s">
        <v>68</v>
      </c>
      <c r="B63213" s="151" t="s">
        <v>7118</v>
      </c>
      <c r="C63213" s="300">
        <v>383849.6</v>
      </c>
      <c r="D63213" s="300">
        <v>383849.61855999997</v>
      </c>
      <c r="E63213" s="300">
        <v>-1.855999999679625E-2</v>
      </c>
      <c r="F63213" s="300">
        <v>100.00000483522713</v>
      </c>
    </row>
    <row r="63214" spans="1:6">
      <c r="A63214" s="758" t="s">
        <v>69</v>
      </c>
      <c r="B63214" s="151" t="s">
        <v>7119</v>
      </c>
      <c r="C63214" s="300">
        <v>6857.6</v>
      </c>
      <c r="D63214" s="300">
        <v>8409.0159999999996</v>
      </c>
      <c r="E63214" s="300">
        <v>-1551.4159999999993</v>
      </c>
      <c r="F63214" s="300">
        <v>122.62330844610358</v>
      </c>
    </row>
    <row r="63215" spans="1:6">
      <c r="A63215" s="758" t="s">
        <v>330</v>
      </c>
      <c r="B63215" s="151" t="s">
        <v>7131</v>
      </c>
      <c r="C63215" s="300">
        <v>45000</v>
      </c>
      <c r="D63215" s="300">
        <v>45000</v>
      </c>
      <c r="E63215" s="300">
        <v>0</v>
      </c>
      <c r="F63215" s="300">
        <v>100</v>
      </c>
    </row>
    <row r="63216" spans="1:6">
      <c r="A63216" s="758" t="s">
        <v>83</v>
      </c>
      <c r="B63216" s="151" t="s">
        <v>7135</v>
      </c>
      <c r="C63216" s="300">
        <v>45000</v>
      </c>
      <c r="D63216" s="300">
        <v>45000</v>
      </c>
      <c r="E63216" s="300">
        <v>0</v>
      </c>
      <c r="F63216" s="300">
        <v>100</v>
      </c>
    </row>
    <row r="63217" spans="1:6">
      <c r="A63217" s="758" t="s">
        <v>600</v>
      </c>
      <c r="B63217" s="151" t="s">
        <v>7170</v>
      </c>
      <c r="C63217" s="300">
        <v>446363.3</v>
      </c>
      <c r="D63217" s="300">
        <v>445245.84096</v>
      </c>
      <c r="E63217" s="300">
        <v>1117.459039999987</v>
      </c>
      <c r="F63217" s="300">
        <v>99.749652572243292</v>
      </c>
    </row>
    <row r="63218" spans="1:6">
      <c r="A63218" s="758" t="s">
        <v>6096</v>
      </c>
      <c r="B63218" s="151" t="s">
        <v>7172</v>
      </c>
      <c r="C63218" s="300">
        <v>0</v>
      </c>
      <c r="D63218" s="300">
        <v>0</v>
      </c>
      <c r="E63218" s="300">
        <v>0</v>
      </c>
      <c r="F63218" s="300">
        <v>0</v>
      </c>
    </row>
    <row r="63219" spans="1:6">
      <c r="A63219" s="758" t="s">
        <v>6099</v>
      </c>
      <c r="B63219" s="151" t="s">
        <v>7173</v>
      </c>
      <c r="C63219" s="300">
        <v>446363.3</v>
      </c>
      <c r="D63219" s="300">
        <v>445245.84096</v>
      </c>
      <c r="E63219" s="300">
        <v>1117.459039999987</v>
      </c>
      <c r="F63219" s="300">
        <v>99.749652572243292</v>
      </c>
    </row>
    <row r="63220" spans="1:6">
      <c r="A63220" s="758" t="s">
        <v>6100</v>
      </c>
      <c r="B63220" s="151" t="s">
        <v>7174</v>
      </c>
      <c r="C63220" s="300">
        <v>446363.3</v>
      </c>
      <c r="D63220" s="300">
        <v>445245.84096</v>
      </c>
      <c r="E63220" s="300">
        <v>1117.459039999987</v>
      </c>
      <c r="F63220" s="300">
        <v>99.749652572243292</v>
      </c>
    </row>
    <row r="63221" spans="1:6">
      <c r="A63221" s="851"/>
      <c r="B63221" s="850" t="s">
        <v>4419</v>
      </c>
      <c r="C63221" s="820"/>
      <c r="D63221" s="820"/>
      <c r="E63221" s="820"/>
      <c r="F63221" s="820"/>
    </row>
    <row r="63222" spans="1:6">
      <c r="A63222" s="758" t="s">
        <v>599</v>
      </c>
      <c r="B63222" s="151" t="s">
        <v>7101</v>
      </c>
      <c r="C63222" s="300">
        <v>39077.599999999999</v>
      </c>
      <c r="D63222" s="300">
        <v>28842.353629999998</v>
      </c>
      <c r="E63222" s="300">
        <v>10235.246370000001</v>
      </c>
      <c r="F63222" s="300">
        <v>73.807894113251578</v>
      </c>
    </row>
    <row r="63223" spans="1:6">
      <c r="A63223" s="758" t="s">
        <v>323</v>
      </c>
      <c r="B63223" s="151" t="s">
        <v>7102</v>
      </c>
      <c r="C63223" s="300">
        <v>39077.599999999999</v>
      </c>
      <c r="D63223" s="300">
        <v>28842.353629999998</v>
      </c>
      <c r="E63223" s="300">
        <v>10235.246370000001</v>
      </c>
      <c r="F63223" s="300">
        <v>73.807894113251578</v>
      </c>
    </row>
    <row r="63224" spans="1:6">
      <c r="A63224" s="758" t="s">
        <v>324</v>
      </c>
      <c r="B63224" s="151" t="s">
        <v>7103</v>
      </c>
      <c r="C63224" s="300">
        <v>39077.599999999999</v>
      </c>
      <c r="D63224" s="300">
        <v>28842.353629999998</v>
      </c>
      <c r="E63224" s="300">
        <v>10235.246370000001</v>
      </c>
      <c r="F63224" s="300">
        <v>73.807894113251578</v>
      </c>
    </row>
    <row r="63225" spans="1:6">
      <c r="A63225" s="758" t="s">
        <v>327</v>
      </c>
      <c r="B63225" s="151" t="s">
        <v>7116</v>
      </c>
      <c r="C63225" s="300">
        <v>39077.599999999999</v>
      </c>
      <c r="D63225" s="300">
        <v>28842.353629999998</v>
      </c>
      <c r="E63225" s="300">
        <v>10235.246370000001</v>
      </c>
      <c r="F63225" s="300">
        <v>73.807894113251578</v>
      </c>
    </row>
    <row r="63226" spans="1:6">
      <c r="A63226" s="758" t="s">
        <v>67</v>
      </c>
      <c r="B63226" s="151" t="s">
        <v>7117</v>
      </c>
      <c r="C63226" s="300">
        <v>11416.6</v>
      </c>
      <c r="D63226" s="300">
        <v>4917.7846300000001</v>
      </c>
      <c r="E63226" s="300">
        <v>6498.8153700000003</v>
      </c>
      <c r="F63226" s="300">
        <v>43.075737347371373</v>
      </c>
    </row>
    <row r="63227" spans="1:6">
      <c r="A63227" s="758" t="s">
        <v>68</v>
      </c>
      <c r="B63227" s="151" t="s">
        <v>7118</v>
      </c>
      <c r="C63227" s="300">
        <v>24240</v>
      </c>
      <c r="D63227" s="300">
        <v>22729.893</v>
      </c>
      <c r="E63227" s="300">
        <v>1510.107</v>
      </c>
      <c r="F63227" s="300">
        <v>93.770185643564346</v>
      </c>
    </row>
    <row r="63228" spans="1:6">
      <c r="A63228" s="758" t="s">
        <v>69</v>
      </c>
      <c r="B63228" s="151" t="s">
        <v>7119</v>
      </c>
      <c r="C63228" s="300">
        <v>3421</v>
      </c>
      <c r="D63228" s="300">
        <v>1194.6759999999999</v>
      </c>
      <c r="E63228" s="300">
        <v>2226.3240000000001</v>
      </c>
      <c r="F63228" s="300">
        <v>34.921835720549545</v>
      </c>
    </row>
    <row r="63229" spans="1:6">
      <c r="A63229" s="758" t="s">
        <v>600</v>
      </c>
      <c r="B63229" s="151" t="s">
        <v>7170</v>
      </c>
      <c r="C63229" s="300">
        <v>39077.599999999999</v>
      </c>
      <c r="D63229" s="300">
        <v>28842.353629999998</v>
      </c>
      <c r="E63229" s="300">
        <v>10235.246370000001</v>
      </c>
      <c r="F63229" s="300">
        <v>73.807894113251578</v>
      </c>
    </row>
    <row r="63230" spans="1:6">
      <c r="A63230" s="758" t="s">
        <v>6099</v>
      </c>
      <c r="B63230" s="151" t="s">
        <v>7173</v>
      </c>
      <c r="C63230" s="300">
        <v>39077.599999999999</v>
      </c>
      <c r="D63230" s="300">
        <v>28842.353629999998</v>
      </c>
      <c r="E63230" s="300">
        <v>10235.246370000001</v>
      </c>
      <c r="F63230" s="300">
        <v>73.807894113251578</v>
      </c>
    </row>
    <row r="63231" spans="1:6">
      <c r="A63231" s="758" t="s">
        <v>6100</v>
      </c>
      <c r="B63231" s="151" t="s">
        <v>7174</v>
      </c>
      <c r="C63231" s="300">
        <v>39077.599999999999</v>
      </c>
      <c r="D63231" s="300">
        <v>28842.353629999998</v>
      </c>
      <c r="E63231" s="300">
        <v>10235.246370000001</v>
      </c>
      <c r="F63231" s="300">
        <v>73.807894113251578</v>
      </c>
    </row>
    <row r="63232" spans="1:6">
      <c r="A63232" s="851"/>
      <c r="B63232" s="850" t="s">
        <v>4420</v>
      </c>
      <c r="C63232" s="820"/>
      <c r="D63232" s="820"/>
      <c r="E63232" s="820"/>
      <c r="F63232" s="820"/>
    </row>
    <row r="63233" spans="1:6">
      <c r="A63233" s="758" t="s">
        <v>599</v>
      </c>
      <c r="B63233" s="151" t="s">
        <v>7101</v>
      </c>
      <c r="C63233" s="300">
        <v>1249042.2</v>
      </c>
      <c r="D63233" s="300">
        <v>926072.821</v>
      </c>
      <c r="E63233" s="300">
        <v>322969.37899999996</v>
      </c>
      <c r="F63233" s="300">
        <v>74.142636733971045</v>
      </c>
    </row>
    <row r="63234" spans="1:6">
      <c r="A63234" s="758" t="s">
        <v>349</v>
      </c>
      <c r="B63234" s="151" t="s">
        <v>7163</v>
      </c>
      <c r="C63234" s="300">
        <v>1249042.2</v>
      </c>
      <c r="D63234" s="300">
        <v>926072.821</v>
      </c>
      <c r="E63234" s="300">
        <v>322969.37899999996</v>
      </c>
      <c r="F63234" s="300">
        <v>74.142636733971045</v>
      </c>
    </row>
    <row r="63235" spans="1:6">
      <c r="A63235" s="758" t="s">
        <v>116</v>
      </c>
      <c r="B63235" s="151" t="s">
        <v>7164</v>
      </c>
      <c r="C63235" s="300">
        <v>1249042.2</v>
      </c>
      <c r="D63235" s="300">
        <v>926072.821</v>
      </c>
      <c r="E63235" s="300">
        <v>322969.37899999996</v>
      </c>
      <c r="F63235" s="300">
        <v>74.142636733971045</v>
      </c>
    </row>
    <row r="63236" spans="1:6">
      <c r="A63236" s="758" t="s">
        <v>600</v>
      </c>
      <c r="B63236" s="151" t="s">
        <v>7170</v>
      </c>
      <c r="C63236" s="300">
        <v>1249042.2</v>
      </c>
      <c r="D63236" s="300">
        <v>911909.34699999995</v>
      </c>
      <c r="E63236" s="300">
        <v>337132.853</v>
      </c>
      <c r="F63236" s="300">
        <v>73.008689938578527</v>
      </c>
    </row>
    <row r="63237" spans="1:6">
      <c r="A63237" s="758" t="s">
        <v>6096</v>
      </c>
      <c r="B63237" s="151" t="s">
        <v>7172</v>
      </c>
      <c r="C63237" s="300">
        <v>0</v>
      </c>
      <c r="D63237" s="300">
        <v>0</v>
      </c>
      <c r="E63237" s="300">
        <v>0</v>
      </c>
      <c r="F63237" s="300">
        <v>0</v>
      </c>
    </row>
    <row r="63238" spans="1:6">
      <c r="A63238" s="758" t="s">
        <v>6099</v>
      </c>
      <c r="B63238" s="151" t="s">
        <v>7173</v>
      </c>
      <c r="C63238" s="300">
        <v>982933</v>
      </c>
      <c r="D63238" s="300">
        <v>911909.34699999995</v>
      </c>
      <c r="E63238" s="300"/>
      <c r="F63238" s="300"/>
    </row>
    <row r="63239" spans="1:6">
      <c r="A63239" s="758" t="s">
        <v>6100</v>
      </c>
      <c r="B63239" s="151" t="s">
        <v>7174</v>
      </c>
      <c r="C63239" s="300">
        <v>150000</v>
      </c>
      <c r="D63239" s="300">
        <v>108128.947</v>
      </c>
      <c r="E63239" s="300">
        <v>41871.053</v>
      </c>
      <c r="F63239" s="300">
        <v>72.085964666666669</v>
      </c>
    </row>
    <row r="63240" spans="1:6">
      <c r="A63240" s="758" t="s">
        <v>6101</v>
      </c>
      <c r="B63240" s="151" t="s">
        <v>7175</v>
      </c>
      <c r="C63240" s="300">
        <v>832933</v>
      </c>
      <c r="D63240" s="300">
        <v>803780.4</v>
      </c>
      <c r="E63240" s="300">
        <v>29152.599999999977</v>
      </c>
      <c r="F63240" s="300">
        <v>96.500006603172167</v>
      </c>
    </row>
    <row r="63241" spans="1:6">
      <c r="A63241" s="758" t="s">
        <v>6105</v>
      </c>
      <c r="B63241" s="151" t="s">
        <v>7176</v>
      </c>
      <c r="C63241" s="300">
        <v>266109.2</v>
      </c>
      <c r="D63241" s="300">
        <v>0</v>
      </c>
      <c r="E63241" s="300">
        <v>266109.2</v>
      </c>
      <c r="F63241" s="300">
        <v>0</v>
      </c>
    </row>
    <row r="63242" spans="1:6">
      <c r="A63242" s="758" t="s">
        <v>6107</v>
      </c>
      <c r="B63242" s="151" t="s">
        <v>7179</v>
      </c>
      <c r="C63242" s="300">
        <v>266109.2</v>
      </c>
      <c r="D63242" s="300">
        <v>0</v>
      </c>
      <c r="E63242" s="300">
        <v>266109.2</v>
      </c>
      <c r="F63242" s="300">
        <v>0</v>
      </c>
    </row>
    <row r="63243" spans="1:6">
      <c r="A63243" s="758" t="s">
        <v>354</v>
      </c>
      <c r="B63243" s="151" t="s">
        <v>7180</v>
      </c>
      <c r="C63243" s="300">
        <v>0</v>
      </c>
      <c r="D63243" s="300">
        <v>292205.96339999995</v>
      </c>
      <c r="E63243" s="300">
        <v>-292205.96339999995</v>
      </c>
      <c r="F63243" s="300">
        <v>0</v>
      </c>
    </row>
    <row r="63244" spans="1:6">
      <c r="A63244" s="758" t="s">
        <v>355</v>
      </c>
      <c r="B63244" s="151" t="s">
        <v>7181</v>
      </c>
      <c r="C63244" s="300">
        <v>0</v>
      </c>
      <c r="D63244" s="300">
        <v>278042.48939999996</v>
      </c>
      <c r="E63244" s="300">
        <v>-278042.48939999996</v>
      </c>
      <c r="F63244" s="300">
        <v>0</v>
      </c>
    </row>
    <row r="63245" spans="1:6">
      <c r="A63245" s="851"/>
      <c r="B63245" s="850" t="s">
        <v>6409</v>
      </c>
      <c r="C63245" s="820"/>
      <c r="D63245" s="820"/>
      <c r="E63245" s="820"/>
      <c r="F63245" s="820"/>
    </row>
    <row r="63246" spans="1:6">
      <c r="A63246" s="758" t="s">
        <v>599</v>
      </c>
      <c r="B63246" s="151" t="s">
        <v>7101</v>
      </c>
      <c r="C63246" s="300">
        <v>311885.09999999998</v>
      </c>
      <c r="D63246" s="300">
        <v>311885.09999999998</v>
      </c>
      <c r="E63246" s="300">
        <v>0</v>
      </c>
      <c r="F63246" s="300">
        <v>100</v>
      </c>
    </row>
    <row r="63247" spans="1:6">
      <c r="A63247" s="758" t="s">
        <v>323</v>
      </c>
      <c r="B63247" s="151" t="s">
        <v>7102</v>
      </c>
      <c r="C63247" s="300">
        <v>311885.09999999998</v>
      </c>
      <c r="D63247" s="300">
        <v>311885.09999999998</v>
      </c>
      <c r="E63247" s="300">
        <v>0</v>
      </c>
      <c r="F63247" s="300">
        <v>100</v>
      </c>
    </row>
    <row r="63248" spans="1:6">
      <c r="A63248" s="758" t="s">
        <v>324</v>
      </c>
      <c r="B63248" s="151" t="s">
        <v>7103</v>
      </c>
      <c r="C63248" s="300">
        <v>311885.09999999998</v>
      </c>
      <c r="D63248" s="300">
        <v>311885.09999999998</v>
      </c>
      <c r="E63248" s="300">
        <v>0</v>
      </c>
      <c r="F63248" s="300">
        <v>100</v>
      </c>
    </row>
    <row r="63249" spans="1:6">
      <c r="A63249" s="758" t="s">
        <v>327</v>
      </c>
      <c r="B63249" s="151" t="s">
        <v>7116</v>
      </c>
      <c r="C63249" s="300">
        <v>291885.09999999998</v>
      </c>
      <c r="D63249" s="300">
        <v>291885.09999999998</v>
      </c>
      <c r="E63249" s="300">
        <v>0</v>
      </c>
      <c r="F63249" s="300">
        <v>100</v>
      </c>
    </row>
    <row r="63250" spans="1:6">
      <c r="A63250" s="758" t="s">
        <v>67</v>
      </c>
      <c r="B63250" s="151" t="s">
        <v>7117</v>
      </c>
      <c r="C63250" s="300">
        <v>20678.2</v>
      </c>
      <c r="D63250" s="300">
        <v>18273.060659999999</v>
      </c>
      <c r="E63250" s="300">
        <v>2405.1393400000015</v>
      </c>
      <c r="F63250" s="300">
        <v>88.368720004642569</v>
      </c>
    </row>
    <row r="63251" spans="1:6">
      <c r="A63251" s="758" t="s">
        <v>68</v>
      </c>
      <c r="B63251" s="151" t="s">
        <v>7118</v>
      </c>
      <c r="C63251" s="300">
        <v>247414.5</v>
      </c>
      <c r="D63251" s="300">
        <v>258432.71134000001</v>
      </c>
      <c r="E63251" s="300">
        <v>-11018.211340000009</v>
      </c>
      <c r="F63251" s="300">
        <v>104.4533409885031</v>
      </c>
    </row>
    <row r="63252" spans="1:6">
      <c r="A63252" s="758" t="s">
        <v>69</v>
      </c>
      <c r="B63252" s="151" t="s">
        <v>7119</v>
      </c>
      <c r="C63252" s="300">
        <v>23792.400000000001</v>
      </c>
      <c r="D63252" s="300">
        <v>15179.328</v>
      </c>
      <c r="E63252" s="300">
        <v>8613.0720000000019</v>
      </c>
      <c r="F63252" s="300">
        <v>63.799061885307907</v>
      </c>
    </row>
    <row r="63253" spans="1:6">
      <c r="A63253" s="758" t="s">
        <v>330</v>
      </c>
      <c r="B63253" s="151" t="s">
        <v>7131</v>
      </c>
      <c r="C63253" s="300">
        <v>20000</v>
      </c>
      <c r="D63253" s="300">
        <v>20000</v>
      </c>
      <c r="E63253" s="300">
        <v>0</v>
      </c>
      <c r="F63253" s="300">
        <v>100</v>
      </c>
    </row>
    <row r="63254" spans="1:6">
      <c r="A63254" s="758" t="s">
        <v>83</v>
      </c>
      <c r="B63254" s="151" t="s">
        <v>7135</v>
      </c>
      <c r="C63254" s="300">
        <v>20000</v>
      </c>
      <c r="D63254" s="300">
        <v>20000</v>
      </c>
      <c r="E63254" s="300">
        <v>0</v>
      </c>
      <c r="F63254" s="300">
        <v>100</v>
      </c>
    </row>
    <row r="63255" spans="1:6">
      <c r="A63255" s="758" t="s">
        <v>600</v>
      </c>
      <c r="B63255" s="151" t="s">
        <v>7170</v>
      </c>
      <c r="C63255" s="300">
        <v>311885.09999999998</v>
      </c>
      <c r="D63255" s="300">
        <v>311885.09999999998</v>
      </c>
      <c r="E63255" s="300">
        <v>0</v>
      </c>
      <c r="F63255" s="300">
        <v>100</v>
      </c>
    </row>
    <row r="63256" spans="1:6">
      <c r="A63256" s="758" t="s">
        <v>6099</v>
      </c>
      <c r="B63256" s="151" t="s">
        <v>7173</v>
      </c>
      <c r="C63256" s="300">
        <v>311885.09999999998</v>
      </c>
      <c r="D63256" s="300">
        <v>311885.09999999998</v>
      </c>
      <c r="E63256" s="300">
        <v>0</v>
      </c>
      <c r="F63256" s="300">
        <v>100</v>
      </c>
    </row>
    <row r="63257" spans="1:6">
      <c r="A63257" s="758" t="s">
        <v>6100</v>
      </c>
      <c r="B63257" s="151" t="s">
        <v>7174</v>
      </c>
      <c r="C63257" s="300">
        <v>311885.09999999998</v>
      </c>
      <c r="D63257" s="300">
        <v>311885.09999999998</v>
      </c>
      <c r="E63257" s="300">
        <v>0</v>
      </c>
      <c r="F63257" s="300">
        <v>100</v>
      </c>
    </row>
    <row r="63258" spans="1:6">
      <c r="A63258" s="851"/>
      <c r="B63258" s="850" t="s">
        <v>4421</v>
      </c>
      <c r="C63258" s="820"/>
      <c r="D63258" s="820"/>
      <c r="E63258" s="820"/>
      <c r="F63258" s="820"/>
    </row>
    <row r="63259" spans="1:6">
      <c r="A63259" s="758" t="s">
        <v>599</v>
      </c>
      <c r="B63259" s="151" t="s">
        <v>7101</v>
      </c>
      <c r="C63259" s="300">
        <v>456788.1</v>
      </c>
      <c r="D63259" s="300">
        <v>402320.35506000003</v>
      </c>
      <c r="E63259" s="300">
        <v>54467.744939999946</v>
      </c>
      <c r="F63259" s="300">
        <v>88.075927341364633</v>
      </c>
    </row>
    <row r="63260" spans="1:6">
      <c r="A63260" s="758" t="s">
        <v>323</v>
      </c>
      <c r="B63260" s="151" t="s">
        <v>7102</v>
      </c>
      <c r="C63260" s="300">
        <v>456788.1</v>
      </c>
      <c r="D63260" s="300">
        <v>402320.35506000003</v>
      </c>
      <c r="E63260" s="300">
        <v>54467.744939999946</v>
      </c>
      <c r="F63260" s="300">
        <v>88.075927341364633</v>
      </c>
    </row>
    <row r="63261" spans="1:6">
      <c r="A63261" s="758" t="s">
        <v>324</v>
      </c>
      <c r="B63261" s="151" t="s">
        <v>7103</v>
      </c>
      <c r="C63261" s="300">
        <v>416095.3</v>
      </c>
      <c r="D63261" s="300">
        <v>375300.86754000001</v>
      </c>
      <c r="E63261" s="300">
        <v>40794.432459999982</v>
      </c>
      <c r="F63261" s="300">
        <v>90.195892032426229</v>
      </c>
    </row>
    <row r="63262" spans="1:6">
      <c r="A63262" s="758" t="s">
        <v>325</v>
      </c>
      <c r="B63262" s="151" t="s">
        <v>7104</v>
      </c>
      <c r="C63262" s="300">
        <v>287960.7</v>
      </c>
      <c r="D63262" s="300">
        <v>267010.85943000001</v>
      </c>
      <c r="E63262" s="300">
        <v>20949.84057</v>
      </c>
      <c r="F63262" s="300">
        <v>92.724757034553676</v>
      </c>
    </row>
    <row r="63263" spans="1:6">
      <c r="A63263" s="758" t="s">
        <v>57</v>
      </c>
      <c r="B63263" s="151" t="s">
        <v>7105</v>
      </c>
      <c r="C63263" s="300">
        <v>129628.9</v>
      </c>
      <c r="D63263" s="300">
        <v>129628.9</v>
      </c>
      <c r="E63263" s="300">
        <v>0</v>
      </c>
      <c r="F63263" s="300">
        <v>100</v>
      </c>
    </row>
    <row r="63264" spans="1:6">
      <c r="A63264" s="758" t="s">
        <v>58</v>
      </c>
      <c r="B63264" s="151" t="s">
        <v>7106</v>
      </c>
      <c r="C63264" s="300">
        <v>125706.2</v>
      </c>
      <c r="D63264" s="300">
        <v>106899.41593999999</v>
      </c>
      <c r="E63264" s="300">
        <v>18806.784060000005</v>
      </c>
      <c r="F63264" s="300">
        <v>85.039095875939282</v>
      </c>
    </row>
    <row r="63265" spans="1:6">
      <c r="A63265" s="758" t="s">
        <v>59</v>
      </c>
      <c r="B63265" s="151" t="s">
        <v>7107</v>
      </c>
      <c r="C63265" s="300">
        <v>14448</v>
      </c>
      <c r="D63265" s="300">
        <v>11538.924489999999</v>
      </c>
      <c r="E63265" s="300">
        <v>2909.0755100000006</v>
      </c>
      <c r="F63265" s="300">
        <v>79.865202727021028</v>
      </c>
    </row>
    <row r="63266" spans="1:6">
      <c r="A63266" s="758" t="s">
        <v>60</v>
      </c>
      <c r="B63266" s="151" t="s">
        <v>7108</v>
      </c>
      <c r="C63266" s="300">
        <v>18177.599999999999</v>
      </c>
      <c r="D63266" s="300">
        <v>18943.618999999999</v>
      </c>
      <c r="E63266" s="300">
        <v>-766.01900000000023</v>
      </c>
      <c r="F63266" s="300">
        <v>104.21408216706276</v>
      </c>
    </row>
    <row r="63267" spans="1:6">
      <c r="A63267" s="758" t="s">
        <v>326</v>
      </c>
      <c r="B63267" s="151" t="s">
        <v>7110</v>
      </c>
      <c r="C63267" s="300">
        <v>37245.1</v>
      </c>
      <c r="D63267" s="300">
        <v>32710.936109999999</v>
      </c>
      <c r="E63267" s="300">
        <v>4534.1638899999998</v>
      </c>
      <c r="F63267" s="300">
        <v>87.826146553506362</v>
      </c>
    </row>
    <row r="63268" spans="1:6">
      <c r="A63268" s="758" t="s">
        <v>62</v>
      </c>
      <c r="B63268" s="151" t="s">
        <v>7111</v>
      </c>
      <c r="C63268" s="300">
        <v>25326.7</v>
      </c>
      <c r="D63268" s="300">
        <v>23419.412769999999</v>
      </c>
      <c r="E63268" s="300">
        <v>1907.2872300000017</v>
      </c>
      <c r="F63268" s="300">
        <v>92.469262754326451</v>
      </c>
    </row>
    <row r="63269" spans="1:6">
      <c r="A63269" s="758" t="s">
        <v>63</v>
      </c>
      <c r="B63269" s="151" t="s">
        <v>7112</v>
      </c>
      <c r="C63269" s="300">
        <v>2979.6</v>
      </c>
      <c r="D63269" s="300">
        <v>2755.2249999999999</v>
      </c>
      <c r="E63269" s="300">
        <v>224.375</v>
      </c>
      <c r="F63269" s="300">
        <v>92.469626795543022</v>
      </c>
    </row>
    <row r="63270" spans="1:6">
      <c r="A63270" s="758" t="s">
        <v>64</v>
      </c>
      <c r="B63270" s="151" t="s">
        <v>7113</v>
      </c>
      <c r="C63270" s="300">
        <v>1489.8</v>
      </c>
      <c r="D63270" s="300">
        <v>1387.1444899999999</v>
      </c>
      <c r="E63270" s="300">
        <v>102.65551000000005</v>
      </c>
      <c r="F63270" s="300">
        <v>93.109443549469731</v>
      </c>
    </row>
    <row r="63271" spans="1:6">
      <c r="A63271" s="758" t="s">
        <v>65</v>
      </c>
      <c r="B63271" s="151" t="s">
        <v>7114</v>
      </c>
      <c r="C63271" s="300">
        <v>1489.8</v>
      </c>
      <c r="D63271" s="300">
        <v>1031.4147700000001</v>
      </c>
      <c r="E63271" s="300">
        <v>458.38522999999986</v>
      </c>
      <c r="F63271" s="300">
        <v>69.231760639011952</v>
      </c>
    </row>
    <row r="63272" spans="1:6">
      <c r="A63272" s="758" t="s">
        <v>66</v>
      </c>
      <c r="B63272" s="151" t="s">
        <v>7115</v>
      </c>
      <c r="C63272" s="300">
        <v>5959.2</v>
      </c>
      <c r="D63272" s="300">
        <v>4117.7390800000003</v>
      </c>
      <c r="E63272" s="300">
        <v>1841.4609199999995</v>
      </c>
      <c r="F63272" s="300">
        <v>69.098856893542759</v>
      </c>
    </row>
    <row r="63273" spans="1:6">
      <c r="A63273" s="758" t="s">
        <v>328</v>
      </c>
      <c r="B63273" s="151" t="s">
        <v>7121</v>
      </c>
      <c r="C63273" s="300">
        <v>19078</v>
      </c>
      <c r="D63273" s="300">
        <v>12220.272000000001</v>
      </c>
      <c r="E63273" s="300">
        <v>6857.7279999999992</v>
      </c>
      <c r="F63273" s="300">
        <v>64.054261452982502</v>
      </c>
    </row>
    <row r="63274" spans="1:6">
      <c r="A63274" s="758" t="s">
        <v>71</v>
      </c>
      <c r="B63274" s="151" t="s">
        <v>7122</v>
      </c>
      <c r="C63274" s="300">
        <v>5187.5</v>
      </c>
      <c r="D63274" s="300">
        <v>2708.8</v>
      </c>
      <c r="E63274" s="300">
        <v>2478.6999999999998</v>
      </c>
      <c r="F63274" s="300">
        <v>52.217831325301212</v>
      </c>
    </row>
    <row r="63275" spans="1:6">
      <c r="A63275" s="758" t="s">
        <v>72</v>
      </c>
      <c r="B63275" s="151" t="s">
        <v>7123</v>
      </c>
      <c r="C63275" s="300">
        <v>7017.7</v>
      </c>
      <c r="D63275" s="300">
        <v>5424</v>
      </c>
      <c r="E63275" s="300">
        <v>1593.6999999999998</v>
      </c>
      <c r="F63275" s="300">
        <v>77.290280291263528</v>
      </c>
    </row>
    <row r="63276" spans="1:6">
      <c r="A63276" s="758" t="s">
        <v>73</v>
      </c>
      <c r="B63276" s="151" t="s">
        <v>7124</v>
      </c>
      <c r="C63276" s="300">
        <v>3002.8</v>
      </c>
      <c r="D63276" s="300">
        <v>1970.0219999999999</v>
      </c>
      <c r="E63276" s="300">
        <v>1032.7780000000002</v>
      </c>
      <c r="F63276" s="300">
        <v>65.6061675769282</v>
      </c>
    </row>
    <row r="63277" spans="1:6">
      <c r="A63277" s="758" t="s">
        <v>76</v>
      </c>
      <c r="B63277" s="151" t="s">
        <v>7127</v>
      </c>
      <c r="C63277" s="300">
        <v>3870</v>
      </c>
      <c r="D63277" s="300">
        <v>2117.4499999999998</v>
      </c>
      <c r="E63277" s="300">
        <v>1752.5500000000002</v>
      </c>
      <c r="F63277" s="300">
        <v>54.714470284237727</v>
      </c>
    </row>
    <row r="63278" spans="1:6">
      <c r="A63278" s="758" t="s">
        <v>330</v>
      </c>
      <c r="B63278" s="151" t="s">
        <v>7131</v>
      </c>
      <c r="C63278" s="300">
        <v>39102.1</v>
      </c>
      <c r="D63278" s="300">
        <v>38233.9</v>
      </c>
      <c r="E63278" s="300">
        <v>868.19999999999709</v>
      </c>
      <c r="F63278" s="300">
        <v>97.779658893000644</v>
      </c>
    </row>
    <row r="63279" spans="1:6">
      <c r="A63279" s="758" t="s">
        <v>80</v>
      </c>
      <c r="B63279" s="151" t="s">
        <v>7132</v>
      </c>
      <c r="C63279" s="300">
        <v>19900</v>
      </c>
      <c r="D63279" s="300">
        <v>19758.900000000001</v>
      </c>
      <c r="E63279" s="300">
        <v>141.09999999999854</v>
      </c>
      <c r="F63279" s="300">
        <v>99.290954773869359</v>
      </c>
    </row>
    <row r="63280" spans="1:6">
      <c r="A63280" s="758" t="s">
        <v>81</v>
      </c>
      <c r="B63280" s="151" t="s">
        <v>7133</v>
      </c>
      <c r="C63280" s="300">
        <v>7202.1</v>
      </c>
      <c r="D63280" s="300">
        <v>6915</v>
      </c>
      <c r="E63280" s="300">
        <v>287.10000000000036</v>
      </c>
      <c r="F63280" s="300">
        <v>96.013662681717832</v>
      </c>
    </row>
    <row r="63281" spans="1:6">
      <c r="A63281" s="758" t="s">
        <v>83</v>
      </c>
      <c r="B63281" s="151" t="s">
        <v>7135</v>
      </c>
      <c r="C63281" s="300">
        <v>12000</v>
      </c>
      <c r="D63281" s="300">
        <v>11560</v>
      </c>
      <c r="E63281" s="300">
        <v>440</v>
      </c>
      <c r="F63281" s="300">
        <v>96.333333333333343</v>
      </c>
    </row>
    <row r="63282" spans="1:6">
      <c r="A63282" s="758" t="s">
        <v>331</v>
      </c>
      <c r="B63282" s="151" t="s">
        <v>7136</v>
      </c>
      <c r="C63282" s="300">
        <v>16274.8</v>
      </c>
      <c r="D63282" s="300">
        <v>11067.9</v>
      </c>
      <c r="E63282" s="300">
        <v>5206.8999999999996</v>
      </c>
      <c r="F63282" s="300">
        <v>68.006365669624202</v>
      </c>
    </row>
    <row r="63283" spans="1:6">
      <c r="A63283" s="758" t="s">
        <v>85</v>
      </c>
      <c r="B63283" s="151" t="s">
        <v>7137</v>
      </c>
      <c r="C63283" s="300">
        <v>16274.8</v>
      </c>
      <c r="D63283" s="300">
        <v>11067.9</v>
      </c>
      <c r="E63283" s="300">
        <v>5206.8999999999996</v>
      </c>
      <c r="F63283" s="300">
        <v>68.006365669624202</v>
      </c>
    </row>
    <row r="63284" spans="1:6">
      <c r="A63284" s="758" t="s">
        <v>332</v>
      </c>
      <c r="B63284" s="151" t="s">
        <v>7139</v>
      </c>
      <c r="C63284" s="300">
        <v>11054.6</v>
      </c>
      <c r="D63284" s="300">
        <v>9126</v>
      </c>
      <c r="E63284" s="300">
        <v>1928.6000000000004</v>
      </c>
      <c r="F63284" s="300">
        <v>82.553868977620169</v>
      </c>
    </row>
    <row r="63285" spans="1:6">
      <c r="A63285" s="758" t="s">
        <v>87</v>
      </c>
      <c r="B63285" s="151" t="s">
        <v>7140</v>
      </c>
      <c r="C63285" s="300">
        <v>10000</v>
      </c>
      <c r="D63285" s="300">
        <v>8500</v>
      </c>
      <c r="E63285" s="300">
        <v>1500</v>
      </c>
      <c r="F63285" s="300">
        <v>85</v>
      </c>
    </row>
    <row r="63286" spans="1:6">
      <c r="A63286" s="758" t="s">
        <v>92</v>
      </c>
      <c r="B63286" s="151" t="s">
        <v>7145</v>
      </c>
      <c r="C63286" s="300">
        <v>1054.5999999999999</v>
      </c>
      <c r="D63286" s="300">
        <v>626</v>
      </c>
      <c r="E63286" s="300">
        <v>428.59999999999991</v>
      </c>
      <c r="F63286" s="300">
        <v>59.358998672482464</v>
      </c>
    </row>
    <row r="63287" spans="1:6">
      <c r="A63287" s="758" t="s">
        <v>334</v>
      </c>
      <c r="B63287" s="151" t="s">
        <v>335</v>
      </c>
      <c r="C63287" s="300">
        <v>5380</v>
      </c>
      <c r="D63287" s="300">
        <v>4931</v>
      </c>
      <c r="E63287" s="300">
        <v>449</v>
      </c>
      <c r="F63287" s="300">
        <v>91.6542750929368</v>
      </c>
    </row>
    <row r="63288" spans="1:6">
      <c r="A63288" s="758" t="s">
        <v>97</v>
      </c>
      <c r="B63288" s="151" t="s">
        <v>7148</v>
      </c>
      <c r="C63288" s="300">
        <v>5380</v>
      </c>
      <c r="D63288" s="300">
        <v>4931</v>
      </c>
      <c r="E63288" s="300">
        <v>449</v>
      </c>
      <c r="F63288" s="300">
        <v>91.6542750929368</v>
      </c>
    </row>
    <row r="63289" spans="1:6">
      <c r="A63289" s="758" t="s">
        <v>346</v>
      </c>
      <c r="B63289" s="151" t="s">
        <v>7154</v>
      </c>
      <c r="C63289" s="300">
        <v>40692.800000000003</v>
      </c>
      <c r="D63289" s="300">
        <v>27019.487519999999</v>
      </c>
      <c r="E63289" s="300">
        <v>13673.312480000004</v>
      </c>
      <c r="F63289" s="300">
        <v>66.398693429795927</v>
      </c>
    </row>
    <row r="63290" spans="1:6">
      <c r="A63290" s="758" t="s">
        <v>348</v>
      </c>
      <c r="B63290" s="151" t="s">
        <v>7157</v>
      </c>
      <c r="C63290" s="300">
        <v>40692.800000000003</v>
      </c>
      <c r="D63290" s="300">
        <v>27019.487519999999</v>
      </c>
      <c r="E63290" s="300">
        <v>13673.312480000004</v>
      </c>
      <c r="F63290" s="300">
        <v>66.398693429795927</v>
      </c>
    </row>
    <row r="63291" spans="1:6">
      <c r="A63291" s="758" t="s">
        <v>113</v>
      </c>
      <c r="B63291" s="151" t="s">
        <v>7219</v>
      </c>
      <c r="C63291" s="300">
        <v>18462</v>
      </c>
      <c r="D63291" s="300">
        <v>7424.6875199999995</v>
      </c>
      <c r="E63291" s="300"/>
      <c r="F63291" s="300"/>
    </row>
    <row r="63292" spans="1:6">
      <c r="A63292" s="758" t="s">
        <v>114</v>
      </c>
      <c r="B63292" s="151" t="s">
        <v>7162</v>
      </c>
      <c r="C63292" s="300">
        <v>22230.799999999999</v>
      </c>
      <c r="D63292" s="300">
        <v>19594.8</v>
      </c>
      <c r="E63292" s="300">
        <v>2636</v>
      </c>
      <c r="F63292" s="300">
        <v>88.142576965291397</v>
      </c>
    </row>
    <row r="63293" spans="1:6">
      <c r="A63293" s="758" t="s">
        <v>600</v>
      </c>
      <c r="B63293" s="151" t="s">
        <v>7170</v>
      </c>
      <c r="C63293" s="300">
        <v>456788.1</v>
      </c>
      <c r="D63293" s="300">
        <v>402320.35506000003</v>
      </c>
      <c r="E63293" s="300">
        <v>54467.744939999946</v>
      </c>
      <c r="F63293" s="300">
        <v>88.075927341364633</v>
      </c>
    </row>
    <row r="63294" spans="1:6">
      <c r="A63294" s="758" t="s">
        <v>6095</v>
      </c>
      <c r="B63294" s="151" t="s">
        <v>7171</v>
      </c>
      <c r="C63294" s="300">
        <v>0</v>
      </c>
      <c r="D63294" s="300">
        <v>0</v>
      </c>
      <c r="E63294" s="300">
        <v>0</v>
      </c>
      <c r="F63294" s="300">
        <v>0</v>
      </c>
    </row>
    <row r="63295" spans="1:6">
      <c r="A63295" s="758" t="s">
        <v>6096</v>
      </c>
      <c r="B63295" s="151" t="s">
        <v>7172</v>
      </c>
      <c r="C63295" s="300">
        <v>0</v>
      </c>
      <c r="D63295" s="300">
        <v>0</v>
      </c>
      <c r="E63295" s="300">
        <v>0</v>
      </c>
      <c r="F63295" s="300">
        <v>0</v>
      </c>
    </row>
    <row r="63296" spans="1:6">
      <c r="A63296" s="758" t="s">
        <v>6099</v>
      </c>
      <c r="B63296" s="151" t="s">
        <v>7173</v>
      </c>
      <c r="C63296" s="300">
        <v>456788.1</v>
      </c>
      <c r="D63296" s="300">
        <v>402320.35506000003</v>
      </c>
      <c r="E63296" s="300">
        <v>54467.744939999946</v>
      </c>
      <c r="F63296" s="300">
        <v>88.075927341364633</v>
      </c>
    </row>
    <row r="63297" spans="1:6">
      <c r="A63297" s="758" t="s">
        <v>6100</v>
      </c>
      <c r="B63297" s="151" t="s">
        <v>7174</v>
      </c>
      <c r="C63297" s="300">
        <v>456788.1</v>
      </c>
      <c r="D63297" s="300">
        <v>402320.35506000003</v>
      </c>
      <c r="E63297" s="300">
        <v>54467.744939999946</v>
      </c>
      <c r="F63297" s="300">
        <v>88.075927341364633</v>
      </c>
    </row>
    <row r="63298" spans="1:6">
      <c r="A63298" s="758" t="s">
        <v>356</v>
      </c>
      <c r="B63298" s="151" t="s">
        <v>7182</v>
      </c>
      <c r="C63298" s="1">
        <v>17</v>
      </c>
      <c r="D63298" s="1">
        <v>17</v>
      </c>
      <c r="E63298" s="1">
        <v>0</v>
      </c>
      <c r="F63298" s="1">
        <v>100</v>
      </c>
    </row>
    <row r="63299" spans="1:6">
      <c r="A63299" s="758" t="s">
        <v>357</v>
      </c>
      <c r="B63299" s="151" t="s">
        <v>7183</v>
      </c>
      <c r="C63299" s="1">
        <v>1</v>
      </c>
      <c r="D63299" s="1">
        <v>1</v>
      </c>
      <c r="E63299" s="1">
        <v>0</v>
      </c>
      <c r="F63299" s="1">
        <v>100</v>
      </c>
    </row>
    <row r="63300" spans="1:6">
      <c r="A63300" s="758" t="s">
        <v>358</v>
      </c>
      <c r="B63300" s="151" t="s">
        <v>7184</v>
      </c>
      <c r="C63300" s="1">
        <v>1</v>
      </c>
      <c r="D63300" s="1">
        <v>1</v>
      </c>
      <c r="E63300" s="1">
        <v>0</v>
      </c>
      <c r="F63300" s="1">
        <v>100</v>
      </c>
    </row>
    <row r="63301" spans="1:6">
      <c r="A63301" s="758" t="s">
        <v>360</v>
      </c>
      <c r="B63301" s="151" t="s">
        <v>7185</v>
      </c>
      <c r="C63301" s="1">
        <v>8</v>
      </c>
      <c r="D63301" s="1">
        <v>8</v>
      </c>
      <c r="E63301" s="1">
        <v>0</v>
      </c>
      <c r="F63301" s="1">
        <v>100</v>
      </c>
    </row>
    <row r="63302" spans="1:6">
      <c r="A63302" s="758" t="s">
        <v>361</v>
      </c>
      <c r="B63302" s="151" t="s">
        <v>7186</v>
      </c>
      <c r="C63302" s="1">
        <v>1</v>
      </c>
      <c r="D63302" s="1">
        <v>1</v>
      </c>
      <c r="E63302" s="1">
        <v>0</v>
      </c>
      <c r="F63302" s="1">
        <v>100</v>
      </c>
    </row>
    <row r="63303" spans="1:6">
      <c r="A63303" s="758" t="s">
        <v>362</v>
      </c>
      <c r="B63303" s="151" t="s">
        <v>7187</v>
      </c>
      <c r="C63303" s="1">
        <v>7</v>
      </c>
      <c r="D63303" s="1">
        <v>7</v>
      </c>
      <c r="E63303" s="1">
        <v>0</v>
      </c>
      <c r="F63303" s="1">
        <v>100</v>
      </c>
    </row>
    <row r="63304" spans="1:6">
      <c r="A63304" s="758" t="s">
        <v>372</v>
      </c>
      <c r="B63304" s="151" t="s">
        <v>7190</v>
      </c>
      <c r="C63304" s="1">
        <v>8</v>
      </c>
      <c r="D63304" s="1">
        <v>8</v>
      </c>
      <c r="E63304" s="1"/>
      <c r="F63304" s="1"/>
    </row>
    <row r="63305" spans="1:6">
      <c r="A63305" s="758" t="s">
        <v>373</v>
      </c>
      <c r="B63305" s="151" t="s">
        <v>7191</v>
      </c>
      <c r="C63305" s="1">
        <v>6</v>
      </c>
      <c r="D63305" s="1">
        <v>6</v>
      </c>
      <c r="E63305" s="1">
        <v>0</v>
      </c>
      <c r="F63305" s="1">
        <v>100</v>
      </c>
    </row>
    <row r="63306" spans="1:6">
      <c r="A63306" s="758" t="s">
        <v>381</v>
      </c>
      <c r="B63306" s="151" t="s">
        <v>7196</v>
      </c>
      <c r="C63306" s="1">
        <v>2</v>
      </c>
      <c r="D63306" s="1">
        <v>2</v>
      </c>
      <c r="E63306" s="1">
        <v>0</v>
      </c>
      <c r="F63306" s="1">
        <v>100</v>
      </c>
    </row>
    <row r="63307" spans="1:6">
      <c r="A63307" s="851"/>
      <c r="B63307" s="850" t="s">
        <v>4422</v>
      </c>
      <c r="C63307" s="820"/>
      <c r="D63307" s="820"/>
      <c r="E63307" s="820"/>
      <c r="F63307" s="820"/>
    </row>
    <row r="63308" spans="1:6">
      <c r="A63308" s="758" t="s">
        <v>599</v>
      </c>
      <c r="B63308" s="151" t="s">
        <v>7101</v>
      </c>
      <c r="C63308" s="300">
        <v>957758</v>
      </c>
      <c r="D63308" s="300">
        <v>902489.44608000002</v>
      </c>
      <c r="E63308" s="300">
        <v>55268.553919999977</v>
      </c>
      <c r="F63308" s="300">
        <v>94.229382169608613</v>
      </c>
    </row>
    <row r="63309" spans="1:6">
      <c r="A63309" s="758" t="s">
        <v>323</v>
      </c>
      <c r="B63309" s="151" t="s">
        <v>7102</v>
      </c>
      <c r="C63309" s="300">
        <v>957758</v>
      </c>
      <c r="D63309" s="300">
        <v>902489.44608000002</v>
      </c>
      <c r="E63309" s="300">
        <v>55268.553919999977</v>
      </c>
      <c r="F63309" s="300">
        <v>94.229382169608613</v>
      </c>
    </row>
    <row r="63310" spans="1:6">
      <c r="A63310" s="758" t="s">
        <v>324</v>
      </c>
      <c r="B63310" s="151" t="s">
        <v>7103</v>
      </c>
      <c r="C63310" s="300">
        <v>909972.8</v>
      </c>
      <c r="D63310" s="300">
        <v>854954.26708000002</v>
      </c>
      <c r="E63310" s="300">
        <v>55018.532920000027</v>
      </c>
      <c r="F63310" s="300">
        <v>93.953826650642753</v>
      </c>
    </row>
    <row r="63311" spans="1:6">
      <c r="A63311" s="758" t="s">
        <v>325</v>
      </c>
      <c r="B63311" s="151" t="s">
        <v>7104</v>
      </c>
      <c r="C63311" s="300">
        <v>634019.19999999995</v>
      </c>
      <c r="D63311" s="300">
        <v>611761.04749999999</v>
      </c>
      <c r="E63311" s="300">
        <v>22258.152499999967</v>
      </c>
      <c r="F63311" s="300">
        <v>96.48935671033307</v>
      </c>
    </row>
    <row r="63312" spans="1:6">
      <c r="A63312" s="758" t="s">
        <v>57</v>
      </c>
      <c r="B63312" s="151" t="s">
        <v>7105</v>
      </c>
      <c r="C63312" s="300">
        <v>352254</v>
      </c>
      <c r="D63312" s="300">
        <v>349228.05757</v>
      </c>
      <c r="E63312" s="300">
        <v>3025.9424299999955</v>
      </c>
      <c r="F63312" s="300">
        <v>99.140977127300189</v>
      </c>
    </row>
    <row r="63313" spans="1:6">
      <c r="A63313" s="758" t="s">
        <v>58</v>
      </c>
      <c r="B63313" s="151" t="s">
        <v>7106</v>
      </c>
      <c r="C63313" s="300">
        <v>279156.5</v>
      </c>
      <c r="D63313" s="300">
        <v>255227.78993</v>
      </c>
      <c r="E63313" s="300">
        <v>23928.710070000001</v>
      </c>
      <c r="F63313" s="300">
        <v>91.42820959927495</v>
      </c>
    </row>
    <row r="63314" spans="1:6">
      <c r="A63314" s="758" t="s">
        <v>60</v>
      </c>
      <c r="B63314" s="151" t="s">
        <v>7108</v>
      </c>
      <c r="C63314" s="300">
        <v>2608.6999999999998</v>
      </c>
      <c r="D63314" s="300">
        <v>7305.2</v>
      </c>
      <c r="E63314" s="300">
        <v>-4696.5</v>
      </c>
      <c r="F63314" s="300">
        <v>280.03219994633344</v>
      </c>
    </row>
    <row r="63315" spans="1:6">
      <c r="A63315" s="758" t="s">
        <v>326</v>
      </c>
      <c r="B63315" s="151" t="s">
        <v>7110</v>
      </c>
      <c r="C63315" s="300">
        <v>75369.100000000006</v>
      </c>
      <c r="D63315" s="300">
        <v>73840.385370000004</v>
      </c>
      <c r="E63315" s="300">
        <v>1528.7146300000022</v>
      </c>
      <c r="F63315" s="300">
        <v>97.971695787796321</v>
      </c>
    </row>
    <row r="63316" spans="1:6">
      <c r="A63316" s="758" t="s">
        <v>62</v>
      </c>
      <c r="B63316" s="151" t="s">
        <v>7111</v>
      </c>
      <c r="C63316" s="300">
        <v>52600.4</v>
      </c>
      <c r="D63316" s="300">
        <v>51521.428850000004</v>
      </c>
      <c r="E63316" s="300"/>
      <c r="F63316" s="300"/>
    </row>
    <row r="63317" spans="1:6">
      <c r="A63317" s="758" t="s">
        <v>63</v>
      </c>
      <c r="B63317" s="151" t="s">
        <v>7112</v>
      </c>
      <c r="C63317" s="300">
        <v>5797.9</v>
      </c>
      <c r="D63317" s="300">
        <v>5802.4450099999995</v>
      </c>
      <c r="E63317" s="300">
        <v>-4.5450099999998201</v>
      </c>
      <c r="F63317" s="300">
        <v>100.0783906241915</v>
      </c>
    </row>
    <row r="63318" spans="1:6">
      <c r="A63318" s="758" t="s">
        <v>64</v>
      </c>
      <c r="B63318" s="151" t="s">
        <v>7113</v>
      </c>
      <c r="C63318" s="300">
        <v>10395.6</v>
      </c>
      <c r="D63318" s="300">
        <v>10909.08281</v>
      </c>
      <c r="E63318" s="300">
        <v>-513.48280999999952</v>
      </c>
      <c r="F63318" s="300">
        <v>104.93942446804417</v>
      </c>
    </row>
    <row r="63319" spans="1:6">
      <c r="A63319" s="758" t="s">
        <v>65</v>
      </c>
      <c r="B63319" s="151" t="s">
        <v>7114</v>
      </c>
      <c r="C63319" s="300">
        <v>2299.4</v>
      </c>
      <c r="D63319" s="300">
        <v>2636.4925600000001</v>
      </c>
      <c r="E63319" s="300">
        <v>-337.09256000000005</v>
      </c>
      <c r="F63319" s="300">
        <v>114.66002261459511</v>
      </c>
    </row>
    <row r="63320" spans="1:6">
      <c r="A63320" s="758" t="s">
        <v>66</v>
      </c>
      <c r="B63320" s="151" t="s">
        <v>7115</v>
      </c>
      <c r="C63320" s="300">
        <v>4275.8</v>
      </c>
      <c r="D63320" s="300">
        <v>2970.9361400000003</v>
      </c>
      <c r="E63320" s="300">
        <v>1304.8638599999999</v>
      </c>
      <c r="F63320" s="300">
        <v>69.4825796342205</v>
      </c>
    </row>
    <row r="63321" spans="1:6">
      <c r="A63321" s="758" t="s">
        <v>327</v>
      </c>
      <c r="B63321" s="151" t="s">
        <v>7116</v>
      </c>
      <c r="C63321" s="300">
        <v>44295.3</v>
      </c>
      <c r="D63321" s="300">
        <v>42610.593979999998</v>
      </c>
      <c r="E63321" s="300">
        <v>1684.7060200000051</v>
      </c>
      <c r="F63321" s="300">
        <v>96.196648357726431</v>
      </c>
    </row>
    <row r="63322" spans="1:6">
      <c r="A63322" s="758" t="s">
        <v>67</v>
      </c>
      <c r="B63322" s="151" t="s">
        <v>7117</v>
      </c>
      <c r="C63322" s="300">
        <v>18870.8</v>
      </c>
      <c r="D63322" s="300">
        <v>17186.182710000001</v>
      </c>
      <c r="E63322" s="300">
        <v>1684.6172899999983</v>
      </c>
      <c r="F63322" s="300">
        <v>91.072888854738537</v>
      </c>
    </row>
    <row r="63323" spans="1:6">
      <c r="A63323" s="758" t="s">
        <v>68</v>
      </c>
      <c r="B63323" s="151" t="s">
        <v>7118</v>
      </c>
      <c r="C63323" s="300">
        <v>24824.5</v>
      </c>
      <c r="D63323" s="300">
        <v>24824.411270000001</v>
      </c>
      <c r="E63323" s="300">
        <v>8.8729999999486608E-2</v>
      </c>
      <c r="F63323" s="300">
        <v>99.999642570847342</v>
      </c>
    </row>
    <row r="63324" spans="1:6">
      <c r="A63324" s="758" t="s">
        <v>69</v>
      </c>
      <c r="B63324" s="151" t="s">
        <v>7119</v>
      </c>
      <c r="C63324" s="300">
        <v>600</v>
      </c>
      <c r="D63324" s="300">
        <v>600</v>
      </c>
      <c r="E63324" s="300">
        <v>0</v>
      </c>
      <c r="F63324" s="300">
        <v>100</v>
      </c>
    </row>
    <row r="63325" spans="1:6">
      <c r="A63325" s="758" t="s">
        <v>328</v>
      </c>
      <c r="B63325" s="151" t="s">
        <v>7121</v>
      </c>
      <c r="C63325" s="300">
        <v>58115.5</v>
      </c>
      <c r="D63325" s="300">
        <v>39451.369729999999</v>
      </c>
      <c r="E63325" s="300">
        <v>18664.130270000001</v>
      </c>
      <c r="F63325" s="300">
        <v>67.884419354561174</v>
      </c>
    </row>
    <row r="63326" spans="1:6">
      <c r="A63326" s="758" t="s">
        <v>71</v>
      </c>
      <c r="B63326" s="151" t="s">
        <v>7122</v>
      </c>
      <c r="C63326" s="300">
        <v>5558.3</v>
      </c>
      <c r="D63326" s="300">
        <v>4237.1000000000004</v>
      </c>
      <c r="E63326" s="300">
        <v>1321.1999999999998</v>
      </c>
      <c r="F63326" s="300">
        <v>76.230142309699005</v>
      </c>
    </row>
    <row r="63327" spans="1:6">
      <c r="A63327" s="758" t="s">
        <v>72</v>
      </c>
      <c r="B63327" s="151" t="s">
        <v>7123</v>
      </c>
      <c r="C63327" s="300">
        <v>44021.7</v>
      </c>
      <c r="D63327" s="300">
        <v>28108.866000000002</v>
      </c>
      <c r="E63327" s="300">
        <v>15912.833999999995</v>
      </c>
      <c r="F63327" s="300">
        <v>63.852295572410888</v>
      </c>
    </row>
    <row r="63328" spans="1:6">
      <c r="A63328" s="758" t="s">
        <v>73</v>
      </c>
      <c r="B63328" s="151" t="s">
        <v>7124</v>
      </c>
      <c r="C63328" s="300">
        <v>3247</v>
      </c>
      <c r="D63328" s="300">
        <v>3135.0797299999999</v>
      </c>
      <c r="E63328" s="300">
        <v>111.92027000000007</v>
      </c>
      <c r="F63328" s="300">
        <v>96.553117647058812</v>
      </c>
    </row>
    <row r="63329" spans="1:6">
      <c r="A63329" s="758" t="s">
        <v>75</v>
      </c>
      <c r="B63329" s="151" t="s">
        <v>7126</v>
      </c>
      <c r="C63329" s="300">
        <v>500</v>
      </c>
      <c r="D63329" s="300">
        <v>500</v>
      </c>
      <c r="E63329" s="300">
        <v>0</v>
      </c>
      <c r="F63329" s="300">
        <v>100</v>
      </c>
    </row>
    <row r="63330" spans="1:6">
      <c r="A63330" s="758" t="s">
        <v>76</v>
      </c>
      <c r="B63330" s="151" t="s">
        <v>7127</v>
      </c>
      <c r="C63330" s="300">
        <v>4788.5</v>
      </c>
      <c r="D63330" s="300">
        <v>3470.3240000000001</v>
      </c>
      <c r="E63330" s="300">
        <v>1318.1759999999999</v>
      </c>
      <c r="F63330" s="300">
        <v>72.472047614075379</v>
      </c>
    </row>
    <row r="63331" spans="1:6">
      <c r="A63331" s="758" t="s">
        <v>330</v>
      </c>
      <c r="B63331" s="151" t="s">
        <v>7131</v>
      </c>
      <c r="C63331" s="300">
        <v>14821</v>
      </c>
      <c r="D63331" s="300">
        <v>14704.5</v>
      </c>
      <c r="E63331" s="300">
        <v>116.5</v>
      </c>
      <c r="F63331" s="300">
        <v>99.21395317454963</v>
      </c>
    </row>
    <row r="63332" spans="1:6">
      <c r="A63332" s="758" t="s">
        <v>80</v>
      </c>
      <c r="B63332" s="151" t="s">
        <v>7132</v>
      </c>
      <c r="C63332" s="300">
        <v>3821</v>
      </c>
      <c r="D63332" s="300">
        <v>3821</v>
      </c>
      <c r="E63332" s="300">
        <v>0</v>
      </c>
      <c r="F63332" s="300">
        <v>100</v>
      </c>
    </row>
    <row r="63333" spans="1:6">
      <c r="A63333" s="758" t="s">
        <v>83</v>
      </c>
      <c r="B63333" s="151" t="s">
        <v>7135</v>
      </c>
      <c r="C63333" s="300">
        <v>11000</v>
      </c>
      <c r="D63333" s="300">
        <v>10883.5</v>
      </c>
      <c r="E63333" s="300">
        <v>116.5</v>
      </c>
      <c r="F63333" s="300">
        <v>98.940909090909088</v>
      </c>
    </row>
    <row r="63334" spans="1:6">
      <c r="A63334" s="758" t="s">
        <v>331</v>
      </c>
      <c r="B63334" s="151" t="s">
        <v>7136</v>
      </c>
      <c r="C63334" s="300">
        <v>8330</v>
      </c>
      <c r="D63334" s="300">
        <v>6569</v>
      </c>
      <c r="E63334" s="300">
        <v>1761</v>
      </c>
      <c r="F63334" s="300">
        <v>78.859543817527012</v>
      </c>
    </row>
    <row r="63335" spans="1:6">
      <c r="A63335" s="758" t="s">
        <v>85</v>
      </c>
      <c r="B63335" s="151" t="s">
        <v>7137</v>
      </c>
      <c r="C63335" s="300">
        <v>8330</v>
      </c>
      <c r="D63335" s="300">
        <v>6569</v>
      </c>
      <c r="E63335" s="300">
        <v>1761</v>
      </c>
      <c r="F63335" s="300">
        <v>78.859543817527012</v>
      </c>
    </row>
    <row r="63336" spans="1:6">
      <c r="A63336" s="758" t="s">
        <v>332</v>
      </c>
      <c r="B63336" s="151" t="s">
        <v>7139</v>
      </c>
      <c r="C63336" s="300">
        <v>8322.7000000000007</v>
      </c>
      <c r="D63336" s="300">
        <v>5868.2804999999998</v>
      </c>
      <c r="E63336" s="300">
        <v>2454.4195000000009</v>
      </c>
      <c r="F63336" s="300">
        <v>70.509335912624508</v>
      </c>
    </row>
    <row r="63337" spans="1:6">
      <c r="A63337" s="758" t="s">
        <v>87</v>
      </c>
      <c r="B63337" s="151" t="s">
        <v>7140</v>
      </c>
      <c r="C63337" s="300">
        <v>6734</v>
      </c>
      <c r="D63337" s="300">
        <v>4366.8464999999997</v>
      </c>
      <c r="E63337" s="300">
        <v>2367.1535000000003</v>
      </c>
      <c r="F63337" s="300">
        <v>64.847735372735372</v>
      </c>
    </row>
    <row r="63338" spans="1:6">
      <c r="A63338" s="758" t="s">
        <v>89</v>
      </c>
      <c r="B63338" s="151" t="s">
        <v>7142</v>
      </c>
      <c r="C63338" s="300">
        <v>323</v>
      </c>
      <c r="D63338" s="300">
        <v>322.95</v>
      </c>
      <c r="E63338" s="300">
        <v>5.0000000000011369E-2</v>
      </c>
      <c r="F63338" s="300">
        <v>99.984520123839005</v>
      </c>
    </row>
    <row r="63339" spans="1:6">
      <c r="A63339" s="758" t="s">
        <v>90</v>
      </c>
      <c r="B63339" s="151" t="s">
        <v>7143</v>
      </c>
      <c r="C63339" s="300">
        <v>474.3</v>
      </c>
      <c r="D63339" s="300">
        <v>387.12099999999998</v>
      </c>
      <c r="E63339" s="300">
        <v>87.17900000000003</v>
      </c>
      <c r="F63339" s="300">
        <v>81.619439173518856</v>
      </c>
    </row>
    <row r="63340" spans="1:6">
      <c r="A63340" s="758" t="s">
        <v>91</v>
      </c>
      <c r="B63340" s="151" t="s">
        <v>7144</v>
      </c>
      <c r="C63340" s="300">
        <v>176</v>
      </c>
      <c r="D63340" s="300">
        <v>176</v>
      </c>
      <c r="E63340" s="300">
        <v>0</v>
      </c>
      <c r="F63340" s="300">
        <v>100</v>
      </c>
    </row>
    <row r="63341" spans="1:6">
      <c r="A63341" s="758" t="s">
        <v>93</v>
      </c>
      <c r="B63341" s="151" t="s">
        <v>333</v>
      </c>
      <c r="C63341" s="300">
        <v>615.4</v>
      </c>
      <c r="D63341" s="300">
        <v>615.36300000000006</v>
      </c>
      <c r="E63341" s="300">
        <v>3.6999999999920874E-2</v>
      </c>
      <c r="F63341" s="300">
        <v>99.993987650308753</v>
      </c>
    </row>
    <row r="63342" spans="1:6">
      <c r="A63342" s="758" t="s">
        <v>334</v>
      </c>
      <c r="B63342" s="151" t="s">
        <v>335</v>
      </c>
      <c r="C63342" s="300">
        <v>66700</v>
      </c>
      <c r="D63342" s="300">
        <v>60149.09</v>
      </c>
      <c r="E63342" s="300">
        <v>6550.9100000000035</v>
      </c>
      <c r="F63342" s="300">
        <v>90.178545727136424</v>
      </c>
    </row>
    <row r="63343" spans="1:6">
      <c r="A63343" s="758" t="s">
        <v>96</v>
      </c>
      <c r="B63343" s="151" t="s">
        <v>7147</v>
      </c>
      <c r="C63343" s="300">
        <v>65700</v>
      </c>
      <c r="D63343" s="300">
        <v>59269.09</v>
      </c>
      <c r="E63343" s="300">
        <v>6430.9100000000035</v>
      </c>
      <c r="F63343" s="300">
        <v>90.211704718417039</v>
      </c>
    </row>
    <row r="63344" spans="1:6">
      <c r="A63344" s="758" t="s">
        <v>97</v>
      </c>
      <c r="B63344" s="151" t="s">
        <v>7148</v>
      </c>
      <c r="C63344" s="300">
        <v>1000</v>
      </c>
      <c r="D63344" s="300">
        <v>880</v>
      </c>
      <c r="E63344" s="300">
        <v>120</v>
      </c>
      <c r="F63344" s="300">
        <v>88</v>
      </c>
    </row>
    <row r="63345" spans="1:6">
      <c r="A63345" s="758" t="s">
        <v>346</v>
      </c>
      <c r="B63345" s="151" t="s">
        <v>7154</v>
      </c>
      <c r="C63345" s="300">
        <v>47785.2</v>
      </c>
      <c r="D63345" s="300">
        <v>47535.178999999996</v>
      </c>
      <c r="E63345" s="300">
        <v>250.02100000000064</v>
      </c>
      <c r="F63345" s="300">
        <v>99.47678151394156</v>
      </c>
    </row>
    <row r="63346" spans="1:6">
      <c r="A63346" s="758" t="s">
        <v>348</v>
      </c>
      <c r="B63346" s="151" t="s">
        <v>7157</v>
      </c>
      <c r="C63346" s="300">
        <v>47785.2</v>
      </c>
      <c r="D63346" s="300">
        <v>47535.178999999996</v>
      </c>
      <c r="E63346" s="300">
        <v>250.02100000000064</v>
      </c>
      <c r="F63346" s="300">
        <v>99.47678151394156</v>
      </c>
    </row>
    <row r="63347" spans="1:6">
      <c r="A63347" s="758" t="s">
        <v>112</v>
      </c>
      <c r="B63347" s="151" t="s">
        <v>7161</v>
      </c>
      <c r="C63347" s="300">
        <v>18063.599999999999</v>
      </c>
      <c r="D63347" s="300">
        <v>18063.599999999999</v>
      </c>
      <c r="E63347" s="300">
        <v>0</v>
      </c>
      <c r="F63347" s="300">
        <v>100</v>
      </c>
    </row>
    <row r="63348" spans="1:6">
      <c r="A63348" s="758" t="s">
        <v>113</v>
      </c>
      <c r="B63348" s="151" t="s">
        <v>7219</v>
      </c>
      <c r="C63348" s="300">
        <v>28471.599999999999</v>
      </c>
      <c r="D63348" s="300">
        <v>28471.579000000002</v>
      </c>
      <c r="E63348" s="300">
        <v>2.0999999997002305E-2</v>
      </c>
      <c r="F63348" s="300">
        <v>99.99992624229057</v>
      </c>
    </row>
    <row r="63349" spans="1:6">
      <c r="A63349" s="758" t="s">
        <v>114</v>
      </c>
      <c r="B63349" s="151" t="s">
        <v>7162</v>
      </c>
      <c r="C63349" s="300">
        <v>1250</v>
      </c>
      <c r="D63349" s="300">
        <v>1000</v>
      </c>
      <c r="E63349" s="300">
        <v>250</v>
      </c>
      <c r="F63349" s="300">
        <v>80</v>
      </c>
    </row>
    <row r="63350" spans="1:6">
      <c r="A63350" s="758" t="s">
        <v>600</v>
      </c>
      <c r="B63350" s="151" t="s">
        <v>7170</v>
      </c>
      <c r="C63350" s="300">
        <v>957758</v>
      </c>
      <c r="D63350" s="300">
        <v>902489.44608000002</v>
      </c>
      <c r="E63350" s="300">
        <v>55268.553919999977</v>
      </c>
      <c r="F63350" s="300">
        <v>94.229382169608613</v>
      </c>
    </row>
    <row r="63351" spans="1:6">
      <c r="A63351" s="758" t="s">
        <v>6095</v>
      </c>
      <c r="B63351" s="151" t="s">
        <v>7171</v>
      </c>
      <c r="C63351" s="300">
        <v>0</v>
      </c>
      <c r="D63351" s="300">
        <v>0</v>
      </c>
      <c r="E63351" s="300">
        <v>0</v>
      </c>
      <c r="F63351" s="300">
        <v>0</v>
      </c>
    </row>
    <row r="63352" spans="1:6">
      <c r="A63352" s="758" t="s">
        <v>6096</v>
      </c>
      <c r="B63352" s="151" t="s">
        <v>7172</v>
      </c>
      <c r="C63352" s="300">
        <v>0</v>
      </c>
      <c r="D63352" s="300">
        <v>0</v>
      </c>
      <c r="E63352" s="300">
        <v>0</v>
      </c>
      <c r="F63352" s="300">
        <v>0</v>
      </c>
    </row>
    <row r="63353" spans="1:6">
      <c r="A63353" s="758" t="s">
        <v>6099</v>
      </c>
      <c r="B63353" s="151" t="s">
        <v>7173</v>
      </c>
      <c r="C63353" s="300">
        <v>952758</v>
      </c>
      <c r="D63353" s="300">
        <v>900629.18608000001</v>
      </c>
      <c r="E63353" s="300">
        <v>52128.813919999986</v>
      </c>
      <c r="F63353" s="300">
        <v>94.528640649566839</v>
      </c>
    </row>
    <row r="63354" spans="1:6">
      <c r="A63354" s="758" t="s">
        <v>6100</v>
      </c>
      <c r="B63354" s="151" t="s">
        <v>7174</v>
      </c>
      <c r="C63354" s="300">
        <v>952758</v>
      </c>
      <c r="D63354" s="300">
        <v>900629.18608000001</v>
      </c>
      <c r="E63354" s="300">
        <v>52128.813919999986</v>
      </c>
      <c r="F63354" s="300">
        <v>94.528640649566839</v>
      </c>
    </row>
    <row r="63355" spans="1:6">
      <c r="A63355" s="758" t="s">
        <v>6105</v>
      </c>
      <c r="B63355" s="151" t="s">
        <v>7176</v>
      </c>
      <c r="C63355" s="300">
        <v>5000</v>
      </c>
      <c r="D63355" s="300">
        <v>1860.26</v>
      </c>
      <c r="E63355" s="300">
        <v>3139.74</v>
      </c>
      <c r="F63355" s="300">
        <v>37.205199999999998</v>
      </c>
    </row>
    <row r="63356" spans="1:6">
      <c r="A63356" s="758" t="s">
        <v>352</v>
      </c>
      <c r="B63356" s="151" t="s">
        <v>7177</v>
      </c>
      <c r="C63356" s="300">
        <v>5000</v>
      </c>
      <c r="D63356" s="300">
        <v>1860.26</v>
      </c>
      <c r="E63356" s="300">
        <v>3139.74</v>
      </c>
      <c r="F63356" s="300">
        <v>37.205199999999998</v>
      </c>
    </row>
    <row r="63357" spans="1:6">
      <c r="A63357" s="758" t="s">
        <v>356</v>
      </c>
      <c r="B63357" s="151" t="s">
        <v>7182</v>
      </c>
      <c r="C63357" s="1">
        <v>45</v>
      </c>
      <c r="D63357" s="1">
        <v>45</v>
      </c>
      <c r="E63357" s="1">
        <v>0</v>
      </c>
      <c r="F63357" s="1">
        <v>100</v>
      </c>
    </row>
    <row r="63358" spans="1:6">
      <c r="A63358" s="758" t="s">
        <v>357</v>
      </c>
      <c r="B63358" s="151" t="s">
        <v>7183</v>
      </c>
      <c r="C63358" s="1">
        <v>1</v>
      </c>
      <c r="D63358" s="1">
        <v>1</v>
      </c>
      <c r="E63358" s="1">
        <v>0</v>
      </c>
      <c r="F63358" s="1">
        <v>100</v>
      </c>
    </row>
    <row r="63359" spans="1:6">
      <c r="A63359" s="758" t="s">
        <v>358</v>
      </c>
      <c r="B63359" s="151" t="s">
        <v>7184</v>
      </c>
      <c r="C63359" s="1">
        <v>1</v>
      </c>
      <c r="D63359" s="1">
        <v>1</v>
      </c>
      <c r="E63359" s="1">
        <v>0</v>
      </c>
      <c r="F63359" s="1">
        <v>100</v>
      </c>
    </row>
    <row r="63360" spans="1:6">
      <c r="A63360" s="758" t="s">
        <v>360</v>
      </c>
      <c r="B63360" s="151" t="s">
        <v>7185</v>
      </c>
      <c r="C63360" s="1">
        <v>22</v>
      </c>
      <c r="D63360" s="1">
        <v>22</v>
      </c>
      <c r="E63360" s="1">
        <v>0</v>
      </c>
      <c r="F63360" s="1">
        <v>100</v>
      </c>
    </row>
    <row r="63361" spans="1:6">
      <c r="A63361" s="758" t="s">
        <v>361</v>
      </c>
      <c r="B63361" s="151" t="s">
        <v>7186</v>
      </c>
      <c r="C63361" s="1">
        <v>5</v>
      </c>
      <c r="D63361" s="1">
        <v>5</v>
      </c>
      <c r="E63361" s="1">
        <v>0</v>
      </c>
      <c r="F63361" s="1">
        <v>100</v>
      </c>
    </row>
    <row r="63362" spans="1:6">
      <c r="A63362" s="758" t="s">
        <v>362</v>
      </c>
      <c r="B63362" s="151" t="s">
        <v>7187</v>
      </c>
      <c r="C63362" s="1">
        <v>12</v>
      </c>
      <c r="D63362" s="1">
        <v>12</v>
      </c>
      <c r="E63362" s="1">
        <v>0</v>
      </c>
      <c r="F63362" s="1">
        <v>100</v>
      </c>
    </row>
    <row r="63363" spans="1:6">
      <c r="A63363" s="758" t="s">
        <v>363</v>
      </c>
      <c r="B63363" s="151" t="s">
        <v>7188</v>
      </c>
      <c r="C63363" s="1">
        <v>5</v>
      </c>
      <c r="D63363" s="1">
        <v>5</v>
      </c>
      <c r="E63363" s="1">
        <v>0</v>
      </c>
      <c r="F63363" s="1">
        <v>100</v>
      </c>
    </row>
    <row r="63364" spans="1:6">
      <c r="A63364" s="758" t="s">
        <v>372</v>
      </c>
      <c r="B63364" s="151" t="s">
        <v>7190</v>
      </c>
      <c r="C63364" s="1">
        <v>22</v>
      </c>
      <c r="D63364" s="1">
        <v>22</v>
      </c>
      <c r="E63364" s="1">
        <v>0</v>
      </c>
      <c r="F63364" s="1">
        <v>100</v>
      </c>
    </row>
    <row r="63365" spans="1:6">
      <c r="A63365" s="758" t="s">
        <v>373</v>
      </c>
      <c r="B63365" s="151" t="s">
        <v>7191</v>
      </c>
      <c r="C63365" s="1">
        <v>9</v>
      </c>
      <c r="D63365" s="1">
        <v>9</v>
      </c>
      <c r="E63365" s="1">
        <v>0</v>
      </c>
      <c r="F63365" s="1">
        <v>100</v>
      </c>
    </row>
    <row r="63366" spans="1:6">
      <c r="A63366" s="758" t="s">
        <v>381</v>
      </c>
      <c r="B63366" s="151" t="s">
        <v>7196</v>
      </c>
      <c r="C63366" s="1">
        <v>9</v>
      </c>
      <c r="D63366" s="1">
        <v>9</v>
      </c>
      <c r="E63366" s="1">
        <v>0</v>
      </c>
      <c r="F63366" s="1">
        <v>100</v>
      </c>
    </row>
    <row r="63367" spans="1:6">
      <c r="A63367" s="758" t="s">
        <v>383</v>
      </c>
      <c r="B63367" s="151" t="s">
        <v>7197</v>
      </c>
      <c r="C63367" s="1">
        <v>4</v>
      </c>
      <c r="D63367" s="1">
        <v>4</v>
      </c>
      <c r="E63367" s="1">
        <v>0</v>
      </c>
      <c r="F63367" s="1">
        <v>100</v>
      </c>
    </row>
    <row r="63368" spans="1:6">
      <c r="A63368" s="851"/>
      <c r="B63368" s="850" t="s">
        <v>4423</v>
      </c>
      <c r="C63368" s="820"/>
      <c r="D63368" s="820"/>
      <c r="E63368" s="820"/>
      <c r="F63368" s="820"/>
    </row>
    <row r="63369" spans="1:6">
      <c r="A63369" s="758" t="s">
        <v>599</v>
      </c>
      <c r="B63369" s="151" t="s">
        <v>7101</v>
      </c>
      <c r="C63369" s="300">
        <v>165427.29999999999</v>
      </c>
      <c r="D63369" s="300">
        <v>162437.86886000002</v>
      </c>
      <c r="E63369" s="300">
        <v>2989.4311399999715</v>
      </c>
      <c r="F63369" s="300">
        <v>98.192903384145197</v>
      </c>
    </row>
    <row r="63370" spans="1:6">
      <c r="A63370" s="758" t="s">
        <v>323</v>
      </c>
      <c r="B63370" s="151" t="s">
        <v>7102</v>
      </c>
      <c r="C63370" s="300">
        <v>165427.29999999999</v>
      </c>
      <c r="D63370" s="300">
        <v>162437.86886000002</v>
      </c>
      <c r="E63370" s="300">
        <v>2989.4311399999715</v>
      </c>
      <c r="F63370" s="300">
        <v>98.192903384145197</v>
      </c>
    </row>
    <row r="63371" spans="1:6">
      <c r="A63371" s="758" t="s">
        <v>324</v>
      </c>
      <c r="B63371" s="151" t="s">
        <v>7103</v>
      </c>
      <c r="C63371" s="300">
        <v>156422.29999999999</v>
      </c>
      <c r="D63371" s="300">
        <v>153432.88986000002</v>
      </c>
      <c r="E63371" s="300">
        <v>2989.4101399999636</v>
      </c>
      <c r="F63371" s="300">
        <v>98.088884935204277</v>
      </c>
    </row>
    <row r="63372" spans="1:6">
      <c r="A63372" s="758" t="s">
        <v>325</v>
      </c>
      <c r="B63372" s="151" t="s">
        <v>7104</v>
      </c>
      <c r="C63372" s="300">
        <v>125581.3</v>
      </c>
      <c r="D63372" s="300">
        <v>123405.66786</v>
      </c>
      <c r="E63372" s="300">
        <v>2175.6321400000015</v>
      </c>
      <c r="F63372" s="300">
        <v>98.267550869436775</v>
      </c>
    </row>
    <row r="63373" spans="1:6">
      <c r="A63373" s="758" t="s">
        <v>57</v>
      </c>
      <c r="B63373" s="151" t="s">
        <v>7105</v>
      </c>
      <c r="C63373" s="300">
        <v>69524.7</v>
      </c>
      <c r="D63373" s="300">
        <v>68068.464999999997</v>
      </c>
      <c r="E63373" s="300">
        <v>1456.2350000000006</v>
      </c>
      <c r="F63373" s="300">
        <v>97.9054422385138</v>
      </c>
    </row>
    <row r="63374" spans="1:6">
      <c r="A63374" s="758" t="s">
        <v>58</v>
      </c>
      <c r="B63374" s="151" t="s">
        <v>7106</v>
      </c>
      <c r="C63374" s="300">
        <v>54387.4</v>
      </c>
      <c r="D63374" s="300">
        <v>49462.292860000001</v>
      </c>
      <c r="E63374" s="300">
        <v>4925.1071400000001</v>
      </c>
      <c r="F63374" s="300">
        <v>90.944396790433075</v>
      </c>
    </row>
    <row r="63375" spans="1:6">
      <c r="A63375" s="758" t="s">
        <v>60</v>
      </c>
      <c r="B63375" s="151" t="s">
        <v>7108</v>
      </c>
      <c r="C63375" s="300">
        <v>1669.2</v>
      </c>
      <c r="D63375" s="300">
        <v>5874.91</v>
      </c>
      <c r="E63375" s="300">
        <v>-4205.71</v>
      </c>
      <c r="F63375" s="300">
        <v>351.95962137550924</v>
      </c>
    </row>
    <row r="63376" spans="1:6">
      <c r="A63376" s="758" t="s">
        <v>326</v>
      </c>
      <c r="B63376" s="151" t="s">
        <v>7110</v>
      </c>
      <c r="C63376" s="300">
        <v>14445.3</v>
      </c>
      <c r="D63376" s="300">
        <v>14442.611999999999</v>
      </c>
      <c r="E63376" s="300">
        <v>2.6880000000001019</v>
      </c>
      <c r="F63376" s="300">
        <v>99.98139187140454</v>
      </c>
    </row>
    <row r="63377" spans="1:6">
      <c r="A63377" s="758" t="s">
        <v>62</v>
      </c>
      <c r="B63377" s="151" t="s">
        <v>7111</v>
      </c>
      <c r="C63377" s="300">
        <v>9422</v>
      </c>
      <c r="D63377" s="300">
        <v>9491.125</v>
      </c>
      <c r="E63377" s="300">
        <v>-69.125</v>
      </c>
      <c r="F63377" s="300">
        <v>100.73365527488856</v>
      </c>
    </row>
    <row r="63378" spans="1:6">
      <c r="A63378" s="758" t="s">
        <v>63</v>
      </c>
      <c r="B63378" s="151" t="s">
        <v>7112</v>
      </c>
      <c r="C63378" s="300">
        <v>1004.7</v>
      </c>
      <c r="D63378" s="300">
        <v>1114.3257100000001</v>
      </c>
      <c r="E63378" s="300">
        <v>-109.62571000000003</v>
      </c>
      <c r="F63378" s="300">
        <v>110.91128794665075</v>
      </c>
    </row>
    <row r="63379" spans="1:6">
      <c r="A63379" s="758" t="s">
        <v>64</v>
      </c>
      <c r="B63379" s="151" t="s">
        <v>7113</v>
      </c>
      <c r="C63379" s="300">
        <v>2511.6</v>
      </c>
      <c r="D63379" s="300">
        <v>2141.2529500000001</v>
      </c>
      <c r="E63379" s="300">
        <v>370.34704999999985</v>
      </c>
      <c r="F63379" s="300">
        <v>85.254536948558695</v>
      </c>
    </row>
    <row r="63380" spans="1:6">
      <c r="A63380" s="758" t="s">
        <v>65</v>
      </c>
      <c r="B63380" s="151" t="s">
        <v>7114</v>
      </c>
      <c r="C63380" s="300">
        <v>251.1</v>
      </c>
      <c r="D63380" s="300">
        <v>543.93550000000005</v>
      </c>
      <c r="E63380" s="300">
        <v>-292.83550000000002</v>
      </c>
      <c r="F63380" s="300">
        <v>216.62106730386301</v>
      </c>
    </row>
    <row r="63381" spans="1:6">
      <c r="A63381" s="758" t="s">
        <v>66</v>
      </c>
      <c r="B63381" s="151" t="s">
        <v>7115</v>
      </c>
      <c r="C63381" s="300">
        <v>1255.9000000000001</v>
      </c>
      <c r="D63381" s="300">
        <v>1151.9728400000001</v>
      </c>
      <c r="E63381" s="300">
        <v>103.92715999999996</v>
      </c>
      <c r="F63381" s="300">
        <v>91.724885739310452</v>
      </c>
    </row>
    <row r="63382" spans="1:6">
      <c r="A63382" s="758" t="s">
        <v>328</v>
      </c>
      <c r="B63382" s="151" t="s">
        <v>7121</v>
      </c>
      <c r="C63382" s="300">
        <v>5593</v>
      </c>
      <c r="D63382" s="300">
        <v>5590.46</v>
      </c>
      <c r="E63382" s="300">
        <v>2.5399999999999636</v>
      </c>
      <c r="F63382" s="300">
        <v>99.954586089755054</v>
      </c>
    </row>
    <row r="63383" spans="1:6">
      <c r="A63383" s="758" t="s">
        <v>71</v>
      </c>
      <c r="B63383" s="151" t="s">
        <v>7122</v>
      </c>
      <c r="C63383" s="300">
        <v>1633</v>
      </c>
      <c r="D63383" s="300">
        <v>1633</v>
      </c>
      <c r="E63383" s="300">
        <v>0</v>
      </c>
      <c r="F63383" s="300">
        <v>100</v>
      </c>
    </row>
    <row r="63384" spans="1:6">
      <c r="A63384" s="758" t="s">
        <v>72</v>
      </c>
      <c r="B63384" s="151" t="s">
        <v>7123</v>
      </c>
      <c r="C63384" s="300">
        <v>3600</v>
      </c>
      <c r="D63384" s="300">
        <v>3567.46</v>
      </c>
      <c r="E63384" s="300">
        <v>32.539999999999964</v>
      </c>
      <c r="F63384" s="300">
        <v>99.096111111111114</v>
      </c>
    </row>
    <row r="63385" spans="1:6">
      <c r="A63385" s="758" t="s">
        <v>73</v>
      </c>
      <c r="B63385" s="151" t="s">
        <v>7124</v>
      </c>
      <c r="C63385" s="300">
        <v>360</v>
      </c>
      <c r="D63385" s="300">
        <v>390</v>
      </c>
      <c r="E63385" s="300">
        <v>-30</v>
      </c>
      <c r="F63385" s="300">
        <v>108.33333333333333</v>
      </c>
    </row>
    <row r="63386" spans="1:6">
      <c r="A63386" s="758" t="s">
        <v>330</v>
      </c>
      <c r="B63386" s="151" t="s">
        <v>7131</v>
      </c>
      <c r="C63386" s="300">
        <v>1200</v>
      </c>
      <c r="D63386" s="300">
        <v>1200</v>
      </c>
      <c r="E63386" s="300">
        <v>0</v>
      </c>
      <c r="F63386" s="300">
        <v>100</v>
      </c>
    </row>
    <row r="63387" spans="1:6">
      <c r="A63387" s="758" t="s">
        <v>80</v>
      </c>
      <c r="B63387" s="151" t="s">
        <v>7132</v>
      </c>
      <c r="C63387" s="300">
        <v>1200</v>
      </c>
      <c r="D63387" s="300">
        <v>1200</v>
      </c>
      <c r="E63387" s="300">
        <v>0</v>
      </c>
      <c r="F63387" s="300">
        <v>100</v>
      </c>
    </row>
    <row r="63388" spans="1:6">
      <c r="A63388" s="758" t="s">
        <v>331</v>
      </c>
      <c r="B63388" s="151" t="s">
        <v>7136</v>
      </c>
      <c r="C63388" s="300">
        <v>2000</v>
      </c>
      <c r="D63388" s="300">
        <v>1222.9000000000001</v>
      </c>
      <c r="E63388" s="300">
        <v>777.09999999999991</v>
      </c>
      <c r="F63388" s="300">
        <v>61.145000000000003</v>
      </c>
    </row>
    <row r="63389" spans="1:6">
      <c r="A63389" s="758" t="s">
        <v>85</v>
      </c>
      <c r="B63389" s="151" t="s">
        <v>7137</v>
      </c>
      <c r="C63389" s="300">
        <v>2000</v>
      </c>
      <c r="D63389" s="300">
        <v>1222.9000000000001</v>
      </c>
      <c r="E63389" s="300">
        <v>777.09999999999991</v>
      </c>
      <c r="F63389" s="300">
        <v>61.145000000000003</v>
      </c>
    </row>
    <row r="63390" spans="1:6">
      <c r="A63390" s="758" t="s">
        <v>332</v>
      </c>
      <c r="B63390" s="151" t="s">
        <v>7139</v>
      </c>
      <c r="C63390" s="300">
        <v>1163.4000000000001</v>
      </c>
      <c r="D63390" s="300">
        <v>1132</v>
      </c>
      <c r="E63390" s="300">
        <v>31.400000000000091</v>
      </c>
      <c r="F63390" s="300">
        <v>97.301014268523289</v>
      </c>
    </row>
    <row r="63391" spans="1:6">
      <c r="A63391" s="758" t="s">
        <v>87</v>
      </c>
      <c r="B63391" s="151" t="s">
        <v>7140</v>
      </c>
      <c r="C63391" s="300">
        <v>1163.4000000000001</v>
      </c>
      <c r="D63391" s="300">
        <v>1132</v>
      </c>
      <c r="E63391" s="300">
        <v>31.400000000000091</v>
      </c>
      <c r="F63391" s="300">
        <v>97.301014268523289</v>
      </c>
    </row>
    <row r="63392" spans="1:6">
      <c r="A63392" s="758" t="s">
        <v>334</v>
      </c>
      <c r="B63392" s="151" t="s">
        <v>335</v>
      </c>
      <c r="C63392" s="300">
        <v>6439.3</v>
      </c>
      <c r="D63392" s="300">
        <v>6439.25</v>
      </c>
      <c r="E63392" s="300">
        <v>5.0000000000181899E-2</v>
      </c>
      <c r="F63392" s="300">
        <v>99.99922351808425</v>
      </c>
    </row>
    <row r="63393" spans="1:6">
      <c r="A63393" s="758" t="s">
        <v>96</v>
      </c>
      <c r="B63393" s="151" t="s">
        <v>7147</v>
      </c>
      <c r="C63393" s="300">
        <v>5963</v>
      </c>
      <c r="D63393" s="300">
        <v>5963</v>
      </c>
      <c r="E63393" s="300"/>
      <c r="F63393" s="300"/>
    </row>
    <row r="63394" spans="1:6">
      <c r="A63394" s="758" t="s">
        <v>97</v>
      </c>
      <c r="B63394" s="151" t="s">
        <v>7148</v>
      </c>
      <c r="C63394" s="300">
        <v>476.3</v>
      </c>
      <c r="D63394" s="300">
        <v>476.25</v>
      </c>
      <c r="E63394" s="300">
        <v>5.0000000000011369E-2</v>
      </c>
      <c r="F63394" s="300">
        <v>99.989502414444672</v>
      </c>
    </row>
    <row r="63395" spans="1:6">
      <c r="A63395" s="758" t="s">
        <v>346</v>
      </c>
      <c r="B63395" s="151" t="s">
        <v>7154</v>
      </c>
      <c r="C63395" s="300">
        <v>9005</v>
      </c>
      <c r="D63395" s="300">
        <v>9004.9789999999994</v>
      </c>
      <c r="E63395" s="300">
        <v>2.1000000000640284E-2</v>
      </c>
      <c r="F63395" s="300">
        <v>99.999766796224307</v>
      </c>
    </row>
    <row r="63396" spans="1:6">
      <c r="A63396" s="758" t="s">
        <v>348</v>
      </c>
      <c r="B63396" s="151" t="s">
        <v>7157</v>
      </c>
      <c r="C63396" s="300">
        <v>9005</v>
      </c>
      <c r="D63396" s="300">
        <v>9004.9789999999994</v>
      </c>
      <c r="E63396" s="300">
        <v>2.1000000000640284E-2</v>
      </c>
      <c r="F63396" s="300">
        <v>99.999766796224307</v>
      </c>
    </row>
    <row r="63397" spans="1:6">
      <c r="A63397" s="758" t="s">
        <v>113</v>
      </c>
      <c r="B63397" s="151" t="s">
        <v>7219</v>
      </c>
      <c r="C63397" s="300">
        <v>8755</v>
      </c>
      <c r="D63397" s="300">
        <v>8754.9789999999994</v>
      </c>
      <c r="E63397" s="300">
        <v>2.1000000000640284E-2</v>
      </c>
      <c r="F63397" s="300">
        <v>99.999760137064527</v>
      </c>
    </row>
    <row r="63398" spans="1:6">
      <c r="A63398" s="758" t="s">
        <v>114</v>
      </c>
      <c r="B63398" s="151" t="s">
        <v>7162</v>
      </c>
      <c r="C63398" s="300">
        <v>250</v>
      </c>
      <c r="D63398" s="300">
        <v>250</v>
      </c>
      <c r="E63398" s="300">
        <v>0</v>
      </c>
      <c r="F63398" s="300">
        <v>100</v>
      </c>
    </row>
    <row r="63399" spans="1:6">
      <c r="A63399" s="758" t="s">
        <v>600</v>
      </c>
      <c r="B63399" s="151" t="s">
        <v>7170</v>
      </c>
      <c r="C63399" s="300">
        <v>165427.29999999999</v>
      </c>
      <c r="D63399" s="300">
        <v>162437.86886000002</v>
      </c>
      <c r="E63399" s="300">
        <v>2989.4311399999715</v>
      </c>
      <c r="F63399" s="300">
        <v>98.192903384145197</v>
      </c>
    </row>
    <row r="63400" spans="1:6">
      <c r="A63400" s="758" t="s">
        <v>6095</v>
      </c>
      <c r="B63400" s="151" t="s">
        <v>7171</v>
      </c>
      <c r="C63400" s="300">
        <v>0</v>
      </c>
      <c r="D63400" s="300">
        <v>0</v>
      </c>
      <c r="E63400" s="300">
        <v>0</v>
      </c>
      <c r="F63400" s="300">
        <v>0</v>
      </c>
    </row>
    <row r="63401" spans="1:6">
      <c r="A63401" s="758" t="s">
        <v>6096</v>
      </c>
      <c r="B63401" s="151" t="s">
        <v>7172</v>
      </c>
      <c r="C63401" s="300">
        <v>0</v>
      </c>
      <c r="D63401" s="300">
        <v>0</v>
      </c>
      <c r="E63401" s="300">
        <v>0</v>
      </c>
      <c r="F63401" s="300">
        <v>0</v>
      </c>
    </row>
    <row r="63402" spans="1:6">
      <c r="A63402" s="758" t="s">
        <v>6099</v>
      </c>
      <c r="B63402" s="151" t="s">
        <v>7173</v>
      </c>
      <c r="C63402" s="300">
        <v>165427.29999999999</v>
      </c>
      <c r="D63402" s="300">
        <v>162437.86886000002</v>
      </c>
      <c r="E63402" s="300">
        <v>2989.4311399999715</v>
      </c>
      <c r="F63402" s="300">
        <v>98.192903384145197</v>
      </c>
    </row>
    <row r="63403" spans="1:6">
      <c r="A63403" s="758" t="s">
        <v>6100</v>
      </c>
      <c r="B63403" s="151" t="s">
        <v>7174</v>
      </c>
      <c r="C63403" s="300">
        <v>165427.29999999999</v>
      </c>
      <c r="D63403" s="300">
        <v>162437.86886000002</v>
      </c>
      <c r="E63403" s="300">
        <v>2989.4311399999715</v>
      </c>
      <c r="F63403" s="300">
        <v>98.192903384145197</v>
      </c>
    </row>
    <row r="63404" spans="1:6">
      <c r="A63404" s="758" t="s">
        <v>356</v>
      </c>
      <c r="B63404" s="151" t="s">
        <v>7182</v>
      </c>
      <c r="C63404" s="1">
        <v>6</v>
      </c>
      <c r="D63404" s="1">
        <v>0</v>
      </c>
      <c r="E63404" s="1">
        <v>6</v>
      </c>
      <c r="F63404" s="1">
        <v>0</v>
      </c>
    </row>
    <row r="63405" spans="1:6">
      <c r="A63405" s="758" t="s">
        <v>360</v>
      </c>
      <c r="B63405" s="151" t="s">
        <v>7185</v>
      </c>
      <c r="C63405" s="1">
        <v>3</v>
      </c>
      <c r="D63405" s="1">
        <v>0</v>
      </c>
      <c r="E63405" s="1">
        <v>3</v>
      </c>
      <c r="F63405" s="1">
        <v>0</v>
      </c>
    </row>
    <row r="63406" spans="1:6">
      <c r="A63406" s="758" t="s">
        <v>361</v>
      </c>
      <c r="B63406" s="151" t="s">
        <v>7186</v>
      </c>
      <c r="C63406" s="1">
        <v>2</v>
      </c>
      <c r="D63406" s="1">
        <v>0</v>
      </c>
      <c r="E63406" s="1">
        <v>2</v>
      </c>
      <c r="F63406" s="1">
        <v>0</v>
      </c>
    </row>
    <row r="63407" spans="1:6">
      <c r="A63407" s="758" t="s">
        <v>362</v>
      </c>
      <c r="B63407" s="151" t="s">
        <v>7187</v>
      </c>
      <c r="C63407" s="1">
        <v>1</v>
      </c>
      <c r="D63407" s="1">
        <v>0</v>
      </c>
      <c r="E63407" s="1">
        <v>1</v>
      </c>
      <c r="F63407" s="1">
        <v>0</v>
      </c>
    </row>
    <row r="63408" spans="1:6">
      <c r="A63408" s="758" t="s">
        <v>372</v>
      </c>
      <c r="B63408" s="151" t="s">
        <v>7190</v>
      </c>
      <c r="C63408" s="1">
        <v>3</v>
      </c>
      <c r="D63408" s="1">
        <v>0</v>
      </c>
      <c r="E63408" s="1">
        <v>3</v>
      </c>
      <c r="F63408" s="1">
        <v>0</v>
      </c>
    </row>
    <row r="63409" spans="1:6">
      <c r="A63409" s="758" t="s">
        <v>373</v>
      </c>
      <c r="B63409" s="151" t="s">
        <v>7191</v>
      </c>
      <c r="C63409" s="1">
        <v>2</v>
      </c>
      <c r="D63409" s="1">
        <v>0</v>
      </c>
      <c r="E63409" s="1">
        <v>2</v>
      </c>
      <c r="F63409" s="1">
        <v>0</v>
      </c>
    </row>
    <row r="63410" spans="1:6">
      <c r="A63410" s="758" t="s">
        <v>383</v>
      </c>
      <c r="B63410" s="151" t="s">
        <v>7197</v>
      </c>
      <c r="C63410" s="1">
        <v>1</v>
      </c>
      <c r="D63410" s="1">
        <v>0</v>
      </c>
      <c r="E63410" s="1">
        <v>1</v>
      </c>
      <c r="F63410" s="1">
        <v>0</v>
      </c>
    </row>
    <row r="63411" spans="1:6">
      <c r="A63411" s="851"/>
      <c r="B63411" s="850" t="s">
        <v>4424</v>
      </c>
      <c r="C63411" s="820"/>
      <c r="D63411" s="820"/>
      <c r="E63411" s="820"/>
      <c r="F63411" s="820"/>
    </row>
    <row r="63412" spans="1:6">
      <c r="A63412" s="758" t="s">
        <v>599</v>
      </c>
      <c r="B63412" s="151" t="s">
        <v>7101</v>
      </c>
      <c r="C63412" s="300">
        <v>34718.9</v>
      </c>
      <c r="D63412" s="300">
        <v>34219.330549999999</v>
      </c>
      <c r="E63412" s="300">
        <v>499.56945000000269</v>
      </c>
      <c r="F63412" s="300">
        <v>98.56110231026905</v>
      </c>
    </row>
    <row r="63413" spans="1:6">
      <c r="A63413" s="758" t="s">
        <v>323</v>
      </c>
      <c r="B63413" s="151" t="s">
        <v>7102</v>
      </c>
      <c r="C63413" s="300">
        <v>34718.9</v>
      </c>
      <c r="D63413" s="300">
        <v>34219.330549999999</v>
      </c>
      <c r="E63413" s="300">
        <v>499.56945000000269</v>
      </c>
      <c r="F63413" s="300">
        <v>98.56110231026905</v>
      </c>
    </row>
    <row r="63414" spans="1:6">
      <c r="A63414" s="758" t="s">
        <v>324</v>
      </c>
      <c r="B63414" s="151" t="s">
        <v>7103</v>
      </c>
      <c r="C63414" s="300">
        <v>34718.9</v>
      </c>
      <c r="D63414" s="300">
        <v>34219.330549999999</v>
      </c>
      <c r="E63414" s="300">
        <v>499.56945000000269</v>
      </c>
      <c r="F63414" s="300">
        <v>98.56110231026905</v>
      </c>
    </row>
    <row r="63415" spans="1:6">
      <c r="A63415" s="758" t="s">
        <v>327</v>
      </c>
      <c r="B63415" s="151" t="s">
        <v>7116</v>
      </c>
      <c r="C63415" s="300">
        <v>33718.9</v>
      </c>
      <c r="D63415" s="300">
        <v>33219.330549999999</v>
      </c>
      <c r="E63415" s="300">
        <v>499.56945000000269</v>
      </c>
      <c r="F63415" s="300">
        <v>98.518428981965599</v>
      </c>
    </row>
    <row r="63416" spans="1:6">
      <c r="A63416" s="758" t="s">
        <v>67</v>
      </c>
      <c r="B63416" s="151" t="s">
        <v>7117</v>
      </c>
      <c r="C63416" s="300">
        <v>1600</v>
      </c>
      <c r="D63416" s="300">
        <v>1100.81567</v>
      </c>
      <c r="E63416" s="300">
        <v>499.18433000000005</v>
      </c>
      <c r="F63416" s="300">
        <v>68.800979374999997</v>
      </c>
    </row>
    <row r="63417" spans="1:6">
      <c r="A63417" s="758" t="s">
        <v>68</v>
      </c>
      <c r="B63417" s="151" t="s">
        <v>7118</v>
      </c>
      <c r="C63417" s="300">
        <v>31992</v>
      </c>
      <c r="D63417" s="300">
        <v>31991.614879999997</v>
      </c>
      <c r="E63417" s="300">
        <v>0.38512000000264379</v>
      </c>
      <c r="F63417" s="300">
        <v>99.99879619904975</v>
      </c>
    </row>
    <row r="63418" spans="1:6">
      <c r="A63418" s="758" t="s">
        <v>69</v>
      </c>
      <c r="B63418" s="151" t="s">
        <v>7119</v>
      </c>
      <c r="C63418" s="300">
        <v>126.9</v>
      </c>
      <c r="D63418" s="300">
        <v>126.9</v>
      </c>
      <c r="E63418" s="300">
        <v>0</v>
      </c>
      <c r="F63418" s="300">
        <v>100</v>
      </c>
    </row>
    <row r="63419" spans="1:6">
      <c r="A63419" s="758" t="s">
        <v>330</v>
      </c>
      <c r="B63419" s="151" t="s">
        <v>7131</v>
      </c>
      <c r="C63419" s="300">
        <v>1000</v>
      </c>
      <c r="D63419" s="300">
        <v>1000</v>
      </c>
      <c r="E63419" s="300">
        <v>0</v>
      </c>
      <c r="F63419" s="300">
        <v>100</v>
      </c>
    </row>
    <row r="63420" spans="1:6">
      <c r="A63420" s="758" t="s">
        <v>83</v>
      </c>
      <c r="B63420" s="151" t="s">
        <v>7135</v>
      </c>
      <c r="C63420" s="300">
        <v>1000</v>
      </c>
      <c r="D63420" s="300">
        <v>1000</v>
      </c>
      <c r="E63420" s="300">
        <v>0</v>
      </c>
      <c r="F63420" s="300">
        <v>100</v>
      </c>
    </row>
    <row r="63421" spans="1:6">
      <c r="A63421" s="758" t="s">
        <v>600</v>
      </c>
      <c r="B63421" s="151" t="s">
        <v>7170</v>
      </c>
      <c r="C63421" s="300">
        <v>34718.9</v>
      </c>
      <c r="D63421" s="300">
        <v>34219.330549999999</v>
      </c>
      <c r="E63421" s="300">
        <v>499.56945000000269</v>
      </c>
      <c r="F63421" s="300">
        <v>98.56110231026905</v>
      </c>
    </row>
    <row r="63422" spans="1:6">
      <c r="A63422" s="758" t="s">
        <v>6095</v>
      </c>
      <c r="B63422" s="151" t="s">
        <v>7171</v>
      </c>
      <c r="C63422" s="300">
        <v>0</v>
      </c>
      <c r="D63422" s="300">
        <v>0</v>
      </c>
      <c r="E63422" s="300">
        <v>0</v>
      </c>
      <c r="F63422" s="300">
        <v>0</v>
      </c>
    </row>
    <row r="63423" spans="1:6">
      <c r="A63423" s="758" t="s">
        <v>6096</v>
      </c>
      <c r="B63423" s="151" t="s">
        <v>7172</v>
      </c>
      <c r="C63423" s="300">
        <v>0</v>
      </c>
      <c r="D63423" s="300">
        <v>0</v>
      </c>
      <c r="E63423" s="300">
        <v>0</v>
      </c>
      <c r="F63423" s="300">
        <v>0</v>
      </c>
    </row>
    <row r="63424" spans="1:6">
      <c r="A63424" s="758" t="s">
        <v>6099</v>
      </c>
      <c r="B63424" s="151" t="s">
        <v>7173</v>
      </c>
      <c r="C63424" s="300">
        <v>34718.9</v>
      </c>
      <c r="D63424" s="300">
        <v>34219.330549999999</v>
      </c>
      <c r="E63424" s="300">
        <v>499.56945000000269</v>
      </c>
      <c r="F63424" s="300">
        <v>98.56110231026905</v>
      </c>
    </row>
    <row r="63425" spans="1:6">
      <c r="A63425" s="758" t="s">
        <v>6100</v>
      </c>
      <c r="B63425" s="151" t="s">
        <v>7174</v>
      </c>
      <c r="C63425" s="300">
        <v>34718.9</v>
      </c>
      <c r="D63425" s="300">
        <v>34219.330549999999</v>
      </c>
      <c r="E63425" s="300">
        <v>499.56945000000269</v>
      </c>
      <c r="F63425" s="300">
        <v>98.56110231026905</v>
      </c>
    </row>
    <row r="63426" spans="1:6">
      <c r="A63426" s="851"/>
      <c r="B63426" s="850" t="s">
        <v>4425</v>
      </c>
      <c r="C63426" s="820"/>
      <c r="D63426" s="820"/>
      <c r="E63426" s="820"/>
      <c r="F63426" s="820"/>
    </row>
    <row r="63427" spans="1:6">
      <c r="A63427" s="758" t="s">
        <v>599</v>
      </c>
      <c r="B63427" s="151" t="s">
        <v>7101</v>
      </c>
      <c r="C63427" s="300">
        <v>211064.6</v>
      </c>
      <c r="D63427" s="300">
        <v>866.56</v>
      </c>
      <c r="E63427" s="300">
        <v>210198.04</v>
      </c>
      <c r="F63427" s="300">
        <v>0.41056624369979616</v>
      </c>
    </row>
    <row r="63428" spans="1:6">
      <c r="A63428" s="758" t="s">
        <v>323</v>
      </c>
      <c r="B63428" s="151" t="s">
        <v>7102</v>
      </c>
      <c r="C63428" s="300">
        <v>2233.6</v>
      </c>
      <c r="D63428" s="300">
        <v>866.56</v>
      </c>
      <c r="E63428" s="300">
        <v>1367.04</v>
      </c>
      <c r="F63428" s="300">
        <v>38.796561604584525</v>
      </c>
    </row>
    <row r="63429" spans="1:6">
      <c r="A63429" s="758" t="s">
        <v>324</v>
      </c>
      <c r="B63429" s="151" t="s">
        <v>7103</v>
      </c>
      <c r="C63429" s="300">
        <v>1570</v>
      </c>
      <c r="D63429" s="300">
        <v>866.56</v>
      </c>
      <c r="E63429" s="300">
        <v>703.44</v>
      </c>
      <c r="F63429" s="300">
        <v>55.194904458598728</v>
      </c>
    </row>
    <row r="63430" spans="1:6">
      <c r="A63430" s="758" t="s">
        <v>328</v>
      </c>
      <c r="B63430" s="151" t="s">
        <v>7121</v>
      </c>
      <c r="C63430" s="300">
        <v>770</v>
      </c>
      <c r="D63430" s="300">
        <v>466.56</v>
      </c>
      <c r="E63430" s="300">
        <v>303.44</v>
      </c>
      <c r="F63430" s="300">
        <v>60.592207792207795</v>
      </c>
    </row>
    <row r="63431" spans="1:6">
      <c r="A63431" s="758" t="s">
        <v>71</v>
      </c>
      <c r="B63431" s="151" t="s">
        <v>7122</v>
      </c>
      <c r="C63431" s="300">
        <v>300</v>
      </c>
      <c r="D63431" s="300">
        <v>236</v>
      </c>
      <c r="E63431" s="300">
        <v>64</v>
      </c>
      <c r="F63431" s="300">
        <v>78.666666666666657</v>
      </c>
    </row>
    <row r="63432" spans="1:6">
      <c r="A63432" s="758" t="s">
        <v>72</v>
      </c>
      <c r="B63432" s="151" t="s">
        <v>7123</v>
      </c>
      <c r="C63432" s="300">
        <v>350</v>
      </c>
      <c r="D63432" s="300">
        <v>230.56</v>
      </c>
      <c r="E63432" s="300">
        <v>119.44</v>
      </c>
      <c r="F63432" s="300">
        <v>65.874285714285719</v>
      </c>
    </row>
    <row r="63433" spans="1:6">
      <c r="A63433" s="758" t="s">
        <v>73</v>
      </c>
      <c r="B63433" s="151" t="s">
        <v>7124</v>
      </c>
      <c r="C63433" s="300">
        <v>120</v>
      </c>
      <c r="D63433" s="300">
        <v>0</v>
      </c>
      <c r="E63433" s="300">
        <v>120</v>
      </c>
      <c r="F63433" s="300">
        <v>0</v>
      </c>
    </row>
    <row r="63434" spans="1:6">
      <c r="A63434" s="758" t="s">
        <v>331</v>
      </c>
      <c r="B63434" s="151" t="s">
        <v>7136</v>
      </c>
      <c r="C63434" s="300">
        <v>300</v>
      </c>
      <c r="D63434" s="300">
        <v>250</v>
      </c>
      <c r="E63434" s="300">
        <v>50</v>
      </c>
      <c r="F63434" s="300">
        <v>83.333333333333343</v>
      </c>
    </row>
    <row r="63435" spans="1:6">
      <c r="A63435" s="758" t="s">
        <v>85</v>
      </c>
      <c r="B63435" s="151" t="s">
        <v>7137</v>
      </c>
      <c r="C63435" s="300">
        <v>300</v>
      </c>
      <c r="D63435" s="300">
        <v>250</v>
      </c>
      <c r="E63435" s="300">
        <v>50</v>
      </c>
      <c r="F63435" s="300">
        <v>83.333333333333343</v>
      </c>
    </row>
    <row r="63436" spans="1:6">
      <c r="A63436" s="758" t="s">
        <v>332</v>
      </c>
      <c r="B63436" s="151" t="s">
        <v>7139</v>
      </c>
      <c r="C63436" s="300">
        <v>500</v>
      </c>
      <c r="D63436" s="300">
        <v>150</v>
      </c>
      <c r="E63436" s="300">
        <v>350</v>
      </c>
      <c r="F63436" s="300">
        <v>30</v>
      </c>
    </row>
    <row r="63437" spans="1:6">
      <c r="A63437" s="758" t="s">
        <v>87</v>
      </c>
      <c r="B63437" s="151" t="s">
        <v>7140</v>
      </c>
      <c r="C63437" s="300">
        <v>150</v>
      </c>
      <c r="D63437" s="300">
        <v>150</v>
      </c>
      <c r="E63437" s="300">
        <v>0</v>
      </c>
      <c r="F63437" s="300">
        <v>100</v>
      </c>
    </row>
    <row r="63438" spans="1:6">
      <c r="A63438" s="758" t="s">
        <v>92</v>
      </c>
      <c r="B63438" s="151" t="s">
        <v>7145</v>
      </c>
      <c r="C63438" s="300">
        <v>350</v>
      </c>
      <c r="D63438" s="300">
        <v>0</v>
      </c>
      <c r="E63438" s="300">
        <v>350</v>
      </c>
      <c r="F63438" s="300">
        <v>0</v>
      </c>
    </row>
    <row r="63439" spans="1:6">
      <c r="A63439" s="758" t="s">
        <v>346</v>
      </c>
      <c r="B63439" s="151" t="s">
        <v>7154</v>
      </c>
      <c r="C63439" s="300">
        <v>663.6</v>
      </c>
      <c r="D63439" s="300">
        <v>0</v>
      </c>
      <c r="E63439" s="300">
        <v>663.6</v>
      </c>
      <c r="F63439" s="300">
        <v>0</v>
      </c>
    </row>
    <row r="63440" spans="1:6">
      <c r="A63440" s="758" t="s">
        <v>348</v>
      </c>
      <c r="B63440" s="151" t="s">
        <v>7157</v>
      </c>
      <c r="C63440" s="300">
        <v>663.6</v>
      </c>
      <c r="D63440" s="300">
        <v>0</v>
      </c>
      <c r="E63440" s="300">
        <v>663.6</v>
      </c>
      <c r="F63440" s="300">
        <v>0</v>
      </c>
    </row>
    <row r="63441" spans="1:6">
      <c r="A63441" s="758" t="s">
        <v>114</v>
      </c>
      <c r="B63441" s="151" t="s">
        <v>7162</v>
      </c>
      <c r="C63441" s="300">
        <v>663.6</v>
      </c>
      <c r="D63441" s="300">
        <v>0</v>
      </c>
      <c r="E63441" s="300">
        <v>663.6</v>
      </c>
      <c r="F63441" s="300">
        <v>0</v>
      </c>
    </row>
    <row r="63442" spans="1:6">
      <c r="A63442" s="758" t="s">
        <v>350</v>
      </c>
      <c r="B63442" s="151" t="s">
        <v>7168</v>
      </c>
      <c r="C63442" s="300">
        <v>208831</v>
      </c>
      <c r="D63442" s="300">
        <v>0</v>
      </c>
      <c r="E63442" s="300">
        <v>208831</v>
      </c>
      <c r="F63442" s="300">
        <v>0</v>
      </c>
    </row>
    <row r="63443" spans="1:6">
      <c r="A63443" s="758" t="s">
        <v>122</v>
      </c>
      <c r="B63443" s="151" t="s">
        <v>7169</v>
      </c>
      <c r="C63443" s="300">
        <v>208831</v>
      </c>
      <c r="D63443" s="300">
        <v>0</v>
      </c>
      <c r="E63443" s="300">
        <v>208831</v>
      </c>
      <c r="F63443" s="300">
        <v>0</v>
      </c>
    </row>
    <row r="63444" spans="1:6">
      <c r="A63444" s="758" t="s">
        <v>600</v>
      </c>
      <c r="B63444" s="151" t="s">
        <v>7170</v>
      </c>
      <c r="C63444" s="300">
        <v>211064.6</v>
      </c>
      <c r="D63444" s="300">
        <v>44802.466999999997</v>
      </c>
      <c r="E63444" s="300">
        <v>166262.133</v>
      </c>
      <c r="F63444" s="300">
        <v>21.226897831280091</v>
      </c>
    </row>
    <row r="63445" spans="1:6">
      <c r="A63445" s="758" t="s">
        <v>6105</v>
      </c>
      <c r="B63445" s="151" t="s">
        <v>7176</v>
      </c>
      <c r="C63445" s="300">
        <v>211064.6</v>
      </c>
      <c r="D63445" s="300">
        <v>44802.466999999997</v>
      </c>
      <c r="E63445" s="300">
        <v>166262.133</v>
      </c>
      <c r="F63445" s="300">
        <v>21.226897831280091</v>
      </c>
    </row>
    <row r="63446" spans="1:6">
      <c r="A63446" s="758" t="s">
        <v>352</v>
      </c>
      <c r="B63446" s="151" t="s">
        <v>7177</v>
      </c>
      <c r="C63446" s="300">
        <v>195707.5</v>
      </c>
      <c r="D63446" s="300">
        <v>44802.466999999997</v>
      </c>
      <c r="E63446" s="300"/>
      <c r="F63446" s="300"/>
    </row>
    <row r="63447" spans="1:6">
      <c r="A63447" s="758" t="s">
        <v>6107</v>
      </c>
      <c r="B63447" s="151" t="s">
        <v>7179</v>
      </c>
      <c r="C63447" s="300">
        <v>15357.1</v>
      </c>
      <c r="D63447" s="300">
        <v>0</v>
      </c>
      <c r="E63447" s="300">
        <v>15357.1</v>
      </c>
      <c r="F63447" s="300">
        <v>0</v>
      </c>
    </row>
    <row r="63448" spans="1:6">
      <c r="A63448" s="758" t="s">
        <v>354</v>
      </c>
      <c r="B63448" s="151" t="s">
        <v>7180</v>
      </c>
      <c r="C63448" s="300">
        <v>0</v>
      </c>
      <c r="D63448" s="300">
        <v>15357.055</v>
      </c>
      <c r="E63448" s="300">
        <v>-15357.055</v>
      </c>
      <c r="F63448" s="300">
        <v>0</v>
      </c>
    </row>
    <row r="63449" spans="1:6">
      <c r="A63449" s="758" t="s">
        <v>355</v>
      </c>
      <c r="B63449" s="151" t="s">
        <v>7181</v>
      </c>
      <c r="C63449" s="300">
        <v>0</v>
      </c>
      <c r="D63449" s="300">
        <v>59292.962</v>
      </c>
      <c r="E63449" s="300">
        <v>-59292.962</v>
      </c>
      <c r="F63449" s="300">
        <v>0</v>
      </c>
    </row>
    <row r="63450" spans="1:6">
      <c r="A63450" s="851"/>
      <c r="B63450" s="850" t="s">
        <v>4426</v>
      </c>
      <c r="C63450" s="820"/>
      <c r="D63450" s="820"/>
      <c r="E63450" s="820"/>
      <c r="F63450" s="820"/>
    </row>
    <row r="63451" spans="1:6">
      <c r="A63451" s="758" t="s">
        <v>599</v>
      </c>
      <c r="B63451" s="151" t="s">
        <v>7101</v>
      </c>
      <c r="C63451" s="300">
        <v>269740.40000000002</v>
      </c>
      <c r="D63451" s="300">
        <v>268688.25351000001</v>
      </c>
      <c r="E63451" s="300">
        <v>1052.1464900000137</v>
      </c>
      <c r="F63451" s="300">
        <v>99.609941080386903</v>
      </c>
    </row>
    <row r="63452" spans="1:6">
      <c r="A63452" s="758" t="s">
        <v>323</v>
      </c>
      <c r="B63452" s="151" t="s">
        <v>7102</v>
      </c>
      <c r="C63452" s="300">
        <v>269740.40000000002</v>
      </c>
      <c r="D63452" s="300">
        <v>268688.25351000001</v>
      </c>
      <c r="E63452" s="300">
        <v>1052.1464900000137</v>
      </c>
      <c r="F63452" s="300">
        <v>99.609941080386903</v>
      </c>
    </row>
    <row r="63453" spans="1:6">
      <c r="A63453" s="758" t="s">
        <v>324</v>
      </c>
      <c r="B63453" s="151" t="s">
        <v>7103</v>
      </c>
      <c r="C63453" s="300">
        <v>269740.40000000002</v>
      </c>
      <c r="D63453" s="300">
        <v>268688.25351000001</v>
      </c>
      <c r="E63453" s="300">
        <v>1052.1464900000137</v>
      </c>
      <c r="F63453" s="300">
        <v>99.609941080386903</v>
      </c>
    </row>
    <row r="63454" spans="1:6">
      <c r="A63454" s="758" t="s">
        <v>327</v>
      </c>
      <c r="B63454" s="151" t="s">
        <v>7116</v>
      </c>
      <c r="C63454" s="300">
        <v>261847.8</v>
      </c>
      <c r="D63454" s="300">
        <v>261847.75350999998</v>
      </c>
      <c r="E63454" s="300">
        <v>4.6490000007906929E-2</v>
      </c>
      <c r="F63454" s="300">
        <v>99.999982245411275</v>
      </c>
    </row>
    <row r="63455" spans="1:6">
      <c r="A63455" s="758" t="s">
        <v>67</v>
      </c>
      <c r="B63455" s="151" t="s">
        <v>7117</v>
      </c>
      <c r="C63455" s="300">
        <v>17373.8</v>
      </c>
      <c r="D63455" s="300">
        <v>17373.8</v>
      </c>
      <c r="E63455" s="300">
        <v>0</v>
      </c>
      <c r="F63455" s="300">
        <v>100</v>
      </c>
    </row>
    <row r="63456" spans="1:6">
      <c r="A63456" s="758" t="s">
        <v>68</v>
      </c>
      <c r="B63456" s="151" t="s">
        <v>7118</v>
      </c>
      <c r="C63456" s="300">
        <v>241572.8</v>
      </c>
      <c r="D63456" s="300">
        <v>241572.75350999998</v>
      </c>
      <c r="E63456" s="300">
        <v>4.6490000007906929E-2</v>
      </c>
      <c r="F63456" s="300">
        <v>99.999980755283701</v>
      </c>
    </row>
    <row r="63457" spans="1:6">
      <c r="A63457" s="758" t="s">
        <v>69</v>
      </c>
      <c r="B63457" s="151" t="s">
        <v>7119</v>
      </c>
      <c r="C63457" s="300">
        <v>2901.2</v>
      </c>
      <c r="D63457" s="300">
        <v>2901.2</v>
      </c>
      <c r="E63457" s="300">
        <v>0</v>
      </c>
      <c r="F63457" s="300">
        <v>100</v>
      </c>
    </row>
    <row r="63458" spans="1:6">
      <c r="A63458" s="758" t="s">
        <v>330</v>
      </c>
      <c r="B63458" s="151" t="s">
        <v>7131</v>
      </c>
      <c r="C63458" s="300">
        <v>7892.6</v>
      </c>
      <c r="D63458" s="300">
        <v>6840.5</v>
      </c>
      <c r="E63458" s="300">
        <v>1052.1000000000004</v>
      </c>
      <c r="F63458" s="300">
        <v>86.669791957023037</v>
      </c>
    </row>
    <row r="63459" spans="1:6">
      <c r="A63459" s="758" t="s">
        <v>83</v>
      </c>
      <c r="B63459" s="151" t="s">
        <v>7135</v>
      </c>
      <c r="C63459" s="300">
        <v>7892.6</v>
      </c>
      <c r="D63459" s="300">
        <v>6840.5</v>
      </c>
      <c r="E63459" s="300">
        <v>1052.1000000000004</v>
      </c>
      <c r="F63459" s="300">
        <v>86.669791957023037</v>
      </c>
    </row>
    <row r="63460" spans="1:6">
      <c r="A63460" s="758" t="s">
        <v>332</v>
      </c>
      <c r="B63460" s="151" t="s">
        <v>7139</v>
      </c>
      <c r="C63460" s="300">
        <v>0</v>
      </c>
      <c r="D63460" s="300">
        <v>0</v>
      </c>
      <c r="E63460" s="300">
        <v>0</v>
      </c>
      <c r="F63460" s="300">
        <v>0</v>
      </c>
    </row>
    <row r="63461" spans="1:6">
      <c r="A63461" s="758" t="s">
        <v>87</v>
      </c>
      <c r="B63461" s="151" t="s">
        <v>7140</v>
      </c>
      <c r="C63461" s="300">
        <v>0</v>
      </c>
      <c r="D63461" s="300">
        <v>0</v>
      </c>
      <c r="E63461" s="300">
        <v>0</v>
      </c>
      <c r="F63461" s="300">
        <v>0</v>
      </c>
    </row>
    <row r="63462" spans="1:6">
      <c r="A63462" s="758" t="s">
        <v>600</v>
      </c>
      <c r="B63462" s="151" t="s">
        <v>7170</v>
      </c>
      <c r="C63462" s="300">
        <v>269740.40000000002</v>
      </c>
      <c r="D63462" s="300">
        <v>268688.25351000001</v>
      </c>
      <c r="E63462" s="300">
        <v>1052.1464900000137</v>
      </c>
      <c r="F63462" s="300">
        <v>99.609941080386903</v>
      </c>
    </row>
    <row r="63463" spans="1:6">
      <c r="A63463" s="758" t="s">
        <v>6095</v>
      </c>
      <c r="B63463" s="151" t="s">
        <v>7171</v>
      </c>
      <c r="C63463" s="300">
        <v>0</v>
      </c>
      <c r="D63463" s="300">
        <v>0</v>
      </c>
      <c r="E63463" s="300">
        <v>0</v>
      </c>
      <c r="F63463" s="300">
        <v>0</v>
      </c>
    </row>
    <row r="63464" spans="1:6">
      <c r="A63464" s="758" t="s">
        <v>6096</v>
      </c>
      <c r="B63464" s="151" t="s">
        <v>7172</v>
      </c>
      <c r="C63464" s="300">
        <v>0</v>
      </c>
      <c r="D63464" s="300">
        <v>0</v>
      </c>
      <c r="E63464" s="300">
        <v>0</v>
      </c>
      <c r="F63464" s="300">
        <v>0</v>
      </c>
    </row>
    <row r="63465" spans="1:6">
      <c r="A63465" s="758" t="s">
        <v>6099</v>
      </c>
      <c r="B63465" s="151" t="s">
        <v>7173</v>
      </c>
      <c r="C63465" s="300">
        <v>269740.40000000002</v>
      </c>
      <c r="D63465" s="300">
        <v>268618.25351000001</v>
      </c>
      <c r="E63465" s="300">
        <v>1122.1464900000137</v>
      </c>
      <c r="F63465" s="300">
        <v>99.58399020317313</v>
      </c>
    </row>
    <row r="63466" spans="1:6">
      <c r="A63466" s="758" t="s">
        <v>6100</v>
      </c>
      <c r="B63466" s="151" t="s">
        <v>7174</v>
      </c>
      <c r="C63466" s="300">
        <v>269740.40000000002</v>
      </c>
      <c r="D63466" s="300">
        <v>268618.25351000001</v>
      </c>
      <c r="E63466" s="300">
        <v>1122.1464900000137</v>
      </c>
      <c r="F63466" s="300">
        <v>99.58399020317313</v>
      </c>
    </row>
    <row r="63467" spans="1:6">
      <c r="A63467" s="758" t="s">
        <v>6105</v>
      </c>
      <c r="B63467" s="151" t="s">
        <v>7176</v>
      </c>
      <c r="C63467" s="300">
        <v>0</v>
      </c>
      <c r="D63467" s="300">
        <v>70</v>
      </c>
      <c r="E63467" s="300">
        <v>-70</v>
      </c>
      <c r="F63467" s="300">
        <v>0</v>
      </c>
    </row>
    <row r="63468" spans="1:6">
      <c r="A63468" s="758" t="s">
        <v>352</v>
      </c>
      <c r="B63468" s="151" t="s">
        <v>7177</v>
      </c>
      <c r="C63468" s="300">
        <v>0</v>
      </c>
      <c r="D63468" s="300">
        <v>70</v>
      </c>
      <c r="E63468" s="300">
        <v>-70</v>
      </c>
      <c r="F63468" s="300">
        <v>0</v>
      </c>
    </row>
    <row r="63469" spans="1:6">
      <c r="A63469" s="851"/>
      <c r="B63469" s="850" t="s">
        <v>4427</v>
      </c>
      <c r="C63469" s="820"/>
      <c r="D63469" s="820"/>
      <c r="E63469" s="820"/>
      <c r="F63469" s="820"/>
    </row>
    <row r="63470" spans="1:6">
      <c r="A63470" s="758" t="s">
        <v>599</v>
      </c>
      <c r="B63470" s="151" t="s">
        <v>7101</v>
      </c>
      <c r="C63470" s="300">
        <v>22205</v>
      </c>
      <c r="D63470" s="300">
        <v>20899.16228</v>
      </c>
      <c r="E63470" s="300">
        <v>1305.8377199999995</v>
      </c>
      <c r="F63470" s="300">
        <v>94.119172618779558</v>
      </c>
    </row>
    <row r="63471" spans="1:6">
      <c r="A63471" s="758" t="s">
        <v>323</v>
      </c>
      <c r="B63471" s="151" t="s">
        <v>7102</v>
      </c>
      <c r="C63471" s="300">
        <v>22205</v>
      </c>
      <c r="D63471" s="300">
        <v>20899.16228</v>
      </c>
      <c r="E63471" s="300">
        <v>1305.8377199999995</v>
      </c>
      <c r="F63471" s="300">
        <v>94.119172618779558</v>
      </c>
    </row>
    <row r="63472" spans="1:6">
      <c r="A63472" s="758" t="s">
        <v>324</v>
      </c>
      <c r="B63472" s="151" t="s">
        <v>7103</v>
      </c>
      <c r="C63472" s="300">
        <v>22205</v>
      </c>
      <c r="D63472" s="300">
        <v>20899.16228</v>
      </c>
      <c r="E63472" s="300">
        <v>1305.8377199999995</v>
      </c>
      <c r="F63472" s="300">
        <v>94.119172618779558</v>
      </c>
    </row>
    <row r="63473" spans="1:6">
      <c r="A63473" s="758" t="s">
        <v>327</v>
      </c>
      <c r="B63473" s="151" t="s">
        <v>7116</v>
      </c>
      <c r="C63473" s="300">
        <v>20005</v>
      </c>
      <c r="D63473" s="300">
        <v>19854.16228</v>
      </c>
      <c r="E63473" s="300">
        <v>150.83771999999954</v>
      </c>
      <c r="F63473" s="300">
        <v>99.245999900024998</v>
      </c>
    </row>
    <row r="63474" spans="1:6">
      <c r="A63474" s="758" t="s">
        <v>67</v>
      </c>
      <c r="B63474" s="151" t="s">
        <v>7117</v>
      </c>
      <c r="C63474" s="300">
        <v>3000</v>
      </c>
      <c r="D63474" s="300">
        <v>2849.1884500000001</v>
      </c>
      <c r="E63474" s="300">
        <v>150.8115499999999</v>
      </c>
      <c r="F63474" s="300">
        <v>94.972948333333335</v>
      </c>
    </row>
    <row r="63475" spans="1:6">
      <c r="A63475" s="758" t="s">
        <v>68</v>
      </c>
      <c r="B63475" s="151" t="s">
        <v>7118</v>
      </c>
      <c r="C63475" s="300">
        <v>16555</v>
      </c>
      <c r="D63475" s="300">
        <v>16554.973829999999</v>
      </c>
      <c r="E63475" s="300">
        <v>2.6170000001002336E-2</v>
      </c>
      <c r="F63475" s="300">
        <v>99.999841920869827</v>
      </c>
    </row>
    <row r="63476" spans="1:6">
      <c r="A63476" s="758" t="s">
        <v>69</v>
      </c>
      <c r="B63476" s="151" t="s">
        <v>7119</v>
      </c>
      <c r="C63476" s="300">
        <v>450</v>
      </c>
      <c r="D63476" s="300">
        <v>450</v>
      </c>
      <c r="E63476" s="300">
        <v>0</v>
      </c>
      <c r="F63476" s="300">
        <v>100</v>
      </c>
    </row>
    <row r="63477" spans="1:6">
      <c r="A63477" s="758" t="s">
        <v>330</v>
      </c>
      <c r="B63477" s="151" t="s">
        <v>7131</v>
      </c>
      <c r="C63477" s="300">
        <v>2200</v>
      </c>
      <c r="D63477" s="300">
        <v>1045</v>
      </c>
      <c r="E63477" s="300">
        <v>1155</v>
      </c>
      <c r="F63477" s="300">
        <v>47.5</v>
      </c>
    </row>
    <row r="63478" spans="1:6">
      <c r="A63478" s="758" t="s">
        <v>83</v>
      </c>
      <c r="B63478" s="151" t="s">
        <v>7135</v>
      </c>
      <c r="C63478" s="300">
        <v>2200</v>
      </c>
      <c r="D63478" s="300">
        <v>1045</v>
      </c>
      <c r="E63478" s="300">
        <v>1155</v>
      </c>
      <c r="F63478" s="300">
        <v>47.5</v>
      </c>
    </row>
    <row r="63479" spans="1:6">
      <c r="A63479" s="758" t="s">
        <v>600</v>
      </c>
      <c r="B63479" s="151" t="s">
        <v>7170</v>
      </c>
      <c r="C63479" s="300">
        <v>22205</v>
      </c>
      <c r="D63479" s="300">
        <v>20899.16228</v>
      </c>
      <c r="E63479" s="300">
        <v>1305.8377199999995</v>
      </c>
      <c r="F63479" s="300">
        <v>94.119172618779558</v>
      </c>
    </row>
    <row r="63480" spans="1:6">
      <c r="A63480" s="758" t="s">
        <v>6095</v>
      </c>
      <c r="B63480" s="151" t="s">
        <v>7171</v>
      </c>
      <c r="C63480" s="300">
        <v>0</v>
      </c>
      <c r="D63480" s="300">
        <v>0</v>
      </c>
      <c r="E63480" s="300">
        <v>0</v>
      </c>
      <c r="F63480" s="300">
        <v>0</v>
      </c>
    </row>
    <row r="63481" spans="1:6">
      <c r="A63481" s="758" t="s">
        <v>6096</v>
      </c>
      <c r="B63481" s="151" t="s">
        <v>7172</v>
      </c>
      <c r="C63481" s="300">
        <v>0</v>
      </c>
      <c r="D63481" s="300">
        <v>0</v>
      </c>
      <c r="E63481" s="300">
        <v>0</v>
      </c>
      <c r="F63481" s="300">
        <v>0</v>
      </c>
    </row>
    <row r="63482" spans="1:6">
      <c r="A63482" s="758" t="s">
        <v>6099</v>
      </c>
      <c r="B63482" s="151" t="s">
        <v>7173</v>
      </c>
      <c r="C63482" s="300">
        <v>22205</v>
      </c>
      <c r="D63482" s="300">
        <v>20899.16228</v>
      </c>
      <c r="E63482" s="300">
        <v>1305.8377199999995</v>
      </c>
      <c r="F63482" s="300">
        <v>94.119172618779558</v>
      </c>
    </row>
    <row r="63483" spans="1:6">
      <c r="A63483" s="758" t="s">
        <v>6100</v>
      </c>
      <c r="B63483" s="151" t="s">
        <v>7174</v>
      </c>
      <c r="C63483" s="300">
        <v>22205</v>
      </c>
      <c r="D63483" s="300">
        <v>20899.16228</v>
      </c>
      <c r="E63483" s="300">
        <v>1305.8377199999995</v>
      </c>
      <c r="F63483" s="300">
        <v>94.119172618779558</v>
      </c>
    </row>
    <row r="63484" spans="1:6">
      <c r="A63484" s="851"/>
      <c r="B63484" s="850" t="s">
        <v>4428</v>
      </c>
      <c r="C63484" s="820"/>
      <c r="D63484" s="820"/>
      <c r="E63484" s="820"/>
      <c r="F63484" s="820"/>
    </row>
    <row r="63485" spans="1:6">
      <c r="A63485" s="758" t="s">
        <v>599</v>
      </c>
      <c r="B63485" s="151" t="s">
        <v>7101</v>
      </c>
      <c r="C63485" s="300">
        <v>41045.1</v>
      </c>
      <c r="D63485" s="300">
        <v>38752.968049999996</v>
      </c>
      <c r="E63485" s="300">
        <v>2292.1319500000027</v>
      </c>
      <c r="F63485" s="300">
        <v>94.415577133445879</v>
      </c>
    </row>
    <row r="63486" spans="1:6">
      <c r="A63486" s="758" t="s">
        <v>323</v>
      </c>
      <c r="B63486" s="151" t="s">
        <v>7102</v>
      </c>
      <c r="C63486" s="300">
        <v>41045.1</v>
      </c>
      <c r="D63486" s="300">
        <v>38752.968049999996</v>
      </c>
      <c r="E63486" s="300">
        <v>2292.1319500000027</v>
      </c>
      <c r="F63486" s="300">
        <v>94.415577133445879</v>
      </c>
    </row>
    <row r="63487" spans="1:6">
      <c r="A63487" s="758" t="s">
        <v>324</v>
      </c>
      <c r="B63487" s="151" t="s">
        <v>7103</v>
      </c>
      <c r="C63487" s="300">
        <v>41045.1</v>
      </c>
      <c r="D63487" s="300">
        <v>38752.968049999996</v>
      </c>
      <c r="E63487" s="300">
        <v>2292.1319500000027</v>
      </c>
      <c r="F63487" s="300">
        <v>94.415577133445879</v>
      </c>
    </row>
    <row r="63488" spans="1:6">
      <c r="A63488" s="758" t="s">
        <v>327</v>
      </c>
      <c r="B63488" s="151" t="s">
        <v>7116</v>
      </c>
      <c r="C63488" s="300">
        <v>37575.1</v>
      </c>
      <c r="D63488" s="300">
        <v>35317.468049999996</v>
      </c>
      <c r="E63488" s="300">
        <v>2257.6319500000027</v>
      </c>
      <c r="F63488" s="300">
        <v>93.991680793930016</v>
      </c>
    </row>
    <row r="63489" spans="1:6">
      <c r="A63489" s="758" t="s">
        <v>67</v>
      </c>
      <c r="B63489" s="151" t="s">
        <v>7117</v>
      </c>
      <c r="C63489" s="300">
        <v>9500</v>
      </c>
      <c r="D63489" s="300">
        <v>7242.4004599999998</v>
      </c>
      <c r="E63489" s="300">
        <v>2257.5995400000002</v>
      </c>
      <c r="F63489" s="300">
        <v>76.235794315789477</v>
      </c>
    </row>
    <row r="63490" spans="1:6">
      <c r="A63490" s="758" t="s">
        <v>68</v>
      </c>
      <c r="B63490" s="151" t="s">
        <v>7118</v>
      </c>
      <c r="C63490" s="300">
        <v>27743.7</v>
      </c>
      <c r="D63490" s="300">
        <v>27743.667590000001</v>
      </c>
      <c r="E63490" s="300">
        <v>3.2409999999799766E-2</v>
      </c>
      <c r="F63490" s="300">
        <v>99.999883180686069</v>
      </c>
    </row>
    <row r="63491" spans="1:6">
      <c r="A63491" s="758" t="s">
        <v>69</v>
      </c>
      <c r="B63491" s="151" t="s">
        <v>7119</v>
      </c>
      <c r="C63491" s="300">
        <v>331.4</v>
      </c>
      <c r="D63491" s="300">
        <v>331.4</v>
      </c>
      <c r="E63491" s="300">
        <v>0</v>
      </c>
      <c r="F63491" s="300">
        <v>100</v>
      </c>
    </row>
    <row r="63492" spans="1:6">
      <c r="A63492" s="758" t="s">
        <v>330</v>
      </c>
      <c r="B63492" s="151" t="s">
        <v>7131</v>
      </c>
      <c r="C63492" s="300">
        <v>3470</v>
      </c>
      <c r="D63492" s="300">
        <v>3435.5</v>
      </c>
      <c r="E63492" s="300">
        <v>34.5</v>
      </c>
      <c r="F63492" s="300">
        <v>99.005763688760808</v>
      </c>
    </row>
    <row r="63493" spans="1:6">
      <c r="A63493" s="758" t="s">
        <v>83</v>
      </c>
      <c r="B63493" s="151" t="s">
        <v>7135</v>
      </c>
      <c r="C63493" s="300">
        <v>3470</v>
      </c>
      <c r="D63493" s="300">
        <v>3435.5</v>
      </c>
      <c r="E63493" s="300">
        <v>34.5</v>
      </c>
      <c r="F63493" s="300">
        <v>99.005763688760808</v>
      </c>
    </row>
    <row r="63494" spans="1:6">
      <c r="A63494" s="758" t="s">
        <v>600</v>
      </c>
      <c r="B63494" s="151" t="s">
        <v>7170</v>
      </c>
      <c r="C63494" s="300">
        <v>41045.1</v>
      </c>
      <c r="D63494" s="300">
        <v>38752.968049999996</v>
      </c>
      <c r="E63494" s="300">
        <v>2292.1319500000027</v>
      </c>
      <c r="F63494" s="300">
        <v>94.415577133445879</v>
      </c>
    </row>
    <row r="63495" spans="1:6">
      <c r="A63495" s="758" t="s">
        <v>6095</v>
      </c>
      <c r="B63495" s="151" t="s">
        <v>7171</v>
      </c>
      <c r="C63495" s="300">
        <v>0</v>
      </c>
      <c r="D63495" s="300">
        <v>0</v>
      </c>
      <c r="E63495" s="300">
        <v>0</v>
      </c>
      <c r="F63495" s="300">
        <v>0</v>
      </c>
    </row>
    <row r="63496" spans="1:6">
      <c r="A63496" s="758" t="s">
        <v>6096</v>
      </c>
      <c r="B63496" s="151" t="s">
        <v>7172</v>
      </c>
      <c r="C63496" s="300">
        <v>0</v>
      </c>
      <c r="D63496" s="300">
        <v>0</v>
      </c>
      <c r="E63496" s="300">
        <v>0</v>
      </c>
      <c r="F63496" s="300">
        <v>0</v>
      </c>
    </row>
    <row r="63497" spans="1:6">
      <c r="A63497" s="758" t="s">
        <v>6099</v>
      </c>
      <c r="B63497" s="151" t="s">
        <v>7173</v>
      </c>
      <c r="C63497" s="300">
        <v>41045.1</v>
      </c>
      <c r="D63497" s="300">
        <v>38752.968049999996</v>
      </c>
      <c r="E63497" s="300">
        <v>2292.1319500000027</v>
      </c>
      <c r="F63497" s="300">
        <v>94.415577133445879</v>
      </c>
    </row>
    <row r="63498" spans="1:6">
      <c r="A63498" s="758" t="s">
        <v>6100</v>
      </c>
      <c r="B63498" s="151" t="s">
        <v>7174</v>
      </c>
      <c r="C63498" s="300">
        <v>41045.1</v>
      </c>
      <c r="D63498" s="300">
        <v>38752.968049999996</v>
      </c>
      <c r="E63498" s="300">
        <v>2292.1319500000027</v>
      </c>
      <c r="F63498" s="300">
        <v>94.415577133445879</v>
      </c>
    </row>
    <row r="63499" spans="1:6">
      <c r="A63499" s="851"/>
      <c r="B63499" s="850" t="s">
        <v>4429</v>
      </c>
      <c r="C63499" s="820"/>
      <c r="D63499" s="820"/>
      <c r="E63499" s="820"/>
      <c r="F63499" s="820"/>
    </row>
    <row r="63500" spans="1:6">
      <c r="A63500" s="758" t="s">
        <v>599</v>
      </c>
      <c r="B63500" s="151" t="s">
        <v>7101</v>
      </c>
      <c r="C63500" s="300">
        <v>406000</v>
      </c>
      <c r="D63500" s="300">
        <v>405999.93949999998</v>
      </c>
      <c r="E63500" s="300">
        <v>6.0500000021420419E-2</v>
      </c>
      <c r="F63500" s="300">
        <v>99.99998509852216</v>
      </c>
    </row>
    <row r="63501" spans="1:6">
      <c r="A63501" s="758" t="s">
        <v>323</v>
      </c>
      <c r="B63501" s="151" t="s">
        <v>7102</v>
      </c>
      <c r="C63501" s="300">
        <v>406000</v>
      </c>
      <c r="D63501" s="300">
        <v>405999.93949999998</v>
      </c>
      <c r="E63501" s="300">
        <v>6.0500000021420419E-2</v>
      </c>
      <c r="F63501" s="300">
        <v>99.99998509852216</v>
      </c>
    </row>
    <row r="63502" spans="1:6">
      <c r="A63502" s="758" t="s">
        <v>324</v>
      </c>
      <c r="B63502" s="151" t="s">
        <v>7103</v>
      </c>
      <c r="C63502" s="300">
        <v>406000</v>
      </c>
      <c r="D63502" s="300">
        <v>405999.93949999998</v>
      </c>
      <c r="E63502" s="300">
        <v>6.0500000021420419E-2</v>
      </c>
      <c r="F63502" s="300">
        <v>99.99998509852216</v>
      </c>
    </row>
    <row r="63503" spans="1:6">
      <c r="A63503" s="758" t="s">
        <v>327</v>
      </c>
      <c r="B63503" s="151" t="s">
        <v>7116</v>
      </c>
      <c r="C63503" s="300">
        <v>382000</v>
      </c>
      <c r="D63503" s="300">
        <v>381999.93949999998</v>
      </c>
      <c r="E63503" s="300">
        <v>6.0500000021420419E-2</v>
      </c>
      <c r="F63503" s="300">
        <v>99.999984162303662</v>
      </c>
    </row>
    <row r="63504" spans="1:6">
      <c r="A63504" s="758" t="s">
        <v>67</v>
      </c>
      <c r="B63504" s="151" t="s">
        <v>7117</v>
      </c>
      <c r="C63504" s="300">
        <v>40000</v>
      </c>
      <c r="D63504" s="300">
        <v>26294.053500000002</v>
      </c>
      <c r="E63504" s="300">
        <v>13705.946499999998</v>
      </c>
      <c r="F63504" s="300">
        <v>65.735133750000003</v>
      </c>
    </row>
    <row r="63505" spans="1:6">
      <c r="A63505" s="758" t="s">
        <v>68</v>
      </c>
      <c r="B63505" s="151" t="s">
        <v>7118</v>
      </c>
      <c r="C63505" s="300">
        <v>207000</v>
      </c>
      <c r="D63505" s="300">
        <v>223848.93</v>
      </c>
      <c r="E63505" s="300">
        <v>-16848.929999999993</v>
      </c>
      <c r="F63505" s="300">
        <v>108.13957971014491</v>
      </c>
    </row>
    <row r="63506" spans="1:6">
      <c r="A63506" s="758" t="s">
        <v>69</v>
      </c>
      <c r="B63506" s="151" t="s">
        <v>7119</v>
      </c>
      <c r="C63506" s="300">
        <v>135000</v>
      </c>
      <c r="D63506" s="300">
        <v>131856.95600000001</v>
      </c>
      <c r="E63506" s="300">
        <v>3143.0439999999944</v>
      </c>
      <c r="F63506" s="300">
        <v>97.671819259259266</v>
      </c>
    </row>
    <row r="63507" spans="1:6">
      <c r="A63507" s="758" t="s">
        <v>330</v>
      </c>
      <c r="B63507" s="151" t="s">
        <v>7131</v>
      </c>
      <c r="C63507" s="300">
        <v>24000</v>
      </c>
      <c r="D63507" s="300">
        <v>24000</v>
      </c>
      <c r="E63507" s="300">
        <v>0</v>
      </c>
      <c r="F63507" s="300">
        <v>100</v>
      </c>
    </row>
    <row r="63508" spans="1:6">
      <c r="A63508" s="758" t="s">
        <v>83</v>
      </c>
      <c r="B63508" s="151" t="s">
        <v>7135</v>
      </c>
      <c r="C63508" s="300">
        <v>24000</v>
      </c>
      <c r="D63508" s="300">
        <v>24000</v>
      </c>
      <c r="E63508" s="300">
        <v>0</v>
      </c>
      <c r="F63508" s="300">
        <v>100</v>
      </c>
    </row>
    <row r="63509" spans="1:6">
      <c r="A63509" s="758" t="s">
        <v>332</v>
      </c>
      <c r="B63509" s="151" t="s">
        <v>7139</v>
      </c>
      <c r="C63509" s="300">
        <v>0</v>
      </c>
      <c r="D63509" s="300">
        <v>0</v>
      </c>
      <c r="E63509" s="300"/>
      <c r="F63509" s="300"/>
    </row>
    <row r="63510" spans="1:6">
      <c r="A63510" s="758" t="s">
        <v>87</v>
      </c>
      <c r="B63510" s="151" t="s">
        <v>7140</v>
      </c>
      <c r="C63510" s="300">
        <v>0</v>
      </c>
      <c r="D63510" s="300">
        <v>0</v>
      </c>
      <c r="E63510" s="300">
        <v>0</v>
      </c>
      <c r="F63510" s="300">
        <v>0</v>
      </c>
    </row>
    <row r="63511" spans="1:6">
      <c r="A63511" s="758" t="s">
        <v>600</v>
      </c>
      <c r="B63511" s="151" t="s">
        <v>7170</v>
      </c>
      <c r="C63511" s="300">
        <v>406000</v>
      </c>
      <c r="D63511" s="300">
        <v>405999.93949999998</v>
      </c>
      <c r="E63511" s="300">
        <v>6.0500000021420419E-2</v>
      </c>
      <c r="F63511" s="300">
        <v>99.99998509852216</v>
      </c>
    </row>
    <row r="63512" spans="1:6">
      <c r="A63512" s="758" t="s">
        <v>6095</v>
      </c>
      <c r="B63512" s="151" t="s">
        <v>7171</v>
      </c>
      <c r="C63512" s="300">
        <v>0</v>
      </c>
      <c r="D63512" s="300">
        <v>0</v>
      </c>
      <c r="E63512" s="300">
        <v>0</v>
      </c>
      <c r="F63512" s="300">
        <v>0</v>
      </c>
    </row>
    <row r="63513" spans="1:6">
      <c r="A63513" s="758" t="s">
        <v>6096</v>
      </c>
      <c r="B63513" s="151" t="s">
        <v>7172</v>
      </c>
      <c r="C63513" s="300">
        <v>0</v>
      </c>
      <c r="D63513" s="300">
        <v>0</v>
      </c>
      <c r="E63513" s="300">
        <v>0</v>
      </c>
      <c r="F63513" s="300">
        <v>0</v>
      </c>
    </row>
    <row r="63514" spans="1:6">
      <c r="A63514" s="758" t="s">
        <v>6099</v>
      </c>
      <c r="B63514" s="151" t="s">
        <v>7173</v>
      </c>
      <c r="C63514" s="300">
        <v>406000</v>
      </c>
      <c r="D63514" s="300">
        <v>405999.93949999998</v>
      </c>
      <c r="E63514" s="300">
        <v>6.0500000021420419E-2</v>
      </c>
      <c r="F63514" s="300">
        <v>99.99998509852216</v>
      </c>
    </row>
    <row r="63515" spans="1:6">
      <c r="A63515" s="758" t="s">
        <v>6100</v>
      </c>
      <c r="B63515" s="151" t="s">
        <v>7174</v>
      </c>
      <c r="C63515" s="300">
        <v>406000</v>
      </c>
      <c r="D63515" s="300">
        <v>405999.93949999998</v>
      </c>
      <c r="E63515" s="300">
        <v>6.0500000021420419E-2</v>
      </c>
      <c r="F63515" s="300">
        <v>99.99998509852216</v>
      </c>
    </row>
    <row r="63516" spans="1:6">
      <c r="A63516" s="851"/>
      <c r="B63516" s="850" t="s">
        <v>4430</v>
      </c>
      <c r="C63516" s="820"/>
      <c r="D63516" s="820"/>
      <c r="E63516" s="820"/>
      <c r="F63516" s="820"/>
    </row>
    <row r="63517" spans="1:6">
      <c r="A63517" s="758" t="s">
        <v>599</v>
      </c>
      <c r="B63517" s="151" t="s">
        <v>7101</v>
      </c>
      <c r="C63517" s="300">
        <v>78695</v>
      </c>
      <c r="D63517" s="300">
        <v>78685.076790000006</v>
      </c>
      <c r="E63517" s="300"/>
      <c r="F63517" s="300"/>
    </row>
    <row r="63518" spans="1:6">
      <c r="A63518" s="758" t="s">
        <v>323</v>
      </c>
      <c r="B63518" s="151" t="s">
        <v>7102</v>
      </c>
      <c r="C63518" s="300">
        <v>78695</v>
      </c>
      <c r="D63518" s="300">
        <v>78685.076790000006</v>
      </c>
      <c r="E63518" s="300">
        <v>9.9232099999935599</v>
      </c>
      <c r="F63518" s="300">
        <v>99.987390291632266</v>
      </c>
    </row>
    <row r="63519" spans="1:6">
      <c r="A63519" s="758" t="s">
        <v>324</v>
      </c>
      <c r="B63519" s="151" t="s">
        <v>7103</v>
      </c>
      <c r="C63519" s="300">
        <v>78695</v>
      </c>
      <c r="D63519" s="300">
        <v>78685.076790000006</v>
      </c>
      <c r="E63519" s="300">
        <v>9.9232099999935599</v>
      </c>
      <c r="F63519" s="300">
        <v>99.987390291632266</v>
      </c>
    </row>
    <row r="63520" spans="1:6">
      <c r="A63520" s="758" t="s">
        <v>327</v>
      </c>
      <c r="B63520" s="151" t="s">
        <v>7116</v>
      </c>
      <c r="C63520" s="300">
        <v>59695</v>
      </c>
      <c r="D63520" s="300">
        <v>59685.076789999999</v>
      </c>
      <c r="E63520" s="300">
        <v>9.9232100000008359</v>
      </c>
      <c r="F63520" s="300">
        <v>99.983376815478692</v>
      </c>
    </row>
    <row r="63521" spans="1:6">
      <c r="A63521" s="758" t="s">
        <v>67</v>
      </c>
      <c r="B63521" s="151" t="s">
        <v>7117</v>
      </c>
      <c r="C63521" s="300">
        <v>8000</v>
      </c>
      <c r="D63521" s="300">
        <v>9225.4367899999997</v>
      </c>
      <c r="E63521" s="300">
        <v>-1225.4367899999997</v>
      </c>
      <c r="F63521" s="300">
        <v>115.317959875</v>
      </c>
    </row>
    <row r="63522" spans="1:6">
      <c r="A63522" s="758" t="s">
        <v>68</v>
      </c>
      <c r="B63522" s="151" t="s">
        <v>7118</v>
      </c>
      <c r="C63522" s="300">
        <v>45000</v>
      </c>
      <c r="D63522" s="300">
        <v>45000</v>
      </c>
      <c r="E63522" s="300">
        <v>0</v>
      </c>
      <c r="F63522" s="300">
        <v>100</v>
      </c>
    </row>
    <row r="63523" spans="1:6">
      <c r="A63523" s="758" t="s">
        <v>69</v>
      </c>
      <c r="B63523" s="151" t="s">
        <v>7119</v>
      </c>
      <c r="C63523" s="300">
        <v>6695</v>
      </c>
      <c r="D63523" s="300">
        <v>5459.64</v>
      </c>
      <c r="E63523" s="300">
        <v>1235.3599999999997</v>
      </c>
      <c r="F63523" s="300">
        <v>81.548020911127722</v>
      </c>
    </row>
    <row r="63524" spans="1:6">
      <c r="A63524" s="758" t="s">
        <v>330</v>
      </c>
      <c r="B63524" s="151" t="s">
        <v>7131</v>
      </c>
      <c r="C63524" s="300">
        <v>19000</v>
      </c>
      <c r="D63524" s="300">
        <v>19000</v>
      </c>
      <c r="E63524" s="300">
        <v>0</v>
      </c>
      <c r="F63524" s="300">
        <v>100</v>
      </c>
    </row>
    <row r="63525" spans="1:6">
      <c r="A63525" s="758" t="s">
        <v>83</v>
      </c>
      <c r="B63525" s="151" t="s">
        <v>7135</v>
      </c>
      <c r="C63525" s="300">
        <v>19000</v>
      </c>
      <c r="D63525" s="300">
        <v>19000</v>
      </c>
      <c r="E63525" s="300">
        <v>0</v>
      </c>
      <c r="F63525" s="300">
        <v>100</v>
      </c>
    </row>
    <row r="63526" spans="1:6">
      <c r="A63526" s="758" t="s">
        <v>332</v>
      </c>
      <c r="B63526" s="151" t="s">
        <v>7139</v>
      </c>
      <c r="C63526" s="300">
        <v>0</v>
      </c>
      <c r="D63526" s="300">
        <v>0</v>
      </c>
      <c r="E63526" s="300">
        <v>0</v>
      </c>
      <c r="F63526" s="300">
        <v>0</v>
      </c>
    </row>
    <row r="63527" spans="1:6">
      <c r="A63527" s="758" t="s">
        <v>87</v>
      </c>
      <c r="B63527" s="151" t="s">
        <v>7140</v>
      </c>
      <c r="C63527" s="300">
        <v>0</v>
      </c>
      <c r="D63527" s="300">
        <v>0</v>
      </c>
      <c r="E63527" s="300">
        <v>0</v>
      </c>
      <c r="F63527" s="300">
        <v>0</v>
      </c>
    </row>
    <row r="63528" spans="1:6">
      <c r="A63528" s="758" t="s">
        <v>600</v>
      </c>
      <c r="B63528" s="151" t="s">
        <v>7170</v>
      </c>
      <c r="C63528" s="300">
        <v>78695</v>
      </c>
      <c r="D63528" s="300">
        <v>78685.076790000006</v>
      </c>
      <c r="E63528" s="300">
        <v>9.9232099999935599</v>
      </c>
      <c r="F63528" s="300">
        <v>99.987390291632266</v>
      </c>
    </row>
    <row r="63529" spans="1:6">
      <c r="A63529" s="758" t="s">
        <v>6095</v>
      </c>
      <c r="B63529" s="151" t="s">
        <v>7171</v>
      </c>
      <c r="C63529" s="300">
        <v>0</v>
      </c>
      <c r="D63529" s="300">
        <v>0</v>
      </c>
      <c r="E63529" s="300">
        <v>0</v>
      </c>
      <c r="F63529" s="300">
        <v>0</v>
      </c>
    </row>
    <row r="63530" spans="1:6">
      <c r="A63530" s="758" t="s">
        <v>6096</v>
      </c>
      <c r="B63530" s="151" t="s">
        <v>7172</v>
      </c>
      <c r="C63530" s="300">
        <v>0</v>
      </c>
      <c r="D63530" s="300">
        <v>0</v>
      </c>
      <c r="E63530" s="300">
        <v>0</v>
      </c>
      <c r="F63530" s="300">
        <v>0</v>
      </c>
    </row>
    <row r="63531" spans="1:6">
      <c r="A63531" s="758" t="s">
        <v>6099</v>
      </c>
      <c r="B63531" s="151" t="s">
        <v>7173</v>
      </c>
      <c r="C63531" s="300">
        <v>78695</v>
      </c>
      <c r="D63531" s="300">
        <v>78685.076790000006</v>
      </c>
      <c r="E63531" s="300">
        <v>9.9232099999935599</v>
      </c>
      <c r="F63531" s="300">
        <v>99.987390291632266</v>
      </c>
    </row>
    <row r="63532" spans="1:6">
      <c r="A63532" s="758" t="s">
        <v>6100</v>
      </c>
      <c r="B63532" s="151" t="s">
        <v>7174</v>
      </c>
      <c r="C63532" s="300">
        <v>78695</v>
      </c>
      <c r="D63532" s="300">
        <v>78685.076790000006</v>
      </c>
      <c r="E63532" s="300">
        <v>9.9232099999935599</v>
      </c>
      <c r="F63532" s="300">
        <v>99.987390291632266</v>
      </c>
    </row>
    <row r="63533" spans="1:6">
      <c r="A63533" s="851"/>
      <c r="B63533" s="850" t="s">
        <v>4431</v>
      </c>
      <c r="C63533" s="820"/>
      <c r="D63533" s="820"/>
      <c r="E63533" s="820"/>
      <c r="F63533" s="820"/>
    </row>
    <row r="63534" spans="1:6">
      <c r="A63534" s="758" t="s">
        <v>599</v>
      </c>
      <c r="B63534" s="151" t="s">
        <v>7101</v>
      </c>
      <c r="C63534" s="300">
        <v>163051.79999999999</v>
      </c>
      <c r="D63534" s="300">
        <v>123229.06826999999</v>
      </c>
      <c r="E63534" s="300">
        <v>39822.73173</v>
      </c>
      <c r="F63534" s="300">
        <v>75.57663777400802</v>
      </c>
    </row>
    <row r="63535" spans="1:6">
      <c r="A63535" s="758" t="s">
        <v>323</v>
      </c>
      <c r="B63535" s="151" t="s">
        <v>7102</v>
      </c>
      <c r="C63535" s="300">
        <v>163051.79999999999</v>
      </c>
      <c r="D63535" s="300">
        <v>123229.06826999999</v>
      </c>
      <c r="E63535" s="300">
        <v>39822.73173</v>
      </c>
      <c r="F63535" s="300">
        <v>75.57663777400802</v>
      </c>
    </row>
    <row r="63536" spans="1:6">
      <c r="A63536" s="758" t="s">
        <v>324</v>
      </c>
      <c r="B63536" s="151" t="s">
        <v>7103</v>
      </c>
      <c r="C63536" s="300">
        <v>163051.79999999999</v>
      </c>
      <c r="D63536" s="300">
        <v>123229.06826999999</v>
      </c>
      <c r="E63536" s="300">
        <v>39822.73173</v>
      </c>
      <c r="F63536" s="300">
        <v>75.57663777400802</v>
      </c>
    </row>
    <row r="63537" spans="1:6">
      <c r="A63537" s="758" t="s">
        <v>327</v>
      </c>
      <c r="B63537" s="151" t="s">
        <v>7116</v>
      </c>
      <c r="C63537" s="300">
        <v>139051.79999999999</v>
      </c>
      <c r="D63537" s="300">
        <v>99229.068269999989</v>
      </c>
      <c r="E63537" s="300">
        <v>39822.73173</v>
      </c>
      <c r="F63537" s="300">
        <v>71.361225291581988</v>
      </c>
    </row>
    <row r="63538" spans="1:6">
      <c r="A63538" s="758" t="s">
        <v>67</v>
      </c>
      <c r="B63538" s="151" t="s">
        <v>7117</v>
      </c>
      <c r="C63538" s="300">
        <v>31031.7</v>
      </c>
      <c r="D63538" s="300">
        <v>19731.63927</v>
      </c>
      <c r="E63538" s="300">
        <v>11300.060730000001</v>
      </c>
      <c r="F63538" s="300">
        <v>63.585428030046685</v>
      </c>
    </row>
    <row r="63539" spans="1:6">
      <c r="A63539" s="758" t="s">
        <v>68</v>
      </c>
      <c r="B63539" s="151" t="s">
        <v>7118</v>
      </c>
      <c r="C63539" s="300">
        <v>90020.1</v>
      </c>
      <c r="D63539" s="300">
        <v>61061.834999999999</v>
      </c>
      <c r="E63539" s="300">
        <v>28958.265000000007</v>
      </c>
      <c r="F63539" s="300">
        <v>67.831334335331775</v>
      </c>
    </row>
    <row r="63540" spans="1:6">
      <c r="A63540" s="758" t="s">
        <v>69</v>
      </c>
      <c r="B63540" s="151" t="s">
        <v>7119</v>
      </c>
      <c r="C63540" s="300">
        <v>18000</v>
      </c>
      <c r="D63540" s="300">
        <v>18435.594000000001</v>
      </c>
      <c r="E63540" s="300">
        <v>-435.59400000000096</v>
      </c>
      <c r="F63540" s="300">
        <v>102.41996666666667</v>
      </c>
    </row>
    <row r="63541" spans="1:6">
      <c r="A63541" s="758" t="s">
        <v>330</v>
      </c>
      <c r="B63541" s="151" t="s">
        <v>7131</v>
      </c>
      <c r="C63541" s="300">
        <v>24000</v>
      </c>
      <c r="D63541" s="300">
        <v>24000</v>
      </c>
      <c r="E63541" s="300">
        <v>0</v>
      </c>
      <c r="F63541" s="300">
        <v>100</v>
      </c>
    </row>
    <row r="63542" spans="1:6">
      <c r="A63542" s="758" t="s">
        <v>83</v>
      </c>
      <c r="B63542" s="151" t="s">
        <v>7135</v>
      </c>
      <c r="C63542" s="300">
        <v>24000</v>
      </c>
      <c r="D63542" s="300">
        <v>24000</v>
      </c>
      <c r="E63542" s="300">
        <v>0</v>
      </c>
      <c r="F63542" s="300">
        <v>100</v>
      </c>
    </row>
    <row r="63543" spans="1:6">
      <c r="A63543" s="758" t="s">
        <v>600</v>
      </c>
      <c r="B63543" s="151" t="s">
        <v>7170</v>
      </c>
      <c r="C63543" s="300">
        <v>163051.79999999999</v>
      </c>
      <c r="D63543" s="300">
        <v>123229.06826999999</v>
      </c>
      <c r="E63543" s="300">
        <v>39822.73173</v>
      </c>
      <c r="F63543" s="300">
        <v>75.57663777400802</v>
      </c>
    </row>
    <row r="63544" spans="1:6">
      <c r="A63544" s="758" t="s">
        <v>6096</v>
      </c>
      <c r="B63544" s="151" t="s">
        <v>7172</v>
      </c>
      <c r="C63544" s="300">
        <v>0</v>
      </c>
      <c r="D63544" s="300">
        <v>0</v>
      </c>
      <c r="E63544" s="300">
        <v>0</v>
      </c>
      <c r="F63544" s="300">
        <v>0</v>
      </c>
    </row>
    <row r="63545" spans="1:6">
      <c r="A63545" s="758" t="s">
        <v>6099</v>
      </c>
      <c r="B63545" s="151" t="s">
        <v>7173</v>
      </c>
      <c r="C63545" s="300">
        <v>163051.79999999999</v>
      </c>
      <c r="D63545" s="300">
        <v>123229.06826999999</v>
      </c>
      <c r="E63545" s="300">
        <v>39822.73173</v>
      </c>
      <c r="F63545" s="300">
        <v>75.57663777400802</v>
      </c>
    </row>
    <row r="63546" spans="1:6">
      <c r="A63546" s="758" t="s">
        <v>6100</v>
      </c>
      <c r="B63546" s="151" t="s">
        <v>7174</v>
      </c>
      <c r="C63546" s="300">
        <v>163051.79999999999</v>
      </c>
      <c r="D63546" s="300">
        <v>123229.06826999999</v>
      </c>
      <c r="E63546" s="300">
        <v>39822.73173</v>
      </c>
      <c r="F63546" s="300">
        <v>75.57663777400802</v>
      </c>
    </row>
    <row r="63547" spans="1:6">
      <c r="A63547" s="851"/>
      <c r="B63547" s="850" t="s">
        <v>4432</v>
      </c>
      <c r="C63547" s="820"/>
      <c r="D63547" s="820"/>
      <c r="E63547" s="820"/>
      <c r="F63547" s="820"/>
    </row>
    <row r="63548" spans="1:6">
      <c r="A63548" s="758" t="s">
        <v>599</v>
      </c>
      <c r="B63548" s="151" t="s">
        <v>7101</v>
      </c>
      <c r="C63548" s="300">
        <v>263409.7</v>
      </c>
      <c r="D63548" s="300">
        <v>263408.8</v>
      </c>
      <c r="E63548" s="300">
        <v>0.90000000002328306</v>
      </c>
      <c r="F63548" s="300">
        <v>99.999658326933286</v>
      </c>
    </row>
    <row r="63549" spans="1:6">
      <c r="A63549" s="758" t="s">
        <v>323</v>
      </c>
      <c r="B63549" s="151" t="s">
        <v>7102</v>
      </c>
      <c r="C63549" s="300">
        <v>263409.7</v>
      </c>
      <c r="D63549" s="300">
        <v>263408.8</v>
      </c>
      <c r="E63549" s="300">
        <v>0.90000000002328306</v>
      </c>
      <c r="F63549" s="300">
        <v>99.999658326933286</v>
      </c>
    </row>
    <row r="63550" spans="1:6">
      <c r="A63550" s="758" t="s">
        <v>324</v>
      </c>
      <c r="B63550" s="151" t="s">
        <v>7103</v>
      </c>
      <c r="C63550" s="300">
        <v>263409.7</v>
      </c>
      <c r="D63550" s="300">
        <v>263408.8</v>
      </c>
      <c r="E63550" s="300">
        <v>0.90000000002328306</v>
      </c>
      <c r="F63550" s="300">
        <v>99.999658326933286</v>
      </c>
    </row>
    <row r="63551" spans="1:6">
      <c r="A63551" s="758" t="s">
        <v>327</v>
      </c>
      <c r="B63551" s="151" t="s">
        <v>7116</v>
      </c>
      <c r="C63551" s="300">
        <v>244409.7</v>
      </c>
      <c r="D63551" s="300">
        <v>244408.8</v>
      </c>
      <c r="E63551" s="300">
        <v>0.90000000002328306</v>
      </c>
      <c r="F63551" s="300">
        <v>99.999631765842338</v>
      </c>
    </row>
    <row r="63552" spans="1:6">
      <c r="A63552" s="758" t="s">
        <v>67</v>
      </c>
      <c r="B63552" s="151" t="s">
        <v>7117</v>
      </c>
      <c r="C63552" s="300">
        <v>6999.9</v>
      </c>
      <c r="D63552" s="300">
        <v>6999.9</v>
      </c>
      <c r="E63552" s="300">
        <v>0</v>
      </c>
      <c r="F63552" s="300">
        <v>100</v>
      </c>
    </row>
    <row r="63553" spans="1:6">
      <c r="A63553" s="758" t="s">
        <v>68</v>
      </c>
      <c r="B63553" s="151" t="s">
        <v>7118</v>
      </c>
      <c r="C63553" s="300">
        <v>219709.8</v>
      </c>
      <c r="D63553" s="300">
        <v>219708.9</v>
      </c>
      <c r="E63553" s="300">
        <v>0.89999999999417923</v>
      </c>
      <c r="F63553" s="300">
        <v>99.999590368750063</v>
      </c>
    </row>
    <row r="63554" spans="1:6">
      <c r="A63554" s="758" t="s">
        <v>69</v>
      </c>
      <c r="B63554" s="151" t="s">
        <v>7119</v>
      </c>
      <c r="C63554" s="300">
        <v>17700</v>
      </c>
      <c r="D63554" s="300">
        <v>17700</v>
      </c>
      <c r="E63554" s="300">
        <v>0</v>
      </c>
      <c r="F63554" s="300">
        <v>100</v>
      </c>
    </row>
    <row r="63555" spans="1:6">
      <c r="A63555" s="758" t="s">
        <v>330</v>
      </c>
      <c r="B63555" s="151" t="s">
        <v>7131</v>
      </c>
      <c r="C63555" s="300">
        <v>19000</v>
      </c>
      <c r="D63555" s="300">
        <v>19000</v>
      </c>
      <c r="E63555" s="300">
        <v>0</v>
      </c>
      <c r="F63555" s="300">
        <v>100</v>
      </c>
    </row>
    <row r="63556" spans="1:6">
      <c r="A63556" s="758" t="s">
        <v>83</v>
      </c>
      <c r="B63556" s="151" t="s">
        <v>7135</v>
      </c>
      <c r="C63556" s="300">
        <v>19000</v>
      </c>
      <c r="D63556" s="300">
        <v>19000</v>
      </c>
      <c r="E63556" s="300">
        <v>0</v>
      </c>
      <c r="F63556" s="300">
        <v>100</v>
      </c>
    </row>
    <row r="63557" spans="1:6">
      <c r="A63557" s="758" t="s">
        <v>600</v>
      </c>
      <c r="B63557" s="151" t="s">
        <v>7170</v>
      </c>
      <c r="C63557" s="300">
        <v>263409.7</v>
      </c>
      <c r="D63557" s="300">
        <v>263408.8</v>
      </c>
      <c r="E63557" s="300">
        <v>0.90000000002328306</v>
      </c>
      <c r="F63557" s="300">
        <v>99.999658326933286</v>
      </c>
    </row>
    <row r="63558" spans="1:6">
      <c r="A63558" s="758" t="s">
        <v>6096</v>
      </c>
      <c r="B63558" s="151" t="s">
        <v>7172</v>
      </c>
      <c r="C63558" s="300">
        <v>0</v>
      </c>
      <c r="D63558" s="300">
        <v>0</v>
      </c>
      <c r="E63558" s="300">
        <v>0</v>
      </c>
      <c r="F63558" s="300">
        <v>0</v>
      </c>
    </row>
    <row r="63559" spans="1:6">
      <c r="A63559" s="758" t="s">
        <v>6099</v>
      </c>
      <c r="B63559" s="151" t="s">
        <v>7173</v>
      </c>
      <c r="C63559" s="300">
        <v>263409.7</v>
      </c>
      <c r="D63559" s="300">
        <v>263408.8</v>
      </c>
      <c r="E63559" s="300">
        <v>0.90000000002328306</v>
      </c>
      <c r="F63559" s="300">
        <v>99.999658326933286</v>
      </c>
    </row>
    <row r="63560" spans="1:6">
      <c r="A63560" s="758" t="s">
        <v>6100</v>
      </c>
      <c r="B63560" s="151" t="s">
        <v>7174</v>
      </c>
      <c r="C63560" s="300">
        <v>263409.7</v>
      </c>
      <c r="D63560" s="300">
        <v>263408.8</v>
      </c>
      <c r="E63560" s="300">
        <v>0.90000000002328306</v>
      </c>
      <c r="F63560" s="300">
        <v>99.999658326933286</v>
      </c>
    </row>
    <row r="63561" spans="1:6">
      <c r="A63561" s="851"/>
      <c r="B63561" s="850" t="s">
        <v>4433</v>
      </c>
      <c r="C63561" s="820"/>
      <c r="D63561" s="820"/>
      <c r="E63561" s="820"/>
      <c r="F63561" s="820"/>
    </row>
    <row r="63562" spans="1:6">
      <c r="A63562" s="758" t="s">
        <v>599</v>
      </c>
      <c r="B63562" s="151" t="s">
        <v>7101</v>
      </c>
      <c r="C63562" s="300">
        <v>200601.4</v>
      </c>
      <c r="D63562" s="300">
        <v>191951.48071</v>
      </c>
      <c r="E63562" s="300">
        <v>8649.9192899999907</v>
      </c>
      <c r="F63562" s="300">
        <v>95.688006519396183</v>
      </c>
    </row>
    <row r="63563" spans="1:6">
      <c r="A63563" s="758" t="s">
        <v>323</v>
      </c>
      <c r="B63563" s="151" t="s">
        <v>7102</v>
      </c>
      <c r="C63563" s="300">
        <v>200601.4</v>
      </c>
      <c r="D63563" s="300">
        <v>191951.48071</v>
      </c>
      <c r="E63563" s="300">
        <v>8649.9192899999907</v>
      </c>
      <c r="F63563" s="300">
        <v>95.688006519396183</v>
      </c>
    </row>
    <row r="63564" spans="1:6">
      <c r="A63564" s="758" t="s">
        <v>324</v>
      </c>
      <c r="B63564" s="151" t="s">
        <v>7103</v>
      </c>
      <c r="C63564" s="300">
        <v>200601.4</v>
      </c>
      <c r="D63564" s="300">
        <v>191951.48071</v>
      </c>
      <c r="E63564" s="300">
        <v>8649.9192899999907</v>
      </c>
      <c r="F63564" s="300">
        <v>95.688006519396183</v>
      </c>
    </row>
    <row r="63565" spans="1:6">
      <c r="A63565" s="758" t="s">
        <v>327</v>
      </c>
      <c r="B63565" s="151" t="s">
        <v>7116</v>
      </c>
      <c r="C63565" s="300">
        <v>181601.4</v>
      </c>
      <c r="D63565" s="300">
        <v>181601.48071</v>
      </c>
      <c r="E63565" s="300">
        <v>-8.0710000009275973E-2</v>
      </c>
      <c r="F63565" s="300">
        <v>100.00004444348998</v>
      </c>
    </row>
    <row r="63566" spans="1:6">
      <c r="A63566" s="758" t="s">
        <v>67</v>
      </c>
      <c r="B63566" s="151" t="s">
        <v>7117</v>
      </c>
      <c r="C63566" s="300">
        <v>31000</v>
      </c>
      <c r="D63566" s="300">
        <v>36461.92596</v>
      </c>
      <c r="E63566" s="300">
        <v>-5461.9259600000005</v>
      </c>
      <c r="F63566" s="300">
        <v>117.61911600000002</v>
      </c>
    </row>
    <row r="63567" spans="1:6">
      <c r="A63567" s="758" t="s">
        <v>68</v>
      </c>
      <c r="B63567" s="151" t="s">
        <v>7118</v>
      </c>
      <c r="C63567" s="300">
        <v>131601.4</v>
      </c>
      <c r="D63567" s="300">
        <v>126522.03275</v>
      </c>
      <c r="E63567" s="300">
        <v>5079.3672499999957</v>
      </c>
      <c r="F63567" s="300">
        <v>96.140339502467299</v>
      </c>
    </row>
    <row r="63568" spans="1:6">
      <c r="A63568" s="758" t="s">
        <v>69</v>
      </c>
      <c r="B63568" s="151" t="s">
        <v>7119</v>
      </c>
      <c r="C63568" s="300">
        <v>19000</v>
      </c>
      <c r="D63568" s="300">
        <v>18617.522000000001</v>
      </c>
      <c r="E63568" s="300">
        <v>382.47799999999916</v>
      </c>
      <c r="F63568" s="300">
        <v>97.986957894736847</v>
      </c>
    </row>
    <row r="63569" spans="1:6">
      <c r="A63569" s="758" t="s">
        <v>330</v>
      </c>
      <c r="B63569" s="151" t="s">
        <v>7131</v>
      </c>
      <c r="C63569" s="300">
        <v>19000</v>
      </c>
      <c r="D63569" s="300">
        <v>10350</v>
      </c>
      <c r="E63569" s="300">
        <v>8650</v>
      </c>
      <c r="F63569" s="300">
        <v>54.473684210526315</v>
      </c>
    </row>
    <row r="63570" spans="1:6">
      <c r="A63570" s="758" t="s">
        <v>83</v>
      </c>
      <c r="B63570" s="151" t="s">
        <v>7135</v>
      </c>
      <c r="C63570" s="300">
        <v>19000</v>
      </c>
      <c r="D63570" s="300">
        <v>10350</v>
      </c>
      <c r="E63570" s="300">
        <v>8650</v>
      </c>
      <c r="F63570" s="300">
        <v>54.473684210526315</v>
      </c>
    </row>
    <row r="63571" spans="1:6">
      <c r="A63571" s="758" t="s">
        <v>332</v>
      </c>
      <c r="B63571" s="151" t="s">
        <v>7139</v>
      </c>
      <c r="C63571" s="300">
        <v>0</v>
      </c>
      <c r="D63571" s="300">
        <v>0</v>
      </c>
      <c r="E63571" s="300">
        <v>0</v>
      </c>
      <c r="F63571" s="300">
        <v>0</v>
      </c>
    </row>
    <row r="63572" spans="1:6">
      <c r="A63572" s="758" t="s">
        <v>87</v>
      </c>
      <c r="B63572" s="151" t="s">
        <v>7140</v>
      </c>
      <c r="C63572" s="300">
        <v>0</v>
      </c>
      <c r="D63572" s="300">
        <v>0</v>
      </c>
      <c r="E63572" s="300">
        <v>0</v>
      </c>
      <c r="F63572" s="300">
        <v>0</v>
      </c>
    </row>
    <row r="63573" spans="1:6">
      <c r="A63573" s="758" t="s">
        <v>600</v>
      </c>
      <c r="B63573" s="151" t="s">
        <v>7170</v>
      </c>
      <c r="C63573" s="300">
        <v>200601.4</v>
      </c>
      <c r="D63573" s="300">
        <v>191951.48071</v>
      </c>
      <c r="E63573" s="300">
        <v>8649.9192899999907</v>
      </c>
      <c r="F63573" s="300">
        <v>95.688006519396183</v>
      </c>
    </row>
    <row r="63574" spans="1:6">
      <c r="A63574" s="758" t="s">
        <v>6095</v>
      </c>
      <c r="B63574" s="151" t="s">
        <v>7171</v>
      </c>
      <c r="C63574" s="300">
        <v>0</v>
      </c>
      <c r="D63574" s="300">
        <v>0</v>
      </c>
      <c r="E63574" s="300"/>
      <c r="F63574" s="300"/>
    </row>
    <row r="63575" spans="1:6">
      <c r="A63575" s="758" t="s">
        <v>6096</v>
      </c>
      <c r="B63575" s="151" t="s">
        <v>7172</v>
      </c>
      <c r="C63575" s="300">
        <v>0</v>
      </c>
      <c r="D63575" s="300">
        <v>0</v>
      </c>
      <c r="E63575" s="300">
        <v>0</v>
      </c>
      <c r="F63575" s="300">
        <v>0</v>
      </c>
    </row>
    <row r="63576" spans="1:6">
      <c r="A63576" s="758" t="s">
        <v>6099</v>
      </c>
      <c r="B63576" s="151" t="s">
        <v>7173</v>
      </c>
      <c r="C63576" s="300">
        <v>200601.4</v>
      </c>
      <c r="D63576" s="300">
        <v>191951.48071</v>
      </c>
      <c r="E63576" s="300">
        <v>8649.9192899999907</v>
      </c>
      <c r="F63576" s="300">
        <v>95.688006519396183</v>
      </c>
    </row>
    <row r="63577" spans="1:6">
      <c r="A63577" s="758" t="s">
        <v>6100</v>
      </c>
      <c r="B63577" s="151" t="s">
        <v>7174</v>
      </c>
      <c r="C63577" s="300">
        <v>200601.4</v>
      </c>
      <c r="D63577" s="300">
        <v>191951.48071</v>
      </c>
      <c r="E63577" s="300">
        <v>8649.9192899999907</v>
      </c>
      <c r="F63577" s="300">
        <v>95.688006519396183</v>
      </c>
    </row>
    <row r="63578" spans="1:6">
      <c r="A63578" s="851"/>
      <c r="B63578" s="850" t="s">
        <v>4434</v>
      </c>
      <c r="C63578" s="820"/>
      <c r="D63578" s="820"/>
      <c r="E63578" s="820"/>
      <c r="F63578" s="820"/>
    </row>
    <row r="63579" spans="1:6">
      <c r="A63579" s="758" t="s">
        <v>599</v>
      </c>
      <c r="B63579" s="151" t="s">
        <v>7101</v>
      </c>
      <c r="C63579" s="300">
        <v>160913.5</v>
      </c>
      <c r="D63579" s="300">
        <v>160913.5</v>
      </c>
      <c r="E63579" s="300">
        <v>0</v>
      </c>
      <c r="F63579" s="300">
        <v>100</v>
      </c>
    </row>
    <row r="63580" spans="1:6">
      <c r="A63580" s="758" t="s">
        <v>323</v>
      </c>
      <c r="B63580" s="151" t="s">
        <v>7102</v>
      </c>
      <c r="C63580" s="300">
        <v>160913.5</v>
      </c>
      <c r="D63580" s="300">
        <v>160913.5</v>
      </c>
      <c r="E63580" s="300">
        <v>0</v>
      </c>
      <c r="F63580" s="300">
        <v>100</v>
      </c>
    </row>
    <row r="63581" spans="1:6">
      <c r="A63581" s="758" t="s">
        <v>324</v>
      </c>
      <c r="B63581" s="151" t="s">
        <v>7103</v>
      </c>
      <c r="C63581" s="300">
        <v>160913.5</v>
      </c>
      <c r="D63581" s="300">
        <v>160913.5</v>
      </c>
      <c r="E63581" s="300">
        <v>0</v>
      </c>
      <c r="F63581" s="300">
        <v>100</v>
      </c>
    </row>
    <row r="63582" spans="1:6">
      <c r="A63582" s="758" t="s">
        <v>327</v>
      </c>
      <c r="B63582" s="151" t="s">
        <v>7116</v>
      </c>
      <c r="C63582" s="300">
        <v>135913.5</v>
      </c>
      <c r="D63582" s="300">
        <v>135913.5</v>
      </c>
      <c r="E63582" s="300">
        <v>0</v>
      </c>
      <c r="F63582" s="300">
        <v>100</v>
      </c>
    </row>
    <row r="63583" spans="1:6">
      <c r="A63583" s="758" t="s">
        <v>67</v>
      </c>
      <c r="B63583" s="151" t="s">
        <v>7117</v>
      </c>
      <c r="C63583" s="300">
        <v>18000</v>
      </c>
      <c r="D63583" s="300">
        <v>15862.059869999999</v>
      </c>
      <c r="E63583" s="300">
        <v>2137.9401300000009</v>
      </c>
      <c r="F63583" s="300">
        <v>88.122554833333339</v>
      </c>
    </row>
    <row r="63584" spans="1:6">
      <c r="A63584" s="758" t="s">
        <v>68</v>
      </c>
      <c r="B63584" s="151" t="s">
        <v>7118</v>
      </c>
      <c r="C63584" s="300">
        <v>94713.5</v>
      </c>
      <c r="D63584" s="300">
        <v>94714.063999999998</v>
      </c>
      <c r="E63584" s="300">
        <v>-0.5639999999984866</v>
      </c>
      <c r="F63584" s="300">
        <v>100.00059548005299</v>
      </c>
    </row>
    <row r="63585" spans="1:6">
      <c r="A63585" s="758" t="s">
        <v>69</v>
      </c>
      <c r="B63585" s="151" t="s">
        <v>7119</v>
      </c>
      <c r="C63585" s="300">
        <v>23200</v>
      </c>
      <c r="D63585" s="300">
        <v>25337.376130000001</v>
      </c>
      <c r="E63585" s="300">
        <v>-2137.3761300000006</v>
      </c>
      <c r="F63585" s="300">
        <v>109.21282814655173</v>
      </c>
    </row>
    <row r="63586" spans="1:6">
      <c r="A63586" s="758" t="s">
        <v>330</v>
      </c>
      <c r="B63586" s="151" t="s">
        <v>7131</v>
      </c>
      <c r="C63586" s="300">
        <v>25000</v>
      </c>
      <c r="D63586" s="300">
        <v>25000</v>
      </c>
      <c r="E63586" s="300">
        <v>0</v>
      </c>
      <c r="F63586" s="300">
        <v>100</v>
      </c>
    </row>
    <row r="63587" spans="1:6">
      <c r="A63587" s="758" t="s">
        <v>83</v>
      </c>
      <c r="B63587" s="151" t="s">
        <v>7135</v>
      </c>
      <c r="C63587" s="300">
        <v>25000</v>
      </c>
      <c r="D63587" s="300">
        <v>25000</v>
      </c>
      <c r="E63587" s="300">
        <v>0</v>
      </c>
      <c r="F63587" s="300">
        <v>100</v>
      </c>
    </row>
    <row r="63588" spans="1:6">
      <c r="A63588" s="758" t="s">
        <v>600</v>
      </c>
      <c r="B63588" s="151" t="s">
        <v>7170</v>
      </c>
      <c r="C63588" s="300">
        <v>160913.5</v>
      </c>
      <c r="D63588" s="300">
        <v>160913.5</v>
      </c>
      <c r="E63588" s="300">
        <v>0</v>
      </c>
      <c r="F63588" s="300">
        <v>100</v>
      </c>
    </row>
    <row r="63589" spans="1:6">
      <c r="A63589" s="758" t="s">
        <v>6095</v>
      </c>
      <c r="B63589" s="151" t="s">
        <v>7171</v>
      </c>
      <c r="C63589" s="300">
        <v>0</v>
      </c>
      <c r="D63589" s="300">
        <v>0</v>
      </c>
      <c r="E63589" s="300"/>
      <c r="F63589" s="300"/>
    </row>
    <row r="63590" spans="1:6">
      <c r="A63590" s="758" t="s">
        <v>6096</v>
      </c>
      <c r="B63590" s="151" t="s">
        <v>7172</v>
      </c>
      <c r="C63590" s="300">
        <v>0</v>
      </c>
      <c r="D63590" s="300">
        <v>0</v>
      </c>
      <c r="E63590" s="300">
        <v>0</v>
      </c>
      <c r="F63590" s="300">
        <v>0</v>
      </c>
    </row>
    <row r="63591" spans="1:6">
      <c r="A63591" s="758" t="s">
        <v>6099</v>
      </c>
      <c r="B63591" s="151" t="s">
        <v>7173</v>
      </c>
      <c r="C63591" s="300">
        <v>160913.5</v>
      </c>
      <c r="D63591" s="300">
        <v>160913.5</v>
      </c>
      <c r="E63591" s="300">
        <v>0</v>
      </c>
      <c r="F63591" s="300">
        <v>100</v>
      </c>
    </row>
    <row r="63592" spans="1:6">
      <c r="A63592" s="758" t="s">
        <v>6100</v>
      </c>
      <c r="B63592" s="151" t="s">
        <v>7174</v>
      </c>
      <c r="C63592" s="300">
        <v>160913.5</v>
      </c>
      <c r="D63592" s="300">
        <v>160913.5</v>
      </c>
      <c r="E63592" s="300">
        <v>0</v>
      </c>
      <c r="F63592" s="300">
        <v>100</v>
      </c>
    </row>
    <row r="63593" spans="1:6">
      <c r="A63593" s="851"/>
      <c r="B63593" s="850" t="s">
        <v>4435</v>
      </c>
      <c r="C63593" s="820"/>
      <c r="D63593" s="820"/>
      <c r="E63593" s="820"/>
      <c r="F63593" s="820"/>
    </row>
    <row r="63594" spans="1:6">
      <c r="A63594" s="758" t="s">
        <v>599</v>
      </c>
      <c r="B63594" s="151" t="s">
        <v>7101</v>
      </c>
      <c r="C63594" s="300">
        <v>178800</v>
      </c>
      <c r="D63594" s="300">
        <v>178799.04696000001</v>
      </c>
      <c r="E63594" s="300">
        <v>0.95303999999305233</v>
      </c>
      <c r="F63594" s="300">
        <v>99.999466979865787</v>
      </c>
    </row>
    <row r="63595" spans="1:6">
      <c r="A63595" s="758" t="s">
        <v>323</v>
      </c>
      <c r="B63595" s="151" t="s">
        <v>7102</v>
      </c>
      <c r="C63595" s="300">
        <v>178800</v>
      </c>
      <c r="D63595" s="300">
        <v>178799.04696000001</v>
      </c>
      <c r="E63595" s="300">
        <v>0.95303999999305233</v>
      </c>
      <c r="F63595" s="300">
        <v>99.999466979865787</v>
      </c>
    </row>
    <row r="63596" spans="1:6">
      <c r="A63596" s="758" t="s">
        <v>324</v>
      </c>
      <c r="B63596" s="151" t="s">
        <v>7103</v>
      </c>
      <c r="C63596" s="300">
        <v>178800</v>
      </c>
      <c r="D63596" s="300">
        <v>178799.04696000001</v>
      </c>
      <c r="E63596" s="300">
        <v>0.95303999999305233</v>
      </c>
      <c r="F63596" s="300">
        <v>99.999466979865787</v>
      </c>
    </row>
    <row r="63597" spans="1:6">
      <c r="A63597" s="758" t="s">
        <v>327</v>
      </c>
      <c r="B63597" s="151" t="s">
        <v>7116</v>
      </c>
      <c r="C63597" s="300">
        <v>153800</v>
      </c>
      <c r="D63597" s="300">
        <v>153799.04696000001</v>
      </c>
      <c r="E63597" s="300">
        <v>0.95303999999305233</v>
      </c>
      <c r="F63597" s="300">
        <v>99.999380338101446</v>
      </c>
    </row>
    <row r="63598" spans="1:6">
      <c r="A63598" s="758" t="s">
        <v>67</v>
      </c>
      <c r="B63598" s="151" t="s">
        <v>7117</v>
      </c>
      <c r="C63598" s="300">
        <v>18100</v>
      </c>
      <c r="D63598" s="300">
        <v>17052.15696</v>
      </c>
      <c r="E63598" s="300">
        <v>1047.8430399999997</v>
      </c>
      <c r="F63598" s="300">
        <v>94.210811933701649</v>
      </c>
    </row>
    <row r="63599" spans="1:6">
      <c r="A63599" s="758" t="s">
        <v>68</v>
      </c>
      <c r="B63599" s="151" t="s">
        <v>7118</v>
      </c>
      <c r="C63599" s="300">
        <v>118000</v>
      </c>
      <c r="D63599" s="300">
        <v>110320.836</v>
      </c>
      <c r="E63599" s="300">
        <v>7679.1640000000043</v>
      </c>
      <c r="F63599" s="300">
        <v>93.492233898305074</v>
      </c>
    </row>
    <row r="63600" spans="1:6">
      <c r="A63600" s="758" t="s">
        <v>69</v>
      </c>
      <c r="B63600" s="151" t="s">
        <v>7119</v>
      </c>
      <c r="C63600" s="300">
        <v>17700</v>
      </c>
      <c r="D63600" s="300">
        <v>26426.054</v>
      </c>
      <c r="E63600" s="300">
        <v>-8726.0540000000001</v>
      </c>
      <c r="F63600" s="300">
        <v>149.29974011299436</v>
      </c>
    </row>
    <row r="63601" spans="1:6">
      <c r="A63601" s="758" t="s">
        <v>330</v>
      </c>
      <c r="B63601" s="151" t="s">
        <v>7131</v>
      </c>
      <c r="C63601" s="300">
        <v>25000</v>
      </c>
      <c r="D63601" s="300">
        <v>25000</v>
      </c>
      <c r="E63601" s="300">
        <v>0</v>
      </c>
      <c r="F63601" s="300">
        <v>100</v>
      </c>
    </row>
    <row r="63602" spans="1:6">
      <c r="A63602" s="758" t="s">
        <v>83</v>
      </c>
      <c r="B63602" s="151" t="s">
        <v>7135</v>
      </c>
      <c r="C63602" s="300">
        <v>25000</v>
      </c>
      <c r="D63602" s="300">
        <v>25000</v>
      </c>
      <c r="E63602" s="300">
        <v>0</v>
      </c>
      <c r="F63602" s="300">
        <v>100</v>
      </c>
    </row>
    <row r="63603" spans="1:6">
      <c r="A63603" s="758" t="s">
        <v>600</v>
      </c>
      <c r="B63603" s="151" t="s">
        <v>7170</v>
      </c>
      <c r="C63603" s="300">
        <v>178800</v>
      </c>
      <c r="D63603" s="300">
        <v>178799.04696000001</v>
      </c>
      <c r="E63603" s="300">
        <v>0.95303999999305233</v>
      </c>
      <c r="F63603" s="300">
        <v>99.999466979865787</v>
      </c>
    </row>
    <row r="63604" spans="1:6">
      <c r="A63604" s="758" t="s">
        <v>6095</v>
      </c>
      <c r="B63604" s="151" t="s">
        <v>7171</v>
      </c>
      <c r="C63604" s="300">
        <v>0</v>
      </c>
      <c r="D63604" s="300">
        <v>0</v>
      </c>
      <c r="E63604" s="300">
        <v>0</v>
      </c>
      <c r="F63604" s="300">
        <v>0</v>
      </c>
    </row>
    <row r="63605" spans="1:6">
      <c r="A63605" s="758" t="s">
        <v>6096</v>
      </c>
      <c r="B63605" s="151" t="s">
        <v>7172</v>
      </c>
      <c r="C63605" s="300">
        <v>0</v>
      </c>
      <c r="D63605" s="300">
        <v>0</v>
      </c>
      <c r="E63605" s="300">
        <v>0</v>
      </c>
      <c r="F63605" s="300">
        <v>0</v>
      </c>
    </row>
    <row r="63606" spans="1:6">
      <c r="A63606" s="758" t="s">
        <v>6099</v>
      </c>
      <c r="B63606" s="151" t="s">
        <v>7173</v>
      </c>
      <c r="C63606" s="300">
        <v>178800</v>
      </c>
      <c r="D63606" s="300">
        <v>178799.04696000001</v>
      </c>
      <c r="E63606" s="300">
        <v>0.95303999999305233</v>
      </c>
      <c r="F63606" s="300">
        <v>99.999466979865787</v>
      </c>
    </row>
    <row r="63607" spans="1:6">
      <c r="A63607" s="758" t="s">
        <v>6100</v>
      </c>
      <c r="B63607" s="151" t="s">
        <v>7174</v>
      </c>
      <c r="C63607" s="300">
        <v>178800</v>
      </c>
      <c r="D63607" s="300">
        <v>178799.04696000001</v>
      </c>
      <c r="E63607" s="300">
        <v>0.95303999999305233</v>
      </c>
      <c r="F63607" s="300">
        <v>99.999466979865787</v>
      </c>
    </row>
    <row r="63608" spans="1:6">
      <c r="A63608" s="851"/>
      <c r="B63608" s="850" t="s">
        <v>4436</v>
      </c>
      <c r="C63608" s="820"/>
      <c r="D63608" s="820"/>
      <c r="E63608" s="820"/>
      <c r="F63608" s="820"/>
    </row>
    <row r="63609" spans="1:6">
      <c r="A63609" s="758" t="s">
        <v>599</v>
      </c>
      <c r="B63609" s="151" t="s">
        <v>7101</v>
      </c>
      <c r="C63609" s="300">
        <v>135963.29999999999</v>
      </c>
      <c r="D63609" s="300">
        <v>135962.61799999999</v>
      </c>
      <c r="E63609" s="300">
        <v>0.68200000000069849</v>
      </c>
      <c r="F63609" s="300">
        <v>99.999498394051926</v>
      </c>
    </row>
    <row r="63610" spans="1:6">
      <c r="A63610" s="758" t="s">
        <v>323</v>
      </c>
      <c r="B63610" s="151" t="s">
        <v>7102</v>
      </c>
      <c r="C63610" s="300">
        <v>135963.29999999999</v>
      </c>
      <c r="D63610" s="300">
        <v>135962.61799999999</v>
      </c>
      <c r="E63610" s="300">
        <v>0.68200000000069849</v>
      </c>
      <c r="F63610" s="300">
        <v>99.999498394051926</v>
      </c>
    </row>
    <row r="63611" spans="1:6">
      <c r="A63611" s="758" t="s">
        <v>324</v>
      </c>
      <c r="B63611" s="151" t="s">
        <v>7103</v>
      </c>
      <c r="C63611" s="300">
        <v>135963.29999999999</v>
      </c>
      <c r="D63611" s="300">
        <v>135962.61799999999</v>
      </c>
      <c r="E63611" s="300">
        <v>0.68200000000069849</v>
      </c>
      <c r="F63611" s="300">
        <v>99.999498394051926</v>
      </c>
    </row>
    <row r="63612" spans="1:6">
      <c r="A63612" s="758" t="s">
        <v>327</v>
      </c>
      <c r="B63612" s="151" t="s">
        <v>7116</v>
      </c>
      <c r="C63612" s="300">
        <v>116963.3</v>
      </c>
      <c r="D63612" s="300">
        <v>116963.20299999999</v>
      </c>
      <c r="E63612" s="300">
        <v>9.7000000008847564E-2</v>
      </c>
      <c r="F63612" s="300">
        <v>99.99991706800337</v>
      </c>
    </row>
    <row r="63613" spans="1:6">
      <c r="A63613" s="758" t="s">
        <v>67</v>
      </c>
      <c r="B63613" s="151" t="s">
        <v>7117</v>
      </c>
      <c r="C63613" s="300">
        <v>7870.4</v>
      </c>
      <c r="D63613" s="300">
        <v>7854.21</v>
      </c>
      <c r="E63613" s="300">
        <v>16.1899999999996</v>
      </c>
      <c r="F63613" s="300">
        <v>99.794292539133977</v>
      </c>
    </row>
    <row r="63614" spans="1:6">
      <c r="A63614" s="758" t="s">
        <v>68</v>
      </c>
      <c r="B63614" s="151" t="s">
        <v>7118</v>
      </c>
      <c r="C63614" s="300">
        <v>95806.9</v>
      </c>
      <c r="D63614" s="300">
        <v>95806.803</v>
      </c>
      <c r="E63614" s="300">
        <v>9.6999999994295649E-2</v>
      </c>
      <c r="F63614" s="300">
        <v>99.999898754682604</v>
      </c>
    </row>
    <row r="63615" spans="1:6">
      <c r="A63615" s="758" t="s">
        <v>69</v>
      </c>
      <c r="B63615" s="151" t="s">
        <v>7119</v>
      </c>
      <c r="C63615" s="300">
        <v>13286</v>
      </c>
      <c r="D63615" s="300">
        <v>13302.19</v>
      </c>
      <c r="E63615" s="300">
        <v>-16.190000000000509</v>
      </c>
      <c r="F63615" s="300">
        <v>100.12185759446032</v>
      </c>
    </row>
    <row r="63616" spans="1:6">
      <c r="A63616" s="758" t="s">
        <v>330</v>
      </c>
      <c r="B63616" s="151" t="s">
        <v>7131</v>
      </c>
      <c r="C63616" s="300">
        <v>19000</v>
      </c>
      <c r="D63616" s="300">
        <v>18999.415000000001</v>
      </c>
      <c r="E63616" s="300">
        <v>0.58499999999912689</v>
      </c>
      <c r="F63616" s="300">
        <v>99.996921052631578</v>
      </c>
    </row>
    <row r="63617" spans="1:6">
      <c r="A63617" s="758" t="s">
        <v>83</v>
      </c>
      <c r="B63617" s="151" t="s">
        <v>7135</v>
      </c>
      <c r="C63617" s="300">
        <v>19000</v>
      </c>
      <c r="D63617" s="300">
        <v>18999.415000000001</v>
      </c>
      <c r="E63617" s="300">
        <v>0.58499999999912689</v>
      </c>
      <c r="F63617" s="300">
        <v>99.996921052631578</v>
      </c>
    </row>
    <row r="63618" spans="1:6">
      <c r="A63618" s="758" t="s">
        <v>600</v>
      </c>
      <c r="B63618" s="151" t="s">
        <v>7170</v>
      </c>
      <c r="C63618" s="300">
        <v>135963.29999999999</v>
      </c>
      <c r="D63618" s="300">
        <v>135962.61799999999</v>
      </c>
      <c r="E63618" s="300">
        <v>0.68200000000069849</v>
      </c>
      <c r="F63618" s="300">
        <v>99.999498394051926</v>
      </c>
    </row>
    <row r="63619" spans="1:6">
      <c r="A63619" s="758" t="s">
        <v>6096</v>
      </c>
      <c r="B63619" s="151" t="s">
        <v>7172</v>
      </c>
      <c r="C63619" s="300">
        <v>0</v>
      </c>
      <c r="D63619" s="300">
        <v>0</v>
      </c>
      <c r="E63619" s="300">
        <v>0</v>
      </c>
      <c r="F63619" s="300">
        <v>0</v>
      </c>
    </row>
    <row r="63620" spans="1:6">
      <c r="A63620" s="758" t="s">
        <v>6099</v>
      </c>
      <c r="B63620" s="151" t="s">
        <v>7173</v>
      </c>
      <c r="C63620" s="300">
        <v>135963.29999999999</v>
      </c>
      <c r="D63620" s="300">
        <v>135962.61799999999</v>
      </c>
      <c r="E63620" s="300">
        <v>0.68200000000069849</v>
      </c>
      <c r="F63620" s="300">
        <v>99.999498394051926</v>
      </c>
    </row>
    <row r="63621" spans="1:6">
      <c r="A63621" s="758" t="s">
        <v>6100</v>
      </c>
      <c r="B63621" s="151" t="s">
        <v>7174</v>
      </c>
      <c r="C63621" s="300">
        <v>135963.29999999999</v>
      </c>
      <c r="D63621" s="300">
        <v>135962.61799999999</v>
      </c>
      <c r="E63621" s="300">
        <v>0.68200000000069849</v>
      </c>
      <c r="F63621" s="300">
        <v>99.999498394051926</v>
      </c>
    </row>
    <row r="63622" spans="1:6">
      <c r="A63622" s="851"/>
      <c r="B63622" s="850" t="s">
        <v>4437</v>
      </c>
      <c r="C63622" s="820"/>
      <c r="D63622" s="820"/>
      <c r="E63622" s="820"/>
      <c r="F63622" s="820"/>
    </row>
    <row r="63623" spans="1:6">
      <c r="A63623" s="758" t="s">
        <v>599</v>
      </c>
      <c r="B63623" s="151" t="s">
        <v>7101</v>
      </c>
      <c r="C63623" s="300">
        <v>95360</v>
      </c>
      <c r="D63623" s="300">
        <v>94012.38698000001</v>
      </c>
      <c r="E63623" s="300">
        <v>1347.6130199999898</v>
      </c>
      <c r="F63623" s="300">
        <v>98.586815205536922</v>
      </c>
    </row>
    <row r="63624" spans="1:6">
      <c r="A63624" s="758" t="s">
        <v>323</v>
      </c>
      <c r="B63624" s="151" t="s">
        <v>7102</v>
      </c>
      <c r="C63624" s="300">
        <v>95360</v>
      </c>
      <c r="D63624" s="300">
        <v>94012.38698000001</v>
      </c>
      <c r="E63624" s="300">
        <v>1347.6130199999898</v>
      </c>
      <c r="F63624" s="300">
        <v>98.586815205536922</v>
      </c>
    </row>
    <row r="63625" spans="1:6">
      <c r="A63625" s="758" t="s">
        <v>324</v>
      </c>
      <c r="B63625" s="151" t="s">
        <v>7103</v>
      </c>
      <c r="C63625" s="300">
        <v>95360</v>
      </c>
      <c r="D63625" s="300">
        <v>94012.38698000001</v>
      </c>
      <c r="E63625" s="300">
        <v>1347.6130199999898</v>
      </c>
      <c r="F63625" s="300">
        <v>98.586815205536922</v>
      </c>
    </row>
    <row r="63626" spans="1:6">
      <c r="A63626" s="758" t="s">
        <v>327</v>
      </c>
      <c r="B63626" s="151" t="s">
        <v>7116</v>
      </c>
      <c r="C63626" s="300">
        <v>76360</v>
      </c>
      <c r="D63626" s="300">
        <v>75024.88698000001</v>
      </c>
      <c r="E63626" s="300">
        <v>1335.1130199999898</v>
      </c>
      <c r="F63626" s="300">
        <v>98.251554452592998</v>
      </c>
    </row>
    <row r="63627" spans="1:6">
      <c r="A63627" s="758" t="s">
        <v>67</v>
      </c>
      <c r="B63627" s="151" t="s">
        <v>7117</v>
      </c>
      <c r="C63627" s="300">
        <v>18900</v>
      </c>
      <c r="D63627" s="300">
        <v>6916.9669800000001</v>
      </c>
      <c r="E63627" s="300">
        <v>11983.033019999999</v>
      </c>
      <c r="F63627" s="300">
        <v>36.597708888888889</v>
      </c>
    </row>
    <row r="63628" spans="1:6">
      <c r="A63628" s="758" t="s">
        <v>68</v>
      </c>
      <c r="B63628" s="151" t="s">
        <v>7118</v>
      </c>
      <c r="C63628" s="300">
        <v>50500</v>
      </c>
      <c r="D63628" s="300">
        <v>61797.88</v>
      </c>
      <c r="E63628" s="300">
        <v>-11297.879999999997</v>
      </c>
      <c r="F63628" s="300">
        <v>122.37203960396039</v>
      </c>
    </row>
    <row r="63629" spans="1:6">
      <c r="A63629" s="758" t="s">
        <v>69</v>
      </c>
      <c r="B63629" s="151" t="s">
        <v>7119</v>
      </c>
      <c r="C63629" s="300">
        <v>6960</v>
      </c>
      <c r="D63629" s="300">
        <v>6310.04</v>
      </c>
      <c r="E63629" s="300">
        <v>649.96</v>
      </c>
      <c r="F63629" s="300">
        <v>90.661494252873567</v>
      </c>
    </row>
    <row r="63630" spans="1:6">
      <c r="A63630" s="758" t="s">
        <v>330</v>
      </c>
      <c r="B63630" s="151" t="s">
        <v>7131</v>
      </c>
      <c r="C63630" s="300">
        <v>19000</v>
      </c>
      <c r="D63630" s="300">
        <v>18987.5</v>
      </c>
      <c r="E63630" s="300">
        <v>12.5</v>
      </c>
      <c r="F63630" s="300">
        <v>99.934210526315795</v>
      </c>
    </row>
    <row r="63631" spans="1:6">
      <c r="A63631" s="758" t="s">
        <v>83</v>
      </c>
      <c r="B63631" s="151" t="s">
        <v>7135</v>
      </c>
      <c r="C63631" s="300">
        <v>19000</v>
      </c>
      <c r="D63631" s="300">
        <v>18987.5</v>
      </c>
      <c r="E63631" s="300">
        <v>12.5</v>
      </c>
      <c r="F63631" s="300">
        <v>99.934210526315795</v>
      </c>
    </row>
    <row r="63632" spans="1:6">
      <c r="A63632" s="758" t="s">
        <v>600</v>
      </c>
      <c r="B63632" s="151" t="s">
        <v>7170</v>
      </c>
      <c r="C63632" s="300">
        <v>95360</v>
      </c>
      <c r="D63632" s="300">
        <v>94012.38698000001</v>
      </c>
      <c r="E63632" s="300">
        <v>1347.6130199999898</v>
      </c>
      <c r="F63632" s="300">
        <v>98.586815205536922</v>
      </c>
    </row>
    <row r="63633" spans="1:6">
      <c r="A63633" s="758" t="s">
        <v>6096</v>
      </c>
      <c r="B63633" s="151" t="s">
        <v>7172</v>
      </c>
      <c r="C63633" s="300">
        <v>0</v>
      </c>
      <c r="D63633" s="300">
        <v>0</v>
      </c>
      <c r="E63633" s="300">
        <v>0</v>
      </c>
      <c r="F63633" s="300">
        <v>0</v>
      </c>
    </row>
    <row r="63634" spans="1:6">
      <c r="A63634" s="758" t="s">
        <v>6099</v>
      </c>
      <c r="B63634" s="151" t="s">
        <v>7173</v>
      </c>
      <c r="C63634" s="300">
        <v>95360</v>
      </c>
      <c r="D63634" s="300">
        <v>94012.38698000001</v>
      </c>
      <c r="E63634" s="300">
        <v>1347.6130199999898</v>
      </c>
      <c r="F63634" s="300">
        <v>98.586815205536922</v>
      </c>
    </row>
    <row r="63635" spans="1:6">
      <c r="A63635" s="758" t="s">
        <v>6100</v>
      </c>
      <c r="B63635" s="151" t="s">
        <v>7174</v>
      </c>
      <c r="C63635" s="300">
        <v>95360</v>
      </c>
      <c r="D63635" s="300">
        <v>94012.38698000001</v>
      </c>
      <c r="E63635" s="300">
        <v>1347.6130199999898</v>
      </c>
      <c r="F63635" s="300">
        <v>98.586815205536922</v>
      </c>
    </row>
    <row r="63636" spans="1:6">
      <c r="A63636" s="851"/>
      <c r="B63636" s="850" t="s">
        <v>4438</v>
      </c>
      <c r="C63636" s="820"/>
      <c r="D63636" s="820"/>
      <c r="E63636" s="820"/>
      <c r="F63636" s="820"/>
    </row>
    <row r="63637" spans="1:6">
      <c r="A63637" s="758" t="s">
        <v>599</v>
      </c>
      <c r="B63637" s="151" t="s">
        <v>7101</v>
      </c>
      <c r="C63637" s="300">
        <v>89217.7</v>
      </c>
      <c r="D63637" s="300">
        <v>88914</v>
      </c>
      <c r="E63637" s="300">
        <v>303.69999999999709</v>
      </c>
      <c r="F63637" s="300">
        <v>99.65959669437791</v>
      </c>
    </row>
    <row r="63638" spans="1:6">
      <c r="A63638" s="758" t="s">
        <v>323</v>
      </c>
      <c r="B63638" s="151" t="s">
        <v>7102</v>
      </c>
      <c r="C63638" s="300">
        <v>89217.7</v>
      </c>
      <c r="D63638" s="300">
        <v>88914</v>
      </c>
      <c r="E63638" s="300">
        <v>303.69999999999709</v>
      </c>
      <c r="F63638" s="300">
        <v>99.65959669437791</v>
      </c>
    </row>
    <row r="63639" spans="1:6">
      <c r="A63639" s="758" t="s">
        <v>324</v>
      </c>
      <c r="B63639" s="151" t="s">
        <v>7103</v>
      </c>
      <c r="C63639" s="300">
        <v>89217.7</v>
      </c>
      <c r="D63639" s="300">
        <v>88914</v>
      </c>
      <c r="E63639" s="300">
        <v>303.69999999999709</v>
      </c>
      <c r="F63639" s="300">
        <v>99.65959669437791</v>
      </c>
    </row>
    <row r="63640" spans="1:6">
      <c r="A63640" s="758" t="s">
        <v>327</v>
      </c>
      <c r="B63640" s="151" t="s">
        <v>7116</v>
      </c>
      <c r="C63640" s="300">
        <v>71513.7</v>
      </c>
      <c r="D63640" s="300">
        <v>71513.7</v>
      </c>
      <c r="E63640" s="300">
        <v>0</v>
      </c>
      <c r="F63640" s="300">
        <v>100</v>
      </c>
    </row>
    <row r="63641" spans="1:6">
      <c r="A63641" s="758" t="s">
        <v>67</v>
      </c>
      <c r="B63641" s="151" t="s">
        <v>7117</v>
      </c>
      <c r="C63641" s="300">
        <v>11153.7</v>
      </c>
      <c r="D63641" s="300">
        <v>6043.73603</v>
      </c>
      <c r="E63641" s="300">
        <v>5109.9639700000007</v>
      </c>
      <c r="F63641" s="300">
        <v>54.185929601836158</v>
      </c>
    </row>
    <row r="63642" spans="1:6">
      <c r="A63642" s="758" t="s">
        <v>68</v>
      </c>
      <c r="B63642" s="151" t="s">
        <v>7118</v>
      </c>
      <c r="C63642" s="300">
        <v>47160</v>
      </c>
      <c r="D63642" s="300">
        <v>52088.373970000001</v>
      </c>
      <c r="E63642" s="300"/>
      <c r="F63642" s="300"/>
    </row>
    <row r="63643" spans="1:6">
      <c r="A63643" s="758" t="s">
        <v>69</v>
      </c>
      <c r="B63643" s="151" t="s">
        <v>7119</v>
      </c>
      <c r="C63643" s="300">
        <v>13200</v>
      </c>
      <c r="D63643" s="300">
        <v>13381.59</v>
      </c>
      <c r="E63643" s="300">
        <v>-181.59000000000015</v>
      </c>
      <c r="F63643" s="300">
        <v>101.37568181818182</v>
      </c>
    </row>
    <row r="63644" spans="1:6">
      <c r="A63644" s="758" t="s">
        <v>330</v>
      </c>
      <c r="B63644" s="151" t="s">
        <v>7131</v>
      </c>
      <c r="C63644" s="300">
        <v>17704</v>
      </c>
      <c r="D63644" s="300">
        <v>17400.3</v>
      </c>
      <c r="E63644" s="300">
        <v>303.70000000000073</v>
      </c>
      <c r="F63644" s="300">
        <v>98.284568459105287</v>
      </c>
    </row>
    <row r="63645" spans="1:6">
      <c r="A63645" s="758" t="s">
        <v>83</v>
      </c>
      <c r="B63645" s="151" t="s">
        <v>7135</v>
      </c>
      <c r="C63645" s="300">
        <v>17704</v>
      </c>
      <c r="D63645" s="300">
        <v>17400.3</v>
      </c>
      <c r="E63645" s="300">
        <v>303.70000000000073</v>
      </c>
      <c r="F63645" s="300">
        <v>98.284568459105287</v>
      </c>
    </row>
    <row r="63646" spans="1:6">
      <c r="A63646" s="758" t="s">
        <v>600</v>
      </c>
      <c r="B63646" s="151" t="s">
        <v>7170</v>
      </c>
      <c r="C63646" s="300">
        <v>89217.7</v>
      </c>
      <c r="D63646" s="300">
        <v>88914</v>
      </c>
      <c r="E63646" s="300">
        <v>303.69999999999709</v>
      </c>
      <c r="F63646" s="300">
        <v>99.65959669437791</v>
      </c>
    </row>
    <row r="63647" spans="1:6">
      <c r="A63647" s="758" t="s">
        <v>6095</v>
      </c>
      <c r="B63647" s="151" t="s">
        <v>7171</v>
      </c>
      <c r="C63647" s="300">
        <v>0</v>
      </c>
      <c r="D63647" s="300">
        <v>0</v>
      </c>
      <c r="E63647" s="300">
        <v>0</v>
      </c>
      <c r="F63647" s="300">
        <v>0</v>
      </c>
    </row>
    <row r="63648" spans="1:6">
      <c r="A63648" s="758" t="s">
        <v>6096</v>
      </c>
      <c r="B63648" s="151" t="s">
        <v>7172</v>
      </c>
      <c r="C63648" s="300">
        <v>0</v>
      </c>
      <c r="D63648" s="300">
        <v>0</v>
      </c>
      <c r="E63648" s="300">
        <v>0</v>
      </c>
      <c r="F63648" s="300">
        <v>0</v>
      </c>
    </row>
    <row r="63649" spans="1:6">
      <c r="A63649" s="758" t="s">
        <v>6099</v>
      </c>
      <c r="B63649" s="151" t="s">
        <v>7173</v>
      </c>
      <c r="C63649" s="300">
        <v>89217.7</v>
      </c>
      <c r="D63649" s="300">
        <v>88914</v>
      </c>
      <c r="E63649" s="300">
        <v>303.69999999999709</v>
      </c>
      <c r="F63649" s="300">
        <v>99.65959669437791</v>
      </c>
    </row>
    <row r="63650" spans="1:6">
      <c r="A63650" s="758" t="s">
        <v>6100</v>
      </c>
      <c r="B63650" s="151" t="s">
        <v>7174</v>
      </c>
      <c r="C63650" s="300">
        <v>89217.7</v>
      </c>
      <c r="D63650" s="300">
        <v>88914</v>
      </c>
      <c r="E63650" s="300">
        <v>303.69999999999709</v>
      </c>
      <c r="F63650" s="300">
        <v>99.65959669437791</v>
      </c>
    </row>
    <row r="63651" spans="1:6">
      <c r="A63651" s="851"/>
      <c r="B63651" s="850" t="s">
        <v>4439</v>
      </c>
      <c r="C63651" s="820"/>
      <c r="D63651" s="820"/>
      <c r="E63651" s="820"/>
      <c r="F63651" s="820"/>
    </row>
    <row r="63652" spans="1:6">
      <c r="A63652" s="758" t="s">
        <v>599</v>
      </c>
      <c r="B63652" s="151" t="s">
        <v>7101</v>
      </c>
      <c r="C63652" s="300">
        <v>102812.5</v>
      </c>
      <c r="D63652" s="300">
        <v>97249.122790000009</v>
      </c>
      <c r="E63652" s="300">
        <v>5563.3772099999915</v>
      </c>
      <c r="F63652" s="300">
        <v>94.588812440121586</v>
      </c>
    </row>
    <row r="63653" spans="1:6">
      <c r="A63653" s="758" t="s">
        <v>323</v>
      </c>
      <c r="B63653" s="151" t="s">
        <v>7102</v>
      </c>
      <c r="C63653" s="300">
        <v>102812.5</v>
      </c>
      <c r="D63653" s="300">
        <v>97249.122790000009</v>
      </c>
      <c r="E63653" s="300">
        <v>5563.3772099999915</v>
      </c>
      <c r="F63653" s="300">
        <v>94.588812440121586</v>
      </c>
    </row>
    <row r="63654" spans="1:6">
      <c r="A63654" s="758" t="s">
        <v>324</v>
      </c>
      <c r="B63654" s="151" t="s">
        <v>7103</v>
      </c>
      <c r="C63654" s="300">
        <v>102812.5</v>
      </c>
      <c r="D63654" s="300">
        <v>97249.122790000009</v>
      </c>
      <c r="E63654" s="300"/>
      <c r="F63654" s="300"/>
    </row>
    <row r="63655" spans="1:6">
      <c r="A63655" s="758" t="s">
        <v>327</v>
      </c>
      <c r="B63655" s="151" t="s">
        <v>7116</v>
      </c>
      <c r="C63655" s="300">
        <v>83812.5</v>
      </c>
      <c r="D63655" s="300">
        <v>78249.732790000009</v>
      </c>
      <c r="E63655" s="300">
        <v>5562.7672099999909</v>
      </c>
      <c r="F63655" s="300">
        <v>93.362843000745727</v>
      </c>
    </row>
    <row r="63656" spans="1:6">
      <c r="A63656" s="758" t="s">
        <v>67</v>
      </c>
      <c r="B63656" s="151" t="s">
        <v>7117</v>
      </c>
      <c r="C63656" s="300">
        <v>21110.5</v>
      </c>
      <c r="D63656" s="300">
        <v>19513.732789999998</v>
      </c>
      <c r="E63656" s="300">
        <v>1596.7672100000018</v>
      </c>
      <c r="F63656" s="300">
        <v>92.436146893725862</v>
      </c>
    </row>
    <row r="63657" spans="1:6">
      <c r="A63657" s="758" t="s">
        <v>68</v>
      </c>
      <c r="B63657" s="151" t="s">
        <v>7118</v>
      </c>
      <c r="C63657" s="300">
        <v>44702</v>
      </c>
      <c r="D63657" s="300">
        <v>45496</v>
      </c>
      <c r="E63657" s="300">
        <v>-794</v>
      </c>
      <c r="F63657" s="300">
        <v>101.77620688112387</v>
      </c>
    </row>
    <row r="63658" spans="1:6">
      <c r="A63658" s="758" t="s">
        <v>69</v>
      </c>
      <c r="B63658" s="151" t="s">
        <v>7119</v>
      </c>
      <c r="C63658" s="300">
        <v>18000</v>
      </c>
      <c r="D63658" s="300">
        <v>13240</v>
      </c>
      <c r="E63658" s="300">
        <v>4760</v>
      </c>
      <c r="F63658" s="300">
        <v>73.555555555555557</v>
      </c>
    </row>
    <row r="63659" spans="1:6">
      <c r="A63659" s="758" t="s">
        <v>330</v>
      </c>
      <c r="B63659" s="151" t="s">
        <v>7131</v>
      </c>
      <c r="C63659" s="300">
        <v>19000</v>
      </c>
      <c r="D63659" s="300">
        <v>18999.39</v>
      </c>
      <c r="E63659" s="300">
        <v>0.61000000000058208</v>
      </c>
      <c r="F63659" s="300">
        <v>99.996789473684217</v>
      </c>
    </row>
    <row r="63660" spans="1:6">
      <c r="A63660" s="758" t="s">
        <v>83</v>
      </c>
      <c r="B63660" s="151" t="s">
        <v>7135</v>
      </c>
      <c r="C63660" s="300">
        <v>19000</v>
      </c>
      <c r="D63660" s="300">
        <v>18999.39</v>
      </c>
      <c r="E63660" s="300">
        <v>0.61000000000058208</v>
      </c>
      <c r="F63660" s="300">
        <v>99.996789473684217</v>
      </c>
    </row>
    <row r="63661" spans="1:6">
      <c r="A63661" s="758" t="s">
        <v>600</v>
      </c>
      <c r="B63661" s="151" t="s">
        <v>7170</v>
      </c>
      <c r="C63661" s="300">
        <v>102812.5</v>
      </c>
      <c r="D63661" s="300">
        <v>97249.122790000009</v>
      </c>
      <c r="E63661" s="300">
        <v>5563.3772099999915</v>
      </c>
      <c r="F63661" s="300">
        <v>94.588812440121586</v>
      </c>
    </row>
    <row r="63662" spans="1:6">
      <c r="A63662" s="758" t="s">
        <v>6096</v>
      </c>
      <c r="B63662" s="151" t="s">
        <v>7172</v>
      </c>
      <c r="C63662" s="300">
        <v>0</v>
      </c>
      <c r="D63662" s="300">
        <v>0</v>
      </c>
      <c r="E63662" s="300">
        <v>0</v>
      </c>
      <c r="F63662" s="300">
        <v>0</v>
      </c>
    </row>
    <row r="63663" spans="1:6">
      <c r="A63663" s="758" t="s">
        <v>6099</v>
      </c>
      <c r="B63663" s="151" t="s">
        <v>7173</v>
      </c>
      <c r="C63663" s="300">
        <v>102812.5</v>
      </c>
      <c r="D63663" s="300">
        <v>97249.122790000009</v>
      </c>
      <c r="E63663" s="300">
        <v>5563.3772099999915</v>
      </c>
      <c r="F63663" s="300">
        <v>94.588812440121586</v>
      </c>
    </row>
    <row r="63664" spans="1:6">
      <c r="A63664" s="758" t="s">
        <v>6100</v>
      </c>
      <c r="B63664" s="151" t="s">
        <v>7174</v>
      </c>
      <c r="C63664" s="300">
        <v>102812.5</v>
      </c>
      <c r="D63664" s="300">
        <v>97249.122790000009</v>
      </c>
      <c r="E63664" s="300">
        <v>5563.3772099999915</v>
      </c>
      <c r="F63664" s="300">
        <v>94.588812440121586</v>
      </c>
    </row>
    <row r="63665" spans="1:6">
      <c r="A63665" s="851"/>
      <c r="B63665" s="850" t="s">
        <v>4440</v>
      </c>
      <c r="C63665" s="820"/>
      <c r="D63665" s="820"/>
      <c r="E63665" s="820"/>
      <c r="F63665" s="820"/>
    </row>
    <row r="63666" spans="1:6">
      <c r="A63666" s="758" t="s">
        <v>599</v>
      </c>
      <c r="B63666" s="151" t="s">
        <v>7101</v>
      </c>
      <c r="C63666" s="300">
        <v>104500</v>
      </c>
      <c r="D63666" s="300">
        <v>81566.006129999994</v>
      </c>
      <c r="E63666" s="300">
        <v>22933.993870000006</v>
      </c>
      <c r="F63666" s="300">
        <v>78.053594382775117</v>
      </c>
    </row>
    <row r="63667" spans="1:6">
      <c r="A63667" s="758" t="s">
        <v>323</v>
      </c>
      <c r="B63667" s="151" t="s">
        <v>7102</v>
      </c>
      <c r="C63667" s="300">
        <v>104500</v>
      </c>
      <c r="D63667" s="300">
        <v>81566.006129999994</v>
      </c>
      <c r="E63667" s="300">
        <v>22933.993870000006</v>
      </c>
      <c r="F63667" s="300">
        <v>78.053594382775117</v>
      </c>
    </row>
    <row r="63668" spans="1:6">
      <c r="A63668" s="758" t="s">
        <v>324</v>
      </c>
      <c r="B63668" s="151" t="s">
        <v>7103</v>
      </c>
      <c r="C63668" s="300">
        <v>104500</v>
      </c>
      <c r="D63668" s="300">
        <v>81566.006129999994</v>
      </c>
      <c r="E63668" s="300">
        <v>22933.993870000006</v>
      </c>
      <c r="F63668" s="300">
        <v>78.053594382775117</v>
      </c>
    </row>
    <row r="63669" spans="1:6">
      <c r="A63669" s="758" t="s">
        <v>327</v>
      </c>
      <c r="B63669" s="151" t="s">
        <v>7116</v>
      </c>
      <c r="C63669" s="300">
        <v>87626</v>
      </c>
      <c r="D63669" s="300">
        <v>64692.656130000003</v>
      </c>
      <c r="E63669" s="300">
        <v>22933.343869999997</v>
      </c>
      <c r="F63669" s="300">
        <v>73.828151610252661</v>
      </c>
    </row>
    <row r="63670" spans="1:6">
      <c r="A63670" s="758" t="s">
        <v>67</v>
      </c>
      <c r="B63670" s="151" t="s">
        <v>7117</v>
      </c>
      <c r="C63670" s="300">
        <v>81146</v>
      </c>
      <c r="D63670" s="300">
        <v>60942.656130000003</v>
      </c>
      <c r="E63670" s="300">
        <v>20203.343869999997</v>
      </c>
      <c r="F63670" s="300">
        <v>75.102477176940326</v>
      </c>
    </row>
    <row r="63671" spans="1:6">
      <c r="A63671" s="758" t="s">
        <v>69</v>
      </c>
      <c r="B63671" s="151" t="s">
        <v>7119</v>
      </c>
      <c r="C63671" s="300">
        <v>6480</v>
      </c>
      <c r="D63671" s="300">
        <v>3750</v>
      </c>
      <c r="E63671" s="300">
        <v>2730</v>
      </c>
      <c r="F63671" s="300">
        <v>57.870370370370374</v>
      </c>
    </row>
    <row r="63672" spans="1:6">
      <c r="A63672" s="758" t="s">
        <v>330</v>
      </c>
      <c r="B63672" s="151" t="s">
        <v>7131</v>
      </c>
      <c r="C63672" s="300">
        <v>16874</v>
      </c>
      <c r="D63672" s="300">
        <v>16873.349999999999</v>
      </c>
      <c r="E63672" s="300">
        <v>0.65000000000145519</v>
      </c>
      <c r="F63672" s="300">
        <v>99.996147919876719</v>
      </c>
    </row>
    <row r="63673" spans="1:6">
      <c r="A63673" s="758" t="s">
        <v>83</v>
      </c>
      <c r="B63673" s="151" t="s">
        <v>7135</v>
      </c>
      <c r="C63673" s="300">
        <v>16874</v>
      </c>
      <c r="D63673" s="300">
        <v>16873.349999999999</v>
      </c>
      <c r="E63673" s="300">
        <v>0.65000000000145519</v>
      </c>
      <c r="F63673" s="300">
        <v>99.996147919876719</v>
      </c>
    </row>
    <row r="63674" spans="1:6">
      <c r="A63674" s="758" t="s">
        <v>600</v>
      </c>
      <c r="B63674" s="151" t="s">
        <v>7170</v>
      </c>
      <c r="C63674" s="300">
        <v>104500</v>
      </c>
      <c r="D63674" s="300">
        <v>81566.006129999994</v>
      </c>
      <c r="E63674" s="300">
        <v>22933.993870000006</v>
      </c>
      <c r="F63674" s="300">
        <v>78.053594382775117</v>
      </c>
    </row>
    <row r="63675" spans="1:6">
      <c r="A63675" s="758" t="s">
        <v>6096</v>
      </c>
      <c r="B63675" s="151" t="s">
        <v>7172</v>
      </c>
      <c r="C63675" s="300">
        <v>0</v>
      </c>
      <c r="D63675" s="300">
        <v>0</v>
      </c>
      <c r="E63675" s="300">
        <v>0</v>
      </c>
      <c r="F63675" s="300">
        <v>0</v>
      </c>
    </row>
    <row r="63676" spans="1:6">
      <c r="A63676" s="758" t="s">
        <v>6099</v>
      </c>
      <c r="B63676" s="151" t="s">
        <v>7173</v>
      </c>
      <c r="C63676" s="300">
        <v>104500</v>
      </c>
      <c r="D63676" s="300">
        <v>81566.006129999994</v>
      </c>
      <c r="E63676" s="300">
        <v>22933.993870000006</v>
      </c>
      <c r="F63676" s="300">
        <v>78.053594382775117</v>
      </c>
    </row>
    <row r="63677" spans="1:6">
      <c r="A63677" s="758" t="s">
        <v>6100</v>
      </c>
      <c r="B63677" s="151" t="s">
        <v>7174</v>
      </c>
      <c r="C63677" s="300">
        <v>104500</v>
      </c>
      <c r="D63677" s="300">
        <v>81566.006129999994</v>
      </c>
      <c r="E63677" s="300">
        <v>22933.993870000006</v>
      </c>
      <c r="F63677" s="300">
        <v>78.053594382775117</v>
      </c>
    </row>
    <row r="63678" spans="1:6">
      <c r="A63678" s="851"/>
      <c r="B63678" s="850" t="s">
        <v>6410</v>
      </c>
      <c r="C63678" s="820"/>
      <c r="D63678" s="820"/>
      <c r="E63678" s="820"/>
      <c r="F63678" s="820"/>
    </row>
    <row r="63679" spans="1:6">
      <c r="A63679" s="758" t="s">
        <v>599</v>
      </c>
      <c r="B63679" s="151" t="s">
        <v>7101</v>
      </c>
      <c r="C63679" s="300">
        <v>60895.1</v>
      </c>
      <c r="D63679" s="300">
        <v>60827.410609999999</v>
      </c>
      <c r="E63679" s="300">
        <v>67.689389999999548</v>
      </c>
      <c r="F63679" s="300">
        <v>99.888842632658452</v>
      </c>
    </row>
    <row r="63680" spans="1:6">
      <c r="A63680" s="758" t="s">
        <v>323</v>
      </c>
      <c r="B63680" s="151" t="s">
        <v>7102</v>
      </c>
      <c r="C63680" s="300">
        <v>60895.1</v>
      </c>
      <c r="D63680" s="300">
        <v>60827.410609999999</v>
      </c>
      <c r="E63680" s="300">
        <v>67.689389999999548</v>
      </c>
      <c r="F63680" s="300">
        <v>99.888842632658452</v>
      </c>
    </row>
    <row r="63681" spans="1:6">
      <c r="A63681" s="758" t="s">
        <v>324</v>
      </c>
      <c r="B63681" s="151" t="s">
        <v>7103</v>
      </c>
      <c r="C63681" s="300">
        <v>60895.1</v>
      </c>
      <c r="D63681" s="300">
        <v>60827.410609999999</v>
      </c>
      <c r="E63681" s="300">
        <v>67.689389999999548</v>
      </c>
      <c r="F63681" s="300">
        <v>99.888842632658452</v>
      </c>
    </row>
    <row r="63682" spans="1:6">
      <c r="A63682" s="758" t="s">
        <v>327</v>
      </c>
      <c r="B63682" s="151" t="s">
        <v>7116</v>
      </c>
      <c r="C63682" s="300">
        <v>50345.8</v>
      </c>
      <c r="D63682" s="300">
        <v>50345.872609999999</v>
      </c>
      <c r="E63682" s="300">
        <v>-7.2609999995620456E-2</v>
      </c>
      <c r="F63682" s="300">
        <v>100.00014422255678</v>
      </c>
    </row>
    <row r="63683" spans="1:6">
      <c r="A63683" s="758" t="s">
        <v>67</v>
      </c>
      <c r="B63683" s="151" t="s">
        <v>7117</v>
      </c>
      <c r="C63683" s="300">
        <v>13200.5</v>
      </c>
      <c r="D63683" s="300">
        <v>12569.251609999999</v>
      </c>
      <c r="E63683" s="300">
        <v>631.24839000000065</v>
      </c>
      <c r="F63683" s="300">
        <v>95.217996363774091</v>
      </c>
    </row>
    <row r="63684" spans="1:6">
      <c r="A63684" s="758" t="s">
        <v>68</v>
      </c>
      <c r="B63684" s="151" t="s">
        <v>7118</v>
      </c>
      <c r="C63684" s="300">
        <v>29608.9</v>
      </c>
      <c r="D63684" s="300">
        <v>26121.312999999998</v>
      </c>
      <c r="E63684" s="300">
        <v>3487.5870000000032</v>
      </c>
      <c r="F63684" s="300">
        <v>88.221153099237043</v>
      </c>
    </row>
    <row r="63685" spans="1:6">
      <c r="A63685" s="758" t="s">
        <v>69</v>
      </c>
      <c r="B63685" s="151" t="s">
        <v>7119</v>
      </c>
      <c r="C63685" s="300">
        <v>7536.4</v>
      </c>
      <c r="D63685" s="300">
        <v>11655.308000000001</v>
      </c>
      <c r="E63685" s="300">
        <v>-4118.9080000000013</v>
      </c>
      <c r="F63685" s="300">
        <v>154.65352157528795</v>
      </c>
    </row>
    <row r="63686" spans="1:6">
      <c r="A63686" s="758" t="s">
        <v>330</v>
      </c>
      <c r="B63686" s="151" t="s">
        <v>7131</v>
      </c>
      <c r="C63686" s="300">
        <v>10549.3</v>
      </c>
      <c r="D63686" s="300">
        <v>10481.538</v>
      </c>
      <c r="E63686" s="300">
        <v>67.761999999998807</v>
      </c>
      <c r="F63686" s="300">
        <v>99.357663541656805</v>
      </c>
    </row>
    <row r="63687" spans="1:6">
      <c r="A63687" s="758" t="s">
        <v>83</v>
      </c>
      <c r="B63687" s="151" t="s">
        <v>7135</v>
      </c>
      <c r="C63687" s="300">
        <v>10549.3</v>
      </c>
      <c r="D63687" s="300">
        <v>10481.538</v>
      </c>
      <c r="E63687" s="300">
        <v>67.761999999998807</v>
      </c>
      <c r="F63687" s="300">
        <v>99.357663541656805</v>
      </c>
    </row>
    <row r="63688" spans="1:6">
      <c r="A63688" s="758" t="s">
        <v>600</v>
      </c>
      <c r="B63688" s="151" t="s">
        <v>7170</v>
      </c>
      <c r="C63688" s="300">
        <v>60895.1</v>
      </c>
      <c r="D63688" s="300">
        <v>60827.410609999999</v>
      </c>
      <c r="E63688" s="300">
        <v>67.689389999999548</v>
      </c>
      <c r="F63688" s="300">
        <v>99.888842632658452</v>
      </c>
    </row>
    <row r="63689" spans="1:6">
      <c r="A63689" s="758" t="s">
        <v>6095</v>
      </c>
      <c r="B63689" s="151" t="s">
        <v>7171</v>
      </c>
      <c r="C63689" s="300">
        <v>0</v>
      </c>
      <c r="D63689" s="300">
        <v>0</v>
      </c>
      <c r="E63689" s="300">
        <v>0</v>
      </c>
      <c r="F63689" s="300">
        <v>0</v>
      </c>
    </row>
    <row r="63690" spans="1:6">
      <c r="A63690" s="758" t="s">
        <v>6096</v>
      </c>
      <c r="B63690" s="151" t="s">
        <v>7172</v>
      </c>
      <c r="C63690" s="300">
        <v>0</v>
      </c>
      <c r="D63690" s="300">
        <v>0</v>
      </c>
      <c r="E63690" s="300">
        <v>0</v>
      </c>
      <c r="F63690" s="300">
        <v>0</v>
      </c>
    </row>
    <row r="63691" spans="1:6">
      <c r="A63691" s="758" t="s">
        <v>6099</v>
      </c>
      <c r="B63691" s="151" t="s">
        <v>7173</v>
      </c>
      <c r="C63691" s="300">
        <v>60895.1</v>
      </c>
      <c r="D63691" s="300">
        <v>60827.410609999999</v>
      </c>
      <c r="E63691" s="300">
        <v>67.689389999999548</v>
      </c>
      <c r="F63691" s="300">
        <v>99.888842632658452</v>
      </c>
    </row>
    <row r="63692" spans="1:6">
      <c r="A63692" s="758" t="s">
        <v>6100</v>
      </c>
      <c r="B63692" s="151" t="s">
        <v>7174</v>
      </c>
      <c r="C63692" s="300">
        <v>60895.1</v>
      </c>
      <c r="D63692" s="300">
        <v>60827.410609999999</v>
      </c>
      <c r="E63692" s="300">
        <v>67.689389999999548</v>
      </c>
      <c r="F63692" s="300">
        <v>99.888842632658452</v>
      </c>
    </row>
    <row r="63693" spans="1:6">
      <c r="A63693" s="851"/>
      <c r="B63693" s="850" t="s">
        <v>4441</v>
      </c>
      <c r="C63693" s="820"/>
      <c r="D63693" s="820"/>
      <c r="E63693" s="820"/>
      <c r="F63693" s="820"/>
    </row>
    <row r="63694" spans="1:6">
      <c r="A63694" s="758" t="s">
        <v>599</v>
      </c>
      <c r="B63694" s="151" t="s">
        <v>7101</v>
      </c>
      <c r="C63694" s="300">
        <v>7850774.5</v>
      </c>
      <c r="D63694" s="300">
        <v>6800357.2872799998</v>
      </c>
      <c r="E63694" s="300">
        <v>1050417.2127200002</v>
      </c>
      <c r="F63694" s="300">
        <v>86.620209092491436</v>
      </c>
    </row>
    <row r="63695" spans="1:6">
      <c r="A63695" s="758" t="s">
        <v>323</v>
      </c>
      <c r="B63695" s="151" t="s">
        <v>7102</v>
      </c>
      <c r="C63695" s="300">
        <v>4939738.5999999996</v>
      </c>
      <c r="D63695" s="300">
        <v>4641050.6152799996</v>
      </c>
      <c r="E63695" s="300">
        <v>298687.98472000007</v>
      </c>
      <c r="F63695" s="300">
        <v>93.953364562246264</v>
      </c>
    </row>
    <row r="63696" spans="1:6">
      <c r="A63696" s="758" t="s">
        <v>324</v>
      </c>
      <c r="B63696" s="151" t="s">
        <v>7103</v>
      </c>
      <c r="C63696" s="300">
        <v>4686491.5</v>
      </c>
      <c r="D63696" s="300">
        <v>4424330.9972799998</v>
      </c>
      <c r="E63696" s="300">
        <v>262160.50272000022</v>
      </c>
      <c r="F63696" s="300">
        <v>94.40603908659601</v>
      </c>
    </row>
    <row r="63697" spans="1:6">
      <c r="A63697" s="758" t="s">
        <v>325</v>
      </c>
      <c r="B63697" s="151" t="s">
        <v>7104</v>
      </c>
      <c r="C63697" s="300">
        <v>1818888.9</v>
      </c>
      <c r="D63697" s="300">
        <v>1616390.4449100001</v>
      </c>
      <c r="E63697" s="300">
        <v>202498.45508999983</v>
      </c>
      <c r="F63697" s="300">
        <v>88.866914571307802</v>
      </c>
    </row>
    <row r="63698" spans="1:6">
      <c r="A63698" s="758" t="s">
        <v>57</v>
      </c>
      <c r="B63698" s="151" t="s">
        <v>7105</v>
      </c>
      <c r="C63698" s="300">
        <v>592636.5</v>
      </c>
      <c r="D63698" s="300">
        <v>594228.98800000001</v>
      </c>
      <c r="E63698" s="300">
        <v>-1592.4880000000121</v>
      </c>
      <c r="F63698" s="300">
        <v>100.26871244008764</v>
      </c>
    </row>
    <row r="63699" spans="1:6">
      <c r="A63699" s="758" t="s">
        <v>58</v>
      </c>
      <c r="B63699" s="151" t="s">
        <v>7106</v>
      </c>
      <c r="C63699" s="300">
        <v>798621.3</v>
      </c>
      <c r="D63699" s="300">
        <v>673750.36771000002</v>
      </c>
      <c r="E63699" s="300">
        <v>124870.93229000003</v>
      </c>
      <c r="F63699" s="300">
        <v>84.364187094684297</v>
      </c>
    </row>
    <row r="63700" spans="1:6">
      <c r="A63700" s="758" t="s">
        <v>59</v>
      </c>
      <c r="B63700" s="151" t="s">
        <v>7107</v>
      </c>
      <c r="C63700" s="300">
        <v>100800</v>
      </c>
      <c r="D63700" s="300">
        <v>77841.222150000001</v>
      </c>
      <c r="E63700" s="300">
        <v>22958.777849999999</v>
      </c>
      <c r="F63700" s="300">
        <v>77.223434672619049</v>
      </c>
    </row>
    <row r="63701" spans="1:6">
      <c r="A63701" s="758" t="s">
        <v>60</v>
      </c>
      <c r="B63701" s="151" t="s">
        <v>7108</v>
      </c>
      <c r="C63701" s="300">
        <v>79839.3</v>
      </c>
      <c r="D63701" s="300">
        <v>73250.467499999999</v>
      </c>
      <c r="E63701" s="300">
        <v>6588.8325000000041</v>
      </c>
      <c r="F63701" s="300">
        <v>91.747381928448775</v>
      </c>
    </row>
    <row r="63702" spans="1:6">
      <c r="A63702" s="758" t="s">
        <v>61</v>
      </c>
      <c r="B63702" s="151" t="s">
        <v>7109</v>
      </c>
      <c r="C63702" s="300">
        <v>246991.8</v>
      </c>
      <c r="D63702" s="300">
        <v>197319.39955</v>
      </c>
      <c r="E63702" s="300">
        <v>49672.400449999986</v>
      </c>
      <c r="F63702" s="300">
        <v>79.889048765991419</v>
      </c>
    </row>
    <row r="63703" spans="1:6">
      <c r="A63703" s="758" t="s">
        <v>326</v>
      </c>
      <c r="B63703" s="151" t="s">
        <v>7110</v>
      </c>
      <c r="C63703" s="300">
        <v>227360.7</v>
      </c>
      <c r="D63703" s="300">
        <v>193286.4118</v>
      </c>
      <c r="E63703" s="300">
        <v>34074.28820000001</v>
      </c>
      <c r="F63703" s="300">
        <v>85.013114315710666</v>
      </c>
    </row>
    <row r="63704" spans="1:6">
      <c r="A63704" s="758" t="s">
        <v>62</v>
      </c>
      <c r="B63704" s="151" t="s">
        <v>7111</v>
      </c>
      <c r="C63704" s="300">
        <v>154605.4</v>
      </c>
      <c r="D63704" s="300">
        <v>131369.06580000001</v>
      </c>
      <c r="E63704" s="300">
        <v>23236.334199999983</v>
      </c>
      <c r="F63704" s="300">
        <v>84.970554586062335</v>
      </c>
    </row>
    <row r="63705" spans="1:6">
      <c r="A63705" s="758" t="s">
        <v>63</v>
      </c>
      <c r="B63705" s="151" t="s">
        <v>7112</v>
      </c>
      <c r="C63705" s="300">
        <v>18188.7</v>
      </c>
      <c r="D63705" s="300">
        <v>15481.606</v>
      </c>
      <c r="E63705" s="300">
        <v>2707.094000000001</v>
      </c>
      <c r="F63705" s="300">
        <v>85.116616360707468</v>
      </c>
    </row>
    <row r="63706" spans="1:6">
      <c r="A63706" s="758" t="s">
        <v>64</v>
      </c>
      <c r="B63706" s="151" t="s">
        <v>7113</v>
      </c>
      <c r="C63706" s="300">
        <v>11748</v>
      </c>
      <c r="D63706" s="300">
        <v>8150.1030000000001</v>
      </c>
      <c r="E63706" s="300">
        <v>3597.8969999999999</v>
      </c>
      <c r="F63706" s="300">
        <v>69.374387129724212</v>
      </c>
    </row>
    <row r="63707" spans="1:6">
      <c r="A63707" s="758" t="s">
        <v>65</v>
      </c>
      <c r="B63707" s="151" t="s">
        <v>7114</v>
      </c>
      <c r="C63707" s="300">
        <v>6440.8</v>
      </c>
      <c r="D63707" s="300">
        <v>7329.6989999999996</v>
      </c>
      <c r="E63707" s="300">
        <v>-888.89899999999943</v>
      </c>
      <c r="F63707" s="300">
        <v>113.80106508508258</v>
      </c>
    </row>
    <row r="63708" spans="1:6">
      <c r="A63708" s="758" t="s">
        <v>66</v>
      </c>
      <c r="B63708" s="151" t="s">
        <v>7115</v>
      </c>
      <c r="C63708" s="300">
        <v>36377.800000000003</v>
      </c>
      <c r="D63708" s="300">
        <v>30955.937999999998</v>
      </c>
      <c r="E63708" s="300">
        <v>5421.8620000000046</v>
      </c>
      <c r="F63708" s="300">
        <v>85.095684730797345</v>
      </c>
    </row>
    <row r="63709" spans="1:6">
      <c r="A63709" s="758" t="s">
        <v>327</v>
      </c>
      <c r="B63709" s="151" t="s">
        <v>7116</v>
      </c>
      <c r="C63709" s="300">
        <v>86524.9</v>
      </c>
      <c r="D63709" s="300">
        <v>80877.808319999996</v>
      </c>
      <c r="E63709" s="300">
        <v>5647.0916799999977</v>
      </c>
      <c r="F63709" s="300">
        <v>93.473449053393878</v>
      </c>
    </row>
    <row r="63710" spans="1:6">
      <c r="A63710" s="758" t="s">
        <v>67</v>
      </c>
      <c r="B63710" s="151" t="s">
        <v>7117</v>
      </c>
      <c r="C63710" s="300">
        <v>6781.9</v>
      </c>
      <c r="D63710" s="300">
        <v>4546.0413200000003</v>
      </c>
      <c r="E63710" s="300">
        <v>2235.8586799999994</v>
      </c>
      <c r="F63710" s="300">
        <v>67.031972161193778</v>
      </c>
    </row>
    <row r="63711" spans="1:6">
      <c r="A63711" s="758" t="s">
        <v>68</v>
      </c>
      <c r="B63711" s="151" t="s">
        <v>7118</v>
      </c>
      <c r="C63711" s="300">
        <v>76113</v>
      </c>
      <c r="D63711" s="300">
        <v>76106.767000000007</v>
      </c>
      <c r="E63711" s="300">
        <v>6.2329999999928987</v>
      </c>
      <c r="F63711" s="300">
        <v>99.991810860168442</v>
      </c>
    </row>
    <row r="63712" spans="1:6">
      <c r="A63712" s="758" t="s">
        <v>69</v>
      </c>
      <c r="B63712" s="151" t="s">
        <v>7119</v>
      </c>
      <c r="C63712" s="300">
        <v>3630</v>
      </c>
      <c r="D63712" s="300">
        <v>225</v>
      </c>
      <c r="E63712" s="300">
        <v>3405</v>
      </c>
      <c r="F63712" s="300">
        <v>6.1983471074380168</v>
      </c>
    </row>
    <row r="63713" spans="1:6">
      <c r="A63713" s="758" t="s">
        <v>328</v>
      </c>
      <c r="B63713" s="151" t="s">
        <v>7121</v>
      </c>
      <c r="C63713" s="300">
        <v>66790.8</v>
      </c>
      <c r="D63713" s="300">
        <v>63957.126250000001</v>
      </c>
      <c r="E63713" s="300">
        <v>2833.6737500000017</v>
      </c>
      <c r="F63713" s="300">
        <v>95.757389116465134</v>
      </c>
    </row>
    <row r="63714" spans="1:6">
      <c r="A63714" s="758" t="s">
        <v>71</v>
      </c>
      <c r="B63714" s="151" t="s">
        <v>7122</v>
      </c>
      <c r="C63714" s="300">
        <v>21352</v>
      </c>
      <c r="D63714" s="300">
        <v>21260.55</v>
      </c>
      <c r="E63714" s="300">
        <v>91.450000000000728</v>
      </c>
      <c r="F63714" s="300">
        <v>99.57170288497565</v>
      </c>
    </row>
    <row r="63715" spans="1:6">
      <c r="A63715" s="758" t="s">
        <v>72</v>
      </c>
      <c r="B63715" s="151" t="s">
        <v>7123</v>
      </c>
      <c r="C63715" s="300">
        <v>18122</v>
      </c>
      <c r="D63715" s="300">
        <v>18122</v>
      </c>
      <c r="E63715" s="300"/>
      <c r="F63715" s="300"/>
    </row>
    <row r="63716" spans="1:6">
      <c r="A63716" s="758" t="s">
        <v>73</v>
      </c>
      <c r="B63716" s="151" t="s">
        <v>7124</v>
      </c>
      <c r="C63716" s="300">
        <v>12078.6</v>
      </c>
      <c r="D63716" s="300">
        <v>9336.4262500000004</v>
      </c>
      <c r="E63716" s="300">
        <v>2742.1737499999999</v>
      </c>
      <c r="F63716" s="300">
        <v>77.297255062672832</v>
      </c>
    </row>
    <row r="63717" spans="1:6">
      <c r="A63717" s="758" t="s">
        <v>75</v>
      </c>
      <c r="B63717" s="151" t="s">
        <v>7126</v>
      </c>
      <c r="C63717" s="300">
        <v>91</v>
      </c>
      <c r="D63717" s="300">
        <v>91</v>
      </c>
      <c r="E63717" s="300">
        <v>0</v>
      </c>
      <c r="F63717" s="300">
        <v>100</v>
      </c>
    </row>
    <row r="63718" spans="1:6">
      <c r="A63718" s="758" t="s">
        <v>76</v>
      </c>
      <c r="B63718" s="151" t="s">
        <v>7127</v>
      </c>
      <c r="C63718" s="300">
        <v>15147.2</v>
      </c>
      <c r="D63718" s="300">
        <v>15147.15</v>
      </c>
      <c r="E63718" s="300">
        <v>5.0000000001091394E-2</v>
      </c>
      <c r="F63718" s="300">
        <v>99.999669905989222</v>
      </c>
    </row>
    <row r="63719" spans="1:6">
      <c r="A63719" s="758" t="s">
        <v>329</v>
      </c>
      <c r="B63719" s="151" t="s">
        <v>7128</v>
      </c>
      <c r="C63719" s="300">
        <v>820.3</v>
      </c>
      <c r="D63719" s="300">
        <v>820.3</v>
      </c>
      <c r="E63719" s="300">
        <v>0</v>
      </c>
      <c r="F63719" s="300">
        <v>100</v>
      </c>
    </row>
    <row r="63720" spans="1:6">
      <c r="A63720" s="758" t="s">
        <v>79</v>
      </c>
      <c r="B63720" s="151" t="s">
        <v>7130</v>
      </c>
      <c r="C63720" s="300">
        <v>820.3</v>
      </c>
      <c r="D63720" s="300">
        <v>820.3</v>
      </c>
      <c r="E63720" s="300">
        <v>0</v>
      </c>
      <c r="F63720" s="300">
        <v>100</v>
      </c>
    </row>
    <row r="63721" spans="1:6">
      <c r="A63721" s="758" t="s">
        <v>330</v>
      </c>
      <c r="B63721" s="151" t="s">
        <v>7131</v>
      </c>
      <c r="C63721" s="300">
        <v>37900</v>
      </c>
      <c r="D63721" s="300">
        <v>37899.599999999999</v>
      </c>
      <c r="E63721" s="300">
        <v>0.40000000000145519</v>
      </c>
      <c r="F63721" s="300">
        <v>99.998944591029016</v>
      </c>
    </row>
    <row r="63722" spans="1:6">
      <c r="A63722" s="758" t="s">
        <v>80</v>
      </c>
      <c r="B63722" s="151" t="s">
        <v>7132</v>
      </c>
      <c r="C63722" s="300">
        <v>15200</v>
      </c>
      <c r="D63722" s="300">
        <v>15199.6</v>
      </c>
      <c r="E63722" s="300">
        <v>0.3999999999996362</v>
      </c>
      <c r="F63722" s="300">
        <v>99.997368421052641</v>
      </c>
    </row>
    <row r="63723" spans="1:6">
      <c r="A63723" s="758" t="s">
        <v>83</v>
      </c>
      <c r="B63723" s="151" t="s">
        <v>7135</v>
      </c>
      <c r="C63723" s="300">
        <v>22700</v>
      </c>
      <c r="D63723" s="300">
        <v>22700</v>
      </c>
      <c r="E63723" s="300">
        <v>0</v>
      </c>
      <c r="F63723" s="300">
        <v>100</v>
      </c>
    </row>
    <row r="63724" spans="1:6">
      <c r="A63724" s="758" t="s">
        <v>331</v>
      </c>
      <c r="B63724" s="151" t="s">
        <v>7136</v>
      </c>
      <c r="C63724" s="300">
        <v>25991.4</v>
      </c>
      <c r="D63724" s="300">
        <v>18130.2</v>
      </c>
      <c r="E63724" s="300">
        <v>7861.2000000000007</v>
      </c>
      <c r="F63724" s="300">
        <v>69.754611140608048</v>
      </c>
    </row>
    <row r="63725" spans="1:6">
      <c r="A63725" s="758" t="s">
        <v>85</v>
      </c>
      <c r="B63725" s="151" t="s">
        <v>7137</v>
      </c>
      <c r="C63725" s="300">
        <v>25991.4</v>
      </c>
      <c r="D63725" s="300">
        <v>18130.2</v>
      </c>
      <c r="E63725" s="300">
        <v>7861.2000000000007</v>
      </c>
      <c r="F63725" s="300">
        <v>69.754611140608048</v>
      </c>
    </row>
    <row r="63726" spans="1:6">
      <c r="A63726" s="758" t="s">
        <v>332</v>
      </c>
      <c r="B63726" s="151" t="s">
        <v>7139</v>
      </c>
      <c r="C63726" s="300">
        <v>9554.7999999999993</v>
      </c>
      <c r="D63726" s="300">
        <v>8112.96</v>
      </c>
      <c r="E63726" s="300">
        <v>1441.8399999999992</v>
      </c>
      <c r="F63726" s="300">
        <v>84.909783564281838</v>
      </c>
    </row>
    <row r="63727" spans="1:6">
      <c r="A63727" s="758" t="s">
        <v>87</v>
      </c>
      <c r="B63727" s="151" t="s">
        <v>7140</v>
      </c>
      <c r="C63727" s="300">
        <v>5601.7</v>
      </c>
      <c r="D63727" s="300">
        <v>5557.7</v>
      </c>
      <c r="E63727" s="300">
        <v>44</v>
      </c>
      <c r="F63727" s="300">
        <v>99.214524162307868</v>
      </c>
    </row>
    <row r="63728" spans="1:6">
      <c r="A63728" s="758" t="s">
        <v>88</v>
      </c>
      <c r="B63728" s="151" t="s">
        <v>7141</v>
      </c>
      <c r="C63728" s="300">
        <v>477.9</v>
      </c>
      <c r="D63728" s="300">
        <v>0</v>
      </c>
      <c r="E63728" s="300">
        <v>477.9</v>
      </c>
      <c r="F63728" s="300">
        <v>0</v>
      </c>
    </row>
    <row r="63729" spans="1:6">
      <c r="A63729" s="758" t="s">
        <v>89</v>
      </c>
      <c r="B63729" s="151" t="s">
        <v>7142</v>
      </c>
      <c r="C63729" s="300">
        <v>180</v>
      </c>
      <c r="D63729" s="300">
        <v>180</v>
      </c>
      <c r="E63729" s="300">
        <v>0</v>
      </c>
      <c r="F63729" s="300">
        <v>100</v>
      </c>
    </row>
    <row r="63730" spans="1:6">
      <c r="A63730" s="758" t="s">
        <v>90</v>
      </c>
      <c r="B63730" s="151" t="s">
        <v>7143</v>
      </c>
      <c r="C63730" s="300">
        <v>600</v>
      </c>
      <c r="D63730" s="300">
        <v>8</v>
      </c>
      <c r="E63730" s="300">
        <v>592</v>
      </c>
      <c r="F63730" s="300">
        <v>1.3333333333333335</v>
      </c>
    </row>
    <row r="63731" spans="1:6">
      <c r="A63731" s="758" t="s">
        <v>91</v>
      </c>
      <c r="B63731" s="151" t="s">
        <v>7144</v>
      </c>
      <c r="C63731" s="300">
        <v>426.8</v>
      </c>
      <c r="D63731" s="300">
        <v>98.86</v>
      </c>
      <c r="E63731" s="300">
        <v>327.94</v>
      </c>
      <c r="F63731" s="300">
        <v>23.163074039362698</v>
      </c>
    </row>
    <row r="63732" spans="1:6">
      <c r="A63732" s="758" t="s">
        <v>92</v>
      </c>
      <c r="B63732" s="151" t="s">
        <v>7145</v>
      </c>
      <c r="C63732" s="300">
        <v>1768.4</v>
      </c>
      <c r="D63732" s="300">
        <v>1768.4</v>
      </c>
      <c r="E63732" s="300">
        <v>0</v>
      </c>
      <c r="F63732" s="300">
        <v>100</v>
      </c>
    </row>
    <row r="63733" spans="1:6">
      <c r="A63733" s="758" t="s">
        <v>95</v>
      </c>
      <c r="B63733" s="151" t="s">
        <v>7199</v>
      </c>
      <c r="C63733" s="300">
        <v>500</v>
      </c>
      <c r="D63733" s="300">
        <v>500</v>
      </c>
      <c r="E63733" s="300">
        <v>0</v>
      </c>
      <c r="F63733" s="300">
        <v>100</v>
      </c>
    </row>
    <row r="63734" spans="1:6">
      <c r="A63734" s="758" t="s">
        <v>334</v>
      </c>
      <c r="B63734" s="151" t="s">
        <v>335</v>
      </c>
      <c r="C63734" s="300">
        <v>2412659.7000000002</v>
      </c>
      <c r="D63734" s="300">
        <v>2404856.1460000002</v>
      </c>
      <c r="E63734" s="300">
        <v>7803.5540000000037</v>
      </c>
      <c r="F63734" s="300">
        <v>99.676558032614381</v>
      </c>
    </row>
    <row r="63735" spans="1:6">
      <c r="A63735" s="758" t="s">
        <v>96</v>
      </c>
      <c r="B63735" s="151" t="s">
        <v>7147</v>
      </c>
      <c r="C63735" s="300">
        <v>2401659.7000000002</v>
      </c>
      <c r="D63735" s="300">
        <v>2397434.4959999998</v>
      </c>
      <c r="E63735" s="300">
        <v>4225.2040000003763</v>
      </c>
      <c r="F63735" s="300">
        <v>99.824071495224715</v>
      </c>
    </row>
    <row r="63736" spans="1:6">
      <c r="A63736" s="758" t="s">
        <v>97</v>
      </c>
      <c r="B63736" s="151" t="s">
        <v>7148</v>
      </c>
      <c r="C63736" s="300">
        <v>11000</v>
      </c>
      <c r="D63736" s="300">
        <v>7421.65</v>
      </c>
      <c r="E63736" s="300">
        <v>3578.3500000000004</v>
      </c>
      <c r="F63736" s="300">
        <v>67.469545454545454</v>
      </c>
    </row>
    <row r="63737" spans="1:6">
      <c r="A63737" s="758" t="s">
        <v>341</v>
      </c>
      <c r="B63737" s="151" t="s">
        <v>7151</v>
      </c>
      <c r="C63737" s="300">
        <v>104815.2</v>
      </c>
      <c r="D63737" s="300">
        <v>104815.2</v>
      </c>
      <c r="E63737" s="300">
        <v>0</v>
      </c>
      <c r="F63737" s="300">
        <v>100</v>
      </c>
    </row>
    <row r="63738" spans="1:6">
      <c r="A63738" s="758" t="s">
        <v>342</v>
      </c>
      <c r="B63738" s="151" t="s">
        <v>343</v>
      </c>
      <c r="C63738" s="300">
        <v>104815.2</v>
      </c>
      <c r="D63738" s="300">
        <v>104815.2</v>
      </c>
      <c r="E63738" s="300">
        <v>0</v>
      </c>
      <c r="F63738" s="300">
        <v>100</v>
      </c>
    </row>
    <row r="63739" spans="1:6">
      <c r="A63739" s="758" t="s">
        <v>102</v>
      </c>
      <c r="B63739" s="151" t="s">
        <v>7152</v>
      </c>
      <c r="C63739" s="300">
        <v>104815.2</v>
      </c>
      <c r="D63739" s="300">
        <v>104815.2</v>
      </c>
      <c r="E63739" s="300">
        <v>0</v>
      </c>
      <c r="F63739" s="300">
        <v>100</v>
      </c>
    </row>
    <row r="63740" spans="1:6">
      <c r="A63740" s="758" t="s">
        <v>346</v>
      </c>
      <c r="B63740" s="151" t="s">
        <v>7154</v>
      </c>
      <c r="C63740" s="300">
        <v>148431.9</v>
      </c>
      <c r="D63740" s="300">
        <v>111904.41800000001</v>
      </c>
      <c r="E63740" s="300">
        <v>36527.481999999989</v>
      </c>
      <c r="F63740" s="300">
        <v>75.391083722569078</v>
      </c>
    </row>
    <row r="63741" spans="1:6">
      <c r="A63741" s="758" t="s">
        <v>348</v>
      </c>
      <c r="B63741" s="151" t="s">
        <v>7157</v>
      </c>
      <c r="C63741" s="300">
        <v>148431.9</v>
      </c>
      <c r="D63741" s="300">
        <v>111904.41800000001</v>
      </c>
      <c r="E63741" s="300">
        <v>36527.481999999989</v>
      </c>
      <c r="F63741" s="300">
        <v>75.391083722569078</v>
      </c>
    </row>
    <row r="63742" spans="1:6">
      <c r="A63742" s="758" t="s">
        <v>110</v>
      </c>
      <c r="B63742" s="151" t="s">
        <v>7160</v>
      </c>
      <c r="C63742" s="300">
        <v>24090</v>
      </c>
      <c r="D63742" s="300">
        <v>0</v>
      </c>
      <c r="E63742" s="300">
        <v>24090</v>
      </c>
      <c r="F63742" s="300">
        <v>0</v>
      </c>
    </row>
    <row r="63743" spans="1:6">
      <c r="A63743" s="758" t="s">
        <v>112</v>
      </c>
      <c r="B63743" s="151" t="s">
        <v>7161</v>
      </c>
      <c r="C63743" s="300">
        <v>32251.9</v>
      </c>
      <c r="D63743" s="300">
        <v>32251.856</v>
      </c>
      <c r="E63743" s="300">
        <v>4.4000000001688022E-2</v>
      </c>
      <c r="F63743" s="300">
        <v>99.999863573928977</v>
      </c>
    </row>
    <row r="63744" spans="1:6">
      <c r="A63744" s="758" t="s">
        <v>113</v>
      </c>
      <c r="B63744" s="151" t="s">
        <v>7219</v>
      </c>
      <c r="C63744" s="300">
        <v>70340</v>
      </c>
      <c r="D63744" s="300">
        <v>57903.06</v>
      </c>
      <c r="E63744" s="300">
        <v>12436.940000000002</v>
      </c>
      <c r="F63744" s="300">
        <v>82.318822860392373</v>
      </c>
    </row>
    <row r="63745" spans="1:6">
      <c r="A63745" s="758" t="s">
        <v>114</v>
      </c>
      <c r="B63745" s="151" t="s">
        <v>7162</v>
      </c>
      <c r="C63745" s="300">
        <v>21750</v>
      </c>
      <c r="D63745" s="300">
        <v>21749.502</v>
      </c>
      <c r="E63745" s="300">
        <v>0.49799999999959255</v>
      </c>
      <c r="F63745" s="300">
        <v>99.997710344827581</v>
      </c>
    </row>
    <row r="63746" spans="1:6">
      <c r="A63746" s="758" t="s">
        <v>349</v>
      </c>
      <c r="B63746" s="151" t="s">
        <v>7163</v>
      </c>
      <c r="C63746" s="300">
        <v>2911035.9</v>
      </c>
      <c r="D63746" s="300">
        <v>2159306.6719999998</v>
      </c>
      <c r="E63746" s="300">
        <v>751729.22800000012</v>
      </c>
      <c r="F63746" s="300">
        <v>74.176573088638307</v>
      </c>
    </row>
    <row r="63747" spans="1:6">
      <c r="A63747" s="758" t="s">
        <v>119</v>
      </c>
      <c r="B63747" s="151" t="s">
        <v>7167</v>
      </c>
      <c r="C63747" s="300">
        <v>2911035.9</v>
      </c>
      <c r="D63747" s="300">
        <v>2159306.6719999998</v>
      </c>
      <c r="E63747" s="300">
        <v>751729.22800000012</v>
      </c>
      <c r="F63747" s="300">
        <v>74.176573088638307</v>
      </c>
    </row>
    <row r="63748" spans="1:6">
      <c r="A63748" s="758" t="s">
        <v>600</v>
      </c>
      <c r="B63748" s="151" t="s">
        <v>7170</v>
      </c>
      <c r="C63748" s="300">
        <v>7850774.5</v>
      </c>
      <c r="D63748" s="300">
        <v>6800357.2872799998</v>
      </c>
      <c r="E63748" s="300">
        <v>1050417.2127200002</v>
      </c>
      <c r="F63748" s="300">
        <v>86.620209092491436</v>
      </c>
    </row>
    <row r="63749" spans="1:6">
      <c r="A63749" s="758" t="s">
        <v>6095</v>
      </c>
      <c r="B63749" s="151" t="s">
        <v>7171</v>
      </c>
      <c r="C63749" s="300">
        <v>0</v>
      </c>
      <c r="D63749" s="300">
        <v>0</v>
      </c>
      <c r="E63749" s="300">
        <v>0</v>
      </c>
      <c r="F63749" s="300">
        <v>0</v>
      </c>
    </row>
    <row r="63750" spans="1:6">
      <c r="A63750" s="758" t="s">
        <v>6096</v>
      </c>
      <c r="B63750" s="151" t="s">
        <v>7172</v>
      </c>
      <c r="C63750" s="300">
        <v>0</v>
      </c>
      <c r="D63750" s="300">
        <v>0</v>
      </c>
      <c r="E63750" s="300">
        <v>0</v>
      </c>
      <c r="F63750" s="300">
        <v>0</v>
      </c>
    </row>
    <row r="63751" spans="1:6">
      <c r="A63751" s="758" t="s">
        <v>6099</v>
      </c>
      <c r="B63751" s="151" t="s">
        <v>7173</v>
      </c>
      <c r="C63751" s="300">
        <v>7849774.5</v>
      </c>
      <c r="D63751" s="300">
        <v>6798157.2872799998</v>
      </c>
      <c r="E63751" s="300">
        <v>1051617.2127200002</v>
      </c>
      <c r="F63751" s="300">
        <v>86.603217548223839</v>
      </c>
    </row>
    <row r="63752" spans="1:6">
      <c r="A63752" s="758" t="s">
        <v>6100</v>
      </c>
      <c r="B63752" s="151" t="s">
        <v>7174</v>
      </c>
      <c r="C63752" s="300">
        <v>7849774.5</v>
      </c>
      <c r="D63752" s="300">
        <v>6798157.2872799998</v>
      </c>
      <c r="E63752" s="300">
        <v>1051617.2127200002</v>
      </c>
      <c r="F63752" s="300">
        <v>86.603217548223839</v>
      </c>
    </row>
    <row r="63753" spans="1:6">
      <c r="A63753" s="758" t="s">
        <v>6105</v>
      </c>
      <c r="B63753" s="151" t="s">
        <v>7176</v>
      </c>
      <c r="C63753" s="300">
        <v>1000</v>
      </c>
      <c r="D63753" s="300">
        <v>2200</v>
      </c>
      <c r="E63753" s="300">
        <v>-1200</v>
      </c>
      <c r="F63753" s="300">
        <v>220.00000000000003</v>
      </c>
    </row>
    <row r="63754" spans="1:6">
      <c r="A63754" s="758" t="s">
        <v>352</v>
      </c>
      <c r="B63754" s="151" t="s">
        <v>7177</v>
      </c>
      <c r="C63754" s="300">
        <v>1000</v>
      </c>
      <c r="D63754" s="300">
        <v>2200</v>
      </c>
      <c r="E63754" s="300">
        <v>-1200</v>
      </c>
      <c r="F63754" s="300">
        <v>220.00000000000003</v>
      </c>
    </row>
    <row r="63755" spans="1:6">
      <c r="A63755" s="758" t="s">
        <v>356</v>
      </c>
      <c r="B63755" s="151" t="s">
        <v>7182</v>
      </c>
      <c r="C63755" s="1">
        <v>117</v>
      </c>
      <c r="D63755" s="1">
        <v>117</v>
      </c>
      <c r="E63755" s="1">
        <v>0</v>
      </c>
      <c r="F63755" s="1">
        <v>100</v>
      </c>
    </row>
    <row r="63756" spans="1:6">
      <c r="A63756" s="758" t="s">
        <v>357</v>
      </c>
      <c r="B63756" s="151" t="s">
        <v>7183</v>
      </c>
      <c r="C63756" s="1">
        <v>1</v>
      </c>
      <c r="D63756" s="1">
        <v>1</v>
      </c>
      <c r="E63756" s="1">
        <v>0</v>
      </c>
      <c r="F63756" s="1">
        <v>100</v>
      </c>
    </row>
    <row r="63757" spans="1:6">
      <c r="A63757" s="758" t="s">
        <v>358</v>
      </c>
      <c r="B63757" s="151" t="s">
        <v>7184</v>
      </c>
      <c r="C63757" s="1">
        <v>1</v>
      </c>
      <c r="D63757" s="1">
        <v>1</v>
      </c>
      <c r="E63757" s="1">
        <v>0</v>
      </c>
      <c r="F63757" s="1">
        <v>100</v>
      </c>
    </row>
    <row r="63758" spans="1:6">
      <c r="A63758" s="758" t="s">
        <v>360</v>
      </c>
      <c r="B63758" s="151" t="s">
        <v>7185</v>
      </c>
      <c r="C63758" s="1">
        <v>58</v>
      </c>
      <c r="D63758" s="1">
        <v>58</v>
      </c>
      <c r="E63758" s="1"/>
      <c r="F63758" s="1"/>
    </row>
    <row r="63759" spans="1:6">
      <c r="A63759" s="758" t="s">
        <v>361</v>
      </c>
      <c r="B63759" s="151" t="s">
        <v>7186</v>
      </c>
      <c r="C63759" s="1">
        <v>11</v>
      </c>
      <c r="D63759" s="1">
        <v>11</v>
      </c>
      <c r="E63759" s="1">
        <v>0</v>
      </c>
      <c r="F63759" s="1">
        <v>100</v>
      </c>
    </row>
    <row r="63760" spans="1:6">
      <c r="A63760" s="758" t="s">
        <v>362</v>
      </c>
      <c r="B63760" s="151" t="s">
        <v>7187</v>
      </c>
      <c r="C63760" s="1">
        <v>22</v>
      </c>
      <c r="D63760" s="1">
        <v>22</v>
      </c>
      <c r="E63760" s="1">
        <v>0</v>
      </c>
      <c r="F63760" s="1">
        <v>100</v>
      </c>
    </row>
    <row r="63761" spans="1:6">
      <c r="A63761" s="758" t="s">
        <v>363</v>
      </c>
      <c r="B63761" s="151" t="s">
        <v>7188</v>
      </c>
      <c r="C63761" s="1">
        <v>7</v>
      </c>
      <c r="D63761" s="1">
        <v>7</v>
      </c>
      <c r="E63761" s="1">
        <v>0</v>
      </c>
      <c r="F63761" s="1">
        <v>100</v>
      </c>
    </row>
    <row r="63762" spans="1:6">
      <c r="A63762" s="758" t="s">
        <v>364</v>
      </c>
      <c r="B63762" s="151" t="s">
        <v>7189</v>
      </c>
      <c r="C63762" s="1">
        <v>18</v>
      </c>
      <c r="D63762" s="1">
        <v>18</v>
      </c>
      <c r="E63762" s="1">
        <v>0</v>
      </c>
      <c r="F63762" s="1">
        <v>100</v>
      </c>
    </row>
    <row r="63763" spans="1:6">
      <c r="A63763" s="758" t="s">
        <v>372</v>
      </c>
      <c r="B63763" s="151" t="s">
        <v>7190</v>
      </c>
      <c r="C63763" s="1">
        <v>58</v>
      </c>
      <c r="D63763" s="1">
        <v>58</v>
      </c>
      <c r="E63763" s="1">
        <v>0</v>
      </c>
      <c r="F63763" s="1">
        <v>100</v>
      </c>
    </row>
    <row r="63764" spans="1:6">
      <c r="A63764" s="758" t="s">
        <v>373</v>
      </c>
      <c r="B63764" s="151" t="s">
        <v>7191</v>
      </c>
      <c r="C63764" s="1">
        <v>23</v>
      </c>
      <c r="D63764" s="1">
        <v>23</v>
      </c>
      <c r="E63764" s="1">
        <v>0</v>
      </c>
      <c r="F63764" s="1">
        <v>100</v>
      </c>
    </row>
    <row r="63765" spans="1:6">
      <c r="A63765" s="758" t="s">
        <v>381</v>
      </c>
      <c r="B63765" s="151" t="s">
        <v>7196</v>
      </c>
      <c r="C63765" s="1">
        <v>7</v>
      </c>
      <c r="D63765" s="1">
        <v>7</v>
      </c>
      <c r="E63765" s="1">
        <v>0</v>
      </c>
      <c r="F63765" s="1">
        <v>100</v>
      </c>
    </row>
    <row r="63766" spans="1:6">
      <c r="A63766" s="758" t="s">
        <v>382</v>
      </c>
      <c r="B63766" s="151" t="s">
        <v>7189</v>
      </c>
      <c r="C63766" s="1">
        <v>18</v>
      </c>
      <c r="D63766" s="1">
        <v>18</v>
      </c>
      <c r="E63766" s="1">
        <v>0</v>
      </c>
      <c r="F63766" s="1">
        <v>100</v>
      </c>
    </row>
    <row r="63767" spans="1:6">
      <c r="A63767" s="758" t="s">
        <v>383</v>
      </c>
      <c r="B63767" s="151" t="s">
        <v>7197</v>
      </c>
      <c r="C63767" s="1">
        <v>10</v>
      </c>
      <c r="D63767" s="1">
        <v>10</v>
      </c>
      <c r="E63767" s="1">
        <v>0</v>
      </c>
      <c r="F63767" s="1">
        <v>100</v>
      </c>
    </row>
    <row r="63768" spans="1:6">
      <c r="A63768" s="851"/>
      <c r="B63768" s="850" t="s">
        <v>4442</v>
      </c>
      <c r="C63768" s="820"/>
      <c r="D63768" s="820"/>
      <c r="E63768" s="820"/>
      <c r="F63768" s="820"/>
    </row>
    <row r="63769" spans="1:6">
      <c r="A63769" s="758" t="s">
        <v>599</v>
      </c>
      <c r="B63769" s="151" t="s">
        <v>7101</v>
      </c>
      <c r="C63769" s="300">
        <v>574843.80000000005</v>
      </c>
      <c r="D63769" s="300">
        <v>544175.20883999998</v>
      </c>
      <c r="E63769" s="300">
        <v>30668.591160000069</v>
      </c>
      <c r="F63769" s="300">
        <v>94.664882675954743</v>
      </c>
    </row>
    <row r="63770" spans="1:6">
      <c r="A63770" s="758" t="s">
        <v>323</v>
      </c>
      <c r="B63770" s="151" t="s">
        <v>7102</v>
      </c>
      <c r="C63770" s="300">
        <v>574843.80000000005</v>
      </c>
      <c r="D63770" s="300">
        <v>544175.20883999998</v>
      </c>
      <c r="E63770" s="300">
        <v>30668.591160000069</v>
      </c>
      <c r="F63770" s="300">
        <v>94.664882675954743</v>
      </c>
    </row>
    <row r="63771" spans="1:6">
      <c r="A63771" s="758" t="s">
        <v>324</v>
      </c>
      <c r="B63771" s="151" t="s">
        <v>7103</v>
      </c>
      <c r="C63771" s="300">
        <v>538391.80000000005</v>
      </c>
      <c r="D63771" s="300">
        <v>507723.20883999998</v>
      </c>
      <c r="E63771" s="300">
        <v>30668.591160000069</v>
      </c>
      <c r="F63771" s="300">
        <v>94.303666742324083</v>
      </c>
    </row>
    <row r="63772" spans="1:6">
      <c r="A63772" s="758" t="s">
        <v>325</v>
      </c>
      <c r="B63772" s="151" t="s">
        <v>7104</v>
      </c>
      <c r="C63772" s="300">
        <v>221704.1</v>
      </c>
      <c r="D63772" s="300">
        <v>207468.77981000001</v>
      </c>
      <c r="E63772" s="300">
        <v>14235.320189999999</v>
      </c>
      <c r="F63772" s="300">
        <v>93.579135347519511</v>
      </c>
    </row>
    <row r="63773" spans="1:6">
      <c r="A63773" s="758" t="s">
        <v>57</v>
      </c>
      <c r="B63773" s="151" t="s">
        <v>7105</v>
      </c>
      <c r="C63773" s="300">
        <v>88402.4</v>
      </c>
      <c r="D63773" s="300">
        <v>107525.61806000001</v>
      </c>
      <c r="E63773" s="300">
        <v>-19123.218060000014</v>
      </c>
      <c r="F63773" s="300">
        <v>121.63201232093247</v>
      </c>
    </row>
    <row r="63774" spans="1:6">
      <c r="A63774" s="758" t="s">
        <v>58</v>
      </c>
      <c r="B63774" s="151" t="s">
        <v>7106</v>
      </c>
      <c r="C63774" s="300">
        <v>76612.5</v>
      </c>
      <c r="D63774" s="300">
        <v>72658.376749999996</v>
      </c>
      <c r="E63774" s="300">
        <v>3954.1232500000042</v>
      </c>
      <c r="F63774" s="300">
        <v>94.838801435797023</v>
      </c>
    </row>
    <row r="63775" spans="1:6">
      <c r="A63775" s="758" t="s">
        <v>59</v>
      </c>
      <c r="B63775" s="151" t="s">
        <v>7107</v>
      </c>
      <c r="C63775" s="300">
        <v>3780</v>
      </c>
      <c r="D63775" s="300">
        <v>6315</v>
      </c>
      <c r="E63775" s="300">
        <v>-2535</v>
      </c>
      <c r="F63775" s="300">
        <v>167.06349206349208</v>
      </c>
    </row>
    <row r="63776" spans="1:6">
      <c r="A63776" s="758" t="s">
        <v>60</v>
      </c>
      <c r="B63776" s="151" t="s">
        <v>7108</v>
      </c>
      <c r="C63776" s="300">
        <v>52909.2</v>
      </c>
      <c r="D63776" s="300">
        <v>20969.785</v>
      </c>
      <c r="E63776" s="300">
        <v>31939.414999999997</v>
      </c>
      <c r="F63776" s="300">
        <v>39.633532542544586</v>
      </c>
    </row>
    <row r="63777" spans="1:6">
      <c r="A63777" s="758" t="s">
        <v>326</v>
      </c>
      <c r="B63777" s="151" t="s">
        <v>7110</v>
      </c>
      <c r="C63777" s="300">
        <v>27713.1</v>
      </c>
      <c r="D63777" s="300">
        <v>25470.60929</v>
      </c>
      <c r="E63777" s="300">
        <v>2242.4907099999982</v>
      </c>
      <c r="F63777" s="300">
        <v>91.908192479368964</v>
      </c>
    </row>
    <row r="63778" spans="1:6">
      <c r="A63778" s="758" t="s">
        <v>62</v>
      </c>
      <c r="B63778" s="151" t="s">
        <v>7111</v>
      </c>
      <c r="C63778" s="300">
        <v>18844.900000000001</v>
      </c>
      <c r="D63778" s="300">
        <v>17625.957780000001</v>
      </c>
      <c r="E63778" s="300">
        <v>1218.9422200000008</v>
      </c>
      <c r="F63778" s="300">
        <v>93.531712983353586</v>
      </c>
    </row>
    <row r="63779" spans="1:6">
      <c r="A63779" s="758" t="s">
        <v>63</v>
      </c>
      <c r="B63779" s="151" t="s">
        <v>7112</v>
      </c>
      <c r="C63779" s="300">
        <v>2217.1</v>
      </c>
      <c r="D63779" s="300">
        <v>2013.3577399999999</v>
      </c>
      <c r="E63779" s="300">
        <v>203.74225999999999</v>
      </c>
      <c r="F63779" s="300">
        <v>90.810416309593606</v>
      </c>
    </row>
    <row r="63780" spans="1:6">
      <c r="A63780" s="758" t="s">
        <v>64</v>
      </c>
      <c r="B63780" s="151" t="s">
        <v>7113</v>
      </c>
      <c r="C63780" s="300">
        <v>1108.5</v>
      </c>
      <c r="D63780" s="300">
        <v>1006.57906</v>
      </c>
      <c r="E63780" s="300">
        <v>101.92093999999997</v>
      </c>
      <c r="F63780" s="300">
        <v>90.805508344609834</v>
      </c>
    </row>
    <row r="63781" spans="1:6">
      <c r="A63781" s="758" t="s">
        <v>65</v>
      </c>
      <c r="B63781" s="151" t="s">
        <v>7114</v>
      </c>
      <c r="C63781" s="300">
        <v>1108.5</v>
      </c>
      <c r="D63781" s="300">
        <v>950.45406000000003</v>
      </c>
      <c r="E63781" s="300">
        <v>158.04593999999997</v>
      </c>
      <c r="F63781" s="300">
        <v>85.742359945872806</v>
      </c>
    </row>
    <row r="63782" spans="1:6">
      <c r="A63782" s="758" t="s">
        <v>66</v>
      </c>
      <c r="B63782" s="151" t="s">
        <v>7115</v>
      </c>
      <c r="C63782" s="300">
        <v>4434.1000000000004</v>
      </c>
      <c r="D63782" s="300">
        <v>3874.2606499999997</v>
      </c>
      <c r="E63782" s="300">
        <v>559.83935000000065</v>
      </c>
      <c r="F63782" s="300">
        <v>87.374228140998156</v>
      </c>
    </row>
    <row r="63783" spans="1:6">
      <c r="A63783" s="758" t="s">
        <v>328</v>
      </c>
      <c r="B63783" s="151" t="s">
        <v>7121</v>
      </c>
      <c r="C63783" s="300">
        <v>15878.8</v>
      </c>
      <c r="D63783" s="300">
        <v>15442.039500000001</v>
      </c>
      <c r="E63783" s="300">
        <v>436.7604999999985</v>
      </c>
      <c r="F63783" s="300">
        <v>97.24941116457164</v>
      </c>
    </row>
    <row r="63784" spans="1:6">
      <c r="A63784" s="758" t="s">
        <v>71</v>
      </c>
      <c r="B63784" s="151" t="s">
        <v>7122</v>
      </c>
      <c r="C63784" s="300">
        <v>4100</v>
      </c>
      <c r="D63784" s="300">
        <v>4046.8</v>
      </c>
      <c r="E63784" s="300">
        <v>53.199999999999818</v>
      </c>
      <c r="F63784" s="300">
        <v>98.702439024390259</v>
      </c>
    </row>
    <row r="63785" spans="1:6">
      <c r="A63785" s="758" t="s">
        <v>72</v>
      </c>
      <c r="B63785" s="151" t="s">
        <v>7123</v>
      </c>
      <c r="C63785" s="300">
        <v>10000</v>
      </c>
      <c r="D63785" s="300">
        <v>10000</v>
      </c>
      <c r="E63785" s="300">
        <v>0</v>
      </c>
      <c r="F63785" s="300">
        <v>100</v>
      </c>
    </row>
    <row r="63786" spans="1:6">
      <c r="A63786" s="758" t="s">
        <v>73</v>
      </c>
      <c r="B63786" s="151" t="s">
        <v>7124</v>
      </c>
      <c r="C63786" s="300">
        <v>910</v>
      </c>
      <c r="D63786" s="300">
        <v>778.8</v>
      </c>
      <c r="E63786" s="300">
        <v>131.20000000000005</v>
      </c>
      <c r="F63786" s="300">
        <v>85.582417582417577</v>
      </c>
    </row>
    <row r="63787" spans="1:6">
      <c r="A63787" s="758" t="s">
        <v>76</v>
      </c>
      <c r="B63787" s="151" t="s">
        <v>7127</v>
      </c>
      <c r="C63787" s="300">
        <v>868.8</v>
      </c>
      <c r="D63787" s="300">
        <v>616.43949999999995</v>
      </c>
      <c r="E63787" s="300">
        <v>252.3605</v>
      </c>
      <c r="F63787" s="300">
        <v>70.952981123388582</v>
      </c>
    </row>
    <row r="63788" spans="1:6">
      <c r="A63788" s="758" t="s">
        <v>330</v>
      </c>
      <c r="B63788" s="151" t="s">
        <v>7131</v>
      </c>
      <c r="C63788" s="300">
        <v>11731.2</v>
      </c>
      <c r="D63788" s="300">
        <v>11720</v>
      </c>
      <c r="E63788" s="300">
        <v>11.200000000000728</v>
      </c>
      <c r="F63788" s="300">
        <v>99.904528096017458</v>
      </c>
    </row>
    <row r="63789" spans="1:6">
      <c r="A63789" s="758" t="s">
        <v>80</v>
      </c>
      <c r="B63789" s="151" t="s">
        <v>7132</v>
      </c>
      <c r="C63789" s="300">
        <v>1731.2</v>
      </c>
      <c r="D63789" s="300">
        <v>1720</v>
      </c>
      <c r="E63789" s="300">
        <v>11.200000000000045</v>
      </c>
      <c r="F63789" s="300">
        <v>99.353049907578566</v>
      </c>
    </row>
    <row r="63790" spans="1:6">
      <c r="A63790" s="758" t="s">
        <v>83</v>
      </c>
      <c r="B63790" s="151" t="s">
        <v>7135</v>
      </c>
      <c r="C63790" s="300">
        <v>10000</v>
      </c>
      <c r="D63790" s="300">
        <v>10000</v>
      </c>
      <c r="E63790" s="300">
        <v>0</v>
      </c>
      <c r="F63790" s="300">
        <v>100</v>
      </c>
    </row>
    <row r="63791" spans="1:6">
      <c r="A63791" s="758" t="s">
        <v>331</v>
      </c>
      <c r="B63791" s="151" t="s">
        <v>7136</v>
      </c>
      <c r="C63791" s="300">
        <v>5112</v>
      </c>
      <c r="D63791" s="300">
        <v>5022.6000000000004</v>
      </c>
      <c r="E63791" s="300">
        <v>89.399999999999636</v>
      </c>
      <c r="F63791" s="300">
        <v>98.251173708920192</v>
      </c>
    </row>
    <row r="63792" spans="1:6">
      <c r="A63792" s="758" t="s">
        <v>85</v>
      </c>
      <c r="B63792" s="151" t="s">
        <v>7137</v>
      </c>
      <c r="C63792" s="300">
        <v>5112</v>
      </c>
      <c r="D63792" s="300">
        <v>5022.6000000000004</v>
      </c>
      <c r="E63792" s="300">
        <v>89.399999999999636</v>
      </c>
      <c r="F63792" s="300">
        <v>98.251173708920192</v>
      </c>
    </row>
    <row r="63793" spans="1:6">
      <c r="A63793" s="758" t="s">
        <v>332</v>
      </c>
      <c r="B63793" s="151" t="s">
        <v>7139</v>
      </c>
      <c r="C63793" s="300">
        <v>31850.6</v>
      </c>
      <c r="D63793" s="300">
        <v>23410.3</v>
      </c>
      <c r="E63793" s="300">
        <v>8440.2999999999993</v>
      </c>
      <c r="F63793" s="300">
        <v>73.500342222752479</v>
      </c>
    </row>
    <row r="63794" spans="1:6">
      <c r="A63794" s="758" t="s">
        <v>87</v>
      </c>
      <c r="B63794" s="151" t="s">
        <v>7140</v>
      </c>
      <c r="C63794" s="300">
        <v>31450</v>
      </c>
      <c r="D63794" s="300">
        <v>23335.8</v>
      </c>
      <c r="E63794" s="300">
        <v>8114.2000000000007</v>
      </c>
      <c r="F63794" s="300">
        <v>74.199682034976149</v>
      </c>
    </row>
    <row r="63795" spans="1:6">
      <c r="A63795" s="758" t="s">
        <v>88</v>
      </c>
      <c r="B63795" s="151" t="s">
        <v>7141</v>
      </c>
      <c r="C63795" s="300">
        <v>184.7</v>
      </c>
      <c r="D63795" s="300">
        <v>0</v>
      </c>
      <c r="E63795" s="300">
        <v>184.7</v>
      </c>
      <c r="F63795" s="300">
        <v>0</v>
      </c>
    </row>
    <row r="63796" spans="1:6">
      <c r="A63796" s="758" t="s">
        <v>89</v>
      </c>
      <c r="B63796" s="151" t="s">
        <v>7142</v>
      </c>
      <c r="C63796" s="300">
        <v>122.4</v>
      </c>
      <c r="D63796" s="300">
        <v>0</v>
      </c>
      <c r="E63796" s="300">
        <v>122.4</v>
      </c>
      <c r="F63796" s="300">
        <v>0</v>
      </c>
    </row>
    <row r="63797" spans="1:6">
      <c r="A63797" s="758" t="s">
        <v>90</v>
      </c>
      <c r="B63797" s="151" t="s">
        <v>7143</v>
      </c>
      <c r="C63797" s="300">
        <v>52.5</v>
      </c>
      <c r="D63797" s="300">
        <v>52.5</v>
      </c>
      <c r="E63797" s="300">
        <v>0</v>
      </c>
      <c r="F63797" s="300">
        <v>100</v>
      </c>
    </row>
    <row r="63798" spans="1:6">
      <c r="A63798" s="758" t="s">
        <v>91</v>
      </c>
      <c r="B63798" s="151" t="s">
        <v>7144</v>
      </c>
      <c r="C63798" s="300">
        <v>41</v>
      </c>
      <c r="D63798" s="300">
        <v>22</v>
      </c>
      <c r="E63798" s="300">
        <v>19</v>
      </c>
      <c r="F63798" s="300">
        <v>53.658536585365859</v>
      </c>
    </row>
    <row r="63799" spans="1:6">
      <c r="A63799" s="758" t="s">
        <v>334</v>
      </c>
      <c r="B63799" s="151" t="s">
        <v>335</v>
      </c>
      <c r="C63799" s="300">
        <v>224402</v>
      </c>
      <c r="D63799" s="300">
        <v>219188.88024</v>
      </c>
      <c r="E63799" s="300">
        <v>5213.1197600000014</v>
      </c>
      <c r="F63799" s="300">
        <v>97.676883557187537</v>
      </c>
    </row>
    <row r="63800" spans="1:6">
      <c r="A63800" s="758" t="s">
        <v>96</v>
      </c>
      <c r="B63800" s="151" t="s">
        <v>7147</v>
      </c>
      <c r="C63800" s="300">
        <v>216902</v>
      </c>
      <c r="D63800" s="300">
        <v>211688.88024</v>
      </c>
      <c r="E63800" s="300"/>
      <c r="F63800" s="300"/>
    </row>
    <row r="63801" spans="1:6">
      <c r="A63801" s="758" t="s">
        <v>97</v>
      </c>
      <c r="B63801" s="151" t="s">
        <v>7148</v>
      </c>
      <c r="C63801" s="300">
        <v>7500</v>
      </c>
      <c r="D63801" s="300">
        <v>7500</v>
      </c>
      <c r="E63801" s="300">
        <v>0</v>
      </c>
      <c r="F63801" s="300">
        <v>100</v>
      </c>
    </row>
    <row r="63802" spans="1:6">
      <c r="A63802" s="758" t="s">
        <v>346</v>
      </c>
      <c r="B63802" s="151" t="s">
        <v>7154</v>
      </c>
      <c r="C63802" s="300">
        <v>36452</v>
      </c>
      <c r="D63802" s="300">
        <v>36452</v>
      </c>
      <c r="E63802" s="300">
        <v>0</v>
      </c>
      <c r="F63802" s="300">
        <v>100</v>
      </c>
    </row>
    <row r="63803" spans="1:6">
      <c r="A63803" s="758" t="s">
        <v>347</v>
      </c>
      <c r="B63803" s="151" t="s">
        <v>7155</v>
      </c>
      <c r="C63803" s="300">
        <v>14000</v>
      </c>
      <c r="D63803" s="300">
        <v>14000</v>
      </c>
      <c r="E63803" s="300">
        <v>0</v>
      </c>
      <c r="F63803" s="300">
        <v>100</v>
      </c>
    </row>
    <row r="63804" spans="1:6">
      <c r="A63804" s="758" t="s">
        <v>105</v>
      </c>
      <c r="B63804" s="151" t="s">
        <v>7156</v>
      </c>
      <c r="C63804" s="300">
        <v>14000</v>
      </c>
      <c r="D63804" s="300">
        <v>14000</v>
      </c>
      <c r="E63804" s="300">
        <v>0</v>
      </c>
      <c r="F63804" s="300">
        <v>100</v>
      </c>
    </row>
    <row r="63805" spans="1:6">
      <c r="A63805" s="758" t="s">
        <v>348</v>
      </c>
      <c r="B63805" s="151" t="s">
        <v>7157</v>
      </c>
      <c r="C63805" s="300">
        <v>22452</v>
      </c>
      <c r="D63805" s="300">
        <v>22452</v>
      </c>
      <c r="E63805" s="300">
        <v>0</v>
      </c>
      <c r="F63805" s="300">
        <v>100</v>
      </c>
    </row>
    <row r="63806" spans="1:6">
      <c r="A63806" s="758" t="s">
        <v>109</v>
      </c>
      <c r="B63806" s="151" t="s">
        <v>7159</v>
      </c>
      <c r="C63806" s="300">
        <v>9582</v>
      </c>
      <c r="D63806" s="300">
        <v>9582</v>
      </c>
      <c r="E63806" s="300">
        <v>0</v>
      </c>
      <c r="F63806" s="300">
        <v>100</v>
      </c>
    </row>
    <row r="63807" spans="1:6">
      <c r="A63807" s="758" t="s">
        <v>110</v>
      </c>
      <c r="B63807" s="151" t="s">
        <v>7160</v>
      </c>
      <c r="C63807" s="300">
        <v>12870</v>
      </c>
      <c r="D63807" s="300">
        <v>12870</v>
      </c>
      <c r="E63807" s="300">
        <v>0</v>
      </c>
      <c r="F63807" s="300">
        <v>100</v>
      </c>
    </row>
    <row r="63808" spans="1:6">
      <c r="A63808" s="758" t="s">
        <v>600</v>
      </c>
      <c r="B63808" s="151" t="s">
        <v>7170</v>
      </c>
      <c r="C63808" s="300">
        <v>574843.80000000005</v>
      </c>
      <c r="D63808" s="300">
        <v>544175.20883999998</v>
      </c>
      <c r="E63808" s="300">
        <v>30668.591160000069</v>
      </c>
      <c r="F63808" s="300">
        <v>94.664882675954743</v>
      </c>
    </row>
    <row r="63809" spans="1:6">
      <c r="A63809" s="758" t="s">
        <v>6095</v>
      </c>
      <c r="B63809" s="151" t="s">
        <v>7171</v>
      </c>
      <c r="C63809" s="300">
        <v>0</v>
      </c>
      <c r="D63809" s="300">
        <v>0</v>
      </c>
      <c r="E63809" s="300">
        <v>0</v>
      </c>
      <c r="F63809" s="300">
        <v>0</v>
      </c>
    </row>
    <row r="63810" spans="1:6">
      <c r="A63810" s="758" t="s">
        <v>6096</v>
      </c>
      <c r="B63810" s="151" t="s">
        <v>7172</v>
      </c>
      <c r="C63810" s="300">
        <v>0</v>
      </c>
      <c r="D63810" s="300">
        <v>0</v>
      </c>
      <c r="E63810" s="300">
        <v>0</v>
      </c>
      <c r="F63810" s="300">
        <v>0</v>
      </c>
    </row>
    <row r="63811" spans="1:6">
      <c r="A63811" s="758" t="s">
        <v>6099</v>
      </c>
      <c r="B63811" s="151" t="s">
        <v>7173</v>
      </c>
      <c r="C63811" s="300">
        <v>574843.80000000005</v>
      </c>
      <c r="D63811" s="300">
        <v>544175.20883999998</v>
      </c>
      <c r="E63811" s="300">
        <v>30668.591160000069</v>
      </c>
      <c r="F63811" s="300">
        <v>94.664882675954743</v>
      </c>
    </row>
    <row r="63812" spans="1:6">
      <c r="A63812" s="758" t="s">
        <v>6100</v>
      </c>
      <c r="B63812" s="151" t="s">
        <v>7174</v>
      </c>
      <c r="C63812" s="300">
        <v>574843.80000000005</v>
      </c>
      <c r="D63812" s="300">
        <v>544175.20883999998</v>
      </c>
      <c r="E63812" s="300">
        <v>30668.591160000069</v>
      </c>
      <c r="F63812" s="300">
        <v>94.664882675954743</v>
      </c>
    </row>
    <row r="63813" spans="1:6">
      <c r="A63813" s="758" t="s">
        <v>356</v>
      </c>
      <c r="B63813" s="151" t="s">
        <v>7182</v>
      </c>
      <c r="C63813" s="1">
        <v>10</v>
      </c>
      <c r="D63813" s="1">
        <v>10</v>
      </c>
      <c r="E63813" s="1">
        <v>0</v>
      </c>
      <c r="F63813" s="1">
        <v>100</v>
      </c>
    </row>
    <row r="63814" spans="1:6">
      <c r="A63814" s="758" t="s">
        <v>357</v>
      </c>
      <c r="B63814" s="151" t="s">
        <v>7183</v>
      </c>
      <c r="C63814" s="1">
        <v>2</v>
      </c>
      <c r="D63814" s="1">
        <v>2</v>
      </c>
      <c r="E63814" s="1"/>
      <c r="F63814" s="1"/>
    </row>
    <row r="63815" spans="1:6">
      <c r="A63815" s="758" t="s">
        <v>358</v>
      </c>
      <c r="B63815" s="151" t="s">
        <v>7184</v>
      </c>
      <c r="C63815" s="1">
        <v>2</v>
      </c>
      <c r="D63815" s="1">
        <v>2</v>
      </c>
      <c r="E63815" s="1">
        <v>0</v>
      </c>
      <c r="F63815" s="1">
        <v>100</v>
      </c>
    </row>
    <row r="63816" spans="1:6">
      <c r="A63816" s="758" t="s">
        <v>360</v>
      </c>
      <c r="B63816" s="151" t="s">
        <v>7185</v>
      </c>
      <c r="C63816" s="1">
        <v>4</v>
      </c>
      <c r="D63816" s="1">
        <v>4</v>
      </c>
      <c r="E63816" s="1">
        <v>0</v>
      </c>
      <c r="F63816" s="1">
        <v>100</v>
      </c>
    </row>
    <row r="63817" spans="1:6">
      <c r="A63817" s="758" t="s">
        <v>361</v>
      </c>
      <c r="B63817" s="151" t="s">
        <v>7186</v>
      </c>
      <c r="C63817" s="1">
        <v>2</v>
      </c>
      <c r="D63817" s="1">
        <v>2</v>
      </c>
      <c r="E63817" s="1">
        <v>0</v>
      </c>
      <c r="F63817" s="1">
        <v>100</v>
      </c>
    </row>
    <row r="63818" spans="1:6">
      <c r="A63818" s="758" t="s">
        <v>362</v>
      </c>
      <c r="B63818" s="151" t="s">
        <v>7187</v>
      </c>
      <c r="C63818" s="1">
        <v>1</v>
      </c>
      <c r="D63818" s="1">
        <v>1</v>
      </c>
      <c r="E63818" s="1">
        <v>0</v>
      </c>
      <c r="F63818" s="1">
        <v>100</v>
      </c>
    </row>
    <row r="63819" spans="1:6">
      <c r="A63819" s="758" t="s">
        <v>364</v>
      </c>
      <c r="B63819" s="151" t="s">
        <v>7189</v>
      </c>
      <c r="C63819" s="1">
        <v>1</v>
      </c>
      <c r="D63819" s="1">
        <v>1</v>
      </c>
      <c r="E63819" s="1">
        <v>0</v>
      </c>
      <c r="F63819" s="1">
        <v>100</v>
      </c>
    </row>
    <row r="63820" spans="1:6">
      <c r="A63820" s="758" t="s">
        <v>372</v>
      </c>
      <c r="B63820" s="151" t="s">
        <v>7190</v>
      </c>
      <c r="C63820" s="1">
        <v>4</v>
      </c>
      <c r="D63820" s="1">
        <v>4</v>
      </c>
      <c r="E63820" s="1">
        <v>0</v>
      </c>
      <c r="F63820" s="1">
        <v>100</v>
      </c>
    </row>
    <row r="63821" spans="1:6">
      <c r="A63821" s="758" t="s">
        <v>373</v>
      </c>
      <c r="B63821" s="151" t="s">
        <v>7191</v>
      </c>
      <c r="C63821" s="1">
        <v>2</v>
      </c>
      <c r="D63821" s="1">
        <v>2</v>
      </c>
      <c r="E63821" s="1">
        <v>0</v>
      </c>
      <c r="F63821" s="1">
        <v>100</v>
      </c>
    </row>
    <row r="63822" spans="1:6">
      <c r="A63822" s="758" t="s">
        <v>382</v>
      </c>
      <c r="B63822" s="151" t="s">
        <v>7189</v>
      </c>
      <c r="C63822" s="1">
        <v>1</v>
      </c>
      <c r="D63822" s="1">
        <v>1</v>
      </c>
      <c r="E63822" s="1">
        <v>0</v>
      </c>
      <c r="F63822" s="1">
        <v>100</v>
      </c>
    </row>
    <row r="63823" spans="1:6">
      <c r="A63823" s="758" t="s">
        <v>383</v>
      </c>
      <c r="B63823" s="151" t="s">
        <v>7197</v>
      </c>
      <c r="C63823" s="1">
        <v>1</v>
      </c>
      <c r="D63823" s="1">
        <v>1</v>
      </c>
      <c r="E63823" s="1">
        <v>0</v>
      </c>
      <c r="F63823" s="1">
        <v>100</v>
      </c>
    </row>
    <row r="63824" spans="1:6">
      <c r="A63824" s="851"/>
      <c r="B63824" s="850" t="s">
        <v>4443</v>
      </c>
      <c r="C63824" s="820"/>
      <c r="D63824" s="820"/>
      <c r="E63824" s="820"/>
      <c r="F63824" s="820"/>
    </row>
    <row r="63825" spans="1:6">
      <c r="A63825" s="758" t="s">
        <v>599</v>
      </c>
      <c r="B63825" s="151" t="s">
        <v>7101</v>
      </c>
      <c r="C63825" s="300">
        <v>256098.1</v>
      </c>
      <c r="D63825" s="300">
        <v>214380.83725000001</v>
      </c>
      <c r="E63825" s="300">
        <v>41717.262749999994</v>
      </c>
      <c r="F63825" s="300">
        <v>83.710436449938513</v>
      </c>
    </row>
    <row r="63826" spans="1:6">
      <c r="A63826" s="758" t="s">
        <v>323</v>
      </c>
      <c r="B63826" s="151" t="s">
        <v>7102</v>
      </c>
      <c r="C63826" s="300">
        <v>256098.1</v>
      </c>
      <c r="D63826" s="300">
        <v>214380.83725000001</v>
      </c>
      <c r="E63826" s="300">
        <v>41717.262749999994</v>
      </c>
      <c r="F63826" s="300">
        <v>83.710436449938513</v>
      </c>
    </row>
    <row r="63827" spans="1:6">
      <c r="A63827" s="758" t="s">
        <v>324</v>
      </c>
      <c r="B63827" s="151" t="s">
        <v>7103</v>
      </c>
      <c r="C63827" s="300">
        <v>239970.3</v>
      </c>
      <c r="D63827" s="300">
        <v>213900.83725000001</v>
      </c>
      <c r="E63827" s="300">
        <v>26069.462749999977</v>
      </c>
      <c r="F63827" s="300">
        <v>89.136379481127477</v>
      </c>
    </row>
    <row r="63828" spans="1:6">
      <c r="A63828" s="758" t="s">
        <v>325</v>
      </c>
      <c r="B63828" s="151" t="s">
        <v>7104</v>
      </c>
      <c r="C63828" s="300">
        <v>201058</v>
      </c>
      <c r="D63828" s="300">
        <v>185012.99400000001</v>
      </c>
      <c r="E63828" s="300">
        <v>16045.005999999994</v>
      </c>
      <c r="F63828" s="300">
        <v>92.019712719712714</v>
      </c>
    </row>
    <row r="63829" spans="1:6">
      <c r="A63829" s="758" t="s">
        <v>57</v>
      </c>
      <c r="B63829" s="151" t="s">
        <v>7105</v>
      </c>
      <c r="C63829" s="300">
        <v>84566.399999999994</v>
      </c>
      <c r="D63829" s="300">
        <v>86184.717659999995</v>
      </c>
      <c r="E63829" s="300">
        <v>-1618.3176600000006</v>
      </c>
      <c r="F63829" s="300">
        <v>101.91366507265296</v>
      </c>
    </row>
    <row r="63830" spans="1:6">
      <c r="A63830" s="758" t="s">
        <v>58</v>
      </c>
      <c r="B63830" s="151" t="s">
        <v>7106</v>
      </c>
      <c r="C63830" s="300">
        <v>94264.7</v>
      </c>
      <c r="D63830" s="300">
        <v>89168.276339999997</v>
      </c>
      <c r="E63830" s="300">
        <v>5096.4236600000004</v>
      </c>
      <c r="F63830" s="300">
        <v>94.593497183993577</v>
      </c>
    </row>
    <row r="63831" spans="1:6">
      <c r="A63831" s="758" t="s">
        <v>59</v>
      </c>
      <c r="B63831" s="151" t="s">
        <v>7107</v>
      </c>
      <c r="C63831" s="300">
        <v>12600</v>
      </c>
      <c r="D63831" s="300">
        <v>9660</v>
      </c>
      <c r="E63831" s="300">
        <v>2940</v>
      </c>
      <c r="F63831" s="300">
        <v>76.666666666666671</v>
      </c>
    </row>
    <row r="63832" spans="1:6">
      <c r="A63832" s="758" t="s">
        <v>60</v>
      </c>
      <c r="B63832" s="151" t="s">
        <v>7108</v>
      </c>
      <c r="C63832" s="300">
        <v>9626.9</v>
      </c>
      <c r="D63832" s="300">
        <v>0</v>
      </c>
      <c r="E63832" s="300">
        <v>9626.9</v>
      </c>
      <c r="F63832" s="300">
        <v>0</v>
      </c>
    </row>
    <row r="63833" spans="1:6">
      <c r="A63833" s="758" t="s">
        <v>326</v>
      </c>
      <c r="B63833" s="151" t="s">
        <v>7110</v>
      </c>
      <c r="C63833" s="300">
        <v>25132.3</v>
      </c>
      <c r="D63833" s="300">
        <v>22689.633249999999</v>
      </c>
      <c r="E63833" s="300">
        <v>2442.6667500000003</v>
      </c>
      <c r="F63833" s="300">
        <v>90.280767180083004</v>
      </c>
    </row>
    <row r="63834" spans="1:6">
      <c r="A63834" s="758" t="s">
        <v>62</v>
      </c>
      <c r="B63834" s="151" t="s">
        <v>7111</v>
      </c>
      <c r="C63834" s="300">
        <v>17089.900000000001</v>
      </c>
      <c r="D63834" s="300">
        <v>15975.06609</v>
      </c>
      <c r="E63834" s="300">
        <v>1114.8339100000012</v>
      </c>
      <c r="F63834" s="300">
        <v>93.476650477767564</v>
      </c>
    </row>
    <row r="63835" spans="1:6">
      <c r="A63835" s="758" t="s">
        <v>63</v>
      </c>
      <c r="B63835" s="151" t="s">
        <v>7112</v>
      </c>
      <c r="C63835" s="300">
        <v>2010.6</v>
      </c>
      <c r="D63835" s="300">
        <v>1870.70479</v>
      </c>
      <c r="E63835" s="300">
        <v>139.89520999999991</v>
      </c>
      <c r="F63835" s="300">
        <v>93.042116283696416</v>
      </c>
    </row>
    <row r="63836" spans="1:6">
      <c r="A63836" s="758" t="s">
        <v>64</v>
      </c>
      <c r="B63836" s="151" t="s">
        <v>7113</v>
      </c>
      <c r="C63836" s="300">
        <v>1005.3</v>
      </c>
      <c r="D63836" s="300">
        <v>1311.29116</v>
      </c>
      <c r="E63836" s="300">
        <v>-305.99116000000004</v>
      </c>
      <c r="F63836" s="300">
        <v>130.43779568288073</v>
      </c>
    </row>
    <row r="63837" spans="1:6">
      <c r="A63837" s="758" t="s">
        <v>65</v>
      </c>
      <c r="B63837" s="151" t="s">
        <v>7114</v>
      </c>
      <c r="C63837" s="300">
        <v>1005.3</v>
      </c>
      <c r="D63837" s="300">
        <v>615.91423999999995</v>
      </c>
      <c r="E63837" s="300">
        <v>389.38576</v>
      </c>
      <c r="F63837" s="300">
        <v>61.266710434696101</v>
      </c>
    </row>
    <row r="63838" spans="1:6">
      <c r="A63838" s="758" t="s">
        <v>66</v>
      </c>
      <c r="B63838" s="151" t="s">
        <v>7115</v>
      </c>
      <c r="C63838" s="300">
        <v>4021.2</v>
      </c>
      <c r="D63838" s="300">
        <v>2916.65697</v>
      </c>
      <c r="E63838" s="300">
        <v>1104.5430299999998</v>
      </c>
      <c r="F63838" s="300">
        <v>72.53200462548493</v>
      </c>
    </row>
    <row r="63839" spans="1:6">
      <c r="A63839" s="758" t="s">
        <v>327</v>
      </c>
      <c r="B63839" s="151" t="s">
        <v>7116</v>
      </c>
      <c r="C63839" s="300">
        <v>2000</v>
      </c>
      <c r="D63839" s="300">
        <v>0</v>
      </c>
      <c r="E63839" s="300">
        <v>2000</v>
      </c>
      <c r="F63839" s="300">
        <v>0</v>
      </c>
    </row>
    <row r="63840" spans="1:6">
      <c r="A63840" s="758" t="s">
        <v>67</v>
      </c>
      <c r="B63840" s="151" t="s">
        <v>7117</v>
      </c>
      <c r="C63840" s="300">
        <v>2000</v>
      </c>
      <c r="D63840" s="300">
        <v>0</v>
      </c>
      <c r="E63840" s="300">
        <v>2000</v>
      </c>
      <c r="F63840" s="300">
        <v>0</v>
      </c>
    </row>
    <row r="63841" spans="1:6">
      <c r="A63841" s="758" t="s">
        <v>328</v>
      </c>
      <c r="B63841" s="151" t="s">
        <v>7121</v>
      </c>
      <c r="C63841" s="300">
        <v>8540</v>
      </c>
      <c r="D63841" s="300">
        <v>4999.6000000000004</v>
      </c>
      <c r="E63841" s="300">
        <v>3540.3999999999996</v>
      </c>
      <c r="F63841" s="300">
        <v>58.543325526932087</v>
      </c>
    </row>
    <row r="63842" spans="1:6">
      <c r="A63842" s="758" t="s">
        <v>71</v>
      </c>
      <c r="B63842" s="151" t="s">
        <v>7122</v>
      </c>
      <c r="C63842" s="300">
        <v>1000</v>
      </c>
      <c r="D63842" s="300">
        <v>642.79999999999995</v>
      </c>
      <c r="E63842" s="300">
        <v>357.20000000000005</v>
      </c>
      <c r="F63842" s="300">
        <v>64.279999999999987</v>
      </c>
    </row>
    <row r="63843" spans="1:6">
      <c r="A63843" s="758" t="s">
        <v>72</v>
      </c>
      <c r="B63843" s="151" t="s">
        <v>7123</v>
      </c>
      <c r="C63843" s="300">
        <v>6540</v>
      </c>
      <c r="D63843" s="300">
        <v>4100</v>
      </c>
      <c r="E63843" s="300">
        <v>2440</v>
      </c>
      <c r="F63843" s="300">
        <v>62.691131498470952</v>
      </c>
    </row>
    <row r="63844" spans="1:6">
      <c r="A63844" s="758" t="s">
        <v>73</v>
      </c>
      <c r="B63844" s="151" t="s">
        <v>7124</v>
      </c>
      <c r="C63844" s="300">
        <v>500</v>
      </c>
      <c r="D63844" s="300">
        <v>39.799999999999997</v>
      </c>
      <c r="E63844" s="300">
        <v>460.2</v>
      </c>
      <c r="F63844" s="300">
        <v>7.9599999999999991</v>
      </c>
    </row>
    <row r="63845" spans="1:6">
      <c r="A63845" s="758" t="s">
        <v>76</v>
      </c>
      <c r="B63845" s="151" t="s">
        <v>7127</v>
      </c>
      <c r="C63845" s="300">
        <v>500</v>
      </c>
      <c r="D63845" s="300">
        <v>217</v>
      </c>
      <c r="E63845" s="300">
        <v>283</v>
      </c>
      <c r="F63845" s="300">
        <v>43.4</v>
      </c>
    </row>
    <row r="63846" spans="1:6">
      <c r="A63846" s="758" t="s">
        <v>330</v>
      </c>
      <c r="B63846" s="151" t="s">
        <v>7131</v>
      </c>
      <c r="C63846" s="300">
        <v>1000</v>
      </c>
      <c r="D63846" s="300">
        <v>380</v>
      </c>
      <c r="E63846" s="300">
        <v>620</v>
      </c>
      <c r="F63846" s="300">
        <v>38</v>
      </c>
    </row>
    <row r="63847" spans="1:6">
      <c r="A63847" s="758" t="s">
        <v>83</v>
      </c>
      <c r="B63847" s="151" t="s">
        <v>7135</v>
      </c>
      <c r="C63847" s="300">
        <v>1000</v>
      </c>
      <c r="D63847" s="300">
        <v>380</v>
      </c>
      <c r="E63847" s="300">
        <v>620</v>
      </c>
      <c r="F63847" s="300">
        <v>38</v>
      </c>
    </row>
    <row r="63848" spans="1:6">
      <c r="A63848" s="758" t="s">
        <v>331</v>
      </c>
      <c r="B63848" s="151" t="s">
        <v>7136</v>
      </c>
      <c r="C63848" s="300">
        <v>500</v>
      </c>
      <c r="D63848" s="300">
        <v>500</v>
      </c>
      <c r="E63848" s="300">
        <v>0</v>
      </c>
      <c r="F63848" s="300">
        <v>100</v>
      </c>
    </row>
    <row r="63849" spans="1:6">
      <c r="A63849" s="758" t="s">
        <v>85</v>
      </c>
      <c r="B63849" s="151" t="s">
        <v>7137</v>
      </c>
      <c r="C63849" s="300">
        <v>500</v>
      </c>
      <c r="D63849" s="300">
        <v>500</v>
      </c>
      <c r="E63849" s="300">
        <v>0</v>
      </c>
      <c r="F63849" s="300">
        <v>100</v>
      </c>
    </row>
    <row r="63850" spans="1:6">
      <c r="A63850" s="758" t="s">
        <v>332</v>
      </c>
      <c r="B63850" s="151" t="s">
        <v>7139</v>
      </c>
      <c r="C63850" s="300">
        <v>1740</v>
      </c>
      <c r="D63850" s="300">
        <v>318.61</v>
      </c>
      <c r="E63850" s="300">
        <v>1421.3899999999999</v>
      </c>
      <c r="F63850" s="300">
        <v>18.310919540229886</v>
      </c>
    </row>
    <row r="63851" spans="1:6">
      <c r="A63851" s="758" t="s">
        <v>87</v>
      </c>
      <c r="B63851" s="151" t="s">
        <v>7140</v>
      </c>
      <c r="C63851" s="300">
        <v>970</v>
      </c>
      <c r="D63851" s="300">
        <v>0</v>
      </c>
      <c r="E63851" s="300">
        <v>970</v>
      </c>
      <c r="F63851" s="300">
        <v>0</v>
      </c>
    </row>
    <row r="63852" spans="1:6">
      <c r="A63852" s="758" t="s">
        <v>89</v>
      </c>
      <c r="B63852" s="151" t="s">
        <v>7142</v>
      </c>
      <c r="C63852" s="300">
        <v>120</v>
      </c>
      <c r="D63852" s="300">
        <v>120</v>
      </c>
      <c r="E63852" s="300">
        <v>0</v>
      </c>
      <c r="F63852" s="300">
        <v>100</v>
      </c>
    </row>
    <row r="63853" spans="1:6">
      <c r="A63853" s="758" t="s">
        <v>90</v>
      </c>
      <c r="B63853" s="151" t="s">
        <v>7143</v>
      </c>
      <c r="C63853" s="300">
        <v>100</v>
      </c>
      <c r="D63853" s="300">
        <v>99.61</v>
      </c>
      <c r="E63853" s="300">
        <v>0.39000000000000057</v>
      </c>
      <c r="F63853" s="300">
        <v>99.61</v>
      </c>
    </row>
    <row r="63854" spans="1:6">
      <c r="A63854" s="758" t="s">
        <v>91</v>
      </c>
      <c r="B63854" s="151" t="s">
        <v>7144</v>
      </c>
      <c r="C63854" s="300">
        <v>50</v>
      </c>
      <c r="D63854" s="300">
        <v>33</v>
      </c>
      <c r="E63854" s="300">
        <v>17</v>
      </c>
      <c r="F63854" s="300">
        <v>66</v>
      </c>
    </row>
    <row r="63855" spans="1:6">
      <c r="A63855" s="758" t="s">
        <v>92</v>
      </c>
      <c r="B63855" s="151" t="s">
        <v>7145</v>
      </c>
      <c r="C63855" s="300">
        <v>500</v>
      </c>
      <c r="D63855" s="300">
        <v>66</v>
      </c>
      <c r="E63855" s="300">
        <v>434</v>
      </c>
      <c r="F63855" s="300">
        <v>13.200000000000001</v>
      </c>
    </row>
    <row r="63856" spans="1:6">
      <c r="A63856" s="758" t="s">
        <v>346</v>
      </c>
      <c r="B63856" s="151" t="s">
        <v>7154</v>
      </c>
      <c r="C63856" s="300">
        <v>16127.8</v>
      </c>
      <c r="D63856" s="300">
        <v>480</v>
      </c>
      <c r="E63856" s="300">
        <v>15647.8</v>
      </c>
      <c r="F63856" s="300">
        <v>2.9762273837721205</v>
      </c>
    </row>
    <row r="63857" spans="1:6">
      <c r="A63857" s="758" t="s">
        <v>348</v>
      </c>
      <c r="B63857" s="151" t="s">
        <v>7157</v>
      </c>
      <c r="C63857" s="300">
        <v>16127.8</v>
      </c>
      <c r="D63857" s="300">
        <v>480</v>
      </c>
      <c r="E63857" s="300">
        <v>15647.8</v>
      </c>
      <c r="F63857" s="300">
        <v>2.9762273837721205</v>
      </c>
    </row>
    <row r="63858" spans="1:6">
      <c r="A63858" s="758" t="s">
        <v>112</v>
      </c>
      <c r="B63858" s="151" t="s">
        <v>7161</v>
      </c>
      <c r="C63858" s="300">
        <v>15647.8</v>
      </c>
      <c r="D63858" s="300">
        <v>0</v>
      </c>
      <c r="E63858" s="300">
        <v>15647.8</v>
      </c>
      <c r="F63858" s="300">
        <v>0</v>
      </c>
    </row>
    <row r="63859" spans="1:6">
      <c r="A63859" s="758" t="s">
        <v>114</v>
      </c>
      <c r="B63859" s="151" t="s">
        <v>7162</v>
      </c>
      <c r="C63859" s="300">
        <v>480</v>
      </c>
      <c r="D63859" s="300">
        <v>480</v>
      </c>
      <c r="E63859" s="300">
        <v>0</v>
      </c>
      <c r="F63859" s="300">
        <v>100</v>
      </c>
    </row>
    <row r="63860" spans="1:6">
      <c r="A63860" s="758" t="s">
        <v>600</v>
      </c>
      <c r="B63860" s="151" t="s">
        <v>7170</v>
      </c>
      <c r="C63860" s="300">
        <v>256098.1</v>
      </c>
      <c r="D63860" s="300">
        <v>214380.83725000001</v>
      </c>
      <c r="E63860" s="300">
        <v>41717.262749999994</v>
      </c>
      <c r="F63860" s="300">
        <v>83.710436449938513</v>
      </c>
    </row>
    <row r="63861" spans="1:6">
      <c r="A63861" s="758" t="s">
        <v>6095</v>
      </c>
      <c r="B63861" s="151" t="s">
        <v>7171</v>
      </c>
      <c r="C63861" s="300">
        <v>0</v>
      </c>
      <c r="D63861" s="300">
        <v>0</v>
      </c>
      <c r="E63861" s="300">
        <v>0</v>
      </c>
      <c r="F63861" s="300">
        <v>0</v>
      </c>
    </row>
    <row r="63862" spans="1:6">
      <c r="A63862" s="758" t="s">
        <v>6096</v>
      </c>
      <c r="B63862" s="151" t="s">
        <v>7172</v>
      </c>
      <c r="C63862" s="300">
        <v>0</v>
      </c>
      <c r="D63862" s="300">
        <v>0</v>
      </c>
      <c r="E63862" s="300">
        <v>0</v>
      </c>
      <c r="F63862" s="300">
        <v>0</v>
      </c>
    </row>
    <row r="63863" spans="1:6">
      <c r="A63863" s="758" t="s">
        <v>6099</v>
      </c>
      <c r="B63863" s="151" t="s">
        <v>7173</v>
      </c>
      <c r="C63863" s="300">
        <v>211098.1</v>
      </c>
      <c r="D63863" s="300">
        <v>195373.73725000001</v>
      </c>
      <c r="E63863" s="300">
        <v>15724.36275</v>
      </c>
      <c r="F63863" s="300">
        <v>92.551158560877624</v>
      </c>
    </row>
    <row r="63864" spans="1:6">
      <c r="A63864" s="758" t="s">
        <v>6100</v>
      </c>
      <c r="B63864" s="151" t="s">
        <v>7174</v>
      </c>
      <c r="C63864" s="300">
        <v>211098.1</v>
      </c>
      <c r="D63864" s="300">
        <v>195373.73725000001</v>
      </c>
      <c r="E63864" s="300">
        <v>15724.36275</v>
      </c>
      <c r="F63864" s="300">
        <v>92.551158560877624</v>
      </c>
    </row>
    <row r="63865" spans="1:6">
      <c r="A63865" s="758" t="s">
        <v>6105</v>
      </c>
      <c r="B63865" s="151" t="s">
        <v>7176</v>
      </c>
      <c r="C63865" s="300">
        <v>45000</v>
      </c>
      <c r="D63865" s="300">
        <v>19007.099999999999</v>
      </c>
      <c r="E63865" s="300">
        <v>25992.9</v>
      </c>
      <c r="F63865" s="300">
        <v>42.238</v>
      </c>
    </row>
    <row r="63866" spans="1:6">
      <c r="A63866" s="758" t="s">
        <v>352</v>
      </c>
      <c r="B63866" s="151" t="s">
        <v>7177</v>
      </c>
      <c r="C63866" s="300">
        <v>45000</v>
      </c>
      <c r="D63866" s="300">
        <v>19007.099999999999</v>
      </c>
      <c r="E63866" s="300">
        <v>25992.9</v>
      </c>
      <c r="F63866" s="300">
        <v>42.238</v>
      </c>
    </row>
    <row r="63867" spans="1:6">
      <c r="A63867" s="758" t="s">
        <v>356</v>
      </c>
      <c r="B63867" s="151" t="s">
        <v>7182</v>
      </c>
      <c r="C63867" s="1">
        <v>13</v>
      </c>
      <c r="D63867" s="1">
        <v>13</v>
      </c>
      <c r="E63867" s="1">
        <v>0</v>
      </c>
      <c r="F63867" s="1">
        <v>100</v>
      </c>
    </row>
    <row r="63868" spans="1:6">
      <c r="A63868" s="758" t="s">
        <v>357</v>
      </c>
      <c r="B63868" s="151" t="s">
        <v>7183</v>
      </c>
      <c r="C63868" s="1">
        <v>1</v>
      </c>
      <c r="D63868" s="1">
        <v>1</v>
      </c>
      <c r="E63868" s="1">
        <v>0</v>
      </c>
      <c r="F63868" s="1">
        <v>100</v>
      </c>
    </row>
    <row r="63869" spans="1:6">
      <c r="A63869" s="758" t="s">
        <v>358</v>
      </c>
      <c r="B63869" s="151" t="s">
        <v>7184</v>
      </c>
      <c r="C63869" s="1">
        <v>1</v>
      </c>
      <c r="D63869" s="1">
        <v>1</v>
      </c>
      <c r="E63869" s="1">
        <v>0</v>
      </c>
      <c r="F63869" s="1">
        <v>100</v>
      </c>
    </row>
    <row r="63870" spans="1:6">
      <c r="A63870" s="758" t="s">
        <v>360</v>
      </c>
      <c r="B63870" s="151" t="s">
        <v>7185</v>
      </c>
      <c r="C63870" s="1">
        <v>6</v>
      </c>
      <c r="D63870" s="1">
        <v>6</v>
      </c>
      <c r="E63870" s="1">
        <v>0</v>
      </c>
      <c r="F63870" s="1">
        <v>100</v>
      </c>
    </row>
    <row r="63871" spans="1:6">
      <c r="A63871" s="758" t="s">
        <v>361</v>
      </c>
      <c r="B63871" s="151" t="s">
        <v>7186</v>
      </c>
      <c r="C63871" s="1">
        <v>1</v>
      </c>
      <c r="D63871" s="1">
        <v>1</v>
      </c>
      <c r="E63871" s="1">
        <v>0</v>
      </c>
      <c r="F63871" s="1">
        <v>100</v>
      </c>
    </row>
    <row r="63872" spans="1:6">
      <c r="A63872" s="758" t="s">
        <v>362</v>
      </c>
      <c r="B63872" s="151" t="s">
        <v>7187</v>
      </c>
      <c r="C63872" s="1">
        <v>4</v>
      </c>
      <c r="D63872" s="1">
        <v>4</v>
      </c>
      <c r="E63872" s="1">
        <v>0</v>
      </c>
      <c r="F63872" s="1">
        <v>100</v>
      </c>
    </row>
    <row r="63873" spans="1:6">
      <c r="A63873" s="758" t="s">
        <v>364</v>
      </c>
      <c r="B63873" s="151" t="s">
        <v>7189</v>
      </c>
      <c r="C63873" s="1">
        <v>1</v>
      </c>
      <c r="D63873" s="1">
        <v>1</v>
      </c>
      <c r="E63873" s="1"/>
      <c r="F63873" s="1"/>
    </row>
    <row r="63874" spans="1:6">
      <c r="A63874" s="758" t="s">
        <v>372</v>
      </c>
      <c r="B63874" s="151" t="s">
        <v>7190</v>
      </c>
      <c r="C63874" s="1">
        <v>6</v>
      </c>
      <c r="D63874" s="1">
        <v>6</v>
      </c>
      <c r="E63874" s="1">
        <v>0</v>
      </c>
      <c r="F63874" s="1">
        <v>100</v>
      </c>
    </row>
    <row r="63875" spans="1:6">
      <c r="A63875" s="758" t="s">
        <v>381</v>
      </c>
      <c r="B63875" s="151" t="s">
        <v>7196</v>
      </c>
      <c r="C63875" s="1">
        <v>5</v>
      </c>
      <c r="D63875" s="1">
        <v>5</v>
      </c>
      <c r="E63875" s="1">
        <v>0</v>
      </c>
      <c r="F63875" s="1">
        <v>100</v>
      </c>
    </row>
    <row r="63876" spans="1:6">
      <c r="A63876" s="758" t="s">
        <v>382</v>
      </c>
      <c r="B63876" s="151" t="s">
        <v>7189</v>
      </c>
      <c r="C63876" s="1">
        <v>1</v>
      </c>
      <c r="D63876" s="1">
        <v>1</v>
      </c>
      <c r="E63876" s="1">
        <v>0</v>
      </c>
      <c r="F63876" s="1">
        <v>100</v>
      </c>
    </row>
    <row r="63877" spans="1:6">
      <c r="A63877" s="851"/>
      <c r="B63877" s="850" t="s">
        <v>4444</v>
      </c>
      <c r="C63877" s="820"/>
      <c r="D63877" s="820"/>
      <c r="E63877" s="820"/>
      <c r="F63877" s="820"/>
    </row>
    <row r="63878" spans="1:6">
      <c r="A63878" s="758" t="s">
        <v>599</v>
      </c>
      <c r="B63878" s="151" t="s">
        <v>7101</v>
      </c>
      <c r="C63878" s="300">
        <v>301143</v>
      </c>
      <c r="D63878" s="300">
        <v>295081.35469999997</v>
      </c>
      <c r="E63878" s="300">
        <v>6061.6453000000329</v>
      </c>
      <c r="F63878" s="300">
        <v>97.987120637039538</v>
      </c>
    </row>
    <row r="63879" spans="1:6">
      <c r="A63879" s="758" t="s">
        <v>323</v>
      </c>
      <c r="B63879" s="151" t="s">
        <v>7102</v>
      </c>
      <c r="C63879" s="300">
        <v>301143</v>
      </c>
      <c r="D63879" s="300">
        <v>295081.35469999997</v>
      </c>
      <c r="E63879" s="300">
        <v>6061.6453000000329</v>
      </c>
      <c r="F63879" s="300">
        <v>97.987120637039538</v>
      </c>
    </row>
    <row r="63880" spans="1:6">
      <c r="A63880" s="758" t="s">
        <v>324</v>
      </c>
      <c r="B63880" s="151" t="s">
        <v>7103</v>
      </c>
      <c r="C63880" s="300">
        <v>301143</v>
      </c>
      <c r="D63880" s="300">
        <v>295081.35469999997</v>
      </c>
      <c r="E63880" s="300">
        <v>6061.6453000000329</v>
      </c>
      <c r="F63880" s="300">
        <v>97.987120637039538</v>
      </c>
    </row>
    <row r="63881" spans="1:6">
      <c r="A63881" s="758" t="s">
        <v>327</v>
      </c>
      <c r="B63881" s="151" t="s">
        <v>7116</v>
      </c>
      <c r="C63881" s="300">
        <v>282143</v>
      </c>
      <c r="D63881" s="300">
        <v>276081.35469999997</v>
      </c>
      <c r="E63881" s="300">
        <v>6061.6453000000329</v>
      </c>
      <c r="F63881" s="300">
        <v>97.851569842243109</v>
      </c>
    </row>
    <row r="63882" spans="1:6">
      <c r="A63882" s="758" t="s">
        <v>67</v>
      </c>
      <c r="B63882" s="151" t="s">
        <v>7117</v>
      </c>
      <c r="C63882" s="300">
        <v>16400</v>
      </c>
      <c r="D63882" s="300">
        <v>14201.143699999999</v>
      </c>
      <c r="E63882" s="300">
        <v>2198.8563000000013</v>
      </c>
      <c r="F63882" s="300">
        <v>86.592339634146327</v>
      </c>
    </row>
    <row r="63883" spans="1:6">
      <c r="A63883" s="758" t="s">
        <v>68</v>
      </c>
      <c r="B63883" s="151" t="s">
        <v>7118</v>
      </c>
      <c r="C63883" s="300">
        <v>254943</v>
      </c>
      <c r="D63883" s="300">
        <v>250475.81099999999</v>
      </c>
      <c r="E63883" s="300">
        <v>4467.189000000013</v>
      </c>
      <c r="F63883" s="300">
        <v>98.247769501417963</v>
      </c>
    </row>
    <row r="63884" spans="1:6">
      <c r="A63884" s="758" t="s">
        <v>69</v>
      </c>
      <c r="B63884" s="151" t="s">
        <v>7119</v>
      </c>
      <c r="C63884" s="300">
        <v>10800</v>
      </c>
      <c r="D63884" s="300">
        <v>11404.4</v>
      </c>
      <c r="E63884" s="300">
        <v>-604.39999999999964</v>
      </c>
      <c r="F63884" s="300">
        <v>105.5962962962963</v>
      </c>
    </row>
    <row r="63885" spans="1:6">
      <c r="A63885" s="758" t="s">
        <v>330</v>
      </c>
      <c r="B63885" s="151" t="s">
        <v>7131</v>
      </c>
      <c r="C63885" s="300">
        <v>19000</v>
      </c>
      <c r="D63885" s="300">
        <v>19000</v>
      </c>
      <c r="E63885" s="300">
        <v>0</v>
      </c>
      <c r="F63885" s="300">
        <v>100</v>
      </c>
    </row>
    <row r="63886" spans="1:6">
      <c r="A63886" s="758" t="s">
        <v>83</v>
      </c>
      <c r="B63886" s="151" t="s">
        <v>7135</v>
      </c>
      <c r="C63886" s="300">
        <v>19000</v>
      </c>
      <c r="D63886" s="300">
        <v>19000</v>
      </c>
      <c r="E63886" s="300">
        <v>0</v>
      </c>
      <c r="F63886" s="300">
        <v>100</v>
      </c>
    </row>
    <row r="63887" spans="1:6">
      <c r="A63887" s="758" t="s">
        <v>600</v>
      </c>
      <c r="B63887" s="151" t="s">
        <v>7170</v>
      </c>
      <c r="C63887" s="300">
        <v>301143</v>
      </c>
      <c r="D63887" s="300">
        <v>295081.35469999997</v>
      </c>
      <c r="E63887" s="300">
        <v>6061.6453000000329</v>
      </c>
      <c r="F63887" s="300">
        <v>97.987120637039538</v>
      </c>
    </row>
    <row r="63888" spans="1:6">
      <c r="A63888" s="758" t="s">
        <v>6096</v>
      </c>
      <c r="B63888" s="151" t="s">
        <v>7172</v>
      </c>
      <c r="C63888" s="300">
        <v>0</v>
      </c>
      <c r="D63888" s="300">
        <v>0</v>
      </c>
      <c r="E63888" s="300">
        <v>0</v>
      </c>
      <c r="F63888" s="300">
        <v>0</v>
      </c>
    </row>
    <row r="63889" spans="1:6">
      <c r="A63889" s="758" t="s">
        <v>6099</v>
      </c>
      <c r="B63889" s="151" t="s">
        <v>7173</v>
      </c>
      <c r="C63889" s="300">
        <v>301143</v>
      </c>
      <c r="D63889" s="300">
        <v>295081.35469999997</v>
      </c>
      <c r="E63889" s="300">
        <v>6061.6453000000329</v>
      </c>
      <c r="F63889" s="300">
        <v>97.987120637039538</v>
      </c>
    </row>
    <row r="63890" spans="1:6">
      <c r="A63890" s="758" t="s">
        <v>6100</v>
      </c>
      <c r="B63890" s="151" t="s">
        <v>7174</v>
      </c>
      <c r="C63890" s="300">
        <v>301143</v>
      </c>
      <c r="D63890" s="300">
        <v>295081.35469999997</v>
      </c>
      <c r="E63890" s="300">
        <v>6061.6453000000329</v>
      </c>
      <c r="F63890" s="300">
        <v>97.987120637039538</v>
      </c>
    </row>
    <row r="63891" spans="1:6">
      <c r="A63891" s="851"/>
      <c r="B63891" s="850" t="s">
        <v>4445</v>
      </c>
      <c r="C63891" s="820"/>
      <c r="D63891" s="820"/>
      <c r="E63891" s="820"/>
      <c r="F63891" s="820"/>
    </row>
    <row r="63892" spans="1:6">
      <c r="A63892" s="758" t="s">
        <v>599</v>
      </c>
      <c r="B63892" s="151" t="s">
        <v>7101</v>
      </c>
      <c r="C63892" s="300">
        <v>302100</v>
      </c>
      <c r="D63892" s="300">
        <v>89689.35</v>
      </c>
      <c r="E63892" s="300">
        <v>212410.65</v>
      </c>
      <c r="F63892" s="300">
        <v>29.688629592850052</v>
      </c>
    </row>
    <row r="63893" spans="1:6">
      <c r="A63893" s="758" t="s">
        <v>323</v>
      </c>
      <c r="B63893" s="151" t="s">
        <v>7102</v>
      </c>
      <c r="C63893" s="300">
        <v>2100</v>
      </c>
      <c r="D63893" s="300">
        <v>210</v>
      </c>
      <c r="E63893" s="300">
        <v>1890</v>
      </c>
      <c r="F63893" s="300">
        <v>10</v>
      </c>
    </row>
    <row r="63894" spans="1:6">
      <c r="A63894" s="758" t="s">
        <v>324</v>
      </c>
      <c r="B63894" s="151" t="s">
        <v>7103</v>
      </c>
      <c r="C63894" s="300">
        <v>2100</v>
      </c>
      <c r="D63894" s="300">
        <v>210</v>
      </c>
      <c r="E63894" s="300">
        <v>1890</v>
      </c>
      <c r="F63894" s="300">
        <v>10</v>
      </c>
    </row>
    <row r="63895" spans="1:6">
      <c r="A63895" s="758" t="s">
        <v>328</v>
      </c>
      <c r="B63895" s="151" t="s">
        <v>7121</v>
      </c>
      <c r="C63895" s="300">
        <v>1400</v>
      </c>
      <c r="D63895" s="300">
        <v>60</v>
      </c>
      <c r="E63895" s="300">
        <v>1340</v>
      </c>
      <c r="F63895" s="300">
        <v>4.2857142857142856</v>
      </c>
    </row>
    <row r="63896" spans="1:6">
      <c r="A63896" s="758" t="s">
        <v>71</v>
      </c>
      <c r="B63896" s="151" t="s">
        <v>7122</v>
      </c>
      <c r="C63896" s="300">
        <v>200</v>
      </c>
      <c r="D63896" s="300">
        <v>0</v>
      </c>
      <c r="E63896" s="300">
        <v>200</v>
      </c>
      <c r="F63896" s="300">
        <v>0</v>
      </c>
    </row>
    <row r="63897" spans="1:6">
      <c r="A63897" s="758" t="s">
        <v>72</v>
      </c>
      <c r="B63897" s="151" t="s">
        <v>7123</v>
      </c>
      <c r="C63897" s="300">
        <v>1000</v>
      </c>
      <c r="D63897" s="300">
        <v>60</v>
      </c>
      <c r="E63897" s="300">
        <v>940</v>
      </c>
      <c r="F63897" s="300">
        <v>6</v>
      </c>
    </row>
    <row r="63898" spans="1:6">
      <c r="A63898" s="758" t="s">
        <v>73</v>
      </c>
      <c r="B63898" s="151" t="s">
        <v>7124</v>
      </c>
      <c r="C63898" s="300">
        <v>200</v>
      </c>
      <c r="D63898" s="300">
        <v>0</v>
      </c>
      <c r="E63898" s="300">
        <v>200</v>
      </c>
      <c r="F63898" s="300">
        <v>0</v>
      </c>
    </row>
    <row r="63899" spans="1:6">
      <c r="A63899" s="758" t="s">
        <v>334</v>
      </c>
      <c r="B63899" s="151" t="s">
        <v>335</v>
      </c>
      <c r="C63899" s="300">
        <v>700</v>
      </c>
      <c r="D63899" s="300">
        <v>150</v>
      </c>
      <c r="E63899" s="300">
        <v>550</v>
      </c>
      <c r="F63899" s="300">
        <v>21.428571428571427</v>
      </c>
    </row>
    <row r="63900" spans="1:6">
      <c r="A63900" s="758" t="s">
        <v>96</v>
      </c>
      <c r="B63900" s="151" t="s">
        <v>7147</v>
      </c>
      <c r="C63900" s="300">
        <v>400</v>
      </c>
      <c r="D63900" s="300">
        <v>150</v>
      </c>
      <c r="E63900" s="300">
        <v>250</v>
      </c>
      <c r="F63900" s="300">
        <v>37.5</v>
      </c>
    </row>
    <row r="63901" spans="1:6">
      <c r="A63901" s="758" t="s">
        <v>97</v>
      </c>
      <c r="B63901" s="151" t="s">
        <v>7148</v>
      </c>
      <c r="C63901" s="300">
        <v>300</v>
      </c>
      <c r="D63901" s="300">
        <v>0</v>
      </c>
      <c r="E63901" s="300">
        <v>300</v>
      </c>
      <c r="F63901" s="300">
        <v>0</v>
      </c>
    </row>
    <row r="63902" spans="1:6">
      <c r="A63902" s="758" t="s">
        <v>350</v>
      </c>
      <c r="B63902" s="151" t="s">
        <v>7168</v>
      </c>
      <c r="C63902" s="300">
        <v>300000</v>
      </c>
      <c r="D63902" s="300">
        <v>89479.35</v>
      </c>
      <c r="E63902" s="300">
        <v>210520.65</v>
      </c>
      <c r="F63902" s="300">
        <v>29.826450000000005</v>
      </c>
    </row>
    <row r="63903" spans="1:6">
      <c r="A63903" s="758" t="s">
        <v>122</v>
      </c>
      <c r="B63903" s="151" t="s">
        <v>7169</v>
      </c>
      <c r="C63903" s="300">
        <v>300000</v>
      </c>
      <c r="D63903" s="300">
        <v>89479.35</v>
      </c>
      <c r="E63903" s="300">
        <v>210520.65</v>
      </c>
      <c r="F63903" s="300">
        <v>29.826450000000005</v>
      </c>
    </row>
    <row r="63904" spans="1:6">
      <c r="A63904" s="758" t="s">
        <v>600</v>
      </c>
      <c r="B63904" s="151" t="s">
        <v>7170</v>
      </c>
      <c r="C63904" s="300">
        <v>302100</v>
      </c>
      <c r="D63904" s="300">
        <v>83833.582580000002</v>
      </c>
      <c r="E63904" s="300">
        <v>218266.41742000001</v>
      </c>
      <c r="F63904" s="300">
        <v>27.750275597484276</v>
      </c>
    </row>
    <row r="63905" spans="1:6">
      <c r="A63905" s="758" t="s">
        <v>6105</v>
      </c>
      <c r="B63905" s="151" t="s">
        <v>7176</v>
      </c>
      <c r="C63905" s="300">
        <v>302100</v>
      </c>
      <c r="D63905" s="300">
        <v>83833.582580000002</v>
      </c>
      <c r="E63905" s="300">
        <v>218266.41742000001</v>
      </c>
      <c r="F63905" s="300">
        <v>27.750275597484276</v>
      </c>
    </row>
    <row r="63906" spans="1:6">
      <c r="A63906" s="758" t="s">
        <v>352</v>
      </c>
      <c r="B63906" s="151" t="s">
        <v>7177</v>
      </c>
      <c r="C63906" s="300">
        <v>240933.3</v>
      </c>
      <c r="D63906" s="300">
        <v>83833.582580000002</v>
      </c>
      <c r="E63906" s="300">
        <v>157099.71742</v>
      </c>
      <c r="F63906" s="300">
        <v>34.795348994929306</v>
      </c>
    </row>
    <row r="63907" spans="1:6">
      <c r="A63907" s="758" t="s">
        <v>6107</v>
      </c>
      <c r="B63907" s="151" t="s">
        <v>7179</v>
      </c>
      <c r="C63907" s="300">
        <v>61166.7</v>
      </c>
      <c r="D63907" s="300">
        <v>0</v>
      </c>
      <c r="E63907" s="300">
        <v>61166.7</v>
      </c>
      <c r="F63907" s="300">
        <v>0</v>
      </c>
    </row>
    <row r="63908" spans="1:6">
      <c r="A63908" s="758" t="s">
        <v>354</v>
      </c>
      <c r="B63908" s="151" t="s">
        <v>7180</v>
      </c>
      <c r="C63908" s="300">
        <v>0</v>
      </c>
      <c r="D63908" s="300">
        <v>61166.730029999999</v>
      </c>
      <c r="E63908" s="300">
        <v>-61166.730029999999</v>
      </c>
      <c r="F63908" s="300">
        <v>0</v>
      </c>
    </row>
    <row r="63909" spans="1:6">
      <c r="A63909" s="758" t="s">
        <v>355</v>
      </c>
      <c r="B63909" s="151" t="s">
        <v>7181</v>
      </c>
      <c r="C63909" s="300">
        <v>0</v>
      </c>
      <c r="D63909" s="300">
        <v>55310.962610000002</v>
      </c>
      <c r="E63909" s="300">
        <v>-55310.962610000002</v>
      </c>
      <c r="F63909" s="300">
        <v>0</v>
      </c>
    </row>
    <row r="63910" spans="1:6">
      <c r="A63910" s="851"/>
      <c r="B63910" s="850" t="s">
        <v>4446</v>
      </c>
      <c r="C63910" s="820"/>
      <c r="D63910" s="820"/>
      <c r="E63910" s="820"/>
      <c r="F63910" s="820"/>
    </row>
    <row r="63911" spans="1:6">
      <c r="A63911" s="758" t="s">
        <v>599</v>
      </c>
      <c r="B63911" s="151" t="s">
        <v>7101</v>
      </c>
      <c r="C63911" s="300">
        <v>43336.9</v>
      </c>
      <c r="D63911" s="300">
        <v>35755.507210000003</v>
      </c>
      <c r="E63911" s="300">
        <v>7581.3927899999981</v>
      </c>
      <c r="F63911" s="300">
        <v>82.505918074435414</v>
      </c>
    </row>
    <row r="63912" spans="1:6">
      <c r="A63912" s="758" t="s">
        <v>323</v>
      </c>
      <c r="B63912" s="151" t="s">
        <v>7102</v>
      </c>
      <c r="C63912" s="300">
        <v>43336.9</v>
      </c>
      <c r="D63912" s="300">
        <v>35755.507210000003</v>
      </c>
      <c r="E63912" s="300">
        <v>7581.3927899999981</v>
      </c>
      <c r="F63912" s="300">
        <v>82.505918074435414</v>
      </c>
    </row>
    <row r="63913" spans="1:6">
      <c r="A63913" s="758" t="s">
        <v>324</v>
      </c>
      <c r="B63913" s="151" t="s">
        <v>7103</v>
      </c>
      <c r="C63913" s="300">
        <v>43336.9</v>
      </c>
      <c r="D63913" s="300">
        <v>35755.507210000003</v>
      </c>
      <c r="E63913" s="300">
        <v>7581.3927899999981</v>
      </c>
      <c r="F63913" s="300">
        <v>82.505918074435414</v>
      </c>
    </row>
    <row r="63914" spans="1:6">
      <c r="A63914" s="758" t="s">
        <v>327</v>
      </c>
      <c r="B63914" s="151" t="s">
        <v>7116</v>
      </c>
      <c r="C63914" s="300">
        <v>33336.9</v>
      </c>
      <c r="D63914" s="300">
        <v>25933.397209999999</v>
      </c>
      <c r="E63914" s="300">
        <v>7403.5027900000023</v>
      </c>
      <c r="F63914" s="300">
        <v>77.791867900134676</v>
      </c>
    </row>
    <row r="63915" spans="1:6">
      <c r="A63915" s="758" t="s">
        <v>67</v>
      </c>
      <c r="B63915" s="151" t="s">
        <v>7117</v>
      </c>
      <c r="C63915" s="300">
        <v>9476.2000000000007</v>
      </c>
      <c r="D63915" s="300">
        <v>5132.7972099999997</v>
      </c>
      <c r="E63915" s="300">
        <v>4343.402790000001</v>
      </c>
      <c r="F63915" s="300">
        <v>54.165142251113309</v>
      </c>
    </row>
    <row r="63916" spans="1:6">
      <c r="A63916" s="758" t="s">
        <v>68</v>
      </c>
      <c r="B63916" s="151" t="s">
        <v>7118</v>
      </c>
      <c r="C63916" s="300">
        <v>16138.7</v>
      </c>
      <c r="D63916" s="300">
        <v>17280.490000000002</v>
      </c>
      <c r="E63916" s="300">
        <v>-1141.7900000000009</v>
      </c>
      <c r="F63916" s="300">
        <v>107.0748573305161</v>
      </c>
    </row>
    <row r="63917" spans="1:6">
      <c r="A63917" s="758" t="s">
        <v>69</v>
      </c>
      <c r="B63917" s="151" t="s">
        <v>7119</v>
      </c>
      <c r="C63917" s="300">
        <v>7722</v>
      </c>
      <c r="D63917" s="300">
        <v>3520.11</v>
      </c>
      <c r="E63917" s="300">
        <v>4201.8899999999994</v>
      </c>
      <c r="F63917" s="300">
        <v>45.585470085470085</v>
      </c>
    </row>
    <row r="63918" spans="1:6">
      <c r="A63918" s="758" t="s">
        <v>330</v>
      </c>
      <c r="B63918" s="151" t="s">
        <v>7131</v>
      </c>
      <c r="C63918" s="300">
        <v>10000</v>
      </c>
      <c r="D63918" s="300">
        <v>9822.11</v>
      </c>
      <c r="E63918" s="300">
        <v>177.88999999999942</v>
      </c>
      <c r="F63918" s="300">
        <v>98.221100000000007</v>
      </c>
    </row>
    <row r="63919" spans="1:6">
      <c r="A63919" s="758" t="s">
        <v>83</v>
      </c>
      <c r="B63919" s="151" t="s">
        <v>7135</v>
      </c>
      <c r="C63919" s="300">
        <v>10000</v>
      </c>
      <c r="D63919" s="300">
        <v>9822.11</v>
      </c>
      <c r="E63919" s="300">
        <v>177.88999999999942</v>
      </c>
      <c r="F63919" s="300">
        <v>98.221100000000007</v>
      </c>
    </row>
    <row r="63920" spans="1:6">
      <c r="A63920" s="758" t="s">
        <v>600</v>
      </c>
      <c r="B63920" s="151" t="s">
        <v>7170</v>
      </c>
      <c r="C63920" s="300">
        <v>43336.9</v>
      </c>
      <c r="D63920" s="300">
        <v>35755.507210000003</v>
      </c>
      <c r="E63920" s="300">
        <v>7581.3927899999981</v>
      </c>
      <c r="F63920" s="300">
        <v>82.505918074435414</v>
      </c>
    </row>
    <row r="63921" spans="1:6">
      <c r="A63921" s="758" t="s">
        <v>6096</v>
      </c>
      <c r="B63921" s="151" t="s">
        <v>7172</v>
      </c>
      <c r="C63921" s="300">
        <v>0</v>
      </c>
      <c r="D63921" s="300">
        <v>0</v>
      </c>
      <c r="E63921" s="300">
        <v>0</v>
      </c>
      <c r="F63921" s="300">
        <v>0</v>
      </c>
    </row>
    <row r="63922" spans="1:6">
      <c r="A63922" s="758" t="s">
        <v>6099</v>
      </c>
      <c r="B63922" s="151" t="s">
        <v>7173</v>
      </c>
      <c r="C63922" s="300">
        <v>43336.9</v>
      </c>
      <c r="D63922" s="300">
        <v>35755.507210000003</v>
      </c>
      <c r="E63922" s="300">
        <v>7581.3927899999981</v>
      </c>
      <c r="F63922" s="300">
        <v>82.505918074435414</v>
      </c>
    </row>
    <row r="63923" spans="1:6">
      <c r="A63923" s="758" t="s">
        <v>6100</v>
      </c>
      <c r="B63923" s="151" t="s">
        <v>7174</v>
      </c>
      <c r="C63923" s="300">
        <v>43336.9</v>
      </c>
      <c r="D63923" s="300">
        <v>35755.507210000003</v>
      </c>
      <c r="E63923" s="300">
        <v>7581.3927899999981</v>
      </c>
      <c r="F63923" s="300">
        <v>82.505918074435414</v>
      </c>
    </row>
    <row r="63924" spans="1:6">
      <c r="A63924" s="851"/>
      <c r="B63924" s="850" t="s">
        <v>4447</v>
      </c>
      <c r="C63924" s="820"/>
      <c r="D63924" s="820"/>
      <c r="E63924" s="820"/>
      <c r="F63924" s="820"/>
    </row>
    <row r="63925" spans="1:6">
      <c r="A63925" s="758" t="s">
        <v>599</v>
      </c>
      <c r="B63925" s="151" t="s">
        <v>7101</v>
      </c>
      <c r="C63925" s="300">
        <v>1236248.8</v>
      </c>
      <c r="D63925" s="300">
        <v>883976.47699999996</v>
      </c>
      <c r="E63925" s="300"/>
      <c r="F63925" s="300"/>
    </row>
    <row r="63926" spans="1:6">
      <c r="A63926" s="758" t="s">
        <v>349</v>
      </c>
      <c r="B63926" s="151" t="s">
        <v>7163</v>
      </c>
      <c r="C63926" s="300">
        <v>1236248.8</v>
      </c>
      <c r="D63926" s="300">
        <v>883976.47699999996</v>
      </c>
      <c r="E63926" s="300">
        <v>352272.32300000009</v>
      </c>
      <c r="F63926" s="300">
        <v>71.504738932810284</v>
      </c>
    </row>
    <row r="63927" spans="1:6">
      <c r="A63927" s="758" t="s">
        <v>116</v>
      </c>
      <c r="B63927" s="151" t="s">
        <v>7164</v>
      </c>
      <c r="C63927" s="300">
        <v>1194509.8</v>
      </c>
      <c r="D63927" s="300">
        <v>875923.97699999996</v>
      </c>
      <c r="E63927" s="300">
        <v>318585.82300000009</v>
      </c>
      <c r="F63927" s="300">
        <v>73.329157868775951</v>
      </c>
    </row>
    <row r="63928" spans="1:6">
      <c r="A63928" s="758" t="s">
        <v>119</v>
      </c>
      <c r="B63928" s="151" t="s">
        <v>7167</v>
      </c>
      <c r="C63928" s="300">
        <v>41739</v>
      </c>
      <c r="D63928" s="300">
        <v>8052.5</v>
      </c>
      <c r="E63928" s="300">
        <v>33686.5</v>
      </c>
      <c r="F63928" s="300">
        <v>19.29250820575481</v>
      </c>
    </row>
    <row r="63929" spans="1:6">
      <c r="A63929" s="758" t="s">
        <v>600</v>
      </c>
      <c r="B63929" s="151" t="s">
        <v>7170</v>
      </c>
      <c r="C63929" s="300">
        <v>1236248.8</v>
      </c>
      <c r="D63929" s="300">
        <v>1006594</v>
      </c>
      <c r="E63929" s="300">
        <v>229654.80000000005</v>
      </c>
      <c r="F63929" s="300">
        <v>81.423253959882501</v>
      </c>
    </row>
    <row r="63930" spans="1:6">
      <c r="A63930" s="758" t="s">
        <v>6096</v>
      </c>
      <c r="B63930" s="151" t="s">
        <v>7172</v>
      </c>
      <c r="C63930" s="300">
        <v>0</v>
      </c>
      <c r="D63930" s="300">
        <v>0</v>
      </c>
      <c r="E63930" s="300">
        <v>0</v>
      </c>
      <c r="F63930" s="300">
        <v>0</v>
      </c>
    </row>
    <row r="63931" spans="1:6">
      <c r="A63931" s="758" t="s">
        <v>6099</v>
      </c>
      <c r="B63931" s="151" t="s">
        <v>7173</v>
      </c>
      <c r="C63931" s="300">
        <v>1057451.8999999999</v>
      </c>
      <c r="D63931" s="300">
        <v>999594</v>
      </c>
      <c r="E63931" s="300">
        <v>57857.899999999907</v>
      </c>
      <c r="F63931" s="300">
        <v>94.528554915831165</v>
      </c>
    </row>
    <row r="63932" spans="1:6">
      <c r="A63932" s="758" t="s">
        <v>6100</v>
      </c>
      <c r="B63932" s="151" t="s">
        <v>7174</v>
      </c>
      <c r="C63932" s="300">
        <v>31277.5</v>
      </c>
      <c r="D63932" s="300">
        <v>9336</v>
      </c>
      <c r="E63932" s="300">
        <v>21941.5</v>
      </c>
      <c r="F63932" s="300">
        <v>29.848932939013668</v>
      </c>
    </row>
    <row r="63933" spans="1:6">
      <c r="A63933" s="758" t="s">
        <v>6101</v>
      </c>
      <c r="B63933" s="151" t="s">
        <v>7175</v>
      </c>
      <c r="C63933" s="300">
        <v>1026174.4</v>
      </c>
      <c r="D63933" s="300">
        <v>990258</v>
      </c>
      <c r="E63933" s="300">
        <v>35916.400000000023</v>
      </c>
      <c r="F63933" s="300">
        <v>96.499971155000551</v>
      </c>
    </row>
    <row r="63934" spans="1:6">
      <c r="A63934" s="758" t="s">
        <v>6105</v>
      </c>
      <c r="B63934" s="151" t="s">
        <v>7176</v>
      </c>
      <c r="C63934" s="300">
        <v>178796.9</v>
      </c>
      <c r="D63934" s="300">
        <v>7000</v>
      </c>
      <c r="E63934" s="300">
        <v>171796.9</v>
      </c>
      <c r="F63934" s="300">
        <v>3.9150566928173811</v>
      </c>
    </row>
    <row r="63935" spans="1:6">
      <c r="A63935" s="758" t="s">
        <v>6106</v>
      </c>
      <c r="B63935" s="151" t="s">
        <v>7178</v>
      </c>
      <c r="C63935" s="300">
        <v>0</v>
      </c>
      <c r="D63935" s="300">
        <v>7000</v>
      </c>
      <c r="E63935" s="300">
        <v>-7000</v>
      </c>
      <c r="F63935" s="300">
        <v>0</v>
      </c>
    </row>
    <row r="63936" spans="1:6">
      <c r="A63936" s="758" t="s">
        <v>6107</v>
      </c>
      <c r="B63936" s="151" t="s">
        <v>7179</v>
      </c>
      <c r="C63936" s="300">
        <v>178796.9</v>
      </c>
      <c r="D63936" s="300">
        <v>0</v>
      </c>
      <c r="E63936" s="300">
        <v>178796.9</v>
      </c>
      <c r="F63936" s="300">
        <v>0</v>
      </c>
    </row>
    <row r="63937" spans="1:6">
      <c r="A63937" s="758" t="s">
        <v>354</v>
      </c>
      <c r="B63937" s="151" t="s">
        <v>7180</v>
      </c>
      <c r="C63937" s="300">
        <v>0</v>
      </c>
      <c r="D63937" s="300">
        <v>178796.99490000002</v>
      </c>
      <c r="E63937" s="300">
        <v>-178796.99490000002</v>
      </c>
      <c r="F63937" s="300">
        <v>0</v>
      </c>
    </row>
    <row r="63938" spans="1:6">
      <c r="A63938" s="758" t="s">
        <v>355</v>
      </c>
      <c r="B63938" s="151" t="s">
        <v>7181</v>
      </c>
      <c r="C63938" s="300">
        <v>0</v>
      </c>
      <c r="D63938" s="300">
        <v>301414.51789999998</v>
      </c>
      <c r="E63938" s="300">
        <v>-301414.51789999998</v>
      </c>
      <c r="F63938" s="300">
        <v>0</v>
      </c>
    </row>
    <row r="63939" spans="1:6">
      <c r="A63939" s="851"/>
      <c r="B63939" s="850" t="s">
        <v>4448</v>
      </c>
      <c r="C63939" s="820"/>
      <c r="D63939" s="820"/>
      <c r="E63939" s="820"/>
      <c r="F63939" s="820"/>
    </row>
    <row r="63940" spans="1:6">
      <c r="A63940" s="758" t="s">
        <v>599</v>
      </c>
      <c r="B63940" s="151" t="s">
        <v>7101</v>
      </c>
      <c r="C63940" s="300">
        <v>336742.6</v>
      </c>
      <c r="D63940" s="300">
        <v>316874.03333000001</v>
      </c>
      <c r="E63940" s="300">
        <v>19868.566669999971</v>
      </c>
      <c r="F63940" s="300">
        <v>94.099776306888415</v>
      </c>
    </row>
    <row r="63941" spans="1:6">
      <c r="A63941" s="758" t="s">
        <v>323</v>
      </c>
      <c r="B63941" s="151" t="s">
        <v>7102</v>
      </c>
      <c r="C63941" s="300">
        <v>336742.6</v>
      </c>
      <c r="D63941" s="300">
        <v>316874.03333000001</v>
      </c>
      <c r="E63941" s="300">
        <v>19868.566669999971</v>
      </c>
      <c r="F63941" s="300">
        <v>94.099776306888415</v>
      </c>
    </row>
    <row r="63942" spans="1:6">
      <c r="A63942" s="758" t="s">
        <v>324</v>
      </c>
      <c r="B63942" s="151" t="s">
        <v>7103</v>
      </c>
      <c r="C63942" s="300">
        <v>336742.6</v>
      </c>
      <c r="D63942" s="300">
        <v>316874.03333000001</v>
      </c>
      <c r="E63942" s="300">
        <v>19868.566669999971</v>
      </c>
      <c r="F63942" s="300">
        <v>94.099776306888415</v>
      </c>
    </row>
    <row r="63943" spans="1:6">
      <c r="A63943" s="758" t="s">
        <v>327</v>
      </c>
      <c r="B63943" s="151" t="s">
        <v>7116</v>
      </c>
      <c r="C63943" s="300">
        <v>326742.59999999998</v>
      </c>
      <c r="D63943" s="300">
        <v>306874.03333000001</v>
      </c>
      <c r="E63943" s="300">
        <v>19868.566669999971</v>
      </c>
      <c r="F63943" s="300">
        <v>93.919199189208882</v>
      </c>
    </row>
    <row r="63944" spans="1:6">
      <c r="A63944" s="758" t="s">
        <v>67</v>
      </c>
      <c r="B63944" s="151" t="s">
        <v>7117</v>
      </c>
      <c r="C63944" s="300">
        <v>18897.7</v>
      </c>
      <c r="D63944" s="300">
        <v>10415.056329999999</v>
      </c>
      <c r="E63944" s="300">
        <v>8482.6436700000013</v>
      </c>
      <c r="F63944" s="300">
        <v>55.112824999867705</v>
      </c>
    </row>
    <row r="63945" spans="1:6">
      <c r="A63945" s="758" t="s">
        <v>68</v>
      </c>
      <c r="B63945" s="151" t="s">
        <v>7118</v>
      </c>
      <c r="C63945" s="300">
        <v>286627.20000000001</v>
      </c>
      <c r="D63945" s="300">
        <v>286785.40100000001</v>
      </c>
      <c r="E63945" s="300">
        <v>-158.20100000000093</v>
      </c>
      <c r="F63945" s="300">
        <v>100.05519399414989</v>
      </c>
    </row>
    <row r="63946" spans="1:6">
      <c r="A63946" s="758" t="s">
        <v>69</v>
      </c>
      <c r="B63946" s="151" t="s">
        <v>7119</v>
      </c>
      <c r="C63946" s="300">
        <v>21217.7</v>
      </c>
      <c r="D63946" s="300">
        <v>9673.5759999999991</v>
      </c>
      <c r="E63946" s="300">
        <v>11544.124000000002</v>
      </c>
      <c r="F63946" s="300">
        <v>45.592010444110336</v>
      </c>
    </row>
    <row r="63947" spans="1:6">
      <c r="A63947" s="758" t="s">
        <v>330</v>
      </c>
      <c r="B63947" s="151" t="s">
        <v>7131</v>
      </c>
      <c r="C63947" s="300">
        <v>10000</v>
      </c>
      <c r="D63947" s="300">
        <v>10000</v>
      </c>
      <c r="E63947" s="300">
        <v>0</v>
      </c>
      <c r="F63947" s="300">
        <v>100</v>
      </c>
    </row>
    <row r="63948" spans="1:6">
      <c r="A63948" s="758" t="s">
        <v>83</v>
      </c>
      <c r="B63948" s="151" t="s">
        <v>7135</v>
      </c>
      <c r="C63948" s="300">
        <v>10000</v>
      </c>
      <c r="D63948" s="300">
        <v>10000</v>
      </c>
      <c r="E63948" s="300">
        <v>0</v>
      </c>
      <c r="F63948" s="300">
        <v>100</v>
      </c>
    </row>
    <row r="63949" spans="1:6">
      <c r="A63949" s="758" t="s">
        <v>600</v>
      </c>
      <c r="B63949" s="151" t="s">
        <v>7170</v>
      </c>
      <c r="C63949" s="300">
        <v>336742.6</v>
      </c>
      <c r="D63949" s="300">
        <v>316874.03333000001</v>
      </c>
      <c r="E63949" s="300">
        <v>19868.566669999971</v>
      </c>
      <c r="F63949" s="300">
        <v>94.099776306888415</v>
      </c>
    </row>
    <row r="63950" spans="1:6">
      <c r="A63950" s="758" t="s">
        <v>6096</v>
      </c>
      <c r="B63950" s="151" t="s">
        <v>7172</v>
      </c>
      <c r="C63950" s="300">
        <v>0</v>
      </c>
      <c r="D63950" s="300">
        <v>0</v>
      </c>
      <c r="E63950" s="300">
        <v>0</v>
      </c>
      <c r="F63950" s="300">
        <v>0</v>
      </c>
    </row>
    <row r="63951" spans="1:6">
      <c r="A63951" s="758" t="s">
        <v>6099</v>
      </c>
      <c r="B63951" s="151" t="s">
        <v>7173</v>
      </c>
      <c r="C63951" s="300">
        <v>336742.6</v>
      </c>
      <c r="D63951" s="300">
        <v>316874.03333000001</v>
      </c>
      <c r="E63951" s="300">
        <v>19868.566669999971</v>
      </c>
      <c r="F63951" s="300">
        <v>94.099776306888415</v>
      </c>
    </row>
    <row r="63952" spans="1:6">
      <c r="A63952" s="758" t="s">
        <v>6100</v>
      </c>
      <c r="B63952" s="151" t="s">
        <v>7174</v>
      </c>
      <c r="C63952" s="300">
        <v>336742.6</v>
      </c>
      <c r="D63952" s="300">
        <v>316874.03333000001</v>
      </c>
      <c r="E63952" s="300">
        <v>19868.566669999971</v>
      </c>
      <c r="F63952" s="300">
        <v>94.099776306888415</v>
      </c>
    </row>
    <row r="63953" spans="1:6">
      <c r="A63953" s="851"/>
      <c r="B63953" s="850" t="s">
        <v>4449</v>
      </c>
      <c r="C63953" s="820"/>
      <c r="D63953" s="820"/>
      <c r="E63953" s="820"/>
      <c r="F63953" s="820"/>
    </row>
    <row r="63954" spans="1:6">
      <c r="A63954" s="758" t="s">
        <v>599</v>
      </c>
      <c r="B63954" s="151" t="s">
        <v>7101</v>
      </c>
      <c r="C63954" s="300">
        <v>1979443</v>
      </c>
      <c r="D63954" s="300">
        <v>1459935.17759</v>
      </c>
      <c r="E63954" s="300">
        <v>519507.82241000002</v>
      </c>
      <c r="F63954" s="300">
        <v>73.754848085547295</v>
      </c>
    </row>
    <row r="63955" spans="1:6">
      <c r="A63955" s="758" t="s">
        <v>323</v>
      </c>
      <c r="B63955" s="151" t="s">
        <v>7102</v>
      </c>
      <c r="C63955" s="300">
        <v>1319693.5</v>
      </c>
      <c r="D63955" s="300">
        <v>976492.19959000009</v>
      </c>
      <c r="E63955" s="300">
        <v>343201.30040999991</v>
      </c>
      <c r="F63955" s="300">
        <v>73.993862937871569</v>
      </c>
    </row>
    <row r="63956" spans="1:6">
      <c r="A63956" s="758" t="s">
        <v>324</v>
      </c>
      <c r="B63956" s="151" t="s">
        <v>7103</v>
      </c>
      <c r="C63956" s="300">
        <v>1275236.8999999999</v>
      </c>
      <c r="D63956" s="300">
        <v>943097.54859000002</v>
      </c>
      <c r="E63956" s="300">
        <v>332139.35140999989</v>
      </c>
      <c r="F63956" s="300">
        <v>73.95469411134512</v>
      </c>
    </row>
    <row r="63957" spans="1:6">
      <c r="A63957" s="758" t="s">
        <v>325</v>
      </c>
      <c r="B63957" s="151" t="s">
        <v>7104</v>
      </c>
      <c r="C63957" s="300">
        <v>618640.6</v>
      </c>
      <c r="D63957" s="300">
        <v>592204.91146000009</v>
      </c>
      <c r="E63957" s="300">
        <v>26435.688539999886</v>
      </c>
      <c r="F63957" s="300">
        <v>95.726809953953889</v>
      </c>
    </row>
    <row r="63958" spans="1:6">
      <c r="A63958" s="758" t="s">
        <v>57</v>
      </c>
      <c r="B63958" s="151" t="s">
        <v>7105</v>
      </c>
      <c r="C63958" s="300">
        <v>290369.09999999998</v>
      </c>
      <c r="D63958" s="300">
        <v>292344.20801999996</v>
      </c>
      <c r="E63958" s="300">
        <v>-1975.1080199999851</v>
      </c>
      <c r="F63958" s="300">
        <v>100.68020599299305</v>
      </c>
    </row>
    <row r="63959" spans="1:6">
      <c r="A63959" s="758" t="s">
        <v>58</v>
      </c>
      <c r="B63959" s="151" t="s">
        <v>7106</v>
      </c>
      <c r="C63959" s="300">
        <v>267791.5</v>
      </c>
      <c r="D63959" s="300">
        <v>265380.60544999997</v>
      </c>
      <c r="E63959" s="300">
        <v>2410.8945500000264</v>
      </c>
      <c r="F63959" s="300">
        <v>99.09971207077146</v>
      </c>
    </row>
    <row r="63960" spans="1:6">
      <c r="A63960" s="758" t="s">
        <v>61</v>
      </c>
      <c r="B63960" s="151" t="s">
        <v>7109</v>
      </c>
      <c r="C63960" s="300">
        <v>60480</v>
      </c>
      <c r="D63960" s="300">
        <v>34480.097990000002</v>
      </c>
      <c r="E63960" s="300">
        <v>25999.902009999998</v>
      </c>
      <c r="F63960" s="300">
        <v>57.010744031084656</v>
      </c>
    </row>
    <row r="63961" spans="1:6">
      <c r="A63961" s="758" t="s">
        <v>326</v>
      </c>
      <c r="B63961" s="151" t="s">
        <v>7110</v>
      </c>
      <c r="C63961" s="300">
        <v>78189.7</v>
      </c>
      <c r="D63961" s="300">
        <v>73719.029479999997</v>
      </c>
      <c r="E63961" s="300">
        <v>4470.6705199999997</v>
      </c>
      <c r="F63961" s="300">
        <v>94.282276923942661</v>
      </c>
    </row>
    <row r="63962" spans="1:6">
      <c r="A63962" s="758" t="s">
        <v>62</v>
      </c>
      <c r="B63962" s="151" t="s">
        <v>7111</v>
      </c>
      <c r="C63962" s="300">
        <v>53444.1</v>
      </c>
      <c r="D63962" s="300">
        <v>52326.205470000001</v>
      </c>
      <c r="E63962" s="300">
        <v>1117.8945299999978</v>
      </c>
      <c r="F63962" s="300">
        <v>97.908291972359905</v>
      </c>
    </row>
    <row r="63963" spans="1:6">
      <c r="A63963" s="758" t="s">
        <v>63</v>
      </c>
      <c r="B63963" s="151" t="s">
        <v>7112</v>
      </c>
      <c r="C63963" s="300">
        <v>6186.4</v>
      </c>
      <c r="D63963" s="300">
        <v>5861.7571600000001</v>
      </c>
      <c r="E63963" s="300">
        <v>324.64283999999952</v>
      </c>
      <c r="F63963" s="300">
        <v>94.752314108366747</v>
      </c>
    </row>
    <row r="63964" spans="1:6">
      <c r="A63964" s="758" t="s">
        <v>64</v>
      </c>
      <c r="B63964" s="151" t="s">
        <v>7113</v>
      </c>
      <c r="C63964" s="300">
        <v>15466</v>
      </c>
      <c r="D63964" s="300">
        <v>12532.26326</v>
      </c>
      <c r="E63964" s="300">
        <v>2933.7367400000003</v>
      </c>
      <c r="F63964" s="300">
        <v>81.031056899004255</v>
      </c>
    </row>
    <row r="63965" spans="1:6">
      <c r="A63965" s="758" t="s">
        <v>65</v>
      </c>
      <c r="B63965" s="151" t="s">
        <v>7114</v>
      </c>
      <c r="C63965" s="300">
        <v>3093.2</v>
      </c>
      <c r="D63965" s="300">
        <v>2998.80359</v>
      </c>
      <c r="E63965" s="300">
        <v>94.396409999999833</v>
      </c>
      <c r="F63965" s="300">
        <v>96.948260377602494</v>
      </c>
    </row>
    <row r="63966" spans="1:6">
      <c r="A63966" s="758" t="s">
        <v>327</v>
      </c>
      <c r="B63966" s="151" t="s">
        <v>7116</v>
      </c>
      <c r="C63966" s="300">
        <v>65400</v>
      </c>
      <c r="D63966" s="300">
        <v>52741.709189999994</v>
      </c>
      <c r="E63966" s="300">
        <v>12658.290810000006</v>
      </c>
      <c r="F63966" s="300">
        <v>80.644815275229348</v>
      </c>
    </row>
    <row r="63967" spans="1:6">
      <c r="A63967" s="758" t="s">
        <v>67</v>
      </c>
      <c r="B63967" s="151" t="s">
        <v>7117</v>
      </c>
      <c r="C63967" s="300">
        <v>24300</v>
      </c>
      <c r="D63967" s="300">
        <v>20126.22119</v>
      </c>
      <c r="E63967" s="300">
        <v>4173.7788099999998</v>
      </c>
      <c r="F63967" s="300">
        <v>82.823955514403295</v>
      </c>
    </row>
    <row r="63968" spans="1:6">
      <c r="A63968" s="758" t="s">
        <v>68</v>
      </c>
      <c r="B63968" s="151" t="s">
        <v>7118</v>
      </c>
      <c r="C63968" s="300">
        <v>40500</v>
      </c>
      <c r="D63968" s="300">
        <v>32415.488000000001</v>
      </c>
      <c r="E63968" s="300">
        <v>8084.5119999999988</v>
      </c>
      <c r="F63968" s="300">
        <v>80.038241975308637</v>
      </c>
    </row>
    <row r="63969" spans="1:6">
      <c r="A63969" s="758" t="s">
        <v>69</v>
      </c>
      <c r="B63969" s="151" t="s">
        <v>7119</v>
      </c>
      <c r="C63969" s="300">
        <v>600</v>
      </c>
      <c r="D63969" s="300">
        <v>200</v>
      </c>
      <c r="E63969" s="300">
        <v>400</v>
      </c>
      <c r="F63969" s="300">
        <v>33.333333333333329</v>
      </c>
    </row>
    <row r="63970" spans="1:6">
      <c r="A63970" s="758" t="s">
        <v>328</v>
      </c>
      <c r="B63970" s="151" t="s">
        <v>7121</v>
      </c>
      <c r="C63970" s="300">
        <v>54071.5</v>
      </c>
      <c r="D63970" s="300">
        <v>49133.549460000002</v>
      </c>
      <c r="E63970" s="300">
        <v>4937.950539999998</v>
      </c>
      <c r="F63970" s="300">
        <v>90.867738938257673</v>
      </c>
    </row>
    <row r="63971" spans="1:6">
      <c r="A63971" s="758" t="s">
        <v>71</v>
      </c>
      <c r="B63971" s="151" t="s">
        <v>7122</v>
      </c>
      <c r="C63971" s="300">
        <v>6414.3</v>
      </c>
      <c r="D63971" s="300">
        <v>6235.3</v>
      </c>
      <c r="E63971" s="300">
        <v>179</v>
      </c>
      <c r="F63971" s="300">
        <v>97.209360335500364</v>
      </c>
    </row>
    <row r="63972" spans="1:6">
      <c r="A63972" s="758" t="s">
        <v>72</v>
      </c>
      <c r="B63972" s="151" t="s">
        <v>7123</v>
      </c>
      <c r="C63972" s="300">
        <v>34749</v>
      </c>
      <c r="D63972" s="300">
        <v>32215.4</v>
      </c>
      <c r="E63972" s="300">
        <v>2533.5999999999985</v>
      </c>
      <c r="F63972" s="300">
        <v>92.708854931077155</v>
      </c>
    </row>
    <row r="63973" spans="1:6">
      <c r="A63973" s="758" t="s">
        <v>73</v>
      </c>
      <c r="B63973" s="151" t="s">
        <v>7124</v>
      </c>
      <c r="C63973" s="300">
        <v>5747</v>
      </c>
      <c r="D63973" s="300">
        <v>3740.1494600000001</v>
      </c>
      <c r="E63973" s="300">
        <v>2006.8505399999999</v>
      </c>
      <c r="F63973" s="300">
        <v>65.080032364712025</v>
      </c>
    </row>
    <row r="63974" spans="1:6">
      <c r="A63974" s="758" t="s">
        <v>76</v>
      </c>
      <c r="B63974" s="151" t="s">
        <v>7127</v>
      </c>
      <c r="C63974" s="300">
        <v>7161.2</v>
      </c>
      <c r="D63974" s="300">
        <v>6942.7</v>
      </c>
      <c r="E63974" s="300">
        <v>218.5</v>
      </c>
      <c r="F63974" s="300">
        <v>96.948835390716638</v>
      </c>
    </row>
    <row r="63975" spans="1:6">
      <c r="A63975" s="758" t="s">
        <v>330</v>
      </c>
      <c r="B63975" s="151" t="s">
        <v>7131</v>
      </c>
      <c r="C63975" s="300">
        <v>71500</v>
      </c>
      <c r="D63975" s="300">
        <v>58931.879000000001</v>
      </c>
      <c r="E63975" s="300">
        <v>12568.120999999999</v>
      </c>
      <c r="F63975" s="300">
        <v>82.422208391608393</v>
      </c>
    </row>
    <row r="63976" spans="1:6">
      <c r="A63976" s="758" t="s">
        <v>80</v>
      </c>
      <c r="B63976" s="151" t="s">
        <v>7132</v>
      </c>
      <c r="C63976" s="300">
        <v>13000</v>
      </c>
      <c r="D63976" s="300">
        <v>11835</v>
      </c>
      <c r="E63976" s="300">
        <v>1165</v>
      </c>
      <c r="F63976" s="300">
        <v>91.038461538461533</v>
      </c>
    </row>
    <row r="63977" spans="1:6">
      <c r="A63977" s="758" t="s">
        <v>82</v>
      </c>
      <c r="B63977" s="151" t="s">
        <v>7134</v>
      </c>
      <c r="C63977" s="300">
        <v>1800</v>
      </c>
      <c r="D63977" s="300">
        <v>1800</v>
      </c>
      <c r="E63977" s="300">
        <v>0</v>
      </c>
      <c r="F63977" s="300">
        <v>100</v>
      </c>
    </row>
    <row r="63978" spans="1:6">
      <c r="A63978" s="758" t="s">
        <v>83</v>
      </c>
      <c r="B63978" s="151" t="s">
        <v>7135</v>
      </c>
      <c r="C63978" s="300">
        <v>56700</v>
      </c>
      <c r="D63978" s="300">
        <v>45296.879000000001</v>
      </c>
      <c r="E63978" s="300">
        <v>11403.120999999999</v>
      </c>
      <c r="F63978" s="300">
        <v>79.888675485008818</v>
      </c>
    </row>
    <row r="63979" spans="1:6">
      <c r="A63979" s="758" t="s">
        <v>331</v>
      </c>
      <c r="B63979" s="151" t="s">
        <v>7136</v>
      </c>
      <c r="C63979" s="300">
        <v>16884.099999999999</v>
      </c>
      <c r="D63979" s="300">
        <v>16483</v>
      </c>
      <c r="E63979" s="300">
        <v>401.09999999999854</v>
      </c>
      <c r="F63979" s="300">
        <v>97.624392179624635</v>
      </c>
    </row>
    <row r="63980" spans="1:6">
      <c r="A63980" s="758" t="s">
        <v>85</v>
      </c>
      <c r="B63980" s="151" t="s">
        <v>7137</v>
      </c>
      <c r="C63980" s="300">
        <v>16884.099999999999</v>
      </c>
      <c r="D63980" s="300">
        <v>16483</v>
      </c>
      <c r="E63980" s="300">
        <v>401.09999999999854</v>
      </c>
      <c r="F63980" s="300">
        <v>97.624392179624635</v>
      </c>
    </row>
    <row r="63981" spans="1:6">
      <c r="A63981" s="758" t="s">
        <v>332</v>
      </c>
      <c r="B63981" s="151" t="s">
        <v>7139</v>
      </c>
      <c r="C63981" s="300">
        <v>227605.7</v>
      </c>
      <c r="D63981" s="300">
        <v>13112.87</v>
      </c>
      <c r="E63981" s="300">
        <v>214492.83000000002</v>
      </c>
      <c r="F63981" s="300">
        <v>5.7612221486544497</v>
      </c>
    </row>
    <row r="63982" spans="1:6">
      <c r="A63982" s="758" t="s">
        <v>87</v>
      </c>
      <c r="B63982" s="151" t="s">
        <v>7140</v>
      </c>
      <c r="C63982" s="300">
        <v>224486.9</v>
      </c>
      <c r="D63982" s="300">
        <v>11894.008</v>
      </c>
      <c r="E63982" s="300">
        <v>212592.89199999999</v>
      </c>
      <c r="F63982" s="300">
        <v>5.2983082754494806</v>
      </c>
    </row>
    <row r="63983" spans="1:6">
      <c r="A63983" s="758" t="s">
        <v>88</v>
      </c>
      <c r="B63983" s="151" t="s">
        <v>7141</v>
      </c>
      <c r="C63983" s="300">
        <v>250</v>
      </c>
      <c r="D63983" s="300">
        <v>0</v>
      </c>
      <c r="E63983" s="300">
        <v>250</v>
      </c>
      <c r="F63983" s="300">
        <v>0</v>
      </c>
    </row>
    <row r="63984" spans="1:6">
      <c r="A63984" s="758" t="s">
        <v>89</v>
      </c>
      <c r="B63984" s="151" t="s">
        <v>7142</v>
      </c>
      <c r="C63984" s="300">
        <v>800</v>
      </c>
      <c r="D63984" s="300">
        <v>198.56200000000001</v>
      </c>
      <c r="E63984" s="300">
        <v>601.43799999999999</v>
      </c>
      <c r="F63984" s="300">
        <v>24.820250000000001</v>
      </c>
    </row>
    <row r="63985" spans="1:6">
      <c r="A63985" s="758" t="s">
        <v>90</v>
      </c>
      <c r="B63985" s="151" t="s">
        <v>7143</v>
      </c>
      <c r="C63985" s="300">
        <v>500</v>
      </c>
      <c r="D63985" s="300">
        <v>163</v>
      </c>
      <c r="E63985" s="300">
        <v>337</v>
      </c>
      <c r="F63985" s="300">
        <v>32.6</v>
      </c>
    </row>
    <row r="63986" spans="1:6">
      <c r="A63986" s="758" t="s">
        <v>91</v>
      </c>
      <c r="B63986" s="151" t="s">
        <v>7144</v>
      </c>
      <c r="C63986" s="300">
        <v>400</v>
      </c>
      <c r="D63986" s="300">
        <v>121</v>
      </c>
      <c r="E63986" s="300"/>
      <c r="F63986" s="300"/>
    </row>
    <row r="63987" spans="1:6">
      <c r="A63987" s="758" t="s">
        <v>95</v>
      </c>
      <c r="B63987" s="151" t="s">
        <v>7199</v>
      </c>
      <c r="C63987" s="300">
        <v>1168.8</v>
      </c>
      <c r="D63987" s="300">
        <v>736.3</v>
      </c>
      <c r="E63987" s="300">
        <v>432.5</v>
      </c>
      <c r="F63987" s="300">
        <v>62.996235455167692</v>
      </c>
    </row>
    <row r="63988" spans="1:6">
      <c r="A63988" s="758" t="s">
        <v>334</v>
      </c>
      <c r="B63988" s="151" t="s">
        <v>335</v>
      </c>
      <c r="C63988" s="300">
        <v>142945.29999999999</v>
      </c>
      <c r="D63988" s="300">
        <v>86770.6</v>
      </c>
      <c r="E63988" s="300">
        <v>56174.699999999983</v>
      </c>
      <c r="F63988" s="300">
        <v>60.701960819977998</v>
      </c>
    </row>
    <row r="63989" spans="1:6">
      <c r="A63989" s="758" t="s">
        <v>96</v>
      </c>
      <c r="B63989" s="151" t="s">
        <v>7147</v>
      </c>
      <c r="C63989" s="300">
        <v>142945.29999999999</v>
      </c>
      <c r="D63989" s="300">
        <v>86770.6</v>
      </c>
      <c r="E63989" s="300">
        <v>56174.699999999983</v>
      </c>
      <c r="F63989" s="300">
        <v>60.701960819977998</v>
      </c>
    </row>
    <row r="63990" spans="1:6">
      <c r="A63990" s="758" t="s">
        <v>346</v>
      </c>
      <c r="B63990" s="151" t="s">
        <v>7154</v>
      </c>
      <c r="C63990" s="300">
        <v>44456.6</v>
      </c>
      <c r="D63990" s="300">
        <v>33394.650999999998</v>
      </c>
      <c r="E63990" s="300">
        <v>11061.949000000001</v>
      </c>
      <c r="F63990" s="300">
        <v>75.117420135592923</v>
      </c>
    </row>
    <row r="63991" spans="1:6">
      <c r="A63991" s="758" t="s">
        <v>348</v>
      </c>
      <c r="B63991" s="151" t="s">
        <v>7157</v>
      </c>
      <c r="C63991" s="300">
        <v>44456.6</v>
      </c>
      <c r="D63991" s="300">
        <v>33394.650999999998</v>
      </c>
      <c r="E63991" s="300">
        <v>11061.949000000001</v>
      </c>
      <c r="F63991" s="300">
        <v>75.117420135592923</v>
      </c>
    </row>
    <row r="63992" spans="1:6">
      <c r="A63992" s="758" t="s">
        <v>113</v>
      </c>
      <c r="B63992" s="151" t="s">
        <v>7219</v>
      </c>
      <c r="C63992" s="300">
        <v>39456.6</v>
      </c>
      <c r="D63992" s="300">
        <v>28467.516</v>
      </c>
      <c r="E63992" s="300">
        <v>10989.083999999999</v>
      </c>
      <c r="F63992" s="300">
        <v>72.148933258314202</v>
      </c>
    </row>
    <row r="63993" spans="1:6">
      <c r="A63993" s="758" t="s">
        <v>114</v>
      </c>
      <c r="B63993" s="151" t="s">
        <v>7162</v>
      </c>
      <c r="C63993" s="300">
        <v>5000</v>
      </c>
      <c r="D63993" s="300">
        <v>4927.1350000000002</v>
      </c>
      <c r="E63993" s="300">
        <v>72.864999999999782</v>
      </c>
      <c r="F63993" s="300">
        <v>98.542700000000011</v>
      </c>
    </row>
    <row r="63994" spans="1:6">
      <c r="A63994" s="758" t="s">
        <v>349</v>
      </c>
      <c r="B63994" s="151" t="s">
        <v>7163</v>
      </c>
      <c r="C63994" s="300">
        <v>659749.5</v>
      </c>
      <c r="D63994" s="300">
        <v>483442.978</v>
      </c>
      <c r="E63994" s="300">
        <v>176306.522</v>
      </c>
      <c r="F63994" s="300">
        <v>73.276747917201916</v>
      </c>
    </row>
    <row r="63995" spans="1:6">
      <c r="A63995" s="758" t="s">
        <v>116</v>
      </c>
      <c r="B63995" s="151" t="s">
        <v>7164</v>
      </c>
      <c r="C63995" s="300">
        <v>488676.1</v>
      </c>
      <c r="D63995" s="300">
        <v>478442.978</v>
      </c>
      <c r="E63995" s="300">
        <v>10233.121999999974</v>
      </c>
      <c r="F63995" s="300">
        <v>97.905949973817016</v>
      </c>
    </row>
    <row r="63996" spans="1:6">
      <c r="A63996" s="758" t="s">
        <v>119</v>
      </c>
      <c r="B63996" s="151" t="s">
        <v>7167</v>
      </c>
      <c r="C63996" s="300">
        <v>171073.4</v>
      </c>
      <c r="D63996" s="300">
        <v>5000</v>
      </c>
      <c r="E63996" s="300">
        <v>166073.4</v>
      </c>
      <c r="F63996" s="300">
        <v>2.9227220596539265</v>
      </c>
    </row>
    <row r="63997" spans="1:6">
      <c r="A63997" s="758" t="s">
        <v>600</v>
      </c>
      <c r="B63997" s="151" t="s">
        <v>7170</v>
      </c>
      <c r="C63997" s="300">
        <v>1979443</v>
      </c>
      <c r="D63997" s="300">
        <v>1459935.17759</v>
      </c>
      <c r="E63997" s="300">
        <v>519507.82241000002</v>
      </c>
      <c r="F63997" s="300">
        <v>73.754848085547295</v>
      </c>
    </row>
    <row r="63998" spans="1:6">
      <c r="A63998" s="758" t="s">
        <v>6095</v>
      </c>
      <c r="B63998" s="151" t="s">
        <v>7171</v>
      </c>
      <c r="C63998" s="300">
        <v>0</v>
      </c>
      <c r="D63998" s="300">
        <v>0</v>
      </c>
      <c r="E63998" s="300">
        <v>0</v>
      </c>
      <c r="F63998" s="300">
        <v>0</v>
      </c>
    </row>
    <row r="63999" spans="1:6">
      <c r="A63999" s="758" t="s">
        <v>6096</v>
      </c>
      <c r="B63999" s="151" t="s">
        <v>7172</v>
      </c>
      <c r="C63999" s="300">
        <v>0</v>
      </c>
      <c r="D63999" s="300">
        <v>0</v>
      </c>
      <c r="E63999" s="300">
        <v>0</v>
      </c>
      <c r="F63999" s="300">
        <v>0</v>
      </c>
    </row>
    <row r="64000" spans="1:6">
      <c r="A64000" s="758" t="s">
        <v>6099</v>
      </c>
      <c r="B64000" s="151" t="s">
        <v>7173</v>
      </c>
      <c r="C64000" s="300">
        <v>1978943</v>
      </c>
      <c r="D64000" s="300">
        <v>1459456.3775899999</v>
      </c>
      <c r="E64000" s="300">
        <v>519486.62241000007</v>
      </c>
      <c r="F64000" s="300">
        <v>73.749288260955467</v>
      </c>
    </row>
    <row r="64001" spans="1:6">
      <c r="A64001" s="758" t="s">
        <v>6100</v>
      </c>
      <c r="B64001" s="151" t="s">
        <v>7174</v>
      </c>
      <c r="C64001" s="300">
        <v>1978943</v>
      </c>
      <c r="D64001" s="300">
        <v>1459456.3775899999</v>
      </c>
      <c r="E64001" s="300">
        <v>519486.62241000007</v>
      </c>
      <c r="F64001" s="300">
        <v>73.749288260955467</v>
      </c>
    </row>
    <row r="64002" spans="1:6">
      <c r="A64002" s="758" t="s">
        <v>6105</v>
      </c>
      <c r="B64002" s="151" t="s">
        <v>7176</v>
      </c>
      <c r="C64002" s="300">
        <v>500</v>
      </c>
      <c r="D64002" s="300">
        <v>478.8</v>
      </c>
      <c r="E64002" s="300"/>
      <c r="F64002" s="300"/>
    </row>
    <row r="64003" spans="1:6">
      <c r="A64003" s="758" t="s">
        <v>352</v>
      </c>
      <c r="B64003" s="151" t="s">
        <v>7177</v>
      </c>
      <c r="C64003" s="300">
        <v>500</v>
      </c>
      <c r="D64003" s="300">
        <v>478.8</v>
      </c>
      <c r="E64003" s="300">
        <v>21.199999999999989</v>
      </c>
      <c r="F64003" s="300">
        <v>95.76</v>
      </c>
    </row>
    <row r="64004" spans="1:6">
      <c r="A64004" s="758" t="s">
        <v>356</v>
      </c>
      <c r="B64004" s="151" t="s">
        <v>7182</v>
      </c>
      <c r="C64004" s="1">
        <v>40</v>
      </c>
      <c r="D64004" s="1">
        <v>40</v>
      </c>
      <c r="E64004" s="1">
        <v>0</v>
      </c>
      <c r="F64004" s="1">
        <v>100</v>
      </c>
    </row>
    <row r="64005" spans="1:6">
      <c r="A64005" s="758" t="s">
        <v>360</v>
      </c>
      <c r="B64005" s="151" t="s">
        <v>7185</v>
      </c>
      <c r="C64005" s="1">
        <v>20</v>
      </c>
      <c r="D64005" s="1">
        <v>20</v>
      </c>
      <c r="E64005" s="1">
        <v>0</v>
      </c>
      <c r="F64005" s="1">
        <v>100</v>
      </c>
    </row>
    <row r="64006" spans="1:6">
      <c r="A64006" s="758" t="s">
        <v>361</v>
      </c>
      <c r="B64006" s="151" t="s">
        <v>7186</v>
      </c>
      <c r="C64006" s="1">
        <v>3</v>
      </c>
      <c r="D64006" s="1">
        <v>3</v>
      </c>
      <c r="E64006" s="1">
        <v>0</v>
      </c>
      <c r="F64006" s="1">
        <v>100</v>
      </c>
    </row>
    <row r="64007" spans="1:6">
      <c r="A64007" s="758" t="s">
        <v>362</v>
      </c>
      <c r="B64007" s="151" t="s">
        <v>7187</v>
      </c>
      <c r="C64007" s="1">
        <v>11</v>
      </c>
      <c r="D64007" s="1">
        <v>11</v>
      </c>
      <c r="E64007" s="1">
        <v>0</v>
      </c>
      <c r="F64007" s="1">
        <v>100</v>
      </c>
    </row>
    <row r="64008" spans="1:6">
      <c r="A64008" s="758" t="s">
        <v>363</v>
      </c>
      <c r="B64008" s="151" t="s">
        <v>7188</v>
      </c>
      <c r="C64008" s="1">
        <v>3</v>
      </c>
      <c r="D64008" s="1">
        <v>3</v>
      </c>
      <c r="E64008" s="1">
        <v>0</v>
      </c>
      <c r="F64008" s="1">
        <v>100</v>
      </c>
    </row>
    <row r="64009" spans="1:6">
      <c r="A64009" s="758" t="s">
        <v>364</v>
      </c>
      <c r="B64009" s="151" t="s">
        <v>7189</v>
      </c>
      <c r="C64009" s="1">
        <v>3</v>
      </c>
      <c r="D64009" s="1">
        <v>3</v>
      </c>
      <c r="E64009" s="1">
        <v>0</v>
      </c>
      <c r="F64009" s="1">
        <v>100</v>
      </c>
    </row>
    <row r="64010" spans="1:6">
      <c r="A64010" s="758" t="s">
        <v>372</v>
      </c>
      <c r="B64010" s="151" t="s">
        <v>7190</v>
      </c>
      <c r="C64010" s="1">
        <v>20</v>
      </c>
      <c r="D64010" s="1">
        <v>20</v>
      </c>
      <c r="E64010" s="1">
        <v>0</v>
      </c>
      <c r="F64010" s="1">
        <v>100</v>
      </c>
    </row>
    <row r="64011" spans="1:6">
      <c r="A64011" s="758" t="s">
        <v>373</v>
      </c>
      <c r="B64011" s="151" t="s">
        <v>7191</v>
      </c>
      <c r="C64011" s="1">
        <v>10</v>
      </c>
      <c r="D64011" s="1">
        <v>10</v>
      </c>
      <c r="E64011" s="1"/>
      <c r="F64011" s="1"/>
    </row>
    <row r="64012" spans="1:6">
      <c r="A64012" s="758" t="s">
        <v>381</v>
      </c>
      <c r="B64012" s="151" t="s">
        <v>7196</v>
      </c>
      <c r="C64012" s="1">
        <v>6</v>
      </c>
      <c r="D64012" s="1">
        <v>6</v>
      </c>
      <c r="E64012" s="1">
        <v>0</v>
      </c>
      <c r="F64012" s="1">
        <v>100</v>
      </c>
    </row>
    <row r="64013" spans="1:6">
      <c r="A64013" s="758" t="s">
        <v>382</v>
      </c>
      <c r="B64013" s="151" t="s">
        <v>7189</v>
      </c>
      <c r="C64013" s="1">
        <v>2</v>
      </c>
      <c r="D64013" s="1">
        <v>2</v>
      </c>
      <c r="E64013" s="1">
        <v>0</v>
      </c>
      <c r="F64013" s="1">
        <v>100</v>
      </c>
    </row>
    <row r="64014" spans="1:6">
      <c r="A64014" s="758" t="s">
        <v>383</v>
      </c>
      <c r="B64014" s="151" t="s">
        <v>7197</v>
      </c>
      <c r="C64014" s="1">
        <v>2</v>
      </c>
      <c r="D64014" s="1">
        <v>2</v>
      </c>
      <c r="E64014" s="1">
        <v>0</v>
      </c>
      <c r="F64014" s="1">
        <v>100</v>
      </c>
    </row>
    <row r="64015" spans="1:6">
      <c r="A64015" s="851"/>
      <c r="B64015" s="850" t="s">
        <v>4450</v>
      </c>
      <c r="C64015" s="820"/>
      <c r="D64015" s="820"/>
      <c r="E64015" s="820"/>
      <c r="F64015" s="820"/>
    </row>
    <row r="64016" spans="1:6">
      <c r="A64016" s="758" t="s">
        <v>599</v>
      </c>
      <c r="B64016" s="151" t="s">
        <v>7101</v>
      </c>
      <c r="C64016" s="300">
        <v>224653</v>
      </c>
      <c r="D64016" s="300">
        <v>196151.51356999998</v>
      </c>
      <c r="E64016" s="300">
        <v>28501.486430000019</v>
      </c>
      <c r="F64016" s="300">
        <v>87.313106688982558</v>
      </c>
    </row>
    <row r="64017" spans="1:6">
      <c r="A64017" s="758" t="s">
        <v>323</v>
      </c>
      <c r="B64017" s="151" t="s">
        <v>7102</v>
      </c>
      <c r="C64017" s="300">
        <v>224653</v>
      </c>
      <c r="D64017" s="300">
        <v>196151.51356999998</v>
      </c>
      <c r="E64017" s="300">
        <v>28501.486430000019</v>
      </c>
      <c r="F64017" s="300">
        <v>87.313106688982558</v>
      </c>
    </row>
    <row r="64018" spans="1:6">
      <c r="A64018" s="758" t="s">
        <v>324</v>
      </c>
      <c r="B64018" s="151" t="s">
        <v>7103</v>
      </c>
      <c r="C64018" s="300">
        <v>214071</v>
      </c>
      <c r="D64018" s="300">
        <v>186069.56057</v>
      </c>
      <c r="E64018" s="300">
        <v>28001.439429999999</v>
      </c>
      <c r="F64018" s="300">
        <v>86.919554993436748</v>
      </c>
    </row>
    <row r="64019" spans="1:6">
      <c r="A64019" s="758" t="s">
        <v>325</v>
      </c>
      <c r="B64019" s="151" t="s">
        <v>7104</v>
      </c>
      <c r="C64019" s="300">
        <v>127745.60000000001</v>
      </c>
      <c r="D64019" s="300">
        <v>122385.23487</v>
      </c>
      <c r="E64019" s="300">
        <v>5360.3651300000056</v>
      </c>
      <c r="F64019" s="300">
        <v>95.803874943637979</v>
      </c>
    </row>
    <row r="64020" spans="1:6">
      <c r="A64020" s="758" t="s">
        <v>57</v>
      </c>
      <c r="B64020" s="151" t="s">
        <v>7105</v>
      </c>
      <c r="C64020" s="300">
        <v>101545.4</v>
      </c>
      <c r="D64020" s="300">
        <v>67245.778330000001</v>
      </c>
      <c r="E64020" s="300">
        <v>34299.621669999993</v>
      </c>
      <c r="F64020" s="300">
        <v>66.222377704947746</v>
      </c>
    </row>
    <row r="64021" spans="1:6">
      <c r="A64021" s="758" t="s">
        <v>58</v>
      </c>
      <c r="B64021" s="151" t="s">
        <v>7106</v>
      </c>
      <c r="C64021" s="300">
        <v>21179</v>
      </c>
      <c r="D64021" s="300">
        <v>51577.706539999999</v>
      </c>
      <c r="E64021" s="300">
        <v>-30398.706539999999</v>
      </c>
      <c r="F64021" s="300">
        <v>243.53230341375891</v>
      </c>
    </row>
    <row r="64022" spans="1:6">
      <c r="A64022" s="758" t="s">
        <v>60</v>
      </c>
      <c r="B64022" s="151" t="s">
        <v>7108</v>
      </c>
      <c r="C64022" s="300">
        <v>5021.2</v>
      </c>
      <c r="D64022" s="300">
        <v>657.99384999999995</v>
      </c>
      <c r="E64022" s="300">
        <v>4363.20615</v>
      </c>
      <c r="F64022" s="300">
        <v>13.104314705648051</v>
      </c>
    </row>
    <row r="64023" spans="1:6">
      <c r="A64023" s="758" t="s">
        <v>61</v>
      </c>
      <c r="B64023" s="151" t="s">
        <v>7109</v>
      </c>
      <c r="C64023" s="300">
        <v>0</v>
      </c>
      <c r="D64023" s="300">
        <v>2903.7561499999997</v>
      </c>
      <c r="E64023" s="300"/>
      <c r="F64023" s="300"/>
    </row>
    <row r="64024" spans="1:6">
      <c r="A64024" s="758" t="s">
        <v>326</v>
      </c>
      <c r="B64024" s="151" t="s">
        <v>7110</v>
      </c>
      <c r="C64024" s="300">
        <v>16386.5</v>
      </c>
      <c r="D64024" s="300">
        <v>14165.5257</v>
      </c>
      <c r="E64024" s="300">
        <v>2220.9742999999999</v>
      </c>
      <c r="F64024" s="300">
        <v>86.446316785158515</v>
      </c>
    </row>
    <row r="64025" spans="1:6">
      <c r="A64025" s="758" t="s">
        <v>62</v>
      </c>
      <c r="B64025" s="151" t="s">
        <v>7111</v>
      </c>
      <c r="C64025" s="300">
        <v>11631</v>
      </c>
      <c r="D64025" s="300">
        <v>10393.34727</v>
      </c>
      <c r="E64025" s="300">
        <v>1237.6527299999998</v>
      </c>
      <c r="F64025" s="300">
        <v>89.35901702347175</v>
      </c>
    </row>
    <row r="64026" spans="1:6">
      <c r="A64026" s="758" t="s">
        <v>63</v>
      </c>
      <c r="B64026" s="151" t="s">
        <v>7112</v>
      </c>
      <c r="C64026" s="300">
        <v>1168.3</v>
      </c>
      <c r="D64026" s="300">
        <v>1190.2975100000001</v>
      </c>
      <c r="E64026" s="300">
        <v>-21.997510000000148</v>
      </c>
      <c r="F64026" s="300">
        <v>101.88286484635798</v>
      </c>
    </row>
    <row r="64027" spans="1:6">
      <c r="A64027" s="758" t="s">
        <v>64</v>
      </c>
      <c r="B64027" s="151" t="s">
        <v>7113</v>
      </c>
      <c r="C64027" s="300">
        <v>2948.5</v>
      </c>
      <c r="D64027" s="300">
        <v>2006.0242499999999</v>
      </c>
      <c r="E64027" s="300">
        <v>942.47575000000006</v>
      </c>
      <c r="F64027" s="300">
        <v>68.035416313379685</v>
      </c>
    </row>
    <row r="64028" spans="1:6">
      <c r="A64028" s="758" t="s">
        <v>65</v>
      </c>
      <c r="B64028" s="151" t="s">
        <v>7114</v>
      </c>
      <c r="C64028" s="300">
        <v>638.70000000000005</v>
      </c>
      <c r="D64028" s="300">
        <v>575.85667000000001</v>
      </c>
      <c r="E64028" s="300">
        <v>62.843330000000037</v>
      </c>
      <c r="F64028" s="300">
        <v>90.160743698136841</v>
      </c>
    </row>
    <row r="64029" spans="1:6">
      <c r="A64029" s="758" t="s">
        <v>328</v>
      </c>
      <c r="B64029" s="151" t="s">
        <v>7121</v>
      </c>
      <c r="C64029" s="300">
        <v>6310.3</v>
      </c>
      <c r="D64029" s="300">
        <v>6030.4</v>
      </c>
      <c r="E64029" s="300">
        <v>279.90000000000055</v>
      </c>
      <c r="F64029" s="300">
        <v>95.564394719743902</v>
      </c>
    </row>
    <row r="64030" spans="1:6">
      <c r="A64030" s="758" t="s">
        <v>71</v>
      </c>
      <c r="B64030" s="151" t="s">
        <v>7122</v>
      </c>
      <c r="C64030" s="300">
        <v>1100.5999999999999</v>
      </c>
      <c r="D64030" s="300">
        <v>932</v>
      </c>
      <c r="E64030" s="300">
        <v>168.59999999999991</v>
      </c>
      <c r="F64030" s="300">
        <v>84.681083045611487</v>
      </c>
    </row>
    <row r="64031" spans="1:6">
      <c r="A64031" s="758" t="s">
        <v>72</v>
      </c>
      <c r="B64031" s="151" t="s">
        <v>7123</v>
      </c>
      <c r="C64031" s="300">
        <v>4173.8</v>
      </c>
      <c r="D64031" s="300">
        <v>4107.5</v>
      </c>
      <c r="E64031" s="300">
        <v>66.300000000000182</v>
      </c>
      <c r="F64031" s="300">
        <v>98.411519478652536</v>
      </c>
    </row>
    <row r="64032" spans="1:6">
      <c r="A64032" s="758" t="s">
        <v>73</v>
      </c>
      <c r="B64032" s="151" t="s">
        <v>7124</v>
      </c>
      <c r="C64032" s="300">
        <v>400</v>
      </c>
      <c r="D64032" s="300">
        <v>355</v>
      </c>
      <c r="E64032" s="300">
        <v>45</v>
      </c>
      <c r="F64032" s="300">
        <v>88.75</v>
      </c>
    </row>
    <row r="64033" spans="1:6">
      <c r="A64033" s="758" t="s">
        <v>76</v>
      </c>
      <c r="B64033" s="151" t="s">
        <v>7127</v>
      </c>
      <c r="C64033" s="300">
        <v>635.9</v>
      </c>
      <c r="D64033" s="300">
        <v>635.9</v>
      </c>
      <c r="E64033" s="300">
        <v>0</v>
      </c>
      <c r="F64033" s="300">
        <v>100</v>
      </c>
    </row>
    <row r="64034" spans="1:6">
      <c r="A64034" s="758" t="s">
        <v>330</v>
      </c>
      <c r="B64034" s="151" t="s">
        <v>7131</v>
      </c>
      <c r="C64034" s="300">
        <v>27300</v>
      </c>
      <c r="D64034" s="300">
        <v>27299.8</v>
      </c>
      <c r="E64034" s="300">
        <v>0.2000000000007276</v>
      </c>
      <c r="F64034" s="300">
        <v>99.999267399267396</v>
      </c>
    </row>
    <row r="64035" spans="1:6">
      <c r="A64035" s="758" t="s">
        <v>80</v>
      </c>
      <c r="B64035" s="151" t="s">
        <v>7132</v>
      </c>
      <c r="C64035" s="300">
        <v>20300</v>
      </c>
      <c r="D64035" s="300">
        <v>20299.900000000001</v>
      </c>
      <c r="E64035" s="300">
        <v>9.9999999998544808E-2</v>
      </c>
      <c r="F64035" s="300">
        <v>99.999507389162574</v>
      </c>
    </row>
    <row r="64036" spans="1:6">
      <c r="A64036" s="758" t="s">
        <v>83</v>
      </c>
      <c r="B64036" s="151" t="s">
        <v>7135</v>
      </c>
      <c r="C64036" s="300">
        <v>7000</v>
      </c>
      <c r="D64036" s="300">
        <v>6999.9</v>
      </c>
      <c r="E64036" s="300">
        <v>0.1000000000003638</v>
      </c>
      <c r="F64036" s="300">
        <v>99.998571428571424</v>
      </c>
    </row>
    <row r="64037" spans="1:6">
      <c r="A64037" s="758" t="s">
        <v>331</v>
      </c>
      <c r="B64037" s="151" t="s">
        <v>7136</v>
      </c>
      <c r="C64037" s="300">
        <v>3066.2</v>
      </c>
      <c r="D64037" s="300">
        <v>2924</v>
      </c>
      <c r="E64037" s="300">
        <v>142.19999999999982</v>
      </c>
      <c r="F64037" s="300">
        <v>95.362337747048471</v>
      </c>
    </row>
    <row r="64038" spans="1:6">
      <c r="A64038" s="758" t="s">
        <v>85</v>
      </c>
      <c r="B64038" s="151" t="s">
        <v>7137</v>
      </c>
      <c r="C64038" s="300">
        <v>3066.2</v>
      </c>
      <c r="D64038" s="300">
        <v>2924</v>
      </c>
      <c r="E64038" s="300">
        <v>142.19999999999982</v>
      </c>
      <c r="F64038" s="300">
        <v>95.362337747048471</v>
      </c>
    </row>
    <row r="64039" spans="1:6">
      <c r="A64039" s="758" t="s">
        <v>332</v>
      </c>
      <c r="B64039" s="151" t="s">
        <v>7139</v>
      </c>
      <c r="C64039" s="300">
        <v>8300</v>
      </c>
      <c r="D64039" s="300">
        <v>3426.6</v>
      </c>
      <c r="E64039" s="300">
        <v>4873.3999999999996</v>
      </c>
      <c r="F64039" s="300">
        <v>41.284337349397589</v>
      </c>
    </row>
    <row r="64040" spans="1:6">
      <c r="A64040" s="758" t="s">
        <v>87</v>
      </c>
      <c r="B64040" s="151" t="s">
        <v>7140</v>
      </c>
      <c r="C64040" s="300">
        <v>8300</v>
      </c>
      <c r="D64040" s="300">
        <v>3426.6</v>
      </c>
      <c r="E64040" s="300">
        <v>4873.3999999999996</v>
      </c>
      <c r="F64040" s="300">
        <v>41.284337349397589</v>
      </c>
    </row>
    <row r="64041" spans="1:6">
      <c r="A64041" s="758" t="s">
        <v>334</v>
      </c>
      <c r="B64041" s="151" t="s">
        <v>335</v>
      </c>
      <c r="C64041" s="300">
        <v>24962.400000000001</v>
      </c>
      <c r="D64041" s="300">
        <v>9838</v>
      </c>
      <c r="E64041" s="300">
        <v>15124.400000000001</v>
      </c>
      <c r="F64041" s="300">
        <v>39.41127455693362</v>
      </c>
    </row>
    <row r="64042" spans="1:6">
      <c r="A64042" s="758" t="s">
        <v>96</v>
      </c>
      <c r="B64042" s="151" t="s">
        <v>7147</v>
      </c>
      <c r="C64042" s="300">
        <v>14000</v>
      </c>
      <c r="D64042" s="300">
        <v>4844</v>
      </c>
      <c r="E64042" s="300">
        <v>9156</v>
      </c>
      <c r="F64042" s="300">
        <v>34.599999999999994</v>
      </c>
    </row>
    <row r="64043" spans="1:6">
      <c r="A64043" s="758" t="s">
        <v>97</v>
      </c>
      <c r="B64043" s="151" t="s">
        <v>7148</v>
      </c>
      <c r="C64043" s="300">
        <v>10962.4</v>
      </c>
      <c r="D64043" s="300">
        <v>4994</v>
      </c>
      <c r="E64043" s="300">
        <v>5968.4</v>
      </c>
      <c r="F64043" s="300">
        <v>45.555717726045394</v>
      </c>
    </row>
    <row r="64044" spans="1:6">
      <c r="A64044" s="758" t="s">
        <v>346</v>
      </c>
      <c r="B64044" s="151" t="s">
        <v>7154</v>
      </c>
      <c r="C64044" s="300">
        <v>10582</v>
      </c>
      <c r="D64044" s="300">
        <v>10081.953</v>
      </c>
      <c r="E64044" s="300">
        <v>500.04700000000048</v>
      </c>
      <c r="F64044" s="300">
        <v>95.274551124551124</v>
      </c>
    </row>
    <row r="64045" spans="1:6">
      <c r="A64045" s="758" t="s">
        <v>348</v>
      </c>
      <c r="B64045" s="151" t="s">
        <v>7157</v>
      </c>
      <c r="C64045" s="300">
        <v>10582</v>
      </c>
      <c r="D64045" s="300">
        <v>10081.953</v>
      </c>
      <c r="E64045" s="300">
        <v>500.04700000000048</v>
      </c>
      <c r="F64045" s="300">
        <v>95.274551124551124</v>
      </c>
    </row>
    <row r="64046" spans="1:6">
      <c r="A64046" s="758" t="s">
        <v>113</v>
      </c>
      <c r="B64046" s="151" t="s">
        <v>7219</v>
      </c>
      <c r="C64046" s="300">
        <v>9582</v>
      </c>
      <c r="D64046" s="300">
        <v>9110.6530000000002</v>
      </c>
      <c r="E64046" s="300">
        <v>471.34699999999975</v>
      </c>
      <c r="F64046" s="300">
        <v>95.080912126904622</v>
      </c>
    </row>
    <row r="64047" spans="1:6">
      <c r="A64047" s="758" t="s">
        <v>114</v>
      </c>
      <c r="B64047" s="151" t="s">
        <v>7162</v>
      </c>
      <c r="C64047" s="300">
        <v>1000</v>
      </c>
      <c r="D64047" s="300">
        <v>971.3</v>
      </c>
      <c r="E64047" s="300">
        <v>28.700000000000045</v>
      </c>
      <c r="F64047" s="300">
        <v>97.13</v>
      </c>
    </row>
    <row r="64048" spans="1:6">
      <c r="A64048" s="758" t="s">
        <v>600</v>
      </c>
      <c r="B64048" s="151" t="s">
        <v>7170</v>
      </c>
      <c r="C64048" s="300">
        <v>224653</v>
      </c>
      <c r="D64048" s="300">
        <v>196151.51356999998</v>
      </c>
      <c r="E64048" s="300">
        <v>28501.486430000019</v>
      </c>
      <c r="F64048" s="300">
        <v>87.313106688982558</v>
      </c>
    </row>
    <row r="64049" spans="1:6">
      <c r="A64049" s="758" t="s">
        <v>6095</v>
      </c>
      <c r="B64049" s="151" t="s">
        <v>7171</v>
      </c>
      <c r="C64049" s="300">
        <v>0</v>
      </c>
      <c r="D64049" s="300">
        <v>0</v>
      </c>
      <c r="E64049" s="300">
        <v>0</v>
      </c>
      <c r="F64049" s="300">
        <v>0</v>
      </c>
    </row>
    <row r="64050" spans="1:6">
      <c r="A64050" s="758" t="s">
        <v>6096</v>
      </c>
      <c r="B64050" s="151" t="s">
        <v>7172</v>
      </c>
      <c r="C64050" s="300">
        <v>0</v>
      </c>
      <c r="D64050" s="300">
        <v>0</v>
      </c>
      <c r="E64050" s="300">
        <v>0</v>
      </c>
      <c r="F64050" s="300">
        <v>0</v>
      </c>
    </row>
    <row r="64051" spans="1:6">
      <c r="A64051" s="758" t="s">
        <v>6099</v>
      </c>
      <c r="B64051" s="151" t="s">
        <v>7173</v>
      </c>
      <c r="C64051" s="300">
        <v>224653</v>
      </c>
      <c r="D64051" s="300">
        <v>196151.51356999998</v>
      </c>
      <c r="E64051" s="300">
        <v>28501.486430000019</v>
      </c>
      <c r="F64051" s="300">
        <v>87.313106688982558</v>
      </c>
    </row>
    <row r="64052" spans="1:6">
      <c r="A64052" s="758" t="s">
        <v>6100</v>
      </c>
      <c r="B64052" s="151" t="s">
        <v>7174</v>
      </c>
      <c r="C64052" s="300">
        <v>224653</v>
      </c>
      <c r="D64052" s="300">
        <v>196151.51356999998</v>
      </c>
      <c r="E64052" s="300">
        <v>28501.486430000019</v>
      </c>
      <c r="F64052" s="300">
        <v>87.313106688982558</v>
      </c>
    </row>
    <row r="64053" spans="1:6">
      <c r="A64053" s="758" t="s">
        <v>356</v>
      </c>
      <c r="B64053" s="151" t="s">
        <v>7182</v>
      </c>
      <c r="C64053" s="1">
        <v>6</v>
      </c>
      <c r="D64053" s="1">
        <v>6</v>
      </c>
      <c r="E64053" s="1">
        <v>0</v>
      </c>
      <c r="F64053" s="1">
        <v>100</v>
      </c>
    </row>
    <row r="64054" spans="1:6">
      <c r="A64054" s="758" t="s">
        <v>360</v>
      </c>
      <c r="B64054" s="151" t="s">
        <v>7185</v>
      </c>
      <c r="C64054" s="1">
        <v>3</v>
      </c>
      <c r="D64054" s="1">
        <v>3</v>
      </c>
      <c r="E64054" s="1">
        <v>0</v>
      </c>
      <c r="F64054" s="1">
        <v>100</v>
      </c>
    </row>
    <row r="64055" spans="1:6">
      <c r="A64055" s="758" t="s">
        <v>361</v>
      </c>
      <c r="B64055" s="151" t="s">
        <v>7186</v>
      </c>
      <c r="C64055" s="1">
        <v>1</v>
      </c>
      <c r="D64055" s="1">
        <v>1</v>
      </c>
      <c r="E64055" s="1">
        <v>0</v>
      </c>
      <c r="F64055" s="1">
        <v>100</v>
      </c>
    </row>
    <row r="64056" spans="1:6">
      <c r="A64056" s="758" t="s">
        <v>362</v>
      </c>
      <c r="B64056" s="151" t="s">
        <v>7187</v>
      </c>
      <c r="C64056" s="1">
        <v>2</v>
      </c>
      <c r="D64056" s="1">
        <v>2</v>
      </c>
      <c r="E64056" s="1">
        <v>0</v>
      </c>
      <c r="F64056" s="1">
        <v>100</v>
      </c>
    </row>
    <row r="64057" spans="1:6">
      <c r="A64057" s="758" t="s">
        <v>372</v>
      </c>
      <c r="B64057" s="151" t="s">
        <v>7190</v>
      </c>
      <c r="C64057" s="1">
        <v>3</v>
      </c>
      <c r="D64057" s="1">
        <v>3</v>
      </c>
      <c r="E64057" s="1">
        <v>0</v>
      </c>
      <c r="F64057" s="1">
        <v>100</v>
      </c>
    </row>
    <row r="64058" spans="1:6">
      <c r="A64058" s="758" t="s">
        <v>373</v>
      </c>
      <c r="B64058" s="151" t="s">
        <v>7191</v>
      </c>
      <c r="C64058" s="1">
        <v>2</v>
      </c>
      <c r="D64058" s="1">
        <v>2</v>
      </c>
      <c r="E64058" s="1">
        <v>0</v>
      </c>
      <c r="F64058" s="1">
        <v>100</v>
      </c>
    </row>
    <row r="64059" spans="1:6">
      <c r="A64059" s="758" t="s">
        <v>383</v>
      </c>
      <c r="B64059" s="151" t="s">
        <v>7197</v>
      </c>
      <c r="C64059" s="1">
        <v>1</v>
      </c>
      <c r="D64059" s="1">
        <v>1</v>
      </c>
      <c r="E64059" s="1">
        <v>0</v>
      </c>
      <c r="F64059" s="1">
        <v>100</v>
      </c>
    </row>
    <row r="64060" spans="1:6">
      <c r="A64060" s="851"/>
      <c r="B64060" s="850" t="s">
        <v>4451</v>
      </c>
      <c r="C64060" s="820"/>
      <c r="D64060" s="820"/>
      <c r="E64060" s="820"/>
      <c r="F64060" s="820"/>
    </row>
    <row r="64061" spans="1:6">
      <c r="A64061" s="758" t="s">
        <v>599</v>
      </c>
      <c r="B64061" s="151" t="s">
        <v>7101</v>
      </c>
      <c r="C64061" s="300">
        <v>48817</v>
      </c>
      <c r="D64061" s="300">
        <v>48478.466189999999</v>
      </c>
      <c r="E64061" s="300">
        <v>338.53381000000081</v>
      </c>
      <c r="F64061" s="300">
        <v>99.306524755720332</v>
      </c>
    </row>
    <row r="64062" spans="1:6">
      <c r="A64062" s="758" t="s">
        <v>323</v>
      </c>
      <c r="B64062" s="151" t="s">
        <v>7102</v>
      </c>
      <c r="C64062" s="300">
        <v>48817</v>
      </c>
      <c r="D64062" s="300">
        <v>48478.466189999999</v>
      </c>
      <c r="E64062" s="300">
        <v>338.53381000000081</v>
      </c>
      <c r="F64062" s="300">
        <v>99.306524755720332</v>
      </c>
    </row>
    <row r="64063" spans="1:6">
      <c r="A64063" s="758" t="s">
        <v>324</v>
      </c>
      <c r="B64063" s="151" t="s">
        <v>7103</v>
      </c>
      <c r="C64063" s="300">
        <v>48817</v>
      </c>
      <c r="D64063" s="300">
        <v>48478.466189999999</v>
      </c>
      <c r="E64063" s="300">
        <v>338.53381000000081</v>
      </c>
      <c r="F64063" s="300">
        <v>99.306524755720332</v>
      </c>
    </row>
    <row r="64064" spans="1:6">
      <c r="A64064" s="758" t="s">
        <v>327</v>
      </c>
      <c r="B64064" s="151" t="s">
        <v>7116</v>
      </c>
      <c r="C64064" s="300">
        <v>31817</v>
      </c>
      <c r="D64064" s="300">
        <v>31483.566190000001</v>
      </c>
      <c r="E64064" s="300">
        <v>333.43380999999863</v>
      </c>
      <c r="F64064" s="300">
        <v>98.952026243831909</v>
      </c>
    </row>
    <row r="64065" spans="1:6">
      <c r="A64065" s="758" t="s">
        <v>67</v>
      </c>
      <c r="B64065" s="151" t="s">
        <v>7117</v>
      </c>
      <c r="C64065" s="300">
        <v>1039.4000000000001</v>
      </c>
      <c r="D64065" s="300">
        <v>705.96618999999998</v>
      </c>
      <c r="E64065" s="300">
        <v>333.43381000000011</v>
      </c>
      <c r="F64065" s="300">
        <v>67.920549355397341</v>
      </c>
    </row>
    <row r="64066" spans="1:6">
      <c r="A64066" s="758" t="s">
        <v>68</v>
      </c>
      <c r="B64066" s="151" t="s">
        <v>7118</v>
      </c>
      <c r="C64066" s="300">
        <v>30777.599999999999</v>
      </c>
      <c r="D64066" s="300">
        <v>30777.599999999999</v>
      </c>
      <c r="E64066" s="300">
        <v>0</v>
      </c>
      <c r="F64066" s="300">
        <v>100</v>
      </c>
    </row>
    <row r="64067" spans="1:6">
      <c r="A64067" s="758" t="s">
        <v>330</v>
      </c>
      <c r="B64067" s="151" t="s">
        <v>7131</v>
      </c>
      <c r="C64067" s="300">
        <v>17000</v>
      </c>
      <c r="D64067" s="300">
        <v>16994.900000000001</v>
      </c>
      <c r="E64067" s="300">
        <v>5.0999999999985448</v>
      </c>
      <c r="F64067" s="300">
        <v>99.97</v>
      </c>
    </row>
    <row r="64068" spans="1:6">
      <c r="A64068" s="758" t="s">
        <v>83</v>
      </c>
      <c r="B64068" s="151" t="s">
        <v>7135</v>
      </c>
      <c r="C64068" s="300">
        <v>17000</v>
      </c>
      <c r="D64068" s="300">
        <v>16994.900000000001</v>
      </c>
      <c r="E64068" s="300">
        <v>5.0999999999985448</v>
      </c>
      <c r="F64068" s="300">
        <v>99.97</v>
      </c>
    </row>
    <row r="64069" spans="1:6">
      <c r="A64069" s="758" t="s">
        <v>600</v>
      </c>
      <c r="B64069" s="151" t="s">
        <v>7170</v>
      </c>
      <c r="C64069" s="300">
        <v>48817</v>
      </c>
      <c r="D64069" s="300">
        <v>48478.466189999999</v>
      </c>
      <c r="E64069" s="300">
        <v>338.53381000000081</v>
      </c>
      <c r="F64069" s="300">
        <v>99.306524755720332</v>
      </c>
    </row>
    <row r="64070" spans="1:6">
      <c r="A64070" s="758" t="s">
        <v>6096</v>
      </c>
      <c r="B64070" s="151" t="s">
        <v>7172</v>
      </c>
      <c r="C64070" s="300">
        <v>0</v>
      </c>
      <c r="D64070" s="300">
        <v>0</v>
      </c>
      <c r="E64070" s="300">
        <v>0</v>
      </c>
      <c r="F64070" s="300">
        <v>0</v>
      </c>
    </row>
    <row r="64071" spans="1:6">
      <c r="A64071" s="758" t="s">
        <v>6099</v>
      </c>
      <c r="B64071" s="151" t="s">
        <v>7173</v>
      </c>
      <c r="C64071" s="300">
        <v>48817</v>
      </c>
      <c r="D64071" s="300">
        <v>48478.466189999999</v>
      </c>
      <c r="E64071" s="300">
        <v>338.53381000000081</v>
      </c>
      <c r="F64071" s="300">
        <v>99.306524755720332</v>
      </c>
    </row>
    <row r="64072" spans="1:6">
      <c r="A64072" s="758" t="s">
        <v>6100</v>
      </c>
      <c r="B64072" s="151" t="s">
        <v>7174</v>
      </c>
      <c r="C64072" s="300">
        <v>48817</v>
      </c>
      <c r="D64072" s="300">
        <v>48478.466189999999</v>
      </c>
      <c r="E64072" s="300">
        <v>338.53381000000081</v>
      </c>
      <c r="F64072" s="300">
        <v>99.306524755720332</v>
      </c>
    </row>
    <row r="64073" spans="1:6">
      <c r="A64073" s="851"/>
      <c r="B64073" s="850" t="s">
        <v>4452</v>
      </c>
      <c r="C64073" s="820"/>
      <c r="D64073" s="820"/>
      <c r="E64073" s="820"/>
      <c r="F64073" s="820"/>
    </row>
    <row r="64074" spans="1:6">
      <c r="A64074" s="758" t="s">
        <v>599</v>
      </c>
      <c r="B64074" s="151" t="s">
        <v>7101</v>
      </c>
      <c r="C64074" s="300">
        <v>75000</v>
      </c>
      <c r="D64074" s="300">
        <v>150</v>
      </c>
      <c r="E64074" s="300">
        <v>74850</v>
      </c>
      <c r="F64074" s="300">
        <v>0.2</v>
      </c>
    </row>
    <row r="64075" spans="1:6">
      <c r="A64075" s="758" t="s">
        <v>323</v>
      </c>
      <c r="B64075" s="151" t="s">
        <v>7102</v>
      </c>
      <c r="C64075" s="300">
        <v>2220</v>
      </c>
      <c r="D64075" s="300">
        <v>150</v>
      </c>
      <c r="E64075" s="300">
        <v>2070</v>
      </c>
      <c r="F64075" s="300">
        <v>6.756756756756757</v>
      </c>
    </row>
    <row r="64076" spans="1:6">
      <c r="A64076" s="758" t="s">
        <v>324</v>
      </c>
      <c r="B64076" s="151" t="s">
        <v>7103</v>
      </c>
      <c r="C64076" s="300">
        <v>2220</v>
      </c>
      <c r="D64076" s="300">
        <v>150</v>
      </c>
      <c r="E64076" s="300">
        <v>2070</v>
      </c>
      <c r="F64076" s="300">
        <v>6.756756756756757</v>
      </c>
    </row>
    <row r="64077" spans="1:6">
      <c r="A64077" s="758" t="s">
        <v>328</v>
      </c>
      <c r="B64077" s="151" t="s">
        <v>7121</v>
      </c>
      <c r="C64077" s="300">
        <v>1420</v>
      </c>
      <c r="D64077" s="300">
        <v>0</v>
      </c>
      <c r="E64077" s="300">
        <v>1420</v>
      </c>
      <c r="F64077" s="300">
        <v>0</v>
      </c>
    </row>
    <row r="64078" spans="1:6">
      <c r="A64078" s="758" t="s">
        <v>71</v>
      </c>
      <c r="B64078" s="151" t="s">
        <v>7122</v>
      </c>
      <c r="C64078" s="300">
        <v>400</v>
      </c>
      <c r="D64078" s="300">
        <v>0</v>
      </c>
      <c r="E64078" s="300">
        <v>400</v>
      </c>
      <c r="F64078" s="300">
        <v>0</v>
      </c>
    </row>
    <row r="64079" spans="1:6">
      <c r="A64079" s="758" t="s">
        <v>72</v>
      </c>
      <c r="B64079" s="151" t="s">
        <v>7123</v>
      </c>
      <c r="C64079" s="300">
        <v>720</v>
      </c>
      <c r="D64079" s="300">
        <v>0</v>
      </c>
      <c r="E64079" s="300">
        <v>720</v>
      </c>
      <c r="F64079" s="300">
        <v>0</v>
      </c>
    </row>
    <row r="64080" spans="1:6">
      <c r="A64080" s="758" t="s">
        <v>73</v>
      </c>
      <c r="B64080" s="151" t="s">
        <v>7124</v>
      </c>
      <c r="C64080" s="300">
        <v>300</v>
      </c>
      <c r="D64080" s="300">
        <v>0</v>
      </c>
      <c r="E64080" s="300">
        <v>300</v>
      </c>
      <c r="F64080" s="300">
        <v>0</v>
      </c>
    </row>
    <row r="64081" spans="1:6">
      <c r="A64081" s="758" t="s">
        <v>331</v>
      </c>
      <c r="B64081" s="151" t="s">
        <v>7136</v>
      </c>
      <c r="C64081" s="300">
        <v>600</v>
      </c>
      <c r="D64081" s="300">
        <v>0</v>
      </c>
      <c r="E64081" s="300">
        <v>600</v>
      </c>
      <c r="F64081" s="300">
        <v>0</v>
      </c>
    </row>
    <row r="64082" spans="1:6">
      <c r="A64082" s="758" t="s">
        <v>85</v>
      </c>
      <c r="B64082" s="151" t="s">
        <v>7137</v>
      </c>
      <c r="C64082" s="300">
        <v>600</v>
      </c>
      <c r="D64082" s="300">
        <v>0</v>
      </c>
      <c r="E64082" s="300"/>
      <c r="F64082" s="300"/>
    </row>
    <row r="64083" spans="1:6">
      <c r="A64083" s="758" t="s">
        <v>332</v>
      </c>
      <c r="B64083" s="151" t="s">
        <v>7139</v>
      </c>
      <c r="C64083" s="300">
        <v>200</v>
      </c>
      <c r="D64083" s="300">
        <v>150</v>
      </c>
      <c r="E64083" s="300"/>
      <c r="F64083" s="300"/>
    </row>
    <row r="64084" spans="1:6">
      <c r="A64084" s="758" t="s">
        <v>92</v>
      </c>
      <c r="B64084" s="151" t="s">
        <v>7145</v>
      </c>
      <c r="C64084" s="300">
        <v>200</v>
      </c>
      <c r="D64084" s="300">
        <v>150</v>
      </c>
      <c r="E64084" s="300">
        <v>50</v>
      </c>
      <c r="F64084" s="300">
        <v>75</v>
      </c>
    </row>
    <row r="64085" spans="1:6">
      <c r="A64085" s="758" t="s">
        <v>350</v>
      </c>
      <c r="B64085" s="151" t="s">
        <v>7168</v>
      </c>
      <c r="C64085" s="300">
        <v>72780</v>
      </c>
      <c r="D64085" s="300">
        <v>0</v>
      </c>
      <c r="E64085" s="300">
        <v>72780</v>
      </c>
      <c r="F64085" s="300">
        <v>0</v>
      </c>
    </row>
    <row r="64086" spans="1:6">
      <c r="A64086" s="758" t="s">
        <v>122</v>
      </c>
      <c r="B64086" s="151" t="s">
        <v>7169</v>
      </c>
      <c r="C64086" s="300">
        <v>72780</v>
      </c>
      <c r="D64086" s="300">
        <v>0</v>
      </c>
      <c r="E64086" s="300">
        <v>72780</v>
      </c>
      <c r="F64086" s="300">
        <v>0</v>
      </c>
    </row>
    <row r="64087" spans="1:6">
      <c r="A64087" s="758" t="s">
        <v>600</v>
      </c>
      <c r="B64087" s="151" t="s">
        <v>7170</v>
      </c>
      <c r="C64087" s="300">
        <v>75000</v>
      </c>
      <c r="D64087" s="300">
        <v>44427.371159999995</v>
      </c>
      <c r="E64087" s="300">
        <v>30572.628840000005</v>
      </c>
      <c r="F64087" s="300">
        <v>59.236494879999988</v>
      </c>
    </row>
    <row r="64088" spans="1:6">
      <c r="A64088" s="758" t="s">
        <v>6105</v>
      </c>
      <c r="B64088" s="151" t="s">
        <v>7176</v>
      </c>
      <c r="C64088" s="300">
        <v>75000</v>
      </c>
      <c r="D64088" s="300">
        <v>44427.371159999995</v>
      </c>
      <c r="E64088" s="300">
        <v>30572.628840000005</v>
      </c>
      <c r="F64088" s="300">
        <v>59.236494879999988</v>
      </c>
    </row>
    <row r="64089" spans="1:6">
      <c r="A64089" s="758" t="s">
        <v>352</v>
      </c>
      <c r="B64089" s="151" t="s">
        <v>7177</v>
      </c>
      <c r="C64089" s="300">
        <v>75000</v>
      </c>
      <c r="D64089" s="300">
        <v>44427.371159999995</v>
      </c>
      <c r="E64089" s="300">
        <v>30572.628840000005</v>
      </c>
      <c r="F64089" s="300">
        <v>59.236494879999988</v>
      </c>
    </row>
    <row r="64090" spans="1:6">
      <c r="A64090" s="758" t="s">
        <v>354</v>
      </c>
      <c r="B64090" s="151" t="s">
        <v>7180</v>
      </c>
      <c r="C64090" s="300">
        <v>0</v>
      </c>
      <c r="D64090" s="300">
        <v>72823.426980000004</v>
      </c>
      <c r="E64090" s="300">
        <v>-72823.426980000004</v>
      </c>
      <c r="F64090" s="300">
        <v>0</v>
      </c>
    </row>
    <row r="64091" spans="1:6">
      <c r="A64091" s="758" t="s">
        <v>355</v>
      </c>
      <c r="B64091" s="151" t="s">
        <v>7181</v>
      </c>
      <c r="C64091" s="300">
        <v>0</v>
      </c>
      <c r="D64091" s="300">
        <v>117100.79814</v>
      </c>
      <c r="E64091" s="300">
        <v>-117100.79814</v>
      </c>
      <c r="F64091" s="300">
        <v>0</v>
      </c>
    </row>
    <row r="64092" spans="1:6">
      <c r="A64092" s="851"/>
      <c r="B64092" s="850" t="s">
        <v>4453</v>
      </c>
      <c r="C64092" s="820"/>
      <c r="D64092" s="820"/>
      <c r="E64092" s="820"/>
      <c r="F64092" s="820"/>
    </row>
    <row r="64093" spans="1:6">
      <c r="A64093" s="758" t="s">
        <v>599</v>
      </c>
      <c r="B64093" s="151" t="s">
        <v>7101</v>
      </c>
      <c r="C64093" s="300">
        <v>219859.5</v>
      </c>
      <c r="D64093" s="300">
        <v>202118.79405000003</v>
      </c>
      <c r="E64093" s="300">
        <v>17740.705949999974</v>
      </c>
      <c r="F64093" s="300">
        <v>91.930889522626956</v>
      </c>
    </row>
    <row r="64094" spans="1:6">
      <c r="A64094" s="758" t="s">
        <v>323</v>
      </c>
      <c r="B64094" s="151" t="s">
        <v>7102</v>
      </c>
      <c r="C64094" s="300">
        <v>219859.5</v>
      </c>
      <c r="D64094" s="300">
        <v>202118.79405000003</v>
      </c>
      <c r="E64094" s="300">
        <v>17740.705949999974</v>
      </c>
      <c r="F64094" s="300">
        <v>91.930889522626956</v>
      </c>
    </row>
    <row r="64095" spans="1:6">
      <c r="A64095" s="758" t="s">
        <v>324</v>
      </c>
      <c r="B64095" s="151" t="s">
        <v>7103</v>
      </c>
      <c r="C64095" s="300">
        <v>219859.5</v>
      </c>
      <c r="D64095" s="300">
        <v>202118.79405000003</v>
      </c>
      <c r="E64095" s="300">
        <v>17740.705949999974</v>
      </c>
      <c r="F64095" s="300">
        <v>91.930889522626956</v>
      </c>
    </row>
    <row r="64096" spans="1:6">
      <c r="A64096" s="758" t="s">
        <v>327</v>
      </c>
      <c r="B64096" s="151" t="s">
        <v>7116</v>
      </c>
      <c r="C64096" s="300">
        <v>187911.5</v>
      </c>
      <c r="D64096" s="300">
        <v>170170.79405000003</v>
      </c>
      <c r="E64096" s="300">
        <v>17740.705949999974</v>
      </c>
      <c r="F64096" s="300">
        <v>90.559009986083893</v>
      </c>
    </row>
    <row r="64097" spans="1:6">
      <c r="A64097" s="758" t="s">
        <v>67</v>
      </c>
      <c r="B64097" s="151" t="s">
        <v>7117</v>
      </c>
      <c r="C64097" s="300">
        <v>26205.7</v>
      </c>
      <c r="D64097" s="300">
        <v>37015.593030000004</v>
      </c>
      <c r="E64097" s="300">
        <v>-10809.893030000003</v>
      </c>
      <c r="F64097" s="300">
        <v>141.25015943096349</v>
      </c>
    </row>
    <row r="64098" spans="1:6">
      <c r="A64098" s="758" t="s">
        <v>68</v>
      </c>
      <c r="B64098" s="151" t="s">
        <v>7118</v>
      </c>
      <c r="C64098" s="300">
        <v>158050.70000000001</v>
      </c>
      <c r="D64098" s="300">
        <v>129744.80102</v>
      </c>
      <c r="E64098" s="300">
        <v>28305.898980000013</v>
      </c>
      <c r="F64098" s="300">
        <v>82.090620933662422</v>
      </c>
    </row>
    <row r="64099" spans="1:6">
      <c r="A64099" s="758" t="s">
        <v>69</v>
      </c>
      <c r="B64099" s="151" t="s">
        <v>7119</v>
      </c>
      <c r="C64099" s="300">
        <v>3655.1</v>
      </c>
      <c r="D64099" s="300">
        <v>3410.4</v>
      </c>
      <c r="E64099" s="300">
        <v>244.69999999999982</v>
      </c>
      <c r="F64099" s="300">
        <v>93.305244726546476</v>
      </c>
    </row>
    <row r="64100" spans="1:6">
      <c r="A64100" s="758" t="s">
        <v>330</v>
      </c>
      <c r="B64100" s="151" t="s">
        <v>7131</v>
      </c>
      <c r="C64100" s="300">
        <v>31948</v>
      </c>
      <c r="D64100" s="300">
        <v>31948</v>
      </c>
      <c r="E64100" s="300">
        <v>0</v>
      </c>
      <c r="F64100" s="300">
        <v>100</v>
      </c>
    </row>
    <row r="64101" spans="1:6">
      <c r="A64101" s="758" t="s">
        <v>83</v>
      </c>
      <c r="B64101" s="151" t="s">
        <v>7135</v>
      </c>
      <c r="C64101" s="300">
        <v>31948</v>
      </c>
      <c r="D64101" s="300">
        <v>31948</v>
      </c>
      <c r="E64101" s="300">
        <v>0</v>
      </c>
      <c r="F64101" s="300">
        <v>100</v>
      </c>
    </row>
    <row r="64102" spans="1:6">
      <c r="A64102" s="758" t="s">
        <v>600</v>
      </c>
      <c r="B64102" s="151" t="s">
        <v>7170</v>
      </c>
      <c r="C64102" s="300">
        <v>219859.5</v>
      </c>
      <c r="D64102" s="300">
        <v>202118.79405000003</v>
      </c>
      <c r="E64102" s="300">
        <v>17740.705949999974</v>
      </c>
      <c r="F64102" s="300">
        <v>91.930889522626956</v>
      </c>
    </row>
    <row r="64103" spans="1:6">
      <c r="A64103" s="758" t="s">
        <v>6096</v>
      </c>
      <c r="B64103" s="151" t="s">
        <v>7172</v>
      </c>
      <c r="C64103" s="300">
        <v>0</v>
      </c>
      <c r="D64103" s="300">
        <v>0</v>
      </c>
      <c r="E64103" s="300">
        <v>0</v>
      </c>
      <c r="F64103" s="300">
        <v>0</v>
      </c>
    </row>
    <row r="64104" spans="1:6">
      <c r="A64104" s="758" t="s">
        <v>6099</v>
      </c>
      <c r="B64104" s="151" t="s">
        <v>7173</v>
      </c>
      <c r="C64104" s="300">
        <v>219859.5</v>
      </c>
      <c r="D64104" s="300">
        <v>202118.79405000003</v>
      </c>
      <c r="E64104" s="300">
        <v>17740.705949999974</v>
      </c>
      <c r="F64104" s="300">
        <v>91.930889522626956</v>
      </c>
    </row>
    <row r="64105" spans="1:6">
      <c r="A64105" s="758" t="s">
        <v>6100</v>
      </c>
      <c r="B64105" s="151" t="s">
        <v>7174</v>
      </c>
      <c r="C64105" s="300">
        <v>219859.5</v>
      </c>
      <c r="D64105" s="300">
        <v>202118.79405000003</v>
      </c>
      <c r="E64105" s="300">
        <v>17740.705949999974</v>
      </c>
      <c r="F64105" s="300">
        <v>91.930889522626956</v>
      </c>
    </row>
    <row r="64106" spans="1:6">
      <c r="A64106" s="851"/>
      <c r="B64106" s="850" t="s">
        <v>4454</v>
      </c>
      <c r="C64106" s="820"/>
      <c r="D64106" s="820"/>
      <c r="E64106" s="820"/>
      <c r="F64106" s="820"/>
    </row>
    <row r="64107" spans="1:6">
      <c r="A64107" s="758" t="s">
        <v>599</v>
      </c>
      <c r="B64107" s="151" t="s">
        <v>7101</v>
      </c>
      <c r="C64107" s="300">
        <v>81298.8</v>
      </c>
      <c r="D64107" s="300">
        <v>49912.843380000006</v>
      </c>
      <c r="E64107" s="300">
        <v>31385.956619999997</v>
      </c>
      <c r="F64107" s="300">
        <v>61.394317480700821</v>
      </c>
    </row>
    <row r="64108" spans="1:6">
      <c r="A64108" s="758" t="s">
        <v>323</v>
      </c>
      <c r="B64108" s="151" t="s">
        <v>7102</v>
      </c>
      <c r="C64108" s="300">
        <v>81298.8</v>
      </c>
      <c r="D64108" s="300">
        <v>49912.843380000006</v>
      </c>
      <c r="E64108" s="300">
        <v>31385.956619999997</v>
      </c>
      <c r="F64108" s="300">
        <v>61.394317480700821</v>
      </c>
    </row>
    <row r="64109" spans="1:6">
      <c r="A64109" s="758" t="s">
        <v>324</v>
      </c>
      <c r="B64109" s="151" t="s">
        <v>7103</v>
      </c>
      <c r="C64109" s="300">
        <v>81298.8</v>
      </c>
      <c r="D64109" s="300">
        <v>49912.843380000006</v>
      </c>
      <c r="E64109" s="300">
        <v>31385.956619999997</v>
      </c>
      <c r="F64109" s="300">
        <v>61.394317480700821</v>
      </c>
    </row>
    <row r="64110" spans="1:6">
      <c r="A64110" s="758" t="s">
        <v>327</v>
      </c>
      <c r="B64110" s="151" t="s">
        <v>7116</v>
      </c>
      <c r="C64110" s="300">
        <v>63582.8</v>
      </c>
      <c r="D64110" s="300">
        <v>32546.043379999999</v>
      </c>
      <c r="E64110" s="300">
        <v>31036.756620000004</v>
      </c>
      <c r="F64110" s="300">
        <v>51.186867171625025</v>
      </c>
    </row>
    <row r="64111" spans="1:6">
      <c r="A64111" s="758" t="s">
        <v>67</v>
      </c>
      <c r="B64111" s="151" t="s">
        <v>7117</v>
      </c>
      <c r="C64111" s="300">
        <v>6956</v>
      </c>
      <c r="D64111" s="300">
        <v>5996.3223799999996</v>
      </c>
      <c r="E64111" s="300">
        <v>959.67762000000039</v>
      </c>
      <c r="F64111" s="300">
        <v>86.203599482461186</v>
      </c>
    </row>
    <row r="64112" spans="1:6">
      <c r="A64112" s="758" t="s">
        <v>68</v>
      </c>
      <c r="B64112" s="151" t="s">
        <v>7118</v>
      </c>
      <c r="C64112" s="300">
        <v>56326.8</v>
      </c>
      <c r="D64112" s="300">
        <v>26309.721000000001</v>
      </c>
      <c r="E64112" s="300">
        <v>30017.079000000002</v>
      </c>
      <c r="F64112" s="300">
        <v>46.709063891433559</v>
      </c>
    </row>
    <row r="64113" spans="1:6">
      <c r="A64113" s="758" t="s">
        <v>69</v>
      </c>
      <c r="B64113" s="151" t="s">
        <v>7119</v>
      </c>
      <c r="C64113" s="300">
        <v>300</v>
      </c>
      <c r="D64113" s="300">
        <v>240</v>
      </c>
      <c r="E64113" s="300">
        <v>60</v>
      </c>
      <c r="F64113" s="300">
        <v>80</v>
      </c>
    </row>
    <row r="64114" spans="1:6">
      <c r="A64114" s="758" t="s">
        <v>330</v>
      </c>
      <c r="B64114" s="151" t="s">
        <v>7131</v>
      </c>
      <c r="C64114" s="300">
        <v>17716</v>
      </c>
      <c r="D64114" s="300">
        <v>17366.8</v>
      </c>
      <c r="E64114" s="300">
        <v>349.20000000000073</v>
      </c>
      <c r="F64114" s="300">
        <v>98.028900428990738</v>
      </c>
    </row>
    <row r="64115" spans="1:6">
      <c r="A64115" s="758" t="s">
        <v>83</v>
      </c>
      <c r="B64115" s="151" t="s">
        <v>7135</v>
      </c>
      <c r="C64115" s="300">
        <v>17716</v>
      </c>
      <c r="D64115" s="300">
        <v>17366.8</v>
      </c>
      <c r="E64115" s="300">
        <v>349.20000000000073</v>
      </c>
      <c r="F64115" s="300">
        <v>98.028900428990738</v>
      </c>
    </row>
    <row r="64116" spans="1:6">
      <c r="A64116" s="758" t="s">
        <v>600</v>
      </c>
      <c r="B64116" s="151" t="s">
        <v>7170</v>
      </c>
      <c r="C64116" s="300">
        <v>81298.8</v>
      </c>
      <c r="D64116" s="300">
        <v>49912.843380000006</v>
      </c>
      <c r="E64116" s="300">
        <v>31385.956619999997</v>
      </c>
      <c r="F64116" s="300">
        <v>61.394317480700821</v>
      </c>
    </row>
    <row r="64117" spans="1:6">
      <c r="A64117" s="758" t="s">
        <v>6096</v>
      </c>
      <c r="B64117" s="151" t="s">
        <v>7172</v>
      </c>
      <c r="C64117" s="300">
        <v>0</v>
      </c>
      <c r="D64117" s="300">
        <v>0</v>
      </c>
      <c r="E64117" s="300">
        <v>0</v>
      </c>
      <c r="F64117" s="300">
        <v>0</v>
      </c>
    </row>
    <row r="64118" spans="1:6">
      <c r="A64118" s="758" t="s">
        <v>6099</v>
      </c>
      <c r="B64118" s="151" t="s">
        <v>7173</v>
      </c>
      <c r="C64118" s="300">
        <v>81298.8</v>
      </c>
      <c r="D64118" s="300">
        <v>49912.843380000006</v>
      </c>
      <c r="E64118" s="300">
        <v>31385.956619999997</v>
      </c>
      <c r="F64118" s="300">
        <v>61.394317480700821</v>
      </c>
    </row>
    <row r="64119" spans="1:6">
      <c r="A64119" s="758" t="s">
        <v>6100</v>
      </c>
      <c r="B64119" s="151" t="s">
        <v>7174</v>
      </c>
      <c r="C64119" s="300">
        <v>81298.8</v>
      </c>
      <c r="D64119" s="300">
        <v>49912.843380000006</v>
      </c>
      <c r="E64119" s="300">
        <v>31385.956619999997</v>
      </c>
      <c r="F64119" s="300">
        <v>61.394317480700821</v>
      </c>
    </row>
    <row r="64120" spans="1:6">
      <c r="A64120" s="851"/>
      <c r="B64120" s="850" t="s">
        <v>4455</v>
      </c>
      <c r="C64120" s="820"/>
      <c r="D64120" s="820"/>
      <c r="E64120" s="820"/>
      <c r="F64120" s="820"/>
    </row>
    <row r="64121" spans="1:6">
      <c r="A64121" s="758" t="s">
        <v>599</v>
      </c>
      <c r="B64121" s="151" t="s">
        <v>7101</v>
      </c>
      <c r="C64121" s="300">
        <v>70532</v>
      </c>
      <c r="D64121" s="300">
        <v>67855.967810000002</v>
      </c>
      <c r="E64121" s="300">
        <v>2676.0321899999981</v>
      </c>
      <c r="F64121" s="300">
        <v>96.205931789825897</v>
      </c>
    </row>
    <row r="64122" spans="1:6">
      <c r="A64122" s="758" t="s">
        <v>323</v>
      </c>
      <c r="B64122" s="151" t="s">
        <v>7102</v>
      </c>
      <c r="C64122" s="300">
        <v>70532</v>
      </c>
      <c r="D64122" s="300">
        <v>67855.967810000002</v>
      </c>
      <c r="E64122" s="300">
        <v>2676.0321899999981</v>
      </c>
      <c r="F64122" s="300">
        <v>96.205931789825897</v>
      </c>
    </row>
    <row r="64123" spans="1:6">
      <c r="A64123" s="758" t="s">
        <v>324</v>
      </c>
      <c r="B64123" s="151" t="s">
        <v>7103</v>
      </c>
      <c r="C64123" s="300">
        <v>70532</v>
      </c>
      <c r="D64123" s="300">
        <v>67855.967810000002</v>
      </c>
      <c r="E64123" s="300">
        <v>2676.0321899999981</v>
      </c>
      <c r="F64123" s="300">
        <v>96.205931789825897</v>
      </c>
    </row>
    <row r="64124" spans="1:6">
      <c r="A64124" s="758" t="s">
        <v>327</v>
      </c>
      <c r="B64124" s="151" t="s">
        <v>7116</v>
      </c>
      <c r="C64124" s="300">
        <v>60532</v>
      </c>
      <c r="D64124" s="300">
        <v>57855.967810000002</v>
      </c>
      <c r="E64124" s="300">
        <v>2676.0321899999981</v>
      </c>
      <c r="F64124" s="300">
        <v>95.579144601202671</v>
      </c>
    </row>
    <row r="64125" spans="1:6">
      <c r="A64125" s="758" t="s">
        <v>67</v>
      </c>
      <c r="B64125" s="151" t="s">
        <v>7117</v>
      </c>
      <c r="C64125" s="300">
        <v>9467.1</v>
      </c>
      <c r="D64125" s="300">
        <v>7759.1838099999995</v>
      </c>
      <c r="E64125" s="300">
        <v>1707.9161900000008</v>
      </c>
      <c r="F64125" s="300">
        <v>81.95945759525091</v>
      </c>
    </row>
    <row r="64126" spans="1:6">
      <c r="A64126" s="758" t="s">
        <v>68</v>
      </c>
      <c r="B64126" s="151" t="s">
        <v>7118</v>
      </c>
      <c r="C64126" s="300">
        <v>49534.1</v>
      </c>
      <c r="D64126" s="300">
        <v>48576.784</v>
      </c>
      <c r="E64126" s="300">
        <v>957.31599999999889</v>
      </c>
      <c r="F64126" s="300">
        <v>98.067359657286602</v>
      </c>
    </row>
    <row r="64127" spans="1:6">
      <c r="A64127" s="758" t="s">
        <v>69</v>
      </c>
      <c r="B64127" s="151" t="s">
        <v>7119</v>
      </c>
      <c r="C64127" s="300">
        <v>1530.8</v>
      </c>
      <c r="D64127" s="300">
        <v>1520</v>
      </c>
      <c r="E64127" s="300">
        <v>10.799999999999955</v>
      </c>
      <c r="F64127" s="300">
        <v>99.29448654298406</v>
      </c>
    </row>
    <row r="64128" spans="1:6">
      <c r="A64128" s="758" t="s">
        <v>330</v>
      </c>
      <c r="B64128" s="151" t="s">
        <v>7131</v>
      </c>
      <c r="C64128" s="300">
        <v>10000</v>
      </c>
      <c r="D64128" s="300">
        <v>10000</v>
      </c>
      <c r="E64128" s="300">
        <v>0</v>
      </c>
      <c r="F64128" s="300">
        <v>100</v>
      </c>
    </row>
    <row r="64129" spans="1:6">
      <c r="A64129" s="758" t="s">
        <v>83</v>
      </c>
      <c r="B64129" s="151" t="s">
        <v>7135</v>
      </c>
      <c r="C64129" s="300">
        <v>10000</v>
      </c>
      <c r="D64129" s="300">
        <v>10000</v>
      </c>
      <c r="E64129" s="300">
        <v>0</v>
      </c>
      <c r="F64129" s="300">
        <v>100</v>
      </c>
    </row>
    <row r="64130" spans="1:6">
      <c r="A64130" s="758" t="s">
        <v>600</v>
      </c>
      <c r="B64130" s="151" t="s">
        <v>7170</v>
      </c>
      <c r="C64130" s="300">
        <v>70532</v>
      </c>
      <c r="D64130" s="300">
        <v>67855.967810000002</v>
      </c>
      <c r="E64130" s="300"/>
      <c r="F64130" s="300"/>
    </row>
    <row r="64131" spans="1:6">
      <c r="A64131" s="758" t="s">
        <v>6096</v>
      </c>
      <c r="B64131" s="151" t="s">
        <v>7172</v>
      </c>
      <c r="C64131" s="300">
        <v>0</v>
      </c>
      <c r="D64131" s="300">
        <v>0</v>
      </c>
      <c r="E64131" s="300">
        <v>0</v>
      </c>
      <c r="F64131" s="300">
        <v>0</v>
      </c>
    </row>
    <row r="64132" spans="1:6">
      <c r="A64132" s="758" t="s">
        <v>6099</v>
      </c>
      <c r="B64132" s="151" t="s">
        <v>7173</v>
      </c>
      <c r="C64132" s="300">
        <v>70532</v>
      </c>
      <c r="D64132" s="300">
        <v>67855.967810000002</v>
      </c>
      <c r="E64132" s="300">
        <v>2676.0321899999981</v>
      </c>
      <c r="F64132" s="300">
        <v>96.205931789825897</v>
      </c>
    </row>
    <row r="64133" spans="1:6">
      <c r="A64133" s="758" t="s">
        <v>6100</v>
      </c>
      <c r="B64133" s="151" t="s">
        <v>7174</v>
      </c>
      <c r="C64133" s="300">
        <v>70532</v>
      </c>
      <c r="D64133" s="300">
        <v>67855.967810000002</v>
      </c>
      <c r="E64133" s="300">
        <v>2676.0321899999981</v>
      </c>
      <c r="F64133" s="300">
        <v>96.205931789825897</v>
      </c>
    </row>
    <row r="64134" spans="1:6">
      <c r="A64134" s="851"/>
      <c r="B64134" s="850" t="s">
        <v>4456</v>
      </c>
      <c r="C64134" s="820"/>
      <c r="D64134" s="820"/>
      <c r="E64134" s="820"/>
      <c r="F64134" s="820"/>
    </row>
    <row r="64135" spans="1:6">
      <c r="A64135" s="758" t="s">
        <v>599</v>
      </c>
      <c r="B64135" s="151" t="s">
        <v>7101</v>
      </c>
      <c r="C64135" s="300">
        <v>912506.3</v>
      </c>
      <c r="D64135" s="300">
        <v>613157.34699999995</v>
      </c>
      <c r="E64135" s="300">
        <v>299348.9530000001</v>
      </c>
      <c r="F64135" s="300">
        <v>67.194861777940602</v>
      </c>
    </row>
    <row r="64136" spans="1:6">
      <c r="A64136" s="758" t="s">
        <v>349</v>
      </c>
      <c r="B64136" s="151" t="s">
        <v>7163</v>
      </c>
      <c r="C64136" s="300">
        <v>912506.3</v>
      </c>
      <c r="D64136" s="300">
        <v>613157.34699999995</v>
      </c>
      <c r="E64136" s="300">
        <v>299348.9530000001</v>
      </c>
      <c r="F64136" s="300">
        <v>67.194861777940602</v>
      </c>
    </row>
    <row r="64137" spans="1:6">
      <c r="A64137" s="758" t="s">
        <v>116</v>
      </c>
      <c r="B64137" s="151" t="s">
        <v>7164</v>
      </c>
      <c r="C64137" s="300">
        <v>491653.6</v>
      </c>
      <c r="D64137" s="300">
        <v>433395.761</v>
      </c>
      <c r="E64137" s="300">
        <v>58257.838999999978</v>
      </c>
      <c r="F64137" s="300">
        <v>88.15063308801156</v>
      </c>
    </row>
    <row r="64138" spans="1:6">
      <c r="A64138" s="758" t="s">
        <v>117</v>
      </c>
      <c r="B64138" s="151" t="s">
        <v>7165</v>
      </c>
      <c r="C64138" s="300">
        <v>48441.4</v>
      </c>
      <c r="D64138" s="300">
        <v>61676.053</v>
      </c>
      <c r="E64138" s="300">
        <v>-13234.652999999998</v>
      </c>
      <c r="F64138" s="300">
        <v>127.32095480312296</v>
      </c>
    </row>
    <row r="64139" spans="1:6">
      <c r="A64139" s="758" t="s">
        <v>119</v>
      </c>
      <c r="B64139" s="151" t="s">
        <v>7167</v>
      </c>
      <c r="C64139" s="300">
        <v>372411.3</v>
      </c>
      <c r="D64139" s="300">
        <v>118085.533</v>
      </c>
      <c r="E64139" s="300">
        <v>254325.76699999999</v>
      </c>
      <c r="F64139" s="300">
        <v>31.708364649515197</v>
      </c>
    </row>
    <row r="64140" spans="1:6">
      <c r="A64140" s="758" t="s">
        <v>600</v>
      </c>
      <c r="B64140" s="151" t="s">
        <v>7170</v>
      </c>
      <c r="C64140" s="300">
        <v>912506.3</v>
      </c>
      <c r="D64140" s="300">
        <v>696403.2</v>
      </c>
      <c r="E64140" s="300">
        <v>216103.10000000009</v>
      </c>
      <c r="F64140" s="300">
        <v>76.31763199881469</v>
      </c>
    </row>
    <row r="64141" spans="1:6">
      <c r="A64141" s="758" t="s">
        <v>6095</v>
      </c>
      <c r="B64141" s="151" t="s">
        <v>7171</v>
      </c>
      <c r="C64141" s="300">
        <v>678664.9</v>
      </c>
      <c r="D64141" s="300">
        <v>0</v>
      </c>
      <c r="E64141" s="300">
        <v>678664.9</v>
      </c>
      <c r="F64141" s="300">
        <v>0</v>
      </c>
    </row>
    <row r="64142" spans="1:6">
      <c r="A64142" s="758" t="s">
        <v>6096</v>
      </c>
      <c r="B64142" s="151" t="s">
        <v>7172</v>
      </c>
      <c r="C64142" s="300">
        <v>0</v>
      </c>
      <c r="D64142" s="300">
        <v>0</v>
      </c>
      <c r="E64142" s="300">
        <v>0</v>
      </c>
      <c r="F64142" s="300">
        <v>0</v>
      </c>
    </row>
    <row r="64143" spans="1:6">
      <c r="A64143" s="758" t="s">
        <v>6098</v>
      </c>
      <c r="B64143" s="151" t="s">
        <v>7201</v>
      </c>
      <c r="C64143" s="300">
        <v>678664.9</v>
      </c>
      <c r="D64143" s="300">
        <v>0</v>
      </c>
      <c r="E64143" s="300">
        <v>678664.9</v>
      </c>
      <c r="F64143" s="300">
        <v>0</v>
      </c>
    </row>
    <row r="64144" spans="1:6">
      <c r="A64144" s="758" t="s">
        <v>6099</v>
      </c>
      <c r="B64144" s="151" t="s">
        <v>7173</v>
      </c>
      <c r="C64144" s="300">
        <v>62157.5</v>
      </c>
      <c r="D64144" s="300">
        <v>696403.2</v>
      </c>
      <c r="E64144" s="300">
        <v>-634245.69999999995</v>
      </c>
      <c r="F64144" s="300">
        <v>1120.3848288621646</v>
      </c>
    </row>
    <row r="64145" spans="1:6">
      <c r="A64145" s="758" t="s">
        <v>6100</v>
      </c>
      <c r="B64145" s="151" t="s">
        <v>7174</v>
      </c>
      <c r="C64145" s="300">
        <v>62157.5</v>
      </c>
      <c r="D64145" s="300">
        <v>41491.5</v>
      </c>
      <c r="E64145" s="300">
        <v>20666</v>
      </c>
      <c r="F64145" s="300">
        <v>66.752202067328952</v>
      </c>
    </row>
    <row r="64146" spans="1:6">
      <c r="A64146" s="758" t="s">
        <v>6101</v>
      </c>
      <c r="B64146" s="151" t="s">
        <v>7175</v>
      </c>
      <c r="C64146" s="300">
        <v>0</v>
      </c>
      <c r="D64146" s="300">
        <v>654911.69999999995</v>
      </c>
      <c r="E64146" s="300">
        <v>-654911.69999999995</v>
      </c>
      <c r="F64146" s="300">
        <v>0</v>
      </c>
    </row>
    <row r="64147" spans="1:6">
      <c r="A64147" s="758" t="s">
        <v>6105</v>
      </c>
      <c r="B64147" s="151" t="s">
        <v>7176</v>
      </c>
      <c r="C64147" s="300">
        <v>171683.9</v>
      </c>
      <c r="D64147" s="300">
        <v>0</v>
      </c>
      <c r="E64147" s="300">
        <v>171683.9</v>
      </c>
      <c r="F64147" s="300">
        <v>0</v>
      </c>
    </row>
    <row r="64148" spans="1:6">
      <c r="A64148" s="758" t="s">
        <v>6107</v>
      </c>
      <c r="B64148" s="151" t="s">
        <v>7179</v>
      </c>
      <c r="C64148" s="300">
        <v>171683.9</v>
      </c>
      <c r="D64148" s="300">
        <v>0</v>
      </c>
      <c r="E64148" s="300">
        <v>171683.9</v>
      </c>
      <c r="F64148" s="300">
        <v>0</v>
      </c>
    </row>
    <row r="64149" spans="1:6">
      <c r="A64149" s="758" t="s">
        <v>354</v>
      </c>
      <c r="B64149" s="151" t="s">
        <v>7180</v>
      </c>
      <c r="C64149" s="300">
        <v>0</v>
      </c>
      <c r="D64149" s="300">
        <v>230894.43799999999</v>
      </c>
      <c r="E64149" s="300">
        <v>-230894.43799999999</v>
      </c>
      <c r="F64149" s="300">
        <v>0</v>
      </c>
    </row>
    <row r="64150" spans="1:6">
      <c r="A64150" s="758" t="s">
        <v>355</v>
      </c>
      <c r="B64150" s="151" t="s">
        <v>7181</v>
      </c>
      <c r="C64150" s="300">
        <v>0</v>
      </c>
      <c r="D64150" s="300">
        <v>314140.29100000003</v>
      </c>
      <c r="E64150" s="300">
        <v>-314140.29100000003</v>
      </c>
      <c r="F64150" s="300">
        <v>0</v>
      </c>
    </row>
    <row r="64151" spans="1:6">
      <c r="A64151" s="851"/>
      <c r="B64151" s="850" t="s">
        <v>4457</v>
      </c>
      <c r="C64151" s="820"/>
      <c r="D64151" s="820"/>
      <c r="E64151" s="820"/>
      <c r="F64151" s="820"/>
    </row>
    <row r="64152" spans="1:6">
      <c r="A64152" s="758" t="s">
        <v>599</v>
      </c>
      <c r="B64152" s="151" t="s">
        <v>7101</v>
      </c>
      <c r="C64152" s="300">
        <v>151270.20000000001</v>
      </c>
      <c r="D64152" s="300">
        <v>86994.97</v>
      </c>
      <c r="E64152" s="300">
        <v>64275.23000000001</v>
      </c>
      <c r="F64152" s="300">
        <v>57.509654908898113</v>
      </c>
    </row>
    <row r="64153" spans="1:6">
      <c r="A64153" s="758" t="s">
        <v>323</v>
      </c>
      <c r="B64153" s="151" t="s">
        <v>7102</v>
      </c>
      <c r="C64153" s="300">
        <v>151270.20000000001</v>
      </c>
      <c r="D64153" s="300">
        <v>86994.97</v>
      </c>
      <c r="E64153" s="300">
        <v>64275.23000000001</v>
      </c>
      <c r="F64153" s="300">
        <v>57.509654908898113</v>
      </c>
    </row>
    <row r="64154" spans="1:6">
      <c r="A64154" s="758" t="s">
        <v>324</v>
      </c>
      <c r="B64154" s="151" t="s">
        <v>7103</v>
      </c>
      <c r="C64154" s="300">
        <v>8839.2000000000007</v>
      </c>
      <c r="D64154" s="300">
        <v>3444.97</v>
      </c>
      <c r="E64154" s="300">
        <v>5394.2300000000014</v>
      </c>
      <c r="F64154" s="300">
        <v>38.973775907321922</v>
      </c>
    </row>
    <row r="64155" spans="1:6">
      <c r="A64155" s="758" t="s">
        <v>328</v>
      </c>
      <c r="B64155" s="151" t="s">
        <v>7121</v>
      </c>
      <c r="C64155" s="300">
        <v>1200</v>
      </c>
      <c r="D64155" s="300">
        <v>564.97</v>
      </c>
      <c r="E64155" s="300">
        <v>635.03</v>
      </c>
      <c r="F64155" s="300">
        <v>47.080833333333331</v>
      </c>
    </row>
    <row r="64156" spans="1:6">
      <c r="A64156" s="758" t="s">
        <v>72</v>
      </c>
      <c r="B64156" s="151" t="s">
        <v>7123</v>
      </c>
      <c r="C64156" s="300">
        <v>1200</v>
      </c>
      <c r="D64156" s="300">
        <v>564.97</v>
      </c>
      <c r="E64156" s="300">
        <v>635.03</v>
      </c>
      <c r="F64156" s="300">
        <v>47.080833333333331</v>
      </c>
    </row>
    <row r="64157" spans="1:6">
      <c r="A64157" s="758" t="s">
        <v>331</v>
      </c>
      <c r="B64157" s="151" t="s">
        <v>7136</v>
      </c>
      <c r="C64157" s="300">
        <v>7639.2</v>
      </c>
      <c r="D64157" s="300">
        <v>2880</v>
      </c>
      <c r="E64157" s="300">
        <v>4759.2</v>
      </c>
      <c r="F64157" s="300">
        <v>37.700282752120643</v>
      </c>
    </row>
    <row r="64158" spans="1:6">
      <c r="A64158" s="758" t="s">
        <v>85</v>
      </c>
      <c r="B64158" s="151" t="s">
        <v>7137</v>
      </c>
      <c r="C64158" s="300">
        <v>7639.2</v>
      </c>
      <c r="D64158" s="300">
        <v>2880</v>
      </c>
      <c r="E64158" s="300">
        <v>4759.2</v>
      </c>
      <c r="F64158" s="300">
        <v>37.700282752120643</v>
      </c>
    </row>
    <row r="64159" spans="1:6">
      <c r="A64159" s="758" t="s">
        <v>334</v>
      </c>
      <c r="B64159" s="151" t="s">
        <v>335</v>
      </c>
      <c r="C64159" s="300">
        <v>0</v>
      </c>
      <c r="D64159" s="300">
        <v>0</v>
      </c>
      <c r="E64159" s="300">
        <v>0</v>
      </c>
      <c r="F64159" s="300">
        <v>0</v>
      </c>
    </row>
    <row r="64160" spans="1:6">
      <c r="A64160" s="758" t="s">
        <v>97</v>
      </c>
      <c r="B64160" s="151" t="s">
        <v>7148</v>
      </c>
      <c r="C64160" s="300">
        <v>0</v>
      </c>
      <c r="D64160" s="300">
        <v>0</v>
      </c>
      <c r="E64160" s="300">
        <v>0</v>
      </c>
      <c r="F64160" s="300">
        <v>0</v>
      </c>
    </row>
    <row r="64161" spans="1:6">
      <c r="A64161" s="758" t="s">
        <v>346</v>
      </c>
      <c r="B64161" s="151" t="s">
        <v>7154</v>
      </c>
      <c r="C64161" s="300">
        <v>142431</v>
      </c>
      <c r="D64161" s="300">
        <v>83550</v>
      </c>
      <c r="E64161" s="300">
        <v>58881</v>
      </c>
      <c r="F64161" s="300">
        <v>58.659982728479051</v>
      </c>
    </row>
    <row r="64162" spans="1:6">
      <c r="A64162" s="758" t="s">
        <v>348</v>
      </c>
      <c r="B64162" s="151" t="s">
        <v>7157</v>
      </c>
      <c r="C64162" s="300">
        <v>142431</v>
      </c>
      <c r="D64162" s="300">
        <v>83550</v>
      </c>
      <c r="E64162" s="300">
        <v>58881</v>
      </c>
      <c r="F64162" s="300">
        <v>58.659982728479051</v>
      </c>
    </row>
    <row r="64163" spans="1:6">
      <c r="A64163" s="758" t="s">
        <v>108</v>
      </c>
      <c r="B64163" s="151" t="s">
        <v>7158</v>
      </c>
      <c r="C64163" s="300">
        <v>142431</v>
      </c>
      <c r="D64163" s="300">
        <v>83550</v>
      </c>
      <c r="E64163" s="300">
        <v>58881</v>
      </c>
      <c r="F64163" s="300">
        <v>58.659982728479051</v>
      </c>
    </row>
    <row r="64164" spans="1:6">
      <c r="A64164" s="758" t="s">
        <v>600</v>
      </c>
      <c r="B64164" s="151" t="s">
        <v>7170</v>
      </c>
      <c r="C64164" s="300">
        <v>151270.20000000001</v>
      </c>
      <c r="D64164" s="300">
        <v>86994.97</v>
      </c>
      <c r="E64164" s="300">
        <v>64275.23000000001</v>
      </c>
      <c r="F64164" s="300">
        <v>57.509654908898113</v>
      </c>
    </row>
    <row r="64165" spans="1:6">
      <c r="A64165" s="758" t="s">
        <v>6095</v>
      </c>
      <c r="B64165" s="151" t="s">
        <v>7171</v>
      </c>
      <c r="C64165" s="300">
        <v>0</v>
      </c>
      <c r="D64165" s="300">
        <v>0</v>
      </c>
      <c r="E64165" s="300">
        <v>0</v>
      </c>
      <c r="F64165" s="300">
        <v>0</v>
      </c>
    </row>
    <row r="64166" spans="1:6">
      <c r="A64166" s="758" t="s">
        <v>6096</v>
      </c>
      <c r="B64166" s="151" t="s">
        <v>7172</v>
      </c>
      <c r="C64166" s="300">
        <v>0</v>
      </c>
      <c r="D64166" s="300">
        <v>0</v>
      </c>
      <c r="E64166" s="300">
        <v>0</v>
      </c>
      <c r="F64166" s="300">
        <v>0</v>
      </c>
    </row>
    <row r="64167" spans="1:6">
      <c r="A64167" s="758" t="s">
        <v>6099</v>
      </c>
      <c r="B64167" s="151" t="s">
        <v>7173</v>
      </c>
      <c r="C64167" s="300">
        <v>151270.20000000001</v>
      </c>
      <c r="D64167" s="300">
        <v>86994.97</v>
      </c>
      <c r="E64167" s="300">
        <v>64275.23000000001</v>
      </c>
      <c r="F64167" s="300">
        <v>57.509654908898113</v>
      </c>
    </row>
    <row r="64168" spans="1:6">
      <c r="A64168" s="758" t="s">
        <v>6100</v>
      </c>
      <c r="B64168" s="151" t="s">
        <v>7174</v>
      </c>
      <c r="C64168" s="300">
        <v>151270.20000000001</v>
      </c>
      <c r="D64168" s="300">
        <v>86994.97</v>
      </c>
      <c r="E64168" s="300">
        <v>64275.23000000001</v>
      </c>
      <c r="F64168" s="300">
        <v>57.509654908898113</v>
      </c>
    </row>
    <row r="64169" spans="1:6">
      <c r="A64169" s="851"/>
      <c r="B64169" s="850" t="s">
        <v>4458</v>
      </c>
      <c r="C64169" s="820"/>
      <c r="D64169" s="820"/>
      <c r="E64169" s="820"/>
      <c r="F64169" s="820"/>
    </row>
    <row r="64170" spans="1:6">
      <c r="A64170" s="758" t="s">
        <v>599</v>
      </c>
      <c r="B64170" s="151" t="s">
        <v>7101</v>
      </c>
      <c r="C64170" s="300">
        <v>1061016.1000000001</v>
      </c>
      <c r="D64170" s="300">
        <v>977898.85063</v>
      </c>
      <c r="E64170" s="300">
        <v>83117.249370000092</v>
      </c>
      <c r="F64170" s="300">
        <v>92.166259364961562</v>
      </c>
    </row>
    <row r="64171" spans="1:6">
      <c r="A64171" s="758" t="s">
        <v>323</v>
      </c>
      <c r="B64171" s="151" t="s">
        <v>7102</v>
      </c>
      <c r="C64171" s="300">
        <v>1061016.1000000001</v>
      </c>
      <c r="D64171" s="300">
        <v>977898.85063</v>
      </c>
      <c r="E64171" s="300">
        <v>83117.249370000092</v>
      </c>
      <c r="F64171" s="300">
        <v>92.166259364961562</v>
      </c>
    </row>
    <row r="64172" spans="1:6">
      <c r="A64172" s="758" t="s">
        <v>324</v>
      </c>
      <c r="B64172" s="151" t="s">
        <v>7103</v>
      </c>
      <c r="C64172" s="300">
        <v>1024044</v>
      </c>
      <c r="D64172" s="300">
        <v>941444.32163000002</v>
      </c>
      <c r="E64172" s="300">
        <v>82599.67836999998</v>
      </c>
      <c r="F64172" s="300">
        <v>91.93397174633121</v>
      </c>
    </row>
    <row r="64173" spans="1:6">
      <c r="A64173" s="758" t="s">
        <v>325</v>
      </c>
      <c r="B64173" s="151" t="s">
        <v>7104</v>
      </c>
      <c r="C64173" s="300">
        <v>611290.9</v>
      </c>
      <c r="D64173" s="300">
        <v>560996.35560000001</v>
      </c>
      <c r="E64173" s="300">
        <v>50294.544400000013</v>
      </c>
      <c r="F64173" s="300">
        <v>91.772404202320033</v>
      </c>
    </row>
    <row r="64174" spans="1:6">
      <c r="A64174" s="758" t="s">
        <v>57</v>
      </c>
      <c r="B64174" s="151" t="s">
        <v>7105</v>
      </c>
      <c r="C64174" s="300">
        <v>285922.2</v>
      </c>
      <c r="D64174" s="300">
        <v>250129.85232000001</v>
      </c>
      <c r="E64174" s="300">
        <v>35792.347680000006</v>
      </c>
      <c r="F64174" s="300">
        <v>87.48178781500701</v>
      </c>
    </row>
    <row r="64175" spans="1:6">
      <c r="A64175" s="758" t="s">
        <v>58</v>
      </c>
      <c r="B64175" s="151" t="s">
        <v>7106</v>
      </c>
      <c r="C64175" s="300">
        <v>230990.5</v>
      </c>
      <c r="D64175" s="300">
        <v>216472.82889999999</v>
      </c>
      <c r="E64175" s="300">
        <v>14517.671100000007</v>
      </c>
      <c r="F64175" s="300">
        <v>93.715035423534729</v>
      </c>
    </row>
    <row r="64176" spans="1:6">
      <c r="A64176" s="758" t="s">
        <v>60</v>
      </c>
      <c r="B64176" s="151" t="s">
        <v>7108</v>
      </c>
      <c r="C64176" s="300">
        <v>54791.6</v>
      </c>
      <c r="D64176" s="300">
        <v>31826.59662</v>
      </c>
      <c r="E64176" s="300">
        <v>22965.003379999998</v>
      </c>
      <c r="F64176" s="300">
        <v>58.086634849137461</v>
      </c>
    </row>
    <row r="64177" spans="1:6">
      <c r="A64177" s="758" t="s">
        <v>61</v>
      </c>
      <c r="B64177" s="151" t="s">
        <v>7109</v>
      </c>
      <c r="C64177" s="300">
        <v>39586.6</v>
      </c>
      <c r="D64177" s="300">
        <v>62567.07776</v>
      </c>
      <c r="E64177" s="300">
        <v>-22980.477760000002</v>
      </c>
      <c r="F64177" s="300">
        <v>158.05115306694691</v>
      </c>
    </row>
    <row r="64178" spans="1:6">
      <c r="A64178" s="758" t="s">
        <v>326</v>
      </c>
      <c r="B64178" s="151" t="s">
        <v>7110</v>
      </c>
      <c r="C64178" s="300">
        <v>76411.399999999994</v>
      </c>
      <c r="D64178" s="300">
        <v>70863.740330000001</v>
      </c>
      <c r="E64178" s="300">
        <v>5547.6596699999936</v>
      </c>
      <c r="F64178" s="300">
        <v>92.739748689331705</v>
      </c>
    </row>
    <row r="64179" spans="1:6">
      <c r="A64179" s="758" t="s">
        <v>62</v>
      </c>
      <c r="B64179" s="151" t="s">
        <v>7111</v>
      </c>
      <c r="C64179" s="300">
        <v>51959.7</v>
      </c>
      <c r="D64179" s="300">
        <v>46412.040329999996</v>
      </c>
      <c r="E64179" s="300">
        <v>5547.6596700000009</v>
      </c>
      <c r="F64179" s="300">
        <v>89.323149152131364</v>
      </c>
    </row>
    <row r="64180" spans="1:6">
      <c r="A64180" s="758" t="s">
        <v>63</v>
      </c>
      <c r="B64180" s="151" t="s">
        <v>7112</v>
      </c>
      <c r="C64180" s="300">
        <v>6112.9</v>
      </c>
      <c r="D64180" s="300">
        <v>6112.9</v>
      </c>
      <c r="E64180" s="300"/>
      <c r="F64180" s="300"/>
    </row>
    <row r="64181" spans="1:6">
      <c r="A64181" s="758" t="s">
        <v>64</v>
      </c>
      <c r="B64181" s="151" t="s">
        <v>7113</v>
      </c>
      <c r="C64181" s="300">
        <v>15282.3</v>
      </c>
      <c r="D64181" s="300">
        <v>15282.3</v>
      </c>
      <c r="E64181" s="300">
        <v>0</v>
      </c>
      <c r="F64181" s="300">
        <v>100</v>
      </c>
    </row>
    <row r="64182" spans="1:6">
      <c r="A64182" s="758" t="s">
        <v>65</v>
      </c>
      <c r="B64182" s="151" t="s">
        <v>7114</v>
      </c>
      <c r="C64182" s="300">
        <v>3056.5</v>
      </c>
      <c r="D64182" s="300">
        <v>3056.5</v>
      </c>
      <c r="E64182" s="300">
        <v>0</v>
      </c>
      <c r="F64182" s="300">
        <v>100</v>
      </c>
    </row>
    <row r="64183" spans="1:6">
      <c r="A64183" s="758" t="s">
        <v>327</v>
      </c>
      <c r="B64183" s="151" t="s">
        <v>7116</v>
      </c>
      <c r="C64183" s="300">
        <v>79325.399999999994</v>
      </c>
      <c r="D64183" s="300">
        <v>79325.399999999994</v>
      </c>
      <c r="E64183" s="300">
        <v>0</v>
      </c>
      <c r="F64183" s="300">
        <v>100</v>
      </c>
    </row>
    <row r="64184" spans="1:6">
      <c r="A64184" s="758" t="s">
        <v>67</v>
      </c>
      <c r="B64184" s="151" t="s">
        <v>7117</v>
      </c>
      <c r="C64184" s="300">
        <v>16639.900000000001</v>
      </c>
      <c r="D64184" s="300">
        <v>17104.16649</v>
      </c>
      <c r="E64184" s="300">
        <v>-464.26648999999816</v>
      </c>
      <c r="F64184" s="300">
        <v>102.79007980817192</v>
      </c>
    </row>
    <row r="64185" spans="1:6">
      <c r="A64185" s="758" t="s">
        <v>68</v>
      </c>
      <c r="B64185" s="151" t="s">
        <v>7118</v>
      </c>
      <c r="C64185" s="300">
        <v>62685.5</v>
      </c>
      <c r="D64185" s="300">
        <v>62221.233509999998</v>
      </c>
      <c r="E64185" s="300">
        <v>464.2664900000018</v>
      </c>
      <c r="F64185" s="300">
        <v>99.259371800496126</v>
      </c>
    </row>
    <row r="64186" spans="1:6">
      <c r="A64186" s="758" t="s">
        <v>328</v>
      </c>
      <c r="B64186" s="151" t="s">
        <v>7121</v>
      </c>
      <c r="C64186" s="300">
        <v>49569.599999999999</v>
      </c>
      <c r="D64186" s="300">
        <v>49568.91504</v>
      </c>
      <c r="E64186" s="300">
        <v>0.68495999999868218</v>
      </c>
      <c r="F64186" s="300">
        <v>99.99861818533941</v>
      </c>
    </row>
    <row r="64187" spans="1:6">
      <c r="A64187" s="758" t="s">
        <v>71</v>
      </c>
      <c r="B64187" s="151" t="s">
        <v>7122</v>
      </c>
      <c r="C64187" s="300">
        <v>8098.7</v>
      </c>
      <c r="D64187" s="300">
        <v>8098.7</v>
      </c>
      <c r="E64187" s="300">
        <v>0</v>
      </c>
      <c r="F64187" s="300">
        <v>100</v>
      </c>
    </row>
    <row r="64188" spans="1:6">
      <c r="A64188" s="758" t="s">
        <v>72</v>
      </c>
      <c r="B64188" s="151" t="s">
        <v>7123</v>
      </c>
      <c r="C64188" s="300">
        <v>28731.1</v>
      </c>
      <c r="D64188" s="300">
        <v>28731.1</v>
      </c>
      <c r="E64188" s="300">
        <v>0</v>
      </c>
      <c r="F64188" s="300">
        <v>100</v>
      </c>
    </row>
    <row r="64189" spans="1:6">
      <c r="A64189" s="758" t="s">
        <v>73</v>
      </c>
      <c r="B64189" s="151" t="s">
        <v>7124</v>
      </c>
      <c r="C64189" s="300">
        <v>4000</v>
      </c>
      <c r="D64189" s="300">
        <v>3999.31504</v>
      </c>
      <c r="E64189" s="300">
        <v>0.68496000000004642</v>
      </c>
      <c r="F64189" s="300">
        <v>99.982876000000005</v>
      </c>
    </row>
    <row r="64190" spans="1:6">
      <c r="A64190" s="758" t="s">
        <v>76</v>
      </c>
      <c r="B64190" s="151" t="s">
        <v>7127</v>
      </c>
      <c r="C64190" s="300">
        <v>8739.7999999999993</v>
      </c>
      <c r="D64190" s="300">
        <v>8739.7999999999993</v>
      </c>
      <c r="E64190" s="300">
        <v>0</v>
      </c>
      <c r="F64190" s="300">
        <v>100</v>
      </c>
    </row>
    <row r="64191" spans="1:6">
      <c r="A64191" s="758" t="s">
        <v>330</v>
      </c>
      <c r="B64191" s="151" t="s">
        <v>7131</v>
      </c>
      <c r="C64191" s="300">
        <v>82505.7</v>
      </c>
      <c r="D64191" s="300">
        <v>82166.046000000002</v>
      </c>
      <c r="E64191" s="300">
        <v>339.65399999999499</v>
      </c>
      <c r="F64191" s="300">
        <v>99.588326624705942</v>
      </c>
    </row>
    <row r="64192" spans="1:6">
      <c r="A64192" s="758" t="s">
        <v>80</v>
      </c>
      <c r="B64192" s="151" t="s">
        <v>7132</v>
      </c>
      <c r="C64192" s="300">
        <v>20000</v>
      </c>
      <c r="D64192" s="300">
        <v>20000</v>
      </c>
      <c r="E64192" s="300">
        <v>0</v>
      </c>
      <c r="F64192" s="300">
        <v>100</v>
      </c>
    </row>
    <row r="64193" spans="1:6">
      <c r="A64193" s="758" t="s">
        <v>81</v>
      </c>
      <c r="B64193" s="151" t="s">
        <v>7133</v>
      </c>
      <c r="C64193" s="300">
        <v>5000</v>
      </c>
      <c r="D64193" s="300">
        <v>4948</v>
      </c>
      <c r="E64193" s="300">
        <v>52</v>
      </c>
      <c r="F64193" s="300">
        <v>98.960000000000008</v>
      </c>
    </row>
    <row r="64194" spans="1:6">
      <c r="A64194" s="758" t="s">
        <v>83</v>
      </c>
      <c r="B64194" s="151" t="s">
        <v>7135</v>
      </c>
      <c r="C64194" s="300">
        <v>57505.7</v>
      </c>
      <c r="D64194" s="300">
        <v>57218.046000000002</v>
      </c>
      <c r="E64194" s="300">
        <v>287.65399999999499</v>
      </c>
      <c r="F64194" s="300">
        <v>99.499781760764591</v>
      </c>
    </row>
    <row r="64195" spans="1:6">
      <c r="A64195" s="758" t="s">
        <v>331</v>
      </c>
      <c r="B64195" s="151" t="s">
        <v>7136</v>
      </c>
      <c r="C64195" s="300">
        <v>9280</v>
      </c>
      <c r="D64195" s="300">
        <v>6174</v>
      </c>
      <c r="E64195" s="300">
        <v>3106</v>
      </c>
      <c r="F64195" s="300">
        <v>66.530172413793096</v>
      </c>
    </row>
    <row r="64196" spans="1:6">
      <c r="A64196" s="758" t="s">
        <v>85</v>
      </c>
      <c r="B64196" s="151" t="s">
        <v>7137</v>
      </c>
      <c r="C64196" s="300">
        <v>9280</v>
      </c>
      <c r="D64196" s="300">
        <v>6174</v>
      </c>
      <c r="E64196" s="300">
        <v>3106</v>
      </c>
      <c r="F64196" s="300">
        <v>66.530172413793096</v>
      </c>
    </row>
    <row r="64197" spans="1:6">
      <c r="A64197" s="758" t="s">
        <v>332</v>
      </c>
      <c r="B64197" s="151" t="s">
        <v>7139</v>
      </c>
      <c r="C64197" s="300">
        <v>110661</v>
      </c>
      <c r="D64197" s="300">
        <v>87381.864659999992</v>
      </c>
      <c r="E64197" s="300">
        <v>23279.135340000008</v>
      </c>
      <c r="F64197" s="300">
        <v>78.963559573833592</v>
      </c>
    </row>
    <row r="64198" spans="1:6">
      <c r="A64198" s="758" t="s">
        <v>87</v>
      </c>
      <c r="B64198" s="151" t="s">
        <v>7140</v>
      </c>
      <c r="C64198" s="300">
        <v>104627.9</v>
      </c>
      <c r="D64198" s="300">
        <v>85734.972659999999</v>
      </c>
      <c r="E64198" s="300">
        <v>18892.927339999995</v>
      </c>
      <c r="F64198" s="300">
        <v>81.942744392270143</v>
      </c>
    </row>
    <row r="64199" spans="1:6">
      <c r="A64199" s="758" t="s">
        <v>89</v>
      </c>
      <c r="B64199" s="151" t="s">
        <v>7142</v>
      </c>
      <c r="C64199" s="300">
        <v>183.2</v>
      </c>
      <c r="D64199" s="300">
        <v>183.2</v>
      </c>
      <c r="E64199" s="300">
        <v>0</v>
      </c>
      <c r="F64199" s="300">
        <v>100</v>
      </c>
    </row>
    <row r="64200" spans="1:6">
      <c r="A64200" s="758" t="s">
        <v>91</v>
      </c>
      <c r="B64200" s="151" t="s">
        <v>7144</v>
      </c>
      <c r="C64200" s="300">
        <v>474.3</v>
      </c>
      <c r="D64200" s="300">
        <v>321.02</v>
      </c>
      <c r="E64200" s="300">
        <v>153.28000000000003</v>
      </c>
      <c r="F64200" s="300">
        <v>67.682901117436217</v>
      </c>
    </row>
    <row r="64201" spans="1:6">
      <c r="A64201" s="758" t="s">
        <v>93</v>
      </c>
      <c r="B64201" s="151" t="s">
        <v>333</v>
      </c>
      <c r="C64201" s="300">
        <v>5375.6</v>
      </c>
      <c r="D64201" s="300">
        <v>1142.672</v>
      </c>
      <c r="E64201" s="300">
        <v>4232.9279999999999</v>
      </c>
      <c r="F64201" s="300">
        <v>21.256641119130887</v>
      </c>
    </row>
    <row r="64202" spans="1:6">
      <c r="A64202" s="758" t="s">
        <v>334</v>
      </c>
      <c r="B64202" s="151" t="s">
        <v>335</v>
      </c>
      <c r="C64202" s="300">
        <v>5000</v>
      </c>
      <c r="D64202" s="300">
        <v>4968</v>
      </c>
      <c r="E64202" s="300">
        <v>32</v>
      </c>
      <c r="F64202" s="300">
        <v>99.36</v>
      </c>
    </row>
    <row r="64203" spans="1:6">
      <c r="A64203" s="758" t="s">
        <v>96</v>
      </c>
      <c r="B64203" s="151" t="s">
        <v>7147</v>
      </c>
      <c r="C64203" s="300">
        <v>5000</v>
      </c>
      <c r="D64203" s="300">
        <v>4968</v>
      </c>
      <c r="E64203" s="300">
        <v>32</v>
      </c>
      <c r="F64203" s="300">
        <v>99.36</v>
      </c>
    </row>
    <row r="64204" spans="1:6">
      <c r="A64204" s="758" t="s">
        <v>346</v>
      </c>
      <c r="B64204" s="151" t="s">
        <v>7154</v>
      </c>
      <c r="C64204" s="300">
        <v>36972.1</v>
      </c>
      <c r="D64204" s="300">
        <v>36454.529000000002</v>
      </c>
      <c r="E64204" s="300">
        <v>517.57099999999627</v>
      </c>
      <c r="F64204" s="300">
        <v>98.600103862101435</v>
      </c>
    </row>
    <row r="64205" spans="1:6">
      <c r="A64205" s="758" t="s">
        <v>348</v>
      </c>
      <c r="B64205" s="151" t="s">
        <v>7157</v>
      </c>
      <c r="C64205" s="300">
        <v>36972.1</v>
      </c>
      <c r="D64205" s="300">
        <v>36454.529000000002</v>
      </c>
      <c r="E64205" s="300">
        <v>517.57099999999627</v>
      </c>
      <c r="F64205" s="300">
        <v>98.600103862101435</v>
      </c>
    </row>
    <row r="64206" spans="1:6">
      <c r="A64206" s="758" t="s">
        <v>112</v>
      </c>
      <c r="B64206" s="151" t="s">
        <v>7161</v>
      </c>
      <c r="C64206" s="300">
        <v>15884.9</v>
      </c>
      <c r="D64206" s="300">
        <v>15884.9</v>
      </c>
      <c r="E64206" s="300">
        <v>0</v>
      </c>
      <c r="F64206" s="300">
        <v>100</v>
      </c>
    </row>
    <row r="64207" spans="1:6">
      <c r="A64207" s="758" t="s">
        <v>113</v>
      </c>
      <c r="B64207" s="151" t="s">
        <v>7219</v>
      </c>
      <c r="C64207" s="300">
        <v>20569.7</v>
      </c>
      <c r="D64207" s="300">
        <v>20569.629000000001</v>
      </c>
      <c r="E64207" s="300">
        <v>7.0999999999912689E-2</v>
      </c>
      <c r="F64207" s="300">
        <v>99.999654832107424</v>
      </c>
    </row>
    <row r="64208" spans="1:6">
      <c r="A64208" s="758" t="s">
        <v>114</v>
      </c>
      <c r="B64208" s="151" t="s">
        <v>7162</v>
      </c>
      <c r="C64208" s="300">
        <v>517.5</v>
      </c>
      <c r="D64208" s="300">
        <v>0</v>
      </c>
      <c r="E64208" s="300">
        <v>517.5</v>
      </c>
      <c r="F64208" s="300">
        <v>0</v>
      </c>
    </row>
    <row r="64209" spans="1:6">
      <c r="A64209" s="758" t="s">
        <v>600</v>
      </c>
      <c r="B64209" s="151" t="s">
        <v>7170</v>
      </c>
      <c r="C64209" s="300">
        <v>1061016.1000000001</v>
      </c>
      <c r="D64209" s="300">
        <v>977898.85063</v>
      </c>
      <c r="E64209" s="300">
        <v>83117.249370000092</v>
      </c>
      <c r="F64209" s="300">
        <v>92.166259364961562</v>
      </c>
    </row>
    <row r="64210" spans="1:6">
      <c r="A64210" s="758" t="s">
        <v>6095</v>
      </c>
      <c r="B64210" s="151" t="s">
        <v>7171</v>
      </c>
      <c r="C64210" s="300">
        <v>0</v>
      </c>
      <c r="D64210" s="300">
        <v>0</v>
      </c>
      <c r="E64210" s="300">
        <v>0</v>
      </c>
      <c r="F64210" s="300">
        <v>0</v>
      </c>
    </row>
    <row r="64211" spans="1:6">
      <c r="A64211" s="758" t="s">
        <v>6096</v>
      </c>
      <c r="B64211" s="151" t="s">
        <v>7172</v>
      </c>
      <c r="C64211" s="300">
        <v>0</v>
      </c>
      <c r="D64211" s="300">
        <v>0</v>
      </c>
      <c r="E64211" s="300">
        <v>0</v>
      </c>
      <c r="F64211" s="300">
        <v>0</v>
      </c>
    </row>
    <row r="64212" spans="1:6">
      <c r="A64212" s="758" t="s">
        <v>6099</v>
      </c>
      <c r="B64212" s="151" t="s">
        <v>7173</v>
      </c>
      <c r="C64212" s="300">
        <v>1061016.1000000001</v>
      </c>
      <c r="D64212" s="300">
        <v>977898.85063</v>
      </c>
      <c r="E64212" s="300">
        <v>83117.249370000092</v>
      </c>
      <c r="F64212" s="300">
        <v>92.166259364961562</v>
      </c>
    </row>
    <row r="64213" spans="1:6">
      <c r="A64213" s="758" t="s">
        <v>6100</v>
      </c>
      <c r="B64213" s="151" t="s">
        <v>7174</v>
      </c>
      <c r="C64213" s="300">
        <v>1061016.1000000001</v>
      </c>
      <c r="D64213" s="300">
        <v>977898.85063</v>
      </c>
      <c r="E64213" s="300">
        <v>83117.249370000092</v>
      </c>
      <c r="F64213" s="300">
        <v>92.166259364961562</v>
      </c>
    </row>
    <row r="64214" spans="1:6">
      <c r="A64214" s="758" t="s">
        <v>6105</v>
      </c>
      <c r="B64214" s="151" t="s">
        <v>7176</v>
      </c>
      <c r="C64214" s="300">
        <v>0</v>
      </c>
      <c r="D64214" s="300">
        <v>0</v>
      </c>
      <c r="E64214" s="300">
        <v>0</v>
      </c>
      <c r="F64214" s="300">
        <v>0</v>
      </c>
    </row>
    <row r="64215" spans="1:6">
      <c r="A64215" s="758" t="s">
        <v>352</v>
      </c>
      <c r="B64215" s="151" t="s">
        <v>7177</v>
      </c>
      <c r="C64215" s="300">
        <v>0</v>
      </c>
      <c r="D64215" s="300">
        <v>0</v>
      </c>
      <c r="E64215" s="300">
        <v>0</v>
      </c>
      <c r="F64215" s="300">
        <v>0</v>
      </c>
    </row>
    <row r="64216" spans="1:6">
      <c r="A64216" s="758" t="s">
        <v>356</v>
      </c>
      <c r="B64216" s="151" t="s">
        <v>7182</v>
      </c>
      <c r="C64216" s="1">
        <v>33</v>
      </c>
      <c r="D64216" s="1">
        <v>33</v>
      </c>
      <c r="E64216" s="1">
        <v>0</v>
      </c>
      <c r="F64216" s="1">
        <v>100</v>
      </c>
    </row>
    <row r="64217" spans="1:6">
      <c r="A64217" s="758" t="s">
        <v>357</v>
      </c>
      <c r="B64217" s="151" t="s">
        <v>7183</v>
      </c>
      <c r="C64217" s="1">
        <v>1</v>
      </c>
      <c r="D64217" s="1">
        <v>1</v>
      </c>
      <c r="E64217" s="1">
        <v>0</v>
      </c>
      <c r="F64217" s="1">
        <v>100</v>
      </c>
    </row>
    <row r="64218" spans="1:6">
      <c r="A64218" s="758" t="s">
        <v>358</v>
      </c>
      <c r="B64218" s="151" t="s">
        <v>7184</v>
      </c>
      <c r="C64218" s="1">
        <v>1</v>
      </c>
      <c r="D64218" s="1">
        <v>1</v>
      </c>
      <c r="E64218" s="1">
        <v>0</v>
      </c>
      <c r="F64218" s="1">
        <v>100</v>
      </c>
    </row>
    <row r="64219" spans="1:6">
      <c r="A64219" s="758" t="s">
        <v>360</v>
      </c>
      <c r="B64219" s="151" t="s">
        <v>7185</v>
      </c>
      <c r="C64219" s="1">
        <v>16</v>
      </c>
      <c r="D64219" s="1">
        <v>16</v>
      </c>
      <c r="E64219" s="1">
        <v>0</v>
      </c>
      <c r="F64219" s="1">
        <v>100</v>
      </c>
    </row>
    <row r="64220" spans="1:6">
      <c r="A64220" s="758" t="s">
        <v>361</v>
      </c>
      <c r="B64220" s="151" t="s">
        <v>7186</v>
      </c>
      <c r="C64220" s="1">
        <v>3</v>
      </c>
      <c r="D64220" s="1">
        <v>3</v>
      </c>
      <c r="E64220" s="1">
        <v>0</v>
      </c>
      <c r="F64220" s="1">
        <v>100</v>
      </c>
    </row>
    <row r="64221" spans="1:6">
      <c r="A64221" s="758" t="s">
        <v>362</v>
      </c>
      <c r="B64221" s="151" t="s">
        <v>7187</v>
      </c>
      <c r="C64221" s="1">
        <v>9</v>
      </c>
      <c r="D64221" s="1">
        <v>9</v>
      </c>
      <c r="E64221" s="1">
        <v>0</v>
      </c>
      <c r="F64221" s="1">
        <v>100</v>
      </c>
    </row>
    <row r="64222" spans="1:6">
      <c r="A64222" s="758" t="s">
        <v>363</v>
      </c>
      <c r="B64222" s="151" t="s">
        <v>7188</v>
      </c>
      <c r="C64222" s="1">
        <v>4</v>
      </c>
      <c r="D64222" s="1">
        <v>4</v>
      </c>
      <c r="E64222" s="1">
        <v>0</v>
      </c>
      <c r="F64222" s="1">
        <v>100</v>
      </c>
    </row>
    <row r="64223" spans="1:6">
      <c r="A64223" s="758" t="s">
        <v>372</v>
      </c>
      <c r="B64223" s="151" t="s">
        <v>7190</v>
      </c>
      <c r="C64223" s="1">
        <v>16</v>
      </c>
      <c r="D64223" s="1">
        <v>16</v>
      </c>
      <c r="E64223" s="1">
        <v>0</v>
      </c>
      <c r="F64223" s="1">
        <v>100</v>
      </c>
    </row>
    <row r="64224" spans="1:6">
      <c r="A64224" s="758" t="s">
        <v>373</v>
      </c>
      <c r="B64224" s="151" t="s">
        <v>7191</v>
      </c>
      <c r="C64224" s="1">
        <v>10</v>
      </c>
      <c r="D64224" s="1">
        <v>10</v>
      </c>
      <c r="E64224" s="1">
        <v>0</v>
      </c>
      <c r="F64224" s="1">
        <v>100</v>
      </c>
    </row>
    <row r="64225" spans="1:6">
      <c r="A64225" s="758" t="s">
        <v>381</v>
      </c>
      <c r="B64225" s="151" t="s">
        <v>7196</v>
      </c>
      <c r="C64225" s="1">
        <v>4</v>
      </c>
      <c r="D64225" s="1">
        <v>4</v>
      </c>
      <c r="E64225" s="1">
        <v>0</v>
      </c>
      <c r="F64225" s="1">
        <v>100</v>
      </c>
    </row>
    <row r="64226" spans="1:6">
      <c r="A64226" s="758" t="s">
        <v>383</v>
      </c>
      <c r="B64226" s="151" t="s">
        <v>7197</v>
      </c>
      <c r="C64226" s="1">
        <v>2</v>
      </c>
      <c r="D64226" s="1">
        <v>2</v>
      </c>
      <c r="E64226" s="1">
        <v>0</v>
      </c>
      <c r="F64226" s="1">
        <v>100</v>
      </c>
    </row>
    <row r="64227" spans="1:6">
      <c r="A64227" s="851"/>
      <c r="B64227" s="850" t="s">
        <v>4459</v>
      </c>
      <c r="C64227" s="820"/>
      <c r="D64227" s="820"/>
      <c r="E64227" s="820"/>
      <c r="F64227" s="820"/>
    </row>
    <row r="64228" spans="1:6">
      <c r="A64228" s="758" t="s">
        <v>599</v>
      </c>
      <c r="B64228" s="151" t="s">
        <v>7101</v>
      </c>
      <c r="C64228" s="300">
        <v>172028.79999999999</v>
      </c>
      <c r="D64228" s="300">
        <v>152180.10503999999</v>
      </c>
      <c r="E64228" s="300"/>
      <c r="F64228" s="300"/>
    </row>
    <row r="64229" spans="1:6">
      <c r="A64229" s="758" t="s">
        <v>323</v>
      </c>
      <c r="B64229" s="151" t="s">
        <v>7102</v>
      </c>
      <c r="C64229" s="300">
        <v>172028.79999999999</v>
      </c>
      <c r="D64229" s="300">
        <v>152180.10503999999</v>
      </c>
      <c r="E64229" s="300">
        <v>19848.694959999993</v>
      </c>
      <c r="F64229" s="300">
        <v>88.461993015123056</v>
      </c>
    </row>
    <row r="64230" spans="1:6">
      <c r="A64230" s="758" t="s">
        <v>324</v>
      </c>
      <c r="B64230" s="151" t="s">
        <v>7103</v>
      </c>
      <c r="C64230" s="300">
        <v>161946.79999999999</v>
      </c>
      <c r="D64230" s="300">
        <v>142819.45303999999</v>
      </c>
      <c r="E64230" s="300">
        <v>19127.346959999995</v>
      </c>
      <c r="F64230" s="300">
        <v>88.189117068074211</v>
      </c>
    </row>
    <row r="64231" spans="1:6">
      <c r="A64231" s="758" t="s">
        <v>325</v>
      </c>
      <c r="B64231" s="151" t="s">
        <v>7104</v>
      </c>
      <c r="C64231" s="300">
        <v>117707.4</v>
      </c>
      <c r="D64231" s="300">
        <v>100934.99896</v>
      </c>
      <c r="E64231" s="300">
        <v>16772.401039999997</v>
      </c>
      <c r="F64231" s="300">
        <v>85.750767547324983</v>
      </c>
    </row>
    <row r="64232" spans="1:6">
      <c r="A64232" s="758" t="s">
        <v>57</v>
      </c>
      <c r="B64232" s="151" t="s">
        <v>7105</v>
      </c>
      <c r="C64232" s="300">
        <v>54834.6</v>
      </c>
      <c r="D64232" s="300">
        <v>43373.977450000006</v>
      </c>
      <c r="E64232" s="300">
        <v>11460.622549999993</v>
      </c>
      <c r="F64232" s="300">
        <v>79.099651406228915</v>
      </c>
    </row>
    <row r="64233" spans="1:6">
      <c r="A64233" s="758" t="s">
        <v>58</v>
      </c>
      <c r="B64233" s="151" t="s">
        <v>7106</v>
      </c>
      <c r="C64233" s="300">
        <v>43606.400000000001</v>
      </c>
      <c r="D64233" s="300">
        <v>43656.021509999999</v>
      </c>
      <c r="E64233" s="300">
        <v>-49.621509999997215</v>
      </c>
      <c r="F64233" s="300">
        <v>100.11379409903134</v>
      </c>
    </row>
    <row r="64234" spans="1:6">
      <c r="A64234" s="758" t="s">
        <v>60</v>
      </c>
      <c r="B64234" s="151" t="s">
        <v>7108</v>
      </c>
      <c r="C64234" s="300">
        <v>19266.400000000001</v>
      </c>
      <c r="D64234" s="300">
        <v>13905</v>
      </c>
      <c r="E64234" s="300">
        <v>5361.4000000000015</v>
      </c>
      <c r="F64234" s="300">
        <v>72.172279201096202</v>
      </c>
    </row>
    <row r="64235" spans="1:6">
      <c r="A64235" s="758" t="s">
        <v>326</v>
      </c>
      <c r="B64235" s="151" t="s">
        <v>7110</v>
      </c>
      <c r="C64235" s="300">
        <v>14684.5</v>
      </c>
      <c r="D64235" s="300">
        <v>12583.754080000001</v>
      </c>
      <c r="E64235" s="300">
        <v>2100.7459199999994</v>
      </c>
      <c r="F64235" s="300">
        <v>85.694127004664793</v>
      </c>
    </row>
    <row r="64236" spans="1:6">
      <c r="A64236" s="758" t="s">
        <v>62</v>
      </c>
      <c r="B64236" s="151" t="s">
        <v>7111</v>
      </c>
      <c r="C64236" s="300">
        <v>10005.200000000001</v>
      </c>
      <c r="D64236" s="300">
        <v>8503.3344900000011</v>
      </c>
      <c r="E64236" s="300">
        <v>1501.8655099999996</v>
      </c>
      <c r="F64236" s="300">
        <v>84.989150541718303</v>
      </c>
    </row>
    <row r="64237" spans="1:6">
      <c r="A64237" s="758" t="s">
        <v>63</v>
      </c>
      <c r="B64237" s="151" t="s">
        <v>7112</v>
      </c>
      <c r="C64237" s="300">
        <v>1177.0999999999999</v>
      </c>
      <c r="D64237" s="300">
        <v>1177.0991799999999</v>
      </c>
      <c r="E64237" s="300">
        <v>8.199999999760621E-4</v>
      </c>
      <c r="F64237" s="300">
        <v>99.999930337269561</v>
      </c>
    </row>
    <row r="64238" spans="1:6">
      <c r="A64238" s="758" t="s">
        <v>64</v>
      </c>
      <c r="B64238" s="151" t="s">
        <v>7113</v>
      </c>
      <c r="C64238" s="300">
        <v>2942.6</v>
      </c>
      <c r="D64238" s="300">
        <v>697.57308999999998</v>
      </c>
      <c r="E64238" s="300">
        <v>2245.02691</v>
      </c>
      <c r="F64238" s="300">
        <v>23.706011350506355</v>
      </c>
    </row>
    <row r="64239" spans="1:6">
      <c r="A64239" s="758" t="s">
        <v>65</v>
      </c>
      <c r="B64239" s="151" t="s">
        <v>7114</v>
      </c>
      <c r="C64239" s="300">
        <v>559.6</v>
      </c>
      <c r="D64239" s="300">
        <v>559.59908999999993</v>
      </c>
      <c r="E64239" s="300">
        <v>9.1000000008989446E-4</v>
      </c>
      <c r="F64239" s="300">
        <v>99.999837383845588</v>
      </c>
    </row>
    <row r="64240" spans="1:6">
      <c r="A64240" s="758" t="s">
        <v>66</v>
      </c>
      <c r="B64240" s="151" t="s">
        <v>7115</v>
      </c>
      <c r="C64240" s="300">
        <v>0</v>
      </c>
      <c r="D64240" s="300">
        <v>1646.14823</v>
      </c>
      <c r="E64240" s="300">
        <v>-1646.14823</v>
      </c>
      <c r="F64240" s="300">
        <v>0</v>
      </c>
    </row>
    <row r="64241" spans="1:6">
      <c r="A64241" s="758" t="s">
        <v>328</v>
      </c>
      <c r="B64241" s="151" t="s">
        <v>7121</v>
      </c>
      <c r="C64241" s="300">
        <v>3957.5</v>
      </c>
      <c r="D64241" s="300">
        <v>3957.5</v>
      </c>
      <c r="E64241" s="300">
        <v>0</v>
      </c>
      <c r="F64241" s="300">
        <v>100</v>
      </c>
    </row>
    <row r="64242" spans="1:6">
      <c r="A64242" s="758" t="s">
        <v>71</v>
      </c>
      <c r="B64242" s="151" t="s">
        <v>7122</v>
      </c>
      <c r="C64242" s="300">
        <v>1500</v>
      </c>
      <c r="D64242" s="300">
        <v>1500</v>
      </c>
      <c r="E64242" s="300"/>
      <c r="F64242" s="300"/>
    </row>
    <row r="64243" spans="1:6">
      <c r="A64243" s="758" t="s">
        <v>72</v>
      </c>
      <c r="B64243" s="151" t="s">
        <v>7123</v>
      </c>
      <c r="C64243" s="300">
        <v>2000</v>
      </c>
      <c r="D64243" s="300">
        <v>2000</v>
      </c>
      <c r="E64243" s="300">
        <v>0</v>
      </c>
      <c r="F64243" s="300">
        <v>100</v>
      </c>
    </row>
    <row r="64244" spans="1:6">
      <c r="A64244" s="758" t="s">
        <v>76</v>
      </c>
      <c r="B64244" s="151" t="s">
        <v>7127</v>
      </c>
      <c r="C64244" s="300">
        <v>457.5</v>
      </c>
      <c r="D64244" s="300">
        <v>457.5</v>
      </c>
      <c r="E64244" s="300">
        <v>0</v>
      </c>
      <c r="F64244" s="300">
        <v>100</v>
      </c>
    </row>
    <row r="64245" spans="1:6">
      <c r="A64245" s="758" t="s">
        <v>330</v>
      </c>
      <c r="B64245" s="151" t="s">
        <v>7131</v>
      </c>
      <c r="C64245" s="300">
        <v>1731.2</v>
      </c>
      <c r="D64245" s="300">
        <v>1720</v>
      </c>
      <c r="E64245" s="300">
        <v>11.200000000000045</v>
      </c>
      <c r="F64245" s="300">
        <v>99.353049907578566</v>
      </c>
    </row>
    <row r="64246" spans="1:6">
      <c r="A64246" s="758" t="s">
        <v>81</v>
      </c>
      <c r="B64246" s="151" t="s">
        <v>7133</v>
      </c>
      <c r="C64246" s="300">
        <v>1731.2</v>
      </c>
      <c r="D64246" s="300">
        <v>1720</v>
      </c>
      <c r="E64246" s="300">
        <v>11.200000000000045</v>
      </c>
      <c r="F64246" s="300">
        <v>99.353049907578566</v>
      </c>
    </row>
    <row r="64247" spans="1:6">
      <c r="A64247" s="758" t="s">
        <v>331</v>
      </c>
      <c r="B64247" s="151" t="s">
        <v>7136</v>
      </c>
      <c r="C64247" s="300">
        <v>1635</v>
      </c>
      <c r="D64247" s="300">
        <v>1392</v>
      </c>
      <c r="E64247" s="300">
        <v>243</v>
      </c>
      <c r="F64247" s="300">
        <v>85.137614678899084</v>
      </c>
    </row>
    <row r="64248" spans="1:6">
      <c r="A64248" s="758" t="s">
        <v>85</v>
      </c>
      <c r="B64248" s="151" t="s">
        <v>7137</v>
      </c>
      <c r="C64248" s="300">
        <v>1635</v>
      </c>
      <c r="D64248" s="300">
        <v>1392</v>
      </c>
      <c r="E64248" s="300">
        <v>243</v>
      </c>
      <c r="F64248" s="300">
        <v>85.137614678899084</v>
      </c>
    </row>
    <row r="64249" spans="1:6">
      <c r="A64249" s="758" t="s">
        <v>332</v>
      </c>
      <c r="B64249" s="151" t="s">
        <v>7139</v>
      </c>
      <c r="C64249" s="300">
        <v>17231.2</v>
      </c>
      <c r="D64249" s="300">
        <v>17231.2</v>
      </c>
      <c r="E64249" s="300">
        <v>0</v>
      </c>
      <c r="F64249" s="300">
        <v>100</v>
      </c>
    </row>
    <row r="64250" spans="1:6">
      <c r="A64250" s="758" t="s">
        <v>87</v>
      </c>
      <c r="B64250" s="151" t="s">
        <v>7140</v>
      </c>
      <c r="C64250" s="300">
        <v>17231.2</v>
      </c>
      <c r="D64250" s="300">
        <v>17231.2</v>
      </c>
      <c r="E64250" s="300">
        <v>0</v>
      </c>
      <c r="F64250" s="300">
        <v>100</v>
      </c>
    </row>
    <row r="64251" spans="1:6">
      <c r="A64251" s="758" t="s">
        <v>334</v>
      </c>
      <c r="B64251" s="151" t="s">
        <v>335</v>
      </c>
      <c r="C64251" s="300">
        <v>5000</v>
      </c>
      <c r="D64251" s="300">
        <v>5000</v>
      </c>
      <c r="E64251" s="300">
        <v>0</v>
      </c>
      <c r="F64251" s="300">
        <v>100</v>
      </c>
    </row>
    <row r="64252" spans="1:6">
      <c r="A64252" s="758" t="s">
        <v>96</v>
      </c>
      <c r="B64252" s="151" t="s">
        <v>7147</v>
      </c>
      <c r="C64252" s="300">
        <v>5000</v>
      </c>
      <c r="D64252" s="300">
        <v>5000</v>
      </c>
      <c r="E64252" s="300">
        <v>0</v>
      </c>
      <c r="F64252" s="300">
        <v>100</v>
      </c>
    </row>
    <row r="64253" spans="1:6">
      <c r="A64253" s="758" t="s">
        <v>346</v>
      </c>
      <c r="B64253" s="151" t="s">
        <v>7154</v>
      </c>
      <c r="C64253" s="300">
        <v>10082</v>
      </c>
      <c r="D64253" s="300">
        <v>9360.652</v>
      </c>
      <c r="E64253" s="300">
        <v>721.34799999999996</v>
      </c>
      <c r="F64253" s="300">
        <v>92.845189446538384</v>
      </c>
    </row>
    <row r="64254" spans="1:6">
      <c r="A64254" s="758" t="s">
        <v>348</v>
      </c>
      <c r="B64254" s="151" t="s">
        <v>7157</v>
      </c>
      <c r="C64254" s="300">
        <v>10082</v>
      </c>
      <c r="D64254" s="300">
        <v>9360.652</v>
      </c>
      <c r="E64254" s="300">
        <v>721.34799999999996</v>
      </c>
      <c r="F64254" s="300">
        <v>92.845189446538384</v>
      </c>
    </row>
    <row r="64255" spans="1:6">
      <c r="A64255" s="758" t="s">
        <v>113</v>
      </c>
      <c r="B64255" s="151" t="s">
        <v>7219</v>
      </c>
      <c r="C64255" s="300">
        <v>9582</v>
      </c>
      <c r="D64255" s="300">
        <v>9110.652</v>
      </c>
      <c r="E64255" s="300">
        <v>471.34799999999996</v>
      </c>
      <c r="F64255" s="300">
        <v>95.080901690670004</v>
      </c>
    </row>
    <row r="64256" spans="1:6">
      <c r="A64256" s="758" t="s">
        <v>114</v>
      </c>
      <c r="B64256" s="151" t="s">
        <v>7162</v>
      </c>
      <c r="C64256" s="300">
        <v>500</v>
      </c>
      <c r="D64256" s="300">
        <v>250</v>
      </c>
      <c r="E64256" s="300">
        <v>250</v>
      </c>
      <c r="F64256" s="300">
        <v>50</v>
      </c>
    </row>
    <row r="64257" spans="1:6">
      <c r="A64257" s="758" t="s">
        <v>600</v>
      </c>
      <c r="B64257" s="151" t="s">
        <v>7170</v>
      </c>
      <c r="C64257" s="300">
        <v>172028.79999999999</v>
      </c>
      <c r="D64257" s="300">
        <v>152180.10503999999</v>
      </c>
      <c r="E64257" s="300">
        <v>19848.694959999993</v>
      </c>
      <c r="F64257" s="300">
        <v>88.461993015123056</v>
      </c>
    </row>
    <row r="64258" spans="1:6">
      <c r="A64258" s="758" t="s">
        <v>6095</v>
      </c>
      <c r="B64258" s="151" t="s">
        <v>7171</v>
      </c>
      <c r="C64258" s="300">
        <v>0</v>
      </c>
      <c r="D64258" s="300">
        <v>0</v>
      </c>
      <c r="E64258" s="300">
        <v>0</v>
      </c>
      <c r="F64258" s="300">
        <v>0</v>
      </c>
    </row>
    <row r="64259" spans="1:6">
      <c r="A64259" s="758" t="s">
        <v>6096</v>
      </c>
      <c r="B64259" s="151" t="s">
        <v>7172</v>
      </c>
      <c r="C64259" s="300">
        <v>0</v>
      </c>
      <c r="D64259" s="300">
        <v>0</v>
      </c>
      <c r="E64259" s="300">
        <v>0</v>
      </c>
      <c r="F64259" s="300">
        <v>0</v>
      </c>
    </row>
    <row r="64260" spans="1:6">
      <c r="A64260" s="758" t="s">
        <v>6099</v>
      </c>
      <c r="B64260" s="151" t="s">
        <v>7173</v>
      </c>
      <c r="C64260" s="300">
        <v>172028.79999999999</v>
      </c>
      <c r="D64260" s="300">
        <v>152180.10503999999</v>
      </c>
      <c r="E64260" s="300">
        <v>19848.694959999993</v>
      </c>
      <c r="F64260" s="300">
        <v>88.461993015123056</v>
      </c>
    </row>
    <row r="64261" spans="1:6">
      <c r="A64261" s="758" t="s">
        <v>6100</v>
      </c>
      <c r="B64261" s="151" t="s">
        <v>7174</v>
      </c>
      <c r="C64261" s="300">
        <v>172028.79999999999</v>
      </c>
      <c r="D64261" s="300">
        <v>152180.10503999999</v>
      </c>
      <c r="E64261" s="300">
        <v>19848.694959999993</v>
      </c>
      <c r="F64261" s="300">
        <v>88.461993015123056</v>
      </c>
    </row>
    <row r="64262" spans="1:6">
      <c r="A64262" s="851"/>
      <c r="B64262" s="850" t="s">
        <v>4460</v>
      </c>
      <c r="C64262" s="820"/>
      <c r="D64262" s="820"/>
      <c r="E64262" s="820"/>
      <c r="F64262" s="820"/>
    </row>
    <row r="64263" spans="1:6">
      <c r="A64263" s="758" t="s">
        <v>599</v>
      </c>
      <c r="B64263" s="151" t="s">
        <v>7101</v>
      </c>
      <c r="C64263" s="300">
        <v>48606.7</v>
      </c>
      <c r="D64263" s="300">
        <v>47990.93419</v>
      </c>
      <c r="E64263" s="300">
        <v>615.76580999999715</v>
      </c>
      <c r="F64263" s="300">
        <v>98.733166806222201</v>
      </c>
    </row>
    <row r="64264" spans="1:6">
      <c r="A64264" s="758" t="s">
        <v>323</v>
      </c>
      <c r="B64264" s="151" t="s">
        <v>7102</v>
      </c>
      <c r="C64264" s="300">
        <v>48606.7</v>
      </c>
      <c r="D64264" s="300">
        <v>47990.93419</v>
      </c>
      <c r="E64264" s="300">
        <v>615.76580999999715</v>
      </c>
      <c r="F64264" s="300">
        <v>98.733166806222201</v>
      </c>
    </row>
    <row r="64265" spans="1:6">
      <c r="A64265" s="758" t="s">
        <v>324</v>
      </c>
      <c r="B64265" s="151" t="s">
        <v>7103</v>
      </c>
      <c r="C64265" s="300">
        <v>48606.7</v>
      </c>
      <c r="D64265" s="300">
        <v>47990.93419</v>
      </c>
      <c r="E64265" s="300">
        <v>615.76580999999715</v>
      </c>
      <c r="F64265" s="300">
        <v>98.733166806222201</v>
      </c>
    </row>
    <row r="64266" spans="1:6">
      <c r="A64266" s="758" t="s">
        <v>327</v>
      </c>
      <c r="B64266" s="151" t="s">
        <v>7116</v>
      </c>
      <c r="C64266" s="300">
        <v>37606.699999999997</v>
      </c>
      <c r="D64266" s="300">
        <v>36990.93419</v>
      </c>
      <c r="E64266" s="300">
        <v>615.76580999999715</v>
      </c>
      <c r="F64266" s="300">
        <v>98.362616741165809</v>
      </c>
    </row>
    <row r="64267" spans="1:6">
      <c r="A64267" s="758" t="s">
        <v>67</v>
      </c>
      <c r="B64267" s="151" t="s">
        <v>7117</v>
      </c>
      <c r="C64267" s="300">
        <v>1594.1</v>
      </c>
      <c r="D64267" s="300">
        <v>978.33418999999992</v>
      </c>
      <c r="E64267" s="300">
        <v>615.76580999999999</v>
      </c>
      <c r="F64267" s="300">
        <v>61.372196850887647</v>
      </c>
    </row>
    <row r="64268" spans="1:6">
      <c r="A64268" s="758" t="s">
        <v>68</v>
      </c>
      <c r="B64268" s="151" t="s">
        <v>7118</v>
      </c>
      <c r="C64268" s="300">
        <v>36012.6</v>
      </c>
      <c r="D64268" s="300">
        <v>36012.6</v>
      </c>
      <c r="E64268" s="300">
        <v>0</v>
      </c>
      <c r="F64268" s="300">
        <v>100</v>
      </c>
    </row>
    <row r="64269" spans="1:6">
      <c r="A64269" s="758" t="s">
        <v>330</v>
      </c>
      <c r="B64269" s="151" t="s">
        <v>7131</v>
      </c>
      <c r="C64269" s="300">
        <v>11000</v>
      </c>
      <c r="D64269" s="300">
        <v>11000</v>
      </c>
      <c r="E64269" s="300">
        <v>0</v>
      </c>
      <c r="F64269" s="300">
        <v>100</v>
      </c>
    </row>
    <row r="64270" spans="1:6">
      <c r="A64270" s="758" t="s">
        <v>83</v>
      </c>
      <c r="B64270" s="151" t="s">
        <v>7135</v>
      </c>
      <c r="C64270" s="300">
        <v>11000</v>
      </c>
      <c r="D64270" s="300">
        <v>11000</v>
      </c>
      <c r="E64270" s="300">
        <v>0</v>
      </c>
      <c r="F64270" s="300">
        <v>100</v>
      </c>
    </row>
    <row r="64271" spans="1:6">
      <c r="A64271" s="758" t="s">
        <v>332</v>
      </c>
      <c r="B64271" s="151" t="s">
        <v>7139</v>
      </c>
      <c r="C64271" s="300">
        <v>0</v>
      </c>
      <c r="D64271" s="300">
        <v>0</v>
      </c>
      <c r="E64271" s="300">
        <v>0</v>
      </c>
      <c r="F64271" s="300">
        <v>0</v>
      </c>
    </row>
    <row r="64272" spans="1:6">
      <c r="A64272" s="758" t="s">
        <v>87</v>
      </c>
      <c r="B64272" s="151" t="s">
        <v>7140</v>
      </c>
      <c r="C64272" s="300">
        <v>0</v>
      </c>
      <c r="D64272" s="300">
        <v>0</v>
      </c>
      <c r="E64272" s="300">
        <v>0</v>
      </c>
      <c r="F64272" s="300">
        <v>0</v>
      </c>
    </row>
    <row r="64273" spans="1:6">
      <c r="A64273" s="758" t="s">
        <v>600</v>
      </c>
      <c r="B64273" s="151" t="s">
        <v>7170</v>
      </c>
      <c r="C64273" s="300">
        <v>48606.7</v>
      </c>
      <c r="D64273" s="300">
        <v>47990.93419</v>
      </c>
      <c r="E64273" s="300">
        <v>615.76580999999715</v>
      </c>
      <c r="F64273" s="300">
        <v>98.733166806222201</v>
      </c>
    </row>
    <row r="64274" spans="1:6">
      <c r="A64274" s="758" t="s">
        <v>6095</v>
      </c>
      <c r="B64274" s="151" t="s">
        <v>7171</v>
      </c>
      <c r="C64274" s="300">
        <v>0</v>
      </c>
      <c r="D64274" s="300">
        <v>0</v>
      </c>
      <c r="E64274" s="300">
        <v>0</v>
      </c>
      <c r="F64274" s="300">
        <v>0</v>
      </c>
    </row>
    <row r="64275" spans="1:6">
      <c r="A64275" s="758" t="s">
        <v>6096</v>
      </c>
      <c r="B64275" s="151" t="s">
        <v>7172</v>
      </c>
      <c r="C64275" s="300">
        <v>0</v>
      </c>
      <c r="D64275" s="300">
        <v>0</v>
      </c>
      <c r="E64275" s="300">
        <v>0</v>
      </c>
      <c r="F64275" s="300">
        <v>0</v>
      </c>
    </row>
    <row r="64276" spans="1:6">
      <c r="A64276" s="758" t="s">
        <v>6099</v>
      </c>
      <c r="B64276" s="151" t="s">
        <v>7173</v>
      </c>
      <c r="C64276" s="300">
        <v>48606.7</v>
      </c>
      <c r="D64276" s="300">
        <v>47990.93419</v>
      </c>
      <c r="E64276" s="300">
        <v>615.76580999999715</v>
      </c>
      <c r="F64276" s="300">
        <v>98.733166806222201</v>
      </c>
    </row>
    <row r="64277" spans="1:6">
      <c r="A64277" s="758" t="s">
        <v>6100</v>
      </c>
      <c r="B64277" s="151" t="s">
        <v>7174</v>
      </c>
      <c r="C64277" s="300">
        <v>48606.7</v>
      </c>
      <c r="D64277" s="300">
        <v>47990.93419</v>
      </c>
      <c r="E64277" s="300">
        <v>615.76580999999715</v>
      </c>
      <c r="F64277" s="300">
        <v>98.733166806222201</v>
      </c>
    </row>
    <row r="64278" spans="1:6">
      <c r="A64278" s="758" t="s">
        <v>355</v>
      </c>
      <c r="B64278" s="151" t="s">
        <v>7181</v>
      </c>
      <c r="C64278" s="300">
        <v>0</v>
      </c>
      <c r="D64278" s="300">
        <v>0</v>
      </c>
      <c r="E64278" s="300">
        <v>0</v>
      </c>
      <c r="F64278" s="300">
        <v>0</v>
      </c>
    </row>
    <row r="64279" spans="1:6">
      <c r="A64279" s="851"/>
      <c r="B64279" s="850" t="s">
        <v>4461</v>
      </c>
      <c r="C64279" s="820"/>
      <c r="D64279" s="820"/>
      <c r="E64279" s="820"/>
      <c r="F64279" s="820"/>
    </row>
    <row r="64280" spans="1:6">
      <c r="A64280" s="758" t="s">
        <v>599</v>
      </c>
      <c r="B64280" s="151" t="s">
        <v>7101</v>
      </c>
      <c r="C64280" s="300">
        <v>199198.7</v>
      </c>
      <c r="D64280" s="300">
        <v>150</v>
      </c>
      <c r="E64280" s="300">
        <v>199048.7</v>
      </c>
      <c r="F64280" s="300">
        <v>7.5301696246009631E-2</v>
      </c>
    </row>
    <row r="64281" spans="1:6">
      <c r="A64281" s="758" t="s">
        <v>323</v>
      </c>
      <c r="B64281" s="151" t="s">
        <v>7102</v>
      </c>
      <c r="C64281" s="300">
        <v>13696.2</v>
      </c>
      <c r="D64281" s="300">
        <v>150</v>
      </c>
      <c r="E64281" s="300">
        <v>13546.2</v>
      </c>
      <c r="F64281" s="300">
        <v>1.0951942874665965</v>
      </c>
    </row>
    <row r="64282" spans="1:6">
      <c r="A64282" s="758" t="s">
        <v>324</v>
      </c>
      <c r="B64282" s="151" t="s">
        <v>7103</v>
      </c>
      <c r="C64282" s="300">
        <v>13696.2</v>
      </c>
      <c r="D64282" s="300">
        <v>150</v>
      </c>
      <c r="E64282" s="300">
        <v>13546.2</v>
      </c>
      <c r="F64282" s="300">
        <v>1.0951942874665965</v>
      </c>
    </row>
    <row r="64283" spans="1:6">
      <c r="A64283" s="758" t="s">
        <v>334</v>
      </c>
      <c r="B64283" s="151" t="s">
        <v>335</v>
      </c>
      <c r="C64283" s="300">
        <v>13696.2</v>
      </c>
      <c r="D64283" s="300">
        <v>150</v>
      </c>
      <c r="E64283" s="300">
        <v>13546.2</v>
      </c>
      <c r="F64283" s="300">
        <v>1.0951942874665965</v>
      </c>
    </row>
    <row r="64284" spans="1:6">
      <c r="A64284" s="758" t="s">
        <v>96</v>
      </c>
      <c r="B64284" s="151" t="s">
        <v>7147</v>
      </c>
      <c r="C64284" s="300">
        <v>13696.2</v>
      </c>
      <c r="D64284" s="300">
        <v>150</v>
      </c>
      <c r="E64284" s="300">
        <v>13546.2</v>
      </c>
      <c r="F64284" s="300">
        <v>1.0951942874665965</v>
      </c>
    </row>
    <row r="64285" spans="1:6">
      <c r="A64285" s="758" t="s">
        <v>350</v>
      </c>
      <c r="B64285" s="151" t="s">
        <v>7168</v>
      </c>
      <c r="C64285" s="300">
        <v>185502.5</v>
      </c>
      <c r="D64285" s="300">
        <v>0</v>
      </c>
      <c r="E64285" s="300">
        <v>185502.5</v>
      </c>
      <c r="F64285" s="300">
        <v>0</v>
      </c>
    </row>
    <row r="64286" spans="1:6">
      <c r="A64286" s="758" t="s">
        <v>122</v>
      </c>
      <c r="B64286" s="151" t="s">
        <v>7169</v>
      </c>
      <c r="C64286" s="300">
        <v>185502.5</v>
      </c>
      <c r="D64286" s="300">
        <v>0</v>
      </c>
      <c r="E64286" s="300">
        <v>185502.5</v>
      </c>
      <c r="F64286" s="300">
        <v>0</v>
      </c>
    </row>
    <row r="64287" spans="1:6">
      <c r="A64287" s="758" t="s">
        <v>600</v>
      </c>
      <c r="B64287" s="151" t="s">
        <v>7170</v>
      </c>
      <c r="C64287" s="300">
        <v>199198.7</v>
      </c>
      <c r="D64287" s="300">
        <v>81051.034</v>
      </c>
      <c r="E64287" s="300">
        <v>118147.66600000001</v>
      </c>
      <c r="F64287" s="300">
        <v>40.688535617953328</v>
      </c>
    </row>
    <row r="64288" spans="1:6">
      <c r="A64288" s="758" t="s">
        <v>6105</v>
      </c>
      <c r="B64288" s="151" t="s">
        <v>7176</v>
      </c>
      <c r="C64288" s="300">
        <v>199198.7</v>
      </c>
      <c r="D64288" s="300">
        <v>81051.034</v>
      </c>
      <c r="E64288" s="300">
        <v>118147.66600000001</v>
      </c>
      <c r="F64288" s="300">
        <v>40.688535617953328</v>
      </c>
    </row>
    <row r="64289" spans="1:6">
      <c r="A64289" s="758" t="s">
        <v>352</v>
      </c>
      <c r="B64289" s="151" t="s">
        <v>7177</v>
      </c>
      <c r="C64289" s="300">
        <v>177267.5</v>
      </c>
      <c r="D64289" s="300">
        <v>81051.034</v>
      </c>
      <c r="E64289" s="300">
        <v>96216.466</v>
      </c>
      <c r="F64289" s="300">
        <v>45.72244432848661</v>
      </c>
    </row>
    <row r="64290" spans="1:6">
      <c r="A64290" s="758" t="s">
        <v>6107</v>
      </c>
      <c r="B64290" s="151" t="s">
        <v>7179</v>
      </c>
      <c r="C64290" s="300">
        <v>21931.200000000001</v>
      </c>
      <c r="D64290" s="300">
        <v>0</v>
      </c>
      <c r="E64290" s="300">
        <v>21931.200000000001</v>
      </c>
      <c r="F64290" s="300">
        <v>0</v>
      </c>
    </row>
    <row r="64291" spans="1:6">
      <c r="A64291" s="758" t="s">
        <v>354</v>
      </c>
      <c r="B64291" s="151" t="s">
        <v>7180</v>
      </c>
      <c r="C64291" s="300">
        <v>0</v>
      </c>
      <c r="D64291" s="300">
        <v>29055.053</v>
      </c>
      <c r="E64291" s="300">
        <v>-29055.053</v>
      </c>
      <c r="F64291" s="300">
        <v>0</v>
      </c>
    </row>
    <row r="64292" spans="1:6">
      <c r="A64292" s="758" t="s">
        <v>355</v>
      </c>
      <c r="B64292" s="151" t="s">
        <v>7181</v>
      </c>
      <c r="C64292" s="300">
        <v>0</v>
      </c>
      <c r="D64292" s="300">
        <v>109956.087</v>
      </c>
      <c r="E64292" s="300">
        <v>-109956.087</v>
      </c>
      <c r="F64292" s="300">
        <v>0</v>
      </c>
    </row>
    <row r="64293" spans="1:6">
      <c r="A64293" s="851"/>
      <c r="B64293" s="850" t="s">
        <v>4462</v>
      </c>
      <c r="C64293" s="820"/>
      <c r="D64293" s="820"/>
      <c r="E64293" s="820"/>
      <c r="F64293" s="820"/>
    </row>
    <row r="64294" spans="1:6">
      <c r="A64294" s="758" t="s">
        <v>599</v>
      </c>
      <c r="B64294" s="151" t="s">
        <v>7101</v>
      </c>
      <c r="C64294" s="300">
        <v>211144.7</v>
      </c>
      <c r="D64294" s="300">
        <v>211144.7</v>
      </c>
      <c r="E64294" s="300">
        <v>0</v>
      </c>
      <c r="F64294" s="300">
        <v>100</v>
      </c>
    </row>
    <row r="64295" spans="1:6">
      <c r="A64295" s="758" t="s">
        <v>323</v>
      </c>
      <c r="B64295" s="151" t="s">
        <v>7102</v>
      </c>
      <c r="C64295" s="300">
        <v>211144.7</v>
      </c>
      <c r="D64295" s="300">
        <v>211144.7</v>
      </c>
      <c r="E64295" s="300">
        <v>0</v>
      </c>
      <c r="F64295" s="300">
        <v>100</v>
      </c>
    </row>
    <row r="64296" spans="1:6">
      <c r="A64296" s="758" t="s">
        <v>324</v>
      </c>
      <c r="B64296" s="151" t="s">
        <v>7103</v>
      </c>
      <c r="C64296" s="300">
        <v>211144.7</v>
      </c>
      <c r="D64296" s="300">
        <v>211144.7</v>
      </c>
      <c r="E64296" s="300">
        <v>0</v>
      </c>
      <c r="F64296" s="300">
        <v>100</v>
      </c>
    </row>
    <row r="64297" spans="1:6">
      <c r="A64297" s="758" t="s">
        <v>327</v>
      </c>
      <c r="B64297" s="151" t="s">
        <v>7116</v>
      </c>
      <c r="C64297" s="300">
        <v>198144.7</v>
      </c>
      <c r="D64297" s="300">
        <v>198144.7</v>
      </c>
      <c r="E64297" s="300">
        <v>0</v>
      </c>
      <c r="F64297" s="300">
        <v>100</v>
      </c>
    </row>
    <row r="64298" spans="1:6">
      <c r="A64298" s="758" t="s">
        <v>67</v>
      </c>
      <c r="B64298" s="151" t="s">
        <v>7117</v>
      </c>
      <c r="C64298" s="300">
        <v>8984.2000000000007</v>
      </c>
      <c r="D64298" s="300">
        <v>8984.2000000000007</v>
      </c>
      <c r="E64298" s="300">
        <v>0</v>
      </c>
      <c r="F64298" s="300">
        <v>100</v>
      </c>
    </row>
    <row r="64299" spans="1:6">
      <c r="A64299" s="758" t="s">
        <v>68</v>
      </c>
      <c r="B64299" s="151" t="s">
        <v>7118</v>
      </c>
      <c r="C64299" s="300">
        <v>184160.5</v>
      </c>
      <c r="D64299" s="300">
        <v>184160.5</v>
      </c>
      <c r="E64299" s="300"/>
      <c r="F64299" s="300"/>
    </row>
    <row r="64300" spans="1:6">
      <c r="A64300" s="758" t="s">
        <v>69</v>
      </c>
      <c r="B64300" s="151" t="s">
        <v>7119</v>
      </c>
      <c r="C64300" s="300">
        <v>5000</v>
      </c>
      <c r="D64300" s="300">
        <v>5000</v>
      </c>
      <c r="E64300" s="300">
        <v>0</v>
      </c>
      <c r="F64300" s="300">
        <v>100</v>
      </c>
    </row>
    <row r="64301" spans="1:6">
      <c r="A64301" s="758" t="s">
        <v>330</v>
      </c>
      <c r="B64301" s="151" t="s">
        <v>7131</v>
      </c>
      <c r="C64301" s="300">
        <v>13000</v>
      </c>
      <c r="D64301" s="300">
        <v>13000</v>
      </c>
      <c r="E64301" s="300">
        <v>0</v>
      </c>
      <c r="F64301" s="300">
        <v>100</v>
      </c>
    </row>
    <row r="64302" spans="1:6">
      <c r="A64302" s="758" t="s">
        <v>83</v>
      </c>
      <c r="B64302" s="151" t="s">
        <v>7135</v>
      </c>
      <c r="C64302" s="300">
        <v>13000</v>
      </c>
      <c r="D64302" s="300">
        <v>13000</v>
      </c>
      <c r="E64302" s="300">
        <v>0</v>
      </c>
      <c r="F64302" s="300">
        <v>100</v>
      </c>
    </row>
    <row r="64303" spans="1:6">
      <c r="A64303" s="758" t="s">
        <v>600</v>
      </c>
      <c r="B64303" s="151" t="s">
        <v>7170</v>
      </c>
      <c r="C64303" s="300">
        <v>211144.7</v>
      </c>
      <c r="D64303" s="300">
        <v>211144.7</v>
      </c>
      <c r="E64303" s="300">
        <v>0</v>
      </c>
      <c r="F64303" s="300">
        <v>100</v>
      </c>
    </row>
    <row r="64304" spans="1:6">
      <c r="A64304" s="758" t="s">
        <v>6099</v>
      </c>
      <c r="B64304" s="151" t="s">
        <v>7173</v>
      </c>
      <c r="C64304" s="300">
        <v>211144.7</v>
      </c>
      <c r="D64304" s="300">
        <v>211144.7</v>
      </c>
      <c r="E64304" s="300">
        <v>0</v>
      </c>
      <c r="F64304" s="300">
        <v>100</v>
      </c>
    </row>
    <row r="64305" spans="1:6">
      <c r="A64305" s="758" t="s">
        <v>6100</v>
      </c>
      <c r="B64305" s="151" t="s">
        <v>7174</v>
      </c>
      <c r="C64305" s="300">
        <v>211144.7</v>
      </c>
      <c r="D64305" s="300">
        <v>211144.7</v>
      </c>
      <c r="E64305" s="300">
        <v>0</v>
      </c>
      <c r="F64305" s="300">
        <v>100</v>
      </c>
    </row>
    <row r="64306" spans="1:6">
      <c r="A64306" s="851"/>
      <c r="B64306" s="850" t="s">
        <v>4463</v>
      </c>
      <c r="C64306" s="820"/>
      <c r="D64306" s="820"/>
      <c r="E64306" s="820"/>
      <c r="F64306" s="820"/>
    </row>
    <row r="64307" spans="1:6">
      <c r="A64307" s="758" t="s">
        <v>599</v>
      </c>
      <c r="B64307" s="151" t="s">
        <v>7101</v>
      </c>
      <c r="C64307" s="300">
        <v>48981</v>
      </c>
      <c r="D64307" s="300">
        <v>47703.310810000003</v>
      </c>
      <c r="E64307" s="300">
        <v>1277.6891899999973</v>
      </c>
      <c r="F64307" s="300">
        <v>97.39145956595415</v>
      </c>
    </row>
    <row r="64308" spans="1:6">
      <c r="A64308" s="758" t="s">
        <v>323</v>
      </c>
      <c r="B64308" s="151" t="s">
        <v>7102</v>
      </c>
      <c r="C64308" s="300">
        <v>48981</v>
      </c>
      <c r="D64308" s="300">
        <v>47703.310810000003</v>
      </c>
      <c r="E64308" s="300">
        <v>1277.6891899999973</v>
      </c>
      <c r="F64308" s="300">
        <v>97.39145956595415</v>
      </c>
    </row>
    <row r="64309" spans="1:6">
      <c r="A64309" s="758" t="s">
        <v>324</v>
      </c>
      <c r="B64309" s="151" t="s">
        <v>7103</v>
      </c>
      <c r="C64309" s="300">
        <v>48981</v>
      </c>
      <c r="D64309" s="300">
        <v>47703.310810000003</v>
      </c>
      <c r="E64309" s="300">
        <v>1277.6891899999973</v>
      </c>
      <c r="F64309" s="300">
        <v>97.39145956595415</v>
      </c>
    </row>
    <row r="64310" spans="1:6">
      <c r="A64310" s="758" t="s">
        <v>327</v>
      </c>
      <c r="B64310" s="151" t="s">
        <v>7116</v>
      </c>
      <c r="C64310" s="300">
        <v>35981</v>
      </c>
      <c r="D64310" s="300">
        <v>34703.310810000003</v>
      </c>
      <c r="E64310" s="300">
        <v>1277.6891899999973</v>
      </c>
      <c r="F64310" s="300">
        <v>96.448989216530961</v>
      </c>
    </row>
    <row r="64311" spans="1:6">
      <c r="A64311" s="758" t="s">
        <v>67</v>
      </c>
      <c r="B64311" s="151" t="s">
        <v>7117</v>
      </c>
      <c r="C64311" s="300">
        <v>5452.9</v>
      </c>
      <c r="D64311" s="300">
        <v>4175.2108100000005</v>
      </c>
      <c r="E64311" s="300">
        <v>1277.6891899999991</v>
      </c>
      <c r="F64311" s="300">
        <v>76.568629719965543</v>
      </c>
    </row>
    <row r="64312" spans="1:6">
      <c r="A64312" s="758" t="s">
        <v>68</v>
      </c>
      <c r="B64312" s="151" t="s">
        <v>7118</v>
      </c>
      <c r="C64312" s="300">
        <v>29528.1</v>
      </c>
      <c r="D64312" s="300">
        <v>29528.1</v>
      </c>
      <c r="E64312" s="300">
        <v>0</v>
      </c>
      <c r="F64312" s="300">
        <v>100</v>
      </c>
    </row>
    <row r="64313" spans="1:6">
      <c r="A64313" s="758" t="s">
        <v>69</v>
      </c>
      <c r="B64313" s="151" t="s">
        <v>7119</v>
      </c>
      <c r="C64313" s="300">
        <v>1000</v>
      </c>
      <c r="D64313" s="300">
        <v>1000</v>
      </c>
      <c r="E64313" s="300">
        <v>0</v>
      </c>
      <c r="F64313" s="300">
        <v>100</v>
      </c>
    </row>
    <row r="64314" spans="1:6">
      <c r="A64314" s="758" t="s">
        <v>330</v>
      </c>
      <c r="B64314" s="151" t="s">
        <v>7131</v>
      </c>
      <c r="C64314" s="300">
        <v>13000</v>
      </c>
      <c r="D64314" s="300">
        <v>13000</v>
      </c>
      <c r="E64314" s="300">
        <v>0</v>
      </c>
      <c r="F64314" s="300">
        <v>100</v>
      </c>
    </row>
    <row r="64315" spans="1:6">
      <c r="A64315" s="758" t="s">
        <v>83</v>
      </c>
      <c r="B64315" s="151" t="s">
        <v>7135</v>
      </c>
      <c r="C64315" s="300">
        <v>13000</v>
      </c>
      <c r="D64315" s="300">
        <v>13000</v>
      </c>
      <c r="E64315" s="300">
        <v>0</v>
      </c>
      <c r="F64315" s="300">
        <v>100</v>
      </c>
    </row>
    <row r="64316" spans="1:6">
      <c r="A64316" s="758" t="s">
        <v>600</v>
      </c>
      <c r="B64316" s="151" t="s">
        <v>7170</v>
      </c>
      <c r="C64316" s="300">
        <v>48981</v>
      </c>
      <c r="D64316" s="300">
        <v>47703.310810000003</v>
      </c>
      <c r="E64316" s="300">
        <v>1277.6891899999973</v>
      </c>
      <c r="F64316" s="300">
        <v>97.39145956595415</v>
      </c>
    </row>
    <row r="64317" spans="1:6">
      <c r="A64317" s="758" t="s">
        <v>6099</v>
      </c>
      <c r="B64317" s="151" t="s">
        <v>7173</v>
      </c>
      <c r="C64317" s="300">
        <v>48981</v>
      </c>
      <c r="D64317" s="300">
        <v>47703.310810000003</v>
      </c>
      <c r="E64317" s="300">
        <v>1277.6891899999973</v>
      </c>
      <c r="F64317" s="300">
        <v>97.39145956595415</v>
      </c>
    </row>
    <row r="64318" spans="1:6">
      <c r="A64318" s="758" t="s">
        <v>6100</v>
      </c>
      <c r="B64318" s="151" t="s">
        <v>7174</v>
      </c>
      <c r="C64318" s="300">
        <v>48981</v>
      </c>
      <c r="D64318" s="300">
        <v>47703.310810000003</v>
      </c>
      <c r="E64318" s="300">
        <v>1277.6891899999973</v>
      </c>
      <c r="F64318" s="300">
        <v>97.39145956595415</v>
      </c>
    </row>
    <row r="64319" spans="1:6">
      <c r="A64319" s="851"/>
      <c r="B64319" s="850" t="s">
        <v>4464</v>
      </c>
      <c r="C64319" s="820"/>
      <c r="D64319" s="820"/>
      <c r="E64319" s="820"/>
      <c r="F64319" s="820"/>
    </row>
    <row r="64320" spans="1:6">
      <c r="A64320" s="758" t="s">
        <v>599</v>
      </c>
      <c r="B64320" s="151" t="s">
        <v>7101</v>
      </c>
      <c r="C64320" s="300">
        <v>56616.7</v>
      </c>
      <c r="D64320" s="300">
        <v>54499.104310000002</v>
      </c>
      <c r="E64320" s="300">
        <v>2117.5956899999946</v>
      </c>
      <c r="F64320" s="300">
        <v>96.259768425217302</v>
      </c>
    </row>
    <row r="64321" spans="1:6">
      <c r="A64321" s="758" t="s">
        <v>323</v>
      </c>
      <c r="B64321" s="151" t="s">
        <v>7102</v>
      </c>
      <c r="C64321" s="300">
        <v>56616.7</v>
      </c>
      <c r="D64321" s="300">
        <v>54499.104310000002</v>
      </c>
      <c r="E64321" s="300">
        <v>2117.5956899999946</v>
      </c>
      <c r="F64321" s="300">
        <v>96.259768425217302</v>
      </c>
    </row>
    <row r="64322" spans="1:6">
      <c r="A64322" s="758" t="s">
        <v>324</v>
      </c>
      <c r="B64322" s="151" t="s">
        <v>7103</v>
      </c>
      <c r="C64322" s="300">
        <v>56616.7</v>
      </c>
      <c r="D64322" s="300">
        <v>54499.104310000002</v>
      </c>
      <c r="E64322" s="300">
        <v>2117.5956899999946</v>
      </c>
      <c r="F64322" s="300">
        <v>96.259768425217302</v>
      </c>
    </row>
    <row r="64323" spans="1:6">
      <c r="A64323" s="758" t="s">
        <v>327</v>
      </c>
      <c r="B64323" s="151" t="s">
        <v>7116</v>
      </c>
      <c r="C64323" s="300">
        <v>43146.7</v>
      </c>
      <c r="D64323" s="300">
        <v>41029.104310000002</v>
      </c>
      <c r="E64323" s="300">
        <v>2117.5956899999946</v>
      </c>
      <c r="F64323" s="300">
        <v>95.092102779586867</v>
      </c>
    </row>
    <row r="64324" spans="1:6">
      <c r="A64324" s="758" t="s">
        <v>67</v>
      </c>
      <c r="B64324" s="151" t="s">
        <v>7117</v>
      </c>
      <c r="C64324" s="300">
        <v>6841.5</v>
      </c>
      <c r="D64324" s="300">
        <v>4723.9043099999999</v>
      </c>
      <c r="E64324" s="300">
        <v>2117.5956900000001</v>
      </c>
      <c r="F64324" s="300">
        <v>69.047786450339828</v>
      </c>
    </row>
    <row r="64325" spans="1:6">
      <c r="A64325" s="758" t="s">
        <v>68</v>
      </c>
      <c r="B64325" s="151" t="s">
        <v>7118</v>
      </c>
      <c r="C64325" s="300">
        <v>35105.199999999997</v>
      </c>
      <c r="D64325" s="300">
        <v>35105.199999999997</v>
      </c>
      <c r="E64325" s="300">
        <v>0</v>
      </c>
      <c r="F64325" s="300">
        <v>100</v>
      </c>
    </row>
    <row r="64326" spans="1:6">
      <c r="A64326" s="758" t="s">
        <v>69</v>
      </c>
      <c r="B64326" s="151" t="s">
        <v>7119</v>
      </c>
      <c r="C64326" s="300">
        <v>1200</v>
      </c>
      <c r="D64326" s="300">
        <v>1200</v>
      </c>
      <c r="E64326" s="300">
        <v>0</v>
      </c>
      <c r="F64326" s="300">
        <v>100</v>
      </c>
    </row>
    <row r="64327" spans="1:6">
      <c r="A64327" s="758" t="s">
        <v>330</v>
      </c>
      <c r="B64327" s="151" t="s">
        <v>7131</v>
      </c>
      <c r="C64327" s="300">
        <v>13470</v>
      </c>
      <c r="D64327" s="300">
        <v>13470</v>
      </c>
      <c r="E64327" s="300">
        <v>0</v>
      </c>
      <c r="F64327" s="300">
        <v>100</v>
      </c>
    </row>
    <row r="64328" spans="1:6">
      <c r="A64328" s="758" t="s">
        <v>83</v>
      </c>
      <c r="B64328" s="151" t="s">
        <v>7135</v>
      </c>
      <c r="C64328" s="300">
        <v>13470</v>
      </c>
      <c r="D64328" s="300">
        <v>13470</v>
      </c>
      <c r="E64328" s="300">
        <v>0</v>
      </c>
      <c r="F64328" s="300">
        <v>100</v>
      </c>
    </row>
    <row r="64329" spans="1:6">
      <c r="A64329" s="758" t="s">
        <v>600</v>
      </c>
      <c r="B64329" s="151" t="s">
        <v>7170</v>
      </c>
      <c r="C64329" s="300">
        <v>56616.7</v>
      </c>
      <c r="D64329" s="300">
        <v>54499.104310000002</v>
      </c>
      <c r="E64329" s="300">
        <v>2117.5956899999946</v>
      </c>
      <c r="F64329" s="300">
        <v>96.259768425217302</v>
      </c>
    </row>
    <row r="64330" spans="1:6">
      <c r="A64330" s="758" t="s">
        <v>6099</v>
      </c>
      <c r="B64330" s="151" t="s">
        <v>7173</v>
      </c>
      <c r="C64330" s="300">
        <v>56616.7</v>
      </c>
      <c r="D64330" s="300">
        <v>54499.104310000002</v>
      </c>
      <c r="E64330" s="300">
        <v>2117.5956899999946</v>
      </c>
      <c r="F64330" s="300">
        <v>96.259768425217302</v>
      </c>
    </row>
    <row r="64331" spans="1:6">
      <c r="A64331" s="758" t="s">
        <v>6100</v>
      </c>
      <c r="B64331" s="151" t="s">
        <v>7174</v>
      </c>
      <c r="C64331" s="300">
        <v>56616.7</v>
      </c>
      <c r="D64331" s="300">
        <v>54499.104310000002</v>
      </c>
      <c r="E64331" s="300">
        <v>2117.5956899999946</v>
      </c>
      <c r="F64331" s="300">
        <v>96.259768425217302</v>
      </c>
    </row>
    <row r="64332" spans="1:6">
      <c r="A64332" s="851"/>
      <c r="B64332" s="850" t="s">
        <v>4465</v>
      </c>
      <c r="C64332" s="820"/>
      <c r="D64332" s="820"/>
      <c r="E64332" s="820"/>
      <c r="F64332" s="820"/>
    </row>
    <row r="64333" spans="1:6">
      <c r="A64333" s="758" t="s">
        <v>599</v>
      </c>
      <c r="B64333" s="151" t="s">
        <v>7101</v>
      </c>
      <c r="C64333" s="300">
        <v>672732.4</v>
      </c>
      <c r="D64333" s="300">
        <v>641658.55599999998</v>
      </c>
      <c r="E64333" s="300">
        <v>31073.844000000041</v>
      </c>
      <c r="F64333" s="300">
        <v>95.38095028573025</v>
      </c>
    </row>
    <row r="64334" spans="1:6">
      <c r="A64334" s="758" t="s">
        <v>349</v>
      </c>
      <c r="B64334" s="151" t="s">
        <v>7163</v>
      </c>
      <c r="C64334" s="300">
        <v>672732.4</v>
      </c>
      <c r="D64334" s="300">
        <v>641658.55599999998</v>
      </c>
      <c r="E64334" s="300">
        <v>31073.844000000041</v>
      </c>
      <c r="F64334" s="300">
        <v>95.38095028573025</v>
      </c>
    </row>
    <row r="64335" spans="1:6">
      <c r="A64335" s="758" t="s">
        <v>116</v>
      </c>
      <c r="B64335" s="151" t="s">
        <v>7164</v>
      </c>
      <c r="C64335" s="300">
        <v>171127.2</v>
      </c>
      <c r="D64335" s="300">
        <v>164765.01999999999</v>
      </c>
      <c r="E64335" s="300">
        <v>6362.1800000000221</v>
      </c>
      <c r="F64335" s="300">
        <v>96.282192427621084</v>
      </c>
    </row>
    <row r="64336" spans="1:6">
      <c r="A64336" s="758" t="s">
        <v>117</v>
      </c>
      <c r="B64336" s="151" t="s">
        <v>7165</v>
      </c>
      <c r="C64336" s="300">
        <v>332936</v>
      </c>
      <c r="D64336" s="300">
        <v>342706.44</v>
      </c>
      <c r="E64336" s="300">
        <v>-9770.4400000000023</v>
      </c>
      <c r="F64336" s="300">
        <v>102.93463007905423</v>
      </c>
    </row>
    <row r="64337" spans="1:6">
      <c r="A64337" s="758" t="s">
        <v>118</v>
      </c>
      <c r="B64337" s="151" t="s">
        <v>7166</v>
      </c>
      <c r="C64337" s="300">
        <v>128669.2</v>
      </c>
      <c r="D64337" s="300">
        <v>97769.2</v>
      </c>
      <c r="E64337" s="300">
        <v>30900</v>
      </c>
      <c r="F64337" s="300">
        <v>75.984928794148104</v>
      </c>
    </row>
    <row r="64338" spans="1:6">
      <c r="A64338" s="758" t="s">
        <v>119</v>
      </c>
      <c r="B64338" s="151" t="s">
        <v>7167</v>
      </c>
      <c r="C64338" s="300">
        <v>40000</v>
      </c>
      <c r="D64338" s="300">
        <v>36417.896000000001</v>
      </c>
      <c r="E64338" s="300">
        <v>3582.1039999999994</v>
      </c>
      <c r="F64338" s="300">
        <v>91.044740000000004</v>
      </c>
    </row>
    <row r="64339" spans="1:6">
      <c r="A64339" s="758" t="s">
        <v>600</v>
      </c>
      <c r="B64339" s="151" t="s">
        <v>7170</v>
      </c>
      <c r="C64339" s="300">
        <v>672732.4</v>
      </c>
      <c r="D64339" s="300">
        <v>630939.603</v>
      </c>
      <c r="E64339" s="300">
        <v>41792.79700000002</v>
      </c>
      <c r="F64339" s="300">
        <v>93.787604551230174</v>
      </c>
    </row>
    <row r="64340" spans="1:6">
      <c r="A64340" s="758" t="s">
        <v>6099</v>
      </c>
      <c r="B64340" s="151" t="s">
        <v>7173</v>
      </c>
      <c r="C64340" s="300">
        <v>666605.19999999995</v>
      </c>
      <c r="D64340" s="300">
        <v>630939.603</v>
      </c>
      <c r="E64340" s="300">
        <v>35665.596999999951</v>
      </c>
      <c r="F64340" s="300">
        <v>94.649667149311185</v>
      </c>
    </row>
    <row r="64341" spans="1:6">
      <c r="A64341" s="758" t="s">
        <v>6100</v>
      </c>
      <c r="B64341" s="151" t="s">
        <v>7174</v>
      </c>
      <c r="C64341" s="300">
        <v>255000</v>
      </c>
      <c r="D64341" s="300">
        <v>219334.40299999999</v>
      </c>
      <c r="E64341" s="300">
        <v>35665.597000000009</v>
      </c>
      <c r="F64341" s="300">
        <v>86.013491372549012</v>
      </c>
    </row>
    <row r="64342" spans="1:6">
      <c r="A64342" s="758" t="s">
        <v>6101</v>
      </c>
      <c r="B64342" s="151" t="s">
        <v>7175</v>
      </c>
      <c r="C64342" s="300">
        <v>411605.2</v>
      </c>
      <c r="D64342" s="300">
        <v>411605.2</v>
      </c>
      <c r="E64342" s="300">
        <v>0</v>
      </c>
      <c r="F64342" s="300">
        <v>100</v>
      </c>
    </row>
    <row r="64343" spans="1:6">
      <c r="A64343" s="758" t="s">
        <v>6105</v>
      </c>
      <c r="B64343" s="151" t="s">
        <v>7176</v>
      </c>
      <c r="C64343" s="300">
        <v>6127.2</v>
      </c>
      <c r="D64343" s="300">
        <v>0</v>
      </c>
      <c r="E64343" s="300">
        <v>6127.2</v>
      </c>
      <c r="F64343" s="300">
        <v>0</v>
      </c>
    </row>
    <row r="64344" spans="1:6">
      <c r="A64344" s="758" t="s">
        <v>6107</v>
      </c>
      <c r="B64344" s="151" t="s">
        <v>7179</v>
      </c>
      <c r="C64344" s="300">
        <v>6127.2</v>
      </c>
      <c r="D64344" s="300">
        <v>0</v>
      </c>
      <c r="E64344" s="300">
        <v>6127.2</v>
      </c>
      <c r="F64344" s="300">
        <v>0</v>
      </c>
    </row>
    <row r="64345" spans="1:6">
      <c r="A64345" s="758" t="s">
        <v>354</v>
      </c>
      <c r="B64345" s="151" t="s">
        <v>7180</v>
      </c>
      <c r="C64345" s="300">
        <v>0</v>
      </c>
      <c r="D64345" s="300">
        <v>101980.588</v>
      </c>
      <c r="E64345" s="300">
        <v>-101980.588</v>
      </c>
      <c r="F64345" s="300">
        <v>0</v>
      </c>
    </row>
    <row r="64346" spans="1:6">
      <c r="A64346" s="758" t="s">
        <v>355</v>
      </c>
      <c r="B64346" s="151" t="s">
        <v>7181</v>
      </c>
      <c r="C64346" s="300">
        <v>0</v>
      </c>
      <c r="D64346" s="300">
        <v>91261.634999999995</v>
      </c>
      <c r="E64346" s="300">
        <v>-91261.634999999995</v>
      </c>
      <c r="F64346" s="300">
        <v>0</v>
      </c>
    </row>
    <row r="64347" spans="1:6">
      <c r="A64347" s="851"/>
      <c r="B64347" s="850" t="s">
        <v>4466</v>
      </c>
      <c r="C64347" s="820"/>
      <c r="D64347" s="820"/>
      <c r="E64347" s="820"/>
      <c r="F64347" s="820"/>
    </row>
    <row r="64348" spans="1:6">
      <c r="A64348" s="758" t="s">
        <v>599</v>
      </c>
      <c r="B64348" s="151" t="s">
        <v>7101</v>
      </c>
      <c r="C64348" s="300">
        <v>2259158</v>
      </c>
      <c r="D64348" s="300">
        <v>1618363.7776600001</v>
      </c>
      <c r="E64348" s="300">
        <v>640794.22233999986</v>
      </c>
      <c r="F64348" s="300">
        <v>71.635705765599397</v>
      </c>
    </row>
    <row r="64349" spans="1:6">
      <c r="A64349" s="758" t="s">
        <v>323</v>
      </c>
      <c r="B64349" s="151" t="s">
        <v>7102</v>
      </c>
      <c r="C64349" s="300">
        <v>1650093.3</v>
      </c>
      <c r="D64349" s="300">
        <v>1434389.15243</v>
      </c>
      <c r="E64349" s="300">
        <v>215704.14757000003</v>
      </c>
      <c r="F64349" s="300">
        <v>86.927760535116406</v>
      </c>
    </row>
    <row r="64350" spans="1:6">
      <c r="A64350" s="758" t="s">
        <v>324</v>
      </c>
      <c r="B64350" s="151" t="s">
        <v>7103</v>
      </c>
      <c r="C64350" s="300">
        <v>1605434.4</v>
      </c>
      <c r="D64350" s="300">
        <v>1406435.2024300001</v>
      </c>
      <c r="E64350" s="300">
        <v>198999.19756999984</v>
      </c>
      <c r="F64350" s="300">
        <v>87.604650954906674</v>
      </c>
    </row>
    <row r="64351" spans="1:6">
      <c r="A64351" s="758" t="s">
        <v>325</v>
      </c>
      <c r="B64351" s="151" t="s">
        <v>7104</v>
      </c>
      <c r="C64351" s="300">
        <v>941928.3</v>
      </c>
      <c r="D64351" s="300">
        <v>812249.41733000008</v>
      </c>
      <c r="E64351" s="300">
        <v>129678.88266999996</v>
      </c>
      <c r="F64351" s="300">
        <v>86.232616360502178</v>
      </c>
    </row>
    <row r="64352" spans="1:6">
      <c r="A64352" s="758" t="s">
        <v>57</v>
      </c>
      <c r="B64352" s="151" t="s">
        <v>7105</v>
      </c>
      <c r="C64352" s="300">
        <v>477934.6</v>
      </c>
      <c r="D64352" s="300">
        <v>425643.92254</v>
      </c>
      <c r="E64352" s="300">
        <v>52290.677459999977</v>
      </c>
      <c r="F64352" s="300">
        <v>89.059030783709744</v>
      </c>
    </row>
    <row r="64353" spans="1:6">
      <c r="A64353" s="758" t="s">
        <v>58</v>
      </c>
      <c r="B64353" s="151" t="s">
        <v>7106</v>
      </c>
      <c r="C64353" s="300">
        <v>406294.8</v>
      </c>
      <c r="D64353" s="300">
        <v>352801.34479</v>
      </c>
      <c r="E64353" s="300">
        <v>53493.455209999986</v>
      </c>
      <c r="F64353" s="300">
        <v>86.833832180475852</v>
      </c>
    </row>
    <row r="64354" spans="1:6">
      <c r="A64354" s="758" t="s">
        <v>60</v>
      </c>
      <c r="B64354" s="151" t="s">
        <v>7108</v>
      </c>
      <c r="C64354" s="300">
        <v>57698.9</v>
      </c>
      <c r="D64354" s="300">
        <v>33804.15</v>
      </c>
      <c r="E64354" s="300"/>
      <c r="F64354" s="300"/>
    </row>
    <row r="64355" spans="1:6">
      <c r="A64355" s="758" t="s">
        <v>326</v>
      </c>
      <c r="B64355" s="151" t="s">
        <v>7110</v>
      </c>
      <c r="C64355" s="300">
        <v>119350</v>
      </c>
      <c r="D64355" s="300">
        <v>110156.91502</v>
      </c>
      <c r="E64355" s="300">
        <v>9193.0849799999996</v>
      </c>
      <c r="F64355" s="300">
        <v>92.297373288646838</v>
      </c>
    </row>
    <row r="64356" spans="1:6">
      <c r="A64356" s="758" t="s">
        <v>62</v>
      </c>
      <c r="B64356" s="151" t="s">
        <v>7111</v>
      </c>
      <c r="C64356" s="300">
        <v>81158</v>
      </c>
      <c r="D64356" s="300">
        <v>74700.161209999991</v>
      </c>
      <c r="E64356" s="300">
        <v>6457.8387900000089</v>
      </c>
      <c r="F64356" s="300">
        <v>92.042880812735632</v>
      </c>
    </row>
    <row r="64357" spans="1:6">
      <c r="A64357" s="758" t="s">
        <v>63</v>
      </c>
      <c r="B64357" s="151" t="s">
        <v>7112</v>
      </c>
      <c r="C64357" s="300">
        <v>9548</v>
      </c>
      <c r="D64357" s="300">
        <v>8858.9203699999998</v>
      </c>
      <c r="E64357" s="300">
        <v>689.07963000000018</v>
      </c>
      <c r="F64357" s="300">
        <v>92.782995077503145</v>
      </c>
    </row>
    <row r="64358" spans="1:6">
      <c r="A64358" s="758" t="s">
        <v>64</v>
      </c>
      <c r="B64358" s="151" t="s">
        <v>7113</v>
      </c>
      <c r="C64358" s="300">
        <v>4774</v>
      </c>
      <c r="D64358" s="300">
        <v>4601.3066500000004</v>
      </c>
      <c r="E64358" s="300">
        <v>172.69334999999955</v>
      </c>
      <c r="F64358" s="300">
        <v>96.382627775450374</v>
      </c>
    </row>
    <row r="64359" spans="1:6">
      <c r="A64359" s="758" t="s">
        <v>65</v>
      </c>
      <c r="B64359" s="151" t="s">
        <v>7114</v>
      </c>
      <c r="C64359" s="300">
        <v>4774</v>
      </c>
      <c r="D64359" s="300">
        <v>4401.0859500000006</v>
      </c>
      <c r="E64359" s="300">
        <v>372.91404999999941</v>
      </c>
      <c r="F64359" s="300">
        <v>92.188645789694192</v>
      </c>
    </row>
    <row r="64360" spans="1:6">
      <c r="A64360" s="758" t="s">
        <v>66</v>
      </c>
      <c r="B64360" s="151" t="s">
        <v>7115</v>
      </c>
      <c r="C64360" s="300">
        <v>19096</v>
      </c>
      <c r="D64360" s="300">
        <v>17595.440839999999</v>
      </c>
      <c r="E64360" s="300">
        <v>1500.5591600000007</v>
      </c>
      <c r="F64360" s="300">
        <v>92.142023669878498</v>
      </c>
    </row>
    <row r="64361" spans="1:6">
      <c r="A64361" s="758" t="s">
        <v>327</v>
      </c>
      <c r="B64361" s="151" t="s">
        <v>7116</v>
      </c>
      <c r="C64361" s="300">
        <v>63468.2</v>
      </c>
      <c r="D64361" s="300">
        <v>62166.600869999995</v>
      </c>
      <c r="E64361" s="300">
        <v>1301.5991300000023</v>
      </c>
      <c r="F64361" s="300">
        <v>97.949210581046884</v>
      </c>
    </row>
    <row r="64362" spans="1:6">
      <c r="A64362" s="758" t="s">
        <v>67</v>
      </c>
      <c r="B64362" s="151" t="s">
        <v>7117</v>
      </c>
      <c r="C64362" s="300">
        <v>10120</v>
      </c>
      <c r="D64362" s="300">
        <v>9263.6190000000006</v>
      </c>
      <c r="E64362" s="300">
        <v>856.3809999999994</v>
      </c>
      <c r="F64362" s="300">
        <v>91.537737154150207</v>
      </c>
    </row>
    <row r="64363" spans="1:6">
      <c r="A64363" s="758" t="s">
        <v>68</v>
      </c>
      <c r="B64363" s="151" t="s">
        <v>7118</v>
      </c>
      <c r="C64363" s="300">
        <v>47547.8</v>
      </c>
      <c r="D64363" s="300">
        <v>47105.781869999999</v>
      </c>
      <c r="E64363" s="300">
        <v>442.01813000000402</v>
      </c>
      <c r="F64363" s="300">
        <v>99.070371016114294</v>
      </c>
    </row>
    <row r="64364" spans="1:6">
      <c r="A64364" s="758" t="s">
        <v>69</v>
      </c>
      <c r="B64364" s="151" t="s">
        <v>7119</v>
      </c>
      <c r="C64364" s="300">
        <v>5800.4</v>
      </c>
      <c r="D64364" s="300">
        <v>5797.2</v>
      </c>
      <c r="E64364" s="300">
        <v>3.1999999999998181</v>
      </c>
      <c r="F64364" s="300">
        <v>99.94483139093856</v>
      </c>
    </row>
    <row r="64365" spans="1:6">
      <c r="A64365" s="758" t="s">
        <v>328</v>
      </c>
      <c r="B64365" s="151" t="s">
        <v>7121</v>
      </c>
      <c r="C64365" s="300">
        <v>43371.5</v>
      </c>
      <c r="D64365" s="300">
        <v>42459.218000000001</v>
      </c>
      <c r="E64365" s="300">
        <v>912.28199999999924</v>
      </c>
      <c r="F64365" s="300">
        <v>97.896586468072357</v>
      </c>
    </row>
    <row r="64366" spans="1:6">
      <c r="A64366" s="758" t="s">
        <v>71</v>
      </c>
      <c r="B64366" s="151" t="s">
        <v>7122</v>
      </c>
      <c r="C64366" s="300">
        <v>5193.3</v>
      </c>
      <c r="D64366" s="300">
        <v>4908.5</v>
      </c>
      <c r="E64366" s="300">
        <v>284.80000000000018</v>
      </c>
      <c r="F64366" s="300">
        <v>94.516011014191363</v>
      </c>
    </row>
    <row r="64367" spans="1:6">
      <c r="A64367" s="758" t="s">
        <v>72</v>
      </c>
      <c r="B64367" s="151" t="s">
        <v>7123</v>
      </c>
      <c r="C64367" s="300">
        <v>26084.9</v>
      </c>
      <c r="D64367" s="300">
        <v>26077.190999999999</v>
      </c>
      <c r="E64367" s="300">
        <v>7.7090000000025611</v>
      </c>
      <c r="F64367" s="300">
        <v>99.970446503532685</v>
      </c>
    </row>
    <row r="64368" spans="1:6">
      <c r="A64368" s="758" t="s">
        <v>73</v>
      </c>
      <c r="B64368" s="151" t="s">
        <v>7124</v>
      </c>
      <c r="C64368" s="300">
        <v>2943.3</v>
      </c>
      <c r="D64368" s="300">
        <v>2256.826</v>
      </c>
      <c r="E64368" s="300">
        <v>686.47400000000016</v>
      </c>
      <c r="F64368" s="300">
        <v>76.676723405701068</v>
      </c>
    </row>
    <row r="64369" spans="1:6">
      <c r="A64369" s="758" t="s">
        <v>74</v>
      </c>
      <c r="B64369" s="151" t="s">
        <v>7125</v>
      </c>
      <c r="C64369" s="300">
        <v>4000</v>
      </c>
      <c r="D64369" s="300">
        <v>4065</v>
      </c>
      <c r="E64369" s="300">
        <v>-65</v>
      </c>
      <c r="F64369" s="300">
        <v>101.62500000000001</v>
      </c>
    </row>
    <row r="64370" spans="1:6">
      <c r="A64370" s="758" t="s">
        <v>75</v>
      </c>
      <c r="B64370" s="151" t="s">
        <v>7126</v>
      </c>
      <c r="C64370" s="300">
        <v>22.8</v>
      </c>
      <c r="D64370" s="300">
        <v>0</v>
      </c>
      <c r="E64370" s="300">
        <v>22.8</v>
      </c>
      <c r="F64370" s="300">
        <v>0</v>
      </c>
    </row>
    <row r="64371" spans="1:6">
      <c r="A64371" s="758" t="s">
        <v>76</v>
      </c>
      <c r="B64371" s="151" t="s">
        <v>7127</v>
      </c>
      <c r="C64371" s="300">
        <v>5127.2</v>
      </c>
      <c r="D64371" s="300">
        <v>5151.701</v>
      </c>
      <c r="E64371" s="300">
        <v>-24.501000000000204</v>
      </c>
      <c r="F64371" s="300">
        <v>100.4778631611796</v>
      </c>
    </row>
    <row r="64372" spans="1:6">
      <c r="A64372" s="758" t="s">
        <v>329</v>
      </c>
      <c r="B64372" s="151" t="s">
        <v>7128</v>
      </c>
      <c r="C64372" s="300">
        <v>620.6</v>
      </c>
      <c r="D64372" s="300">
        <v>500</v>
      </c>
      <c r="E64372" s="300">
        <v>120.60000000000002</v>
      </c>
      <c r="F64372" s="300">
        <v>80.567193038994517</v>
      </c>
    </row>
    <row r="64373" spans="1:6">
      <c r="A64373" s="758" t="s">
        <v>79</v>
      </c>
      <c r="B64373" s="151" t="s">
        <v>7130</v>
      </c>
      <c r="C64373" s="300">
        <v>620.6</v>
      </c>
      <c r="D64373" s="300">
        <v>500</v>
      </c>
      <c r="E64373" s="300">
        <v>120.60000000000002</v>
      </c>
      <c r="F64373" s="300">
        <v>80.567193038994517</v>
      </c>
    </row>
    <row r="64374" spans="1:6">
      <c r="A64374" s="758" t="s">
        <v>330</v>
      </c>
      <c r="B64374" s="151" t="s">
        <v>7131</v>
      </c>
      <c r="C64374" s="300">
        <v>80869.899999999994</v>
      </c>
      <c r="D64374" s="300">
        <v>79827.62</v>
      </c>
      <c r="E64374" s="300">
        <v>1042.2799999999988</v>
      </c>
      <c r="F64374" s="300">
        <v>98.71116447528685</v>
      </c>
    </row>
    <row r="64375" spans="1:6">
      <c r="A64375" s="758" t="s">
        <v>80</v>
      </c>
      <c r="B64375" s="151" t="s">
        <v>7132</v>
      </c>
      <c r="C64375" s="300">
        <v>28655.200000000001</v>
      </c>
      <c r="D64375" s="300">
        <v>28115.9</v>
      </c>
      <c r="E64375" s="300">
        <v>539.29999999999927</v>
      </c>
      <c r="F64375" s="300">
        <v>98.117968117479549</v>
      </c>
    </row>
    <row r="64376" spans="1:6">
      <c r="A64376" s="758" t="s">
        <v>82</v>
      </c>
      <c r="B64376" s="151" t="s">
        <v>7134</v>
      </c>
      <c r="C64376" s="300">
        <v>714.7</v>
      </c>
      <c r="D64376" s="300">
        <v>709</v>
      </c>
      <c r="E64376" s="300">
        <v>5.7000000000000455</v>
      </c>
      <c r="F64376" s="300">
        <v>99.202462571708409</v>
      </c>
    </row>
    <row r="64377" spans="1:6">
      <c r="A64377" s="758" t="s">
        <v>83</v>
      </c>
      <c r="B64377" s="151" t="s">
        <v>7135</v>
      </c>
      <c r="C64377" s="300">
        <v>51500</v>
      </c>
      <c r="D64377" s="300">
        <v>51002.720000000001</v>
      </c>
      <c r="E64377" s="300">
        <v>497.27999999999884</v>
      </c>
      <c r="F64377" s="300">
        <v>99.034407766990299</v>
      </c>
    </row>
    <row r="64378" spans="1:6">
      <c r="A64378" s="758" t="s">
        <v>331</v>
      </c>
      <c r="B64378" s="151" t="s">
        <v>7136</v>
      </c>
      <c r="C64378" s="300">
        <v>8738.2999999999993</v>
      </c>
      <c r="D64378" s="300">
        <v>7616</v>
      </c>
      <c r="E64378" s="300">
        <v>1122.2999999999993</v>
      </c>
      <c r="F64378" s="300">
        <v>87.156540745911684</v>
      </c>
    </row>
    <row r="64379" spans="1:6">
      <c r="A64379" s="758" t="s">
        <v>85</v>
      </c>
      <c r="B64379" s="151" t="s">
        <v>7137</v>
      </c>
      <c r="C64379" s="300">
        <v>8738.2999999999993</v>
      </c>
      <c r="D64379" s="300">
        <v>7616</v>
      </c>
      <c r="E64379" s="300">
        <v>1122.2999999999993</v>
      </c>
      <c r="F64379" s="300">
        <v>87.156540745911684</v>
      </c>
    </row>
    <row r="64380" spans="1:6">
      <c r="A64380" s="758" t="s">
        <v>332</v>
      </c>
      <c r="B64380" s="151" t="s">
        <v>7139</v>
      </c>
      <c r="C64380" s="300">
        <v>131824.5</v>
      </c>
      <c r="D64380" s="300">
        <v>109669.25440999999</v>
      </c>
      <c r="E64380" s="300">
        <v>22155.245590000006</v>
      </c>
      <c r="F64380" s="300">
        <v>83.193377869819344</v>
      </c>
    </row>
    <row r="64381" spans="1:6">
      <c r="A64381" s="758" t="s">
        <v>87</v>
      </c>
      <c r="B64381" s="151" t="s">
        <v>7140</v>
      </c>
      <c r="C64381" s="300">
        <v>126927.1</v>
      </c>
      <c r="D64381" s="300">
        <v>107949.33291</v>
      </c>
      <c r="E64381" s="300">
        <v>18977.767090000008</v>
      </c>
      <c r="F64381" s="300">
        <v>85.048293792263436</v>
      </c>
    </row>
    <row r="64382" spans="1:6">
      <c r="A64382" s="758" t="s">
        <v>88</v>
      </c>
      <c r="B64382" s="151" t="s">
        <v>7141</v>
      </c>
      <c r="C64382" s="300">
        <v>338.8</v>
      </c>
      <c r="D64382" s="300">
        <v>0</v>
      </c>
      <c r="E64382" s="300">
        <v>338.8</v>
      </c>
      <c r="F64382" s="300">
        <v>0</v>
      </c>
    </row>
    <row r="64383" spans="1:6">
      <c r="A64383" s="758" t="s">
        <v>89</v>
      </c>
      <c r="B64383" s="151" t="s">
        <v>7142</v>
      </c>
      <c r="C64383" s="300">
        <v>964.9</v>
      </c>
      <c r="D64383" s="300">
        <v>258.55</v>
      </c>
      <c r="E64383" s="300">
        <v>706.34999999999991</v>
      </c>
      <c r="F64383" s="300">
        <v>26.795522852109027</v>
      </c>
    </row>
    <row r="64384" spans="1:6">
      <c r="A64384" s="758" t="s">
        <v>90</v>
      </c>
      <c r="B64384" s="151" t="s">
        <v>7143</v>
      </c>
      <c r="C64384" s="300">
        <v>610.29999999999995</v>
      </c>
      <c r="D64384" s="300">
        <v>436.37150000000003</v>
      </c>
      <c r="E64384" s="300">
        <v>173.92849999999993</v>
      </c>
      <c r="F64384" s="300">
        <v>71.501146976896607</v>
      </c>
    </row>
    <row r="64385" spans="1:6">
      <c r="A64385" s="758" t="s">
        <v>91</v>
      </c>
      <c r="B64385" s="151" t="s">
        <v>7144</v>
      </c>
      <c r="C64385" s="300">
        <v>315.8</v>
      </c>
      <c r="D64385" s="300">
        <v>165</v>
      </c>
      <c r="E64385" s="300">
        <v>150.80000000000001</v>
      </c>
      <c r="F64385" s="300">
        <v>52.248258391386948</v>
      </c>
    </row>
    <row r="64386" spans="1:6">
      <c r="A64386" s="758" t="s">
        <v>92</v>
      </c>
      <c r="B64386" s="151" t="s">
        <v>7145</v>
      </c>
      <c r="C64386" s="300">
        <v>1000.4</v>
      </c>
      <c r="D64386" s="300">
        <v>685</v>
      </c>
      <c r="E64386" s="300">
        <v>315.39999999999998</v>
      </c>
      <c r="F64386" s="300">
        <v>68.472610955617753</v>
      </c>
    </row>
    <row r="64387" spans="1:6">
      <c r="A64387" s="758" t="s">
        <v>93</v>
      </c>
      <c r="B64387" s="151" t="s">
        <v>333</v>
      </c>
      <c r="C64387" s="300">
        <v>2.8</v>
      </c>
      <c r="D64387" s="300">
        <v>0</v>
      </c>
      <c r="E64387" s="300">
        <v>2.8</v>
      </c>
      <c r="F64387" s="300">
        <v>0</v>
      </c>
    </row>
    <row r="64388" spans="1:6">
      <c r="A64388" s="758" t="s">
        <v>94</v>
      </c>
      <c r="B64388" s="151" t="s">
        <v>7146</v>
      </c>
      <c r="C64388" s="300">
        <v>233.4</v>
      </c>
      <c r="D64388" s="300">
        <v>0</v>
      </c>
      <c r="E64388" s="300">
        <v>233.4</v>
      </c>
      <c r="F64388" s="300">
        <v>0</v>
      </c>
    </row>
    <row r="64389" spans="1:6">
      <c r="A64389" s="758" t="s">
        <v>95</v>
      </c>
      <c r="B64389" s="151" t="s">
        <v>7199</v>
      </c>
      <c r="C64389" s="300">
        <v>1431</v>
      </c>
      <c r="D64389" s="300">
        <v>175</v>
      </c>
      <c r="E64389" s="300">
        <v>1256</v>
      </c>
      <c r="F64389" s="300">
        <v>12.22921034241789</v>
      </c>
    </row>
    <row r="64390" spans="1:6">
      <c r="A64390" s="758" t="s">
        <v>334</v>
      </c>
      <c r="B64390" s="151" t="s">
        <v>335</v>
      </c>
      <c r="C64390" s="300">
        <v>215263.1</v>
      </c>
      <c r="D64390" s="300">
        <v>181790.17680000002</v>
      </c>
      <c r="E64390" s="300">
        <v>33472.92319999999</v>
      </c>
      <c r="F64390" s="300">
        <v>84.45022709419311</v>
      </c>
    </row>
    <row r="64391" spans="1:6">
      <c r="A64391" s="758" t="s">
        <v>96</v>
      </c>
      <c r="B64391" s="151" t="s">
        <v>7147</v>
      </c>
      <c r="C64391" s="300">
        <v>214237.7</v>
      </c>
      <c r="D64391" s="300">
        <v>181330.17680000002</v>
      </c>
      <c r="E64391" s="300">
        <v>32907.523199999996</v>
      </c>
      <c r="F64391" s="300">
        <v>84.639714111942027</v>
      </c>
    </row>
    <row r="64392" spans="1:6">
      <c r="A64392" s="758" t="s">
        <v>97</v>
      </c>
      <c r="B64392" s="151" t="s">
        <v>7148</v>
      </c>
      <c r="C64392" s="300">
        <v>1025.4000000000001</v>
      </c>
      <c r="D64392" s="300">
        <v>460</v>
      </c>
      <c r="E64392" s="300">
        <v>565.40000000000009</v>
      </c>
      <c r="F64392" s="300">
        <v>44.860542227423437</v>
      </c>
    </row>
    <row r="64393" spans="1:6">
      <c r="A64393" s="758" t="s">
        <v>346</v>
      </c>
      <c r="B64393" s="151" t="s">
        <v>7154</v>
      </c>
      <c r="C64393" s="300">
        <v>44658.9</v>
      </c>
      <c r="D64393" s="300">
        <v>27953.95</v>
      </c>
      <c r="E64393" s="300">
        <v>16704.95</v>
      </c>
      <c r="F64393" s="300">
        <v>62.594354092913171</v>
      </c>
    </row>
    <row r="64394" spans="1:6">
      <c r="A64394" s="758" t="s">
        <v>348</v>
      </c>
      <c r="B64394" s="151" t="s">
        <v>7157</v>
      </c>
      <c r="C64394" s="300">
        <v>44658.9</v>
      </c>
      <c r="D64394" s="300">
        <v>27953.95</v>
      </c>
      <c r="E64394" s="300">
        <v>16704.95</v>
      </c>
      <c r="F64394" s="300">
        <v>62.594354092913171</v>
      </c>
    </row>
    <row r="64395" spans="1:6">
      <c r="A64395" s="758" t="s">
        <v>113</v>
      </c>
      <c r="B64395" s="151" t="s">
        <v>7219</v>
      </c>
      <c r="C64395" s="300">
        <v>38622</v>
      </c>
      <c r="D64395" s="300">
        <v>21917.95</v>
      </c>
      <c r="E64395" s="300">
        <v>16704.05</v>
      </c>
      <c r="F64395" s="300">
        <v>56.749909378074669</v>
      </c>
    </row>
    <row r="64396" spans="1:6">
      <c r="A64396" s="758" t="s">
        <v>114</v>
      </c>
      <c r="B64396" s="151" t="s">
        <v>7162</v>
      </c>
      <c r="C64396" s="300">
        <v>6036.9</v>
      </c>
      <c r="D64396" s="300">
        <v>6036</v>
      </c>
      <c r="E64396" s="300">
        <v>0.8999999999996362</v>
      </c>
      <c r="F64396" s="300">
        <v>99.985091686130303</v>
      </c>
    </row>
    <row r="64397" spans="1:6">
      <c r="A64397" s="758" t="s">
        <v>349</v>
      </c>
      <c r="B64397" s="151" t="s">
        <v>7163</v>
      </c>
      <c r="C64397" s="300">
        <v>609064.69999999995</v>
      </c>
      <c r="D64397" s="300">
        <v>183974.62522999998</v>
      </c>
      <c r="E64397" s="300">
        <v>425090.07476999995</v>
      </c>
      <c r="F64397" s="300">
        <v>30.206088980366125</v>
      </c>
    </row>
    <row r="64398" spans="1:6">
      <c r="A64398" s="758" t="s">
        <v>116</v>
      </c>
      <c r="B64398" s="151" t="s">
        <v>7164</v>
      </c>
      <c r="C64398" s="300">
        <v>480000</v>
      </c>
      <c r="D64398" s="300">
        <v>56361.687530000003</v>
      </c>
      <c r="E64398" s="300">
        <v>423638.31247</v>
      </c>
      <c r="F64398" s="300">
        <v>11.742018235416667</v>
      </c>
    </row>
    <row r="64399" spans="1:6">
      <c r="A64399" s="758" t="s">
        <v>119</v>
      </c>
      <c r="B64399" s="151" t="s">
        <v>7167</v>
      </c>
      <c r="C64399" s="300">
        <v>129064.7</v>
      </c>
      <c r="D64399" s="300">
        <v>127612.93770000001</v>
      </c>
      <c r="E64399" s="300">
        <v>1451.7622999999876</v>
      </c>
      <c r="F64399" s="300">
        <v>98.875167028629846</v>
      </c>
    </row>
    <row r="64400" spans="1:6">
      <c r="A64400" s="758" t="s">
        <v>600</v>
      </c>
      <c r="B64400" s="151" t="s">
        <v>7170</v>
      </c>
      <c r="C64400" s="300">
        <v>2259158</v>
      </c>
      <c r="D64400" s="300">
        <v>1618363.7776600001</v>
      </c>
      <c r="E64400" s="300">
        <v>640794.22233999986</v>
      </c>
      <c r="F64400" s="300">
        <v>71.635705765599397</v>
      </c>
    </row>
    <row r="64401" spans="1:6">
      <c r="A64401" s="758" t="s">
        <v>6095</v>
      </c>
      <c r="B64401" s="151" t="s">
        <v>7171</v>
      </c>
      <c r="C64401" s="300">
        <v>0</v>
      </c>
      <c r="D64401" s="300">
        <v>0</v>
      </c>
      <c r="E64401" s="300">
        <v>0</v>
      </c>
      <c r="F64401" s="300">
        <v>0</v>
      </c>
    </row>
    <row r="64402" spans="1:6">
      <c r="A64402" s="758" t="s">
        <v>6096</v>
      </c>
      <c r="B64402" s="151" t="s">
        <v>7172</v>
      </c>
      <c r="C64402" s="300">
        <v>0</v>
      </c>
      <c r="D64402" s="300">
        <v>0</v>
      </c>
      <c r="E64402" s="300">
        <v>0</v>
      </c>
      <c r="F64402" s="300">
        <v>0</v>
      </c>
    </row>
    <row r="64403" spans="1:6">
      <c r="A64403" s="758" t="s">
        <v>6099</v>
      </c>
      <c r="B64403" s="151" t="s">
        <v>7173</v>
      </c>
      <c r="C64403" s="300">
        <v>1674505.3</v>
      </c>
      <c r="D64403" s="300">
        <v>1618363.7776600001</v>
      </c>
      <c r="E64403" s="300">
        <v>56141.522339999909</v>
      </c>
      <c r="F64403" s="300">
        <v>96.647277118800403</v>
      </c>
    </row>
    <row r="64404" spans="1:6">
      <c r="A64404" s="758" t="s">
        <v>6100</v>
      </c>
      <c r="B64404" s="151" t="s">
        <v>7174</v>
      </c>
      <c r="C64404" s="300">
        <v>1674505.3</v>
      </c>
      <c r="D64404" s="300">
        <v>1618363.7776600001</v>
      </c>
      <c r="E64404" s="300">
        <v>56141.522339999909</v>
      </c>
      <c r="F64404" s="300">
        <v>96.647277118800403</v>
      </c>
    </row>
    <row r="64405" spans="1:6">
      <c r="A64405" s="758" t="s">
        <v>6105</v>
      </c>
      <c r="B64405" s="151" t="s">
        <v>7176</v>
      </c>
      <c r="C64405" s="300">
        <v>584652.69999999995</v>
      </c>
      <c r="D64405" s="300">
        <v>0</v>
      </c>
      <c r="E64405" s="300">
        <v>584652.69999999995</v>
      </c>
      <c r="F64405" s="300">
        <v>0</v>
      </c>
    </row>
    <row r="64406" spans="1:6">
      <c r="A64406" s="758" t="s">
        <v>6107</v>
      </c>
      <c r="B64406" s="151" t="s">
        <v>7179</v>
      </c>
      <c r="C64406" s="300">
        <v>584652.69999999995</v>
      </c>
      <c r="D64406" s="300">
        <v>0</v>
      </c>
      <c r="E64406" s="300"/>
      <c r="F64406" s="300"/>
    </row>
    <row r="64407" spans="1:6">
      <c r="A64407" s="758" t="s">
        <v>356</v>
      </c>
      <c r="B64407" s="151" t="s">
        <v>7182</v>
      </c>
      <c r="C64407" s="1">
        <v>49</v>
      </c>
      <c r="D64407" s="1">
        <v>49</v>
      </c>
      <c r="E64407" s="1">
        <v>0</v>
      </c>
      <c r="F64407" s="1">
        <v>100</v>
      </c>
    </row>
    <row r="64408" spans="1:6">
      <c r="A64408" s="758" t="s">
        <v>357</v>
      </c>
      <c r="B64408" s="151" t="s">
        <v>7183</v>
      </c>
      <c r="C64408" s="1">
        <v>1</v>
      </c>
      <c r="D64408" s="1">
        <v>1</v>
      </c>
      <c r="E64408" s="1">
        <v>0</v>
      </c>
      <c r="F64408" s="1">
        <v>100</v>
      </c>
    </row>
    <row r="64409" spans="1:6">
      <c r="A64409" s="758" t="s">
        <v>358</v>
      </c>
      <c r="B64409" s="151" t="s">
        <v>7184</v>
      </c>
      <c r="C64409" s="1">
        <v>1</v>
      </c>
      <c r="D64409" s="1">
        <v>1</v>
      </c>
      <c r="E64409" s="1">
        <v>0</v>
      </c>
      <c r="F64409" s="1">
        <v>100</v>
      </c>
    </row>
    <row r="64410" spans="1:6">
      <c r="A64410" s="758" t="s">
        <v>360</v>
      </c>
      <c r="B64410" s="151" t="s">
        <v>7185</v>
      </c>
      <c r="C64410" s="1">
        <v>24</v>
      </c>
      <c r="D64410" s="1">
        <v>24</v>
      </c>
      <c r="E64410" s="1">
        <v>0</v>
      </c>
      <c r="F64410" s="1">
        <v>100</v>
      </c>
    </row>
    <row r="64411" spans="1:6">
      <c r="A64411" s="758" t="s">
        <v>361</v>
      </c>
      <c r="B64411" s="151" t="s">
        <v>7186</v>
      </c>
      <c r="C64411" s="1">
        <v>5</v>
      </c>
      <c r="D64411" s="1">
        <v>5</v>
      </c>
      <c r="E64411" s="1">
        <v>0</v>
      </c>
      <c r="F64411" s="1">
        <v>100</v>
      </c>
    </row>
    <row r="64412" spans="1:6">
      <c r="A64412" s="758" t="s">
        <v>362</v>
      </c>
      <c r="B64412" s="151" t="s">
        <v>7187</v>
      </c>
      <c r="C64412" s="1">
        <v>7</v>
      </c>
      <c r="D64412" s="1">
        <v>7</v>
      </c>
      <c r="E64412" s="1">
        <v>0</v>
      </c>
      <c r="F64412" s="1">
        <v>100</v>
      </c>
    </row>
    <row r="64413" spans="1:6">
      <c r="A64413" s="758" t="s">
        <v>363</v>
      </c>
      <c r="B64413" s="151" t="s">
        <v>7188</v>
      </c>
      <c r="C64413" s="1">
        <v>6</v>
      </c>
      <c r="D64413" s="1">
        <v>6</v>
      </c>
      <c r="E64413" s="1">
        <v>0</v>
      </c>
      <c r="F64413" s="1">
        <v>100</v>
      </c>
    </row>
    <row r="64414" spans="1:6">
      <c r="A64414" s="758" t="s">
        <v>364</v>
      </c>
      <c r="B64414" s="151" t="s">
        <v>7189</v>
      </c>
      <c r="C64414" s="1">
        <v>6</v>
      </c>
      <c r="D64414" s="1">
        <v>6</v>
      </c>
      <c r="E64414" s="1">
        <v>0</v>
      </c>
      <c r="F64414" s="1">
        <v>100</v>
      </c>
    </row>
    <row r="64415" spans="1:6">
      <c r="A64415" s="758" t="s">
        <v>372</v>
      </c>
      <c r="B64415" s="151" t="s">
        <v>7190</v>
      </c>
      <c r="C64415" s="1">
        <v>24</v>
      </c>
      <c r="D64415" s="1">
        <v>24</v>
      </c>
      <c r="E64415" s="1">
        <v>0</v>
      </c>
      <c r="F64415" s="1">
        <v>100</v>
      </c>
    </row>
    <row r="64416" spans="1:6">
      <c r="A64416" s="758" t="s">
        <v>373</v>
      </c>
      <c r="B64416" s="151" t="s">
        <v>7191</v>
      </c>
      <c r="C64416" s="1">
        <v>8</v>
      </c>
      <c r="D64416" s="1">
        <v>8</v>
      </c>
      <c r="E64416" s="1">
        <v>0</v>
      </c>
      <c r="F64416" s="1">
        <v>100</v>
      </c>
    </row>
    <row r="64417" spans="1:6">
      <c r="A64417" s="758" t="s">
        <v>381</v>
      </c>
      <c r="B64417" s="151" t="s">
        <v>7196</v>
      </c>
      <c r="C64417" s="1">
        <v>6</v>
      </c>
      <c r="D64417" s="1">
        <v>6</v>
      </c>
      <c r="E64417" s="1">
        <v>0</v>
      </c>
      <c r="F64417" s="1">
        <v>100</v>
      </c>
    </row>
    <row r="64418" spans="1:6">
      <c r="A64418" s="758" t="s">
        <v>382</v>
      </c>
      <c r="B64418" s="151" t="s">
        <v>7189</v>
      </c>
      <c r="C64418" s="1">
        <v>6</v>
      </c>
      <c r="D64418" s="1">
        <v>6</v>
      </c>
      <c r="E64418" s="1">
        <v>0</v>
      </c>
      <c r="F64418" s="1">
        <v>100</v>
      </c>
    </row>
    <row r="64419" spans="1:6">
      <c r="A64419" s="758" t="s">
        <v>383</v>
      </c>
      <c r="B64419" s="151" t="s">
        <v>7197</v>
      </c>
      <c r="C64419" s="1">
        <v>4</v>
      </c>
      <c r="D64419" s="1">
        <v>4</v>
      </c>
      <c r="E64419" s="1"/>
      <c r="F64419" s="1"/>
    </row>
    <row r="64420" spans="1:6">
      <c r="A64420" s="851"/>
      <c r="B64420" s="850" t="s">
        <v>4467</v>
      </c>
      <c r="C64420" s="820"/>
      <c r="D64420" s="820"/>
      <c r="E64420" s="820"/>
      <c r="F64420" s="820"/>
    </row>
    <row r="64421" spans="1:6">
      <c r="A64421" s="758" t="s">
        <v>599</v>
      </c>
      <c r="B64421" s="151" t="s">
        <v>7101</v>
      </c>
      <c r="C64421" s="300">
        <v>252485.6</v>
      </c>
      <c r="D64421" s="300">
        <v>227816.26206000001</v>
      </c>
      <c r="E64421" s="300">
        <v>24669.337939999998</v>
      </c>
      <c r="F64421" s="300">
        <v>90.22940795831525</v>
      </c>
    </row>
    <row r="64422" spans="1:6">
      <c r="A64422" s="758" t="s">
        <v>323</v>
      </c>
      <c r="B64422" s="151" t="s">
        <v>7102</v>
      </c>
      <c r="C64422" s="300">
        <v>252485.6</v>
      </c>
      <c r="D64422" s="300">
        <v>227816.26206000001</v>
      </c>
      <c r="E64422" s="300">
        <v>24669.337939999998</v>
      </c>
      <c r="F64422" s="300">
        <v>90.22940795831525</v>
      </c>
    </row>
    <row r="64423" spans="1:6">
      <c r="A64423" s="758" t="s">
        <v>324</v>
      </c>
      <c r="B64423" s="151" t="s">
        <v>7103</v>
      </c>
      <c r="C64423" s="300">
        <v>242103.6</v>
      </c>
      <c r="D64423" s="300">
        <v>218311.28255999999</v>
      </c>
      <c r="E64423" s="300">
        <v>23792.317440000013</v>
      </c>
      <c r="F64423" s="300">
        <v>90.172670939217753</v>
      </c>
    </row>
    <row r="64424" spans="1:6">
      <c r="A64424" s="758" t="s">
        <v>325</v>
      </c>
      <c r="B64424" s="151" t="s">
        <v>7104</v>
      </c>
      <c r="C64424" s="300">
        <v>157941.9</v>
      </c>
      <c r="D64424" s="300">
        <v>147102.37756999998</v>
      </c>
      <c r="E64424" s="300">
        <v>10839.522430000012</v>
      </c>
      <c r="F64424" s="300">
        <v>93.137019100061465</v>
      </c>
    </row>
    <row r="64425" spans="1:6">
      <c r="A64425" s="758" t="s">
        <v>57</v>
      </c>
      <c r="B64425" s="151" t="s">
        <v>7105</v>
      </c>
      <c r="C64425" s="300">
        <v>98685.3</v>
      </c>
      <c r="D64425" s="300">
        <v>88459.707970000003</v>
      </c>
      <c r="E64425" s="300">
        <v>10225.59203</v>
      </c>
      <c r="F64425" s="300">
        <v>89.638181137413568</v>
      </c>
    </row>
    <row r="64426" spans="1:6">
      <c r="A64426" s="758" t="s">
        <v>58</v>
      </c>
      <c r="B64426" s="151" t="s">
        <v>7106</v>
      </c>
      <c r="C64426" s="300">
        <v>43905.8</v>
      </c>
      <c r="D64426" s="300">
        <v>52993.239099999999</v>
      </c>
      <c r="E64426" s="300">
        <v>-9087.439099999996</v>
      </c>
      <c r="F64426" s="300">
        <v>120.69758232397541</v>
      </c>
    </row>
    <row r="64427" spans="1:6">
      <c r="A64427" s="758" t="s">
        <v>60</v>
      </c>
      <c r="B64427" s="151" t="s">
        <v>7108</v>
      </c>
      <c r="C64427" s="300">
        <v>15350.8</v>
      </c>
      <c r="D64427" s="300">
        <v>5649.4305000000004</v>
      </c>
      <c r="E64427" s="300">
        <v>9701.3694999999989</v>
      </c>
      <c r="F64427" s="300">
        <v>36.802189462438442</v>
      </c>
    </row>
    <row r="64428" spans="1:6">
      <c r="A64428" s="758" t="s">
        <v>326</v>
      </c>
      <c r="B64428" s="151" t="s">
        <v>7110</v>
      </c>
      <c r="C64428" s="300">
        <v>19742.8</v>
      </c>
      <c r="D64428" s="300">
        <v>17804.449129999997</v>
      </c>
      <c r="E64428" s="300">
        <v>1938.350870000002</v>
      </c>
      <c r="F64428" s="300">
        <v>90.181985989829201</v>
      </c>
    </row>
    <row r="64429" spans="1:6">
      <c r="A64429" s="758" t="s">
        <v>62</v>
      </c>
      <c r="B64429" s="151" t="s">
        <v>7111</v>
      </c>
      <c r="C64429" s="300">
        <v>13425.1</v>
      </c>
      <c r="D64429" s="300">
        <v>12527.341550000001</v>
      </c>
      <c r="E64429" s="300">
        <v>897.75844999999936</v>
      </c>
      <c r="F64429" s="300">
        <v>93.312836031016531</v>
      </c>
    </row>
    <row r="64430" spans="1:6">
      <c r="A64430" s="758" t="s">
        <v>63</v>
      </c>
      <c r="B64430" s="151" t="s">
        <v>7112</v>
      </c>
      <c r="C64430" s="300">
        <v>1579.5</v>
      </c>
      <c r="D64430" s="300">
        <v>1349.23002</v>
      </c>
      <c r="E64430" s="300">
        <v>230.26998000000003</v>
      </c>
      <c r="F64430" s="300">
        <v>85.421337132003799</v>
      </c>
    </row>
    <row r="64431" spans="1:6">
      <c r="A64431" s="758" t="s">
        <v>64</v>
      </c>
      <c r="B64431" s="151" t="s">
        <v>7113</v>
      </c>
      <c r="C64431" s="300">
        <v>789.7</v>
      </c>
      <c r="D64431" s="300">
        <v>660.17750999999998</v>
      </c>
      <c r="E64431" s="300"/>
      <c r="F64431" s="300"/>
    </row>
    <row r="64432" spans="1:6">
      <c r="A64432" s="758" t="s">
        <v>65</v>
      </c>
      <c r="B64432" s="151" t="s">
        <v>7114</v>
      </c>
      <c r="C64432" s="300">
        <v>789.7</v>
      </c>
      <c r="D64432" s="300">
        <v>650.24000999999998</v>
      </c>
      <c r="E64432" s="300">
        <v>139.45999000000006</v>
      </c>
      <c r="F64432" s="300">
        <v>82.34013042927694</v>
      </c>
    </row>
    <row r="64433" spans="1:6">
      <c r="A64433" s="758" t="s">
        <v>66</v>
      </c>
      <c r="B64433" s="151" t="s">
        <v>7115</v>
      </c>
      <c r="C64433" s="300">
        <v>3158.8</v>
      </c>
      <c r="D64433" s="300">
        <v>2617.4600399999999</v>
      </c>
      <c r="E64433" s="300">
        <v>541.33996000000025</v>
      </c>
      <c r="F64433" s="300">
        <v>82.862480688869184</v>
      </c>
    </row>
    <row r="64434" spans="1:6">
      <c r="A64434" s="758" t="s">
        <v>328</v>
      </c>
      <c r="B64434" s="151" t="s">
        <v>7121</v>
      </c>
      <c r="C64434" s="300">
        <v>11150.9</v>
      </c>
      <c r="D64434" s="300">
        <v>7641.6249600000001</v>
      </c>
      <c r="E64434" s="300">
        <v>3509.2750399999995</v>
      </c>
      <c r="F64434" s="300">
        <v>68.529221497816323</v>
      </c>
    </row>
    <row r="64435" spans="1:6">
      <c r="A64435" s="758" t="s">
        <v>71</v>
      </c>
      <c r="B64435" s="151" t="s">
        <v>7122</v>
      </c>
      <c r="C64435" s="300">
        <v>1000</v>
      </c>
      <c r="D64435" s="300">
        <v>1000</v>
      </c>
      <c r="E64435" s="300">
        <v>0</v>
      </c>
      <c r="F64435" s="300">
        <v>100</v>
      </c>
    </row>
    <row r="64436" spans="1:6">
      <c r="A64436" s="758" t="s">
        <v>72</v>
      </c>
      <c r="B64436" s="151" t="s">
        <v>7123</v>
      </c>
      <c r="C64436" s="300">
        <v>9173.7999999999993</v>
      </c>
      <c r="D64436" s="300">
        <v>6109.24496</v>
      </c>
      <c r="E64436" s="300">
        <v>3064.5550399999993</v>
      </c>
      <c r="F64436" s="300">
        <v>66.594486036320831</v>
      </c>
    </row>
    <row r="64437" spans="1:6">
      <c r="A64437" s="758" t="s">
        <v>73</v>
      </c>
      <c r="B64437" s="151" t="s">
        <v>7124</v>
      </c>
      <c r="C64437" s="300">
        <v>400</v>
      </c>
      <c r="D64437" s="300">
        <v>36.630000000000003</v>
      </c>
      <c r="E64437" s="300">
        <v>363.37</v>
      </c>
      <c r="F64437" s="300">
        <v>9.1575000000000006</v>
      </c>
    </row>
    <row r="64438" spans="1:6">
      <c r="A64438" s="758" t="s">
        <v>76</v>
      </c>
      <c r="B64438" s="151" t="s">
        <v>7127</v>
      </c>
      <c r="C64438" s="300">
        <v>577.1</v>
      </c>
      <c r="D64438" s="300">
        <v>495.75</v>
      </c>
      <c r="E64438" s="300">
        <v>81.350000000000023</v>
      </c>
      <c r="F64438" s="300">
        <v>85.903656212094958</v>
      </c>
    </row>
    <row r="64439" spans="1:6">
      <c r="A64439" s="758" t="s">
        <v>329</v>
      </c>
      <c r="B64439" s="151" t="s">
        <v>7128</v>
      </c>
      <c r="C64439" s="300">
        <v>58.8</v>
      </c>
      <c r="D64439" s="300">
        <v>0</v>
      </c>
      <c r="E64439" s="300">
        <v>58.8</v>
      </c>
      <c r="F64439" s="300">
        <v>0</v>
      </c>
    </row>
    <row r="64440" spans="1:6">
      <c r="A64440" s="758" t="s">
        <v>79</v>
      </c>
      <c r="B64440" s="151" t="s">
        <v>7130</v>
      </c>
      <c r="C64440" s="300">
        <v>58.8</v>
      </c>
      <c r="D64440" s="300">
        <v>0</v>
      </c>
      <c r="E64440" s="300">
        <v>58.8</v>
      </c>
      <c r="F64440" s="300">
        <v>0</v>
      </c>
    </row>
    <row r="64441" spans="1:6">
      <c r="A64441" s="758" t="s">
        <v>330</v>
      </c>
      <c r="B64441" s="151" t="s">
        <v>7131</v>
      </c>
      <c r="C64441" s="300">
        <v>1731.2</v>
      </c>
      <c r="D64441" s="300">
        <v>1399.97</v>
      </c>
      <c r="E64441" s="300">
        <v>331.23</v>
      </c>
      <c r="F64441" s="300">
        <v>80.867028650646958</v>
      </c>
    </row>
    <row r="64442" spans="1:6">
      <c r="A64442" s="758" t="s">
        <v>80</v>
      </c>
      <c r="B64442" s="151" t="s">
        <v>7132</v>
      </c>
      <c r="C64442" s="300">
        <v>1731.2</v>
      </c>
      <c r="D64442" s="300">
        <v>1399.97</v>
      </c>
      <c r="E64442" s="300">
        <v>331.23</v>
      </c>
      <c r="F64442" s="300">
        <v>80.867028650646958</v>
      </c>
    </row>
    <row r="64443" spans="1:6">
      <c r="A64443" s="758" t="s">
        <v>331</v>
      </c>
      <c r="B64443" s="151" t="s">
        <v>7136</v>
      </c>
      <c r="C64443" s="300">
        <v>1635</v>
      </c>
      <c r="D64443" s="300">
        <v>1635</v>
      </c>
      <c r="E64443" s="300">
        <v>0</v>
      </c>
      <c r="F64443" s="300">
        <v>100</v>
      </c>
    </row>
    <row r="64444" spans="1:6">
      <c r="A64444" s="758" t="s">
        <v>85</v>
      </c>
      <c r="B64444" s="151" t="s">
        <v>7137</v>
      </c>
      <c r="C64444" s="300">
        <v>1635</v>
      </c>
      <c r="D64444" s="300">
        <v>1635</v>
      </c>
      <c r="E64444" s="300">
        <v>0</v>
      </c>
      <c r="F64444" s="300">
        <v>100</v>
      </c>
    </row>
    <row r="64445" spans="1:6">
      <c r="A64445" s="758" t="s">
        <v>332</v>
      </c>
      <c r="B64445" s="151" t="s">
        <v>7139</v>
      </c>
      <c r="C64445" s="300">
        <v>15272.9</v>
      </c>
      <c r="D64445" s="300">
        <v>10644.4509</v>
      </c>
      <c r="E64445" s="300">
        <v>4628.4490999999998</v>
      </c>
      <c r="F64445" s="300">
        <v>69.695021246783512</v>
      </c>
    </row>
    <row r="64446" spans="1:6">
      <c r="A64446" s="758" t="s">
        <v>87</v>
      </c>
      <c r="B64446" s="151" t="s">
        <v>7140</v>
      </c>
      <c r="C64446" s="300">
        <v>15088.2</v>
      </c>
      <c r="D64446" s="300">
        <v>10644.4509</v>
      </c>
      <c r="E64446" s="300">
        <v>4443.7491000000009</v>
      </c>
      <c r="F64446" s="300">
        <v>70.548182685807447</v>
      </c>
    </row>
    <row r="64447" spans="1:6">
      <c r="A64447" s="758" t="s">
        <v>88</v>
      </c>
      <c r="B64447" s="151" t="s">
        <v>7141</v>
      </c>
      <c r="C64447" s="300">
        <v>184.7</v>
      </c>
      <c r="D64447" s="300">
        <v>0</v>
      </c>
      <c r="E64447" s="300">
        <v>184.7</v>
      </c>
      <c r="F64447" s="300">
        <v>0</v>
      </c>
    </row>
    <row r="64448" spans="1:6">
      <c r="A64448" s="758" t="s">
        <v>334</v>
      </c>
      <c r="B64448" s="151" t="s">
        <v>335</v>
      </c>
      <c r="C64448" s="300">
        <v>34570.1</v>
      </c>
      <c r="D64448" s="300">
        <v>32083.41</v>
      </c>
      <c r="E64448" s="300">
        <v>2486.6899999999987</v>
      </c>
      <c r="F64448" s="300">
        <v>92.806818609144898</v>
      </c>
    </row>
    <row r="64449" spans="1:6">
      <c r="A64449" s="758" t="s">
        <v>96</v>
      </c>
      <c r="B64449" s="151" t="s">
        <v>7147</v>
      </c>
      <c r="C64449" s="300">
        <v>32838.9</v>
      </c>
      <c r="D64449" s="300">
        <v>31271.91</v>
      </c>
      <c r="E64449" s="300">
        <v>1566.9900000000016</v>
      </c>
      <c r="F64449" s="300">
        <v>95.228250641769364</v>
      </c>
    </row>
    <row r="64450" spans="1:6">
      <c r="A64450" s="758" t="s">
        <v>97</v>
      </c>
      <c r="B64450" s="151" t="s">
        <v>7148</v>
      </c>
      <c r="C64450" s="300">
        <v>1731.2</v>
      </c>
      <c r="D64450" s="300">
        <v>811.5</v>
      </c>
      <c r="E64450" s="300">
        <v>919.7</v>
      </c>
      <c r="F64450" s="300">
        <v>46.875</v>
      </c>
    </row>
    <row r="64451" spans="1:6">
      <c r="A64451" s="758" t="s">
        <v>346</v>
      </c>
      <c r="B64451" s="151" t="s">
        <v>7154</v>
      </c>
      <c r="C64451" s="300">
        <v>10382</v>
      </c>
      <c r="D64451" s="300">
        <v>9504.9794999999995</v>
      </c>
      <c r="E64451" s="300">
        <v>877.02050000000054</v>
      </c>
      <c r="F64451" s="300">
        <v>91.552489886341732</v>
      </c>
    </row>
    <row r="64452" spans="1:6">
      <c r="A64452" s="758" t="s">
        <v>348</v>
      </c>
      <c r="B64452" s="151" t="s">
        <v>7157</v>
      </c>
      <c r="C64452" s="300">
        <v>10382</v>
      </c>
      <c r="D64452" s="300">
        <v>9504.9794999999995</v>
      </c>
      <c r="E64452" s="300">
        <v>877.02050000000054</v>
      </c>
      <c r="F64452" s="300">
        <v>91.552489886341732</v>
      </c>
    </row>
    <row r="64453" spans="1:6">
      <c r="A64453" s="758" t="s">
        <v>113</v>
      </c>
      <c r="B64453" s="151" t="s">
        <v>7219</v>
      </c>
      <c r="C64453" s="300">
        <v>9582</v>
      </c>
      <c r="D64453" s="300">
        <v>8754.9794999999995</v>
      </c>
      <c r="E64453" s="300">
        <v>827.02050000000054</v>
      </c>
      <c r="F64453" s="300">
        <v>91.369020037570436</v>
      </c>
    </row>
    <row r="64454" spans="1:6">
      <c r="A64454" s="758" t="s">
        <v>114</v>
      </c>
      <c r="B64454" s="151" t="s">
        <v>7162</v>
      </c>
      <c r="C64454" s="300">
        <v>800</v>
      </c>
      <c r="D64454" s="300">
        <v>750</v>
      </c>
      <c r="E64454" s="300">
        <v>50</v>
      </c>
      <c r="F64454" s="300">
        <v>93.75</v>
      </c>
    </row>
    <row r="64455" spans="1:6">
      <c r="A64455" s="758" t="s">
        <v>600</v>
      </c>
      <c r="B64455" s="151" t="s">
        <v>7170</v>
      </c>
      <c r="C64455" s="300">
        <v>252485.6</v>
      </c>
      <c r="D64455" s="300">
        <v>227816.26206000001</v>
      </c>
      <c r="E64455" s="300">
        <v>24669.337939999998</v>
      </c>
      <c r="F64455" s="300">
        <v>90.22940795831525</v>
      </c>
    </row>
    <row r="64456" spans="1:6">
      <c r="A64456" s="758" t="s">
        <v>6095</v>
      </c>
      <c r="B64456" s="151" t="s">
        <v>7171</v>
      </c>
      <c r="C64456" s="300">
        <v>0</v>
      </c>
      <c r="D64456" s="300">
        <v>0</v>
      </c>
      <c r="E64456" s="300">
        <v>0</v>
      </c>
      <c r="F64456" s="300">
        <v>0</v>
      </c>
    </row>
    <row r="64457" spans="1:6">
      <c r="A64457" s="758" t="s">
        <v>6096</v>
      </c>
      <c r="B64457" s="151" t="s">
        <v>7172</v>
      </c>
      <c r="C64457" s="300">
        <v>0</v>
      </c>
      <c r="D64457" s="300">
        <v>0</v>
      </c>
      <c r="E64457" s="300">
        <v>0</v>
      </c>
      <c r="F64457" s="300">
        <v>0</v>
      </c>
    </row>
    <row r="64458" spans="1:6">
      <c r="A64458" s="758" t="s">
        <v>6099</v>
      </c>
      <c r="B64458" s="151" t="s">
        <v>7173</v>
      </c>
      <c r="C64458" s="300">
        <v>252485.6</v>
      </c>
      <c r="D64458" s="300">
        <v>227816.26206000001</v>
      </c>
      <c r="E64458" s="300">
        <v>24669.337939999998</v>
      </c>
      <c r="F64458" s="300">
        <v>90.22940795831525</v>
      </c>
    </row>
    <row r="64459" spans="1:6">
      <c r="A64459" s="758" t="s">
        <v>6100</v>
      </c>
      <c r="B64459" s="151" t="s">
        <v>7174</v>
      </c>
      <c r="C64459" s="300">
        <v>252485.6</v>
      </c>
      <c r="D64459" s="300">
        <v>227816.26206000001</v>
      </c>
      <c r="E64459" s="300">
        <v>24669.337939999998</v>
      </c>
      <c r="F64459" s="300">
        <v>90.22940795831525</v>
      </c>
    </row>
    <row r="64460" spans="1:6">
      <c r="A64460" s="758" t="s">
        <v>356</v>
      </c>
      <c r="B64460" s="151" t="s">
        <v>7182</v>
      </c>
      <c r="C64460" s="1">
        <v>7</v>
      </c>
      <c r="D64460" s="1">
        <v>7</v>
      </c>
      <c r="E64460" s="1">
        <v>0</v>
      </c>
      <c r="F64460" s="1">
        <v>100</v>
      </c>
    </row>
    <row r="64461" spans="1:6">
      <c r="A64461" s="758" t="s">
        <v>357</v>
      </c>
      <c r="B64461" s="151" t="s">
        <v>7183</v>
      </c>
      <c r="C64461" s="1">
        <v>1</v>
      </c>
      <c r="D64461" s="1">
        <v>1</v>
      </c>
      <c r="E64461" s="1">
        <v>0</v>
      </c>
      <c r="F64461" s="1">
        <v>100</v>
      </c>
    </row>
    <row r="64462" spans="1:6">
      <c r="A64462" s="758" t="s">
        <v>358</v>
      </c>
      <c r="B64462" s="151" t="s">
        <v>7184</v>
      </c>
      <c r="C64462" s="1">
        <v>1</v>
      </c>
      <c r="D64462" s="1">
        <v>1</v>
      </c>
      <c r="E64462" s="1">
        <v>0</v>
      </c>
      <c r="F64462" s="1">
        <v>100</v>
      </c>
    </row>
    <row r="64463" spans="1:6">
      <c r="A64463" s="758" t="s">
        <v>360</v>
      </c>
      <c r="B64463" s="151" t="s">
        <v>7185</v>
      </c>
      <c r="C64463" s="1">
        <v>3</v>
      </c>
      <c r="D64463" s="1">
        <v>3</v>
      </c>
      <c r="E64463" s="1">
        <v>0</v>
      </c>
      <c r="F64463" s="1">
        <v>100</v>
      </c>
    </row>
    <row r="64464" spans="1:6">
      <c r="A64464" s="758" t="s">
        <v>361</v>
      </c>
      <c r="B64464" s="151" t="s">
        <v>7186</v>
      </c>
      <c r="C64464" s="1">
        <v>1</v>
      </c>
      <c r="D64464" s="1">
        <v>1</v>
      </c>
      <c r="E64464" s="1">
        <v>0</v>
      </c>
      <c r="F64464" s="1">
        <v>100</v>
      </c>
    </row>
    <row r="64465" spans="1:6">
      <c r="A64465" s="758" t="s">
        <v>362</v>
      </c>
      <c r="B64465" s="151" t="s">
        <v>7187</v>
      </c>
      <c r="C64465" s="1">
        <v>2</v>
      </c>
      <c r="D64465" s="1">
        <v>2</v>
      </c>
      <c r="E64465" s="1">
        <v>0</v>
      </c>
      <c r="F64465" s="1">
        <v>100</v>
      </c>
    </row>
    <row r="64466" spans="1:6">
      <c r="A64466" s="758" t="s">
        <v>372</v>
      </c>
      <c r="B64466" s="151" t="s">
        <v>7190</v>
      </c>
      <c r="C64466" s="1">
        <v>3</v>
      </c>
      <c r="D64466" s="1">
        <v>3</v>
      </c>
      <c r="E64466" s="1">
        <v>0</v>
      </c>
      <c r="F64466" s="1">
        <v>100</v>
      </c>
    </row>
    <row r="64467" spans="1:6">
      <c r="A64467" s="758" t="s">
        <v>373</v>
      </c>
      <c r="B64467" s="151" t="s">
        <v>7191</v>
      </c>
      <c r="C64467" s="1">
        <v>1</v>
      </c>
      <c r="D64467" s="1">
        <v>1</v>
      </c>
      <c r="E64467" s="1">
        <v>0</v>
      </c>
      <c r="F64467" s="1">
        <v>100</v>
      </c>
    </row>
    <row r="64468" spans="1:6">
      <c r="A64468" s="758" t="s">
        <v>375</v>
      </c>
      <c r="B64468" s="151" t="s">
        <v>7221</v>
      </c>
      <c r="C64468" s="1">
        <v>1</v>
      </c>
      <c r="D64468" s="1">
        <v>1</v>
      </c>
      <c r="E64468" s="1">
        <v>0</v>
      </c>
      <c r="F64468" s="1">
        <v>100</v>
      </c>
    </row>
    <row r="64469" spans="1:6">
      <c r="A64469" s="758" t="s">
        <v>383</v>
      </c>
      <c r="B64469" s="151" t="s">
        <v>7197</v>
      </c>
      <c r="C64469" s="1">
        <v>1</v>
      </c>
      <c r="D64469" s="1">
        <v>1</v>
      </c>
      <c r="E64469" s="1">
        <v>0</v>
      </c>
      <c r="F64469" s="1">
        <v>100</v>
      </c>
    </row>
    <row r="64470" spans="1:6">
      <c r="A64470" s="851"/>
      <c r="B64470" s="850" t="s">
        <v>4468</v>
      </c>
      <c r="C64470" s="820"/>
      <c r="D64470" s="820"/>
      <c r="E64470" s="820"/>
      <c r="F64470" s="820"/>
    </row>
    <row r="64471" spans="1:6">
      <c r="A64471" s="758" t="s">
        <v>599</v>
      </c>
      <c r="B64471" s="151" t="s">
        <v>7101</v>
      </c>
      <c r="C64471" s="300">
        <v>32990.9</v>
      </c>
      <c r="D64471" s="300">
        <v>31871.155059999997</v>
      </c>
      <c r="E64471" s="300">
        <v>1119.7449400000041</v>
      </c>
      <c r="F64471" s="300">
        <v>96.605897565692345</v>
      </c>
    </row>
    <row r="64472" spans="1:6">
      <c r="A64472" s="758" t="s">
        <v>323</v>
      </c>
      <c r="B64472" s="151" t="s">
        <v>7102</v>
      </c>
      <c r="C64472" s="300">
        <v>32990.9</v>
      </c>
      <c r="D64472" s="300">
        <v>31871.155059999997</v>
      </c>
      <c r="E64472" s="300">
        <v>1119.7449400000041</v>
      </c>
      <c r="F64472" s="300">
        <v>96.605897565692345</v>
      </c>
    </row>
    <row r="64473" spans="1:6">
      <c r="A64473" s="758" t="s">
        <v>324</v>
      </c>
      <c r="B64473" s="151" t="s">
        <v>7103</v>
      </c>
      <c r="C64473" s="300">
        <v>32990.9</v>
      </c>
      <c r="D64473" s="300">
        <v>31871.155059999997</v>
      </c>
      <c r="E64473" s="300">
        <v>1119.7449400000041</v>
      </c>
      <c r="F64473" s="300">
        <v>96.605897565692345</v>
      </c>
    </row>
    <row r="64474" spans="1:6">
      <c r="A64474" s="758" t="s">
        <v>327</v>
      </c>
      <c r="B64474" s="151" t="s">
        <v>7116</v>
      </c>
      <c r="C64474" s="300">
        <v>31990.9</v>
      </c>
      <c r="D64474" s="300">
        <v>30871.155059999997</v>
      </c>
      <c r="E64474" s="300">
        <v>1119.7449400000041</v>
      </c>
      <c r="F64474" s="300">
        <v>96.499801693606599</v>
      </c>
    </row>
    <row r="64475" spans="1:6">
      <c r="A64475" s="758" t="s">
        <v>67</v>
      </c>
      <c r="B64475" s="151" t="s">
        <v>7117</v>
      </c>
      <c r="C64475" s="300">
        <v>2864</v>
      </c>
      <c r="D64475" s="300">
        <v>1716.9335599999999</v>
      </c>
      <c r="E64475" s="300">
        <v>1147.0664400000001</v>
      </c>
      <c r="F64475" s="300">
        <v>59.94879748603352</v>
      </c>
    </row>
    <row r="64476" spans="1:6">
      <c r="A64476" s="758" t="s">
        <v>68</v>
      </c>
      <c r="B64476" s="151" t="s">
        <v>7118</v>
      </c>
      <c r="C64476" s="300">
        <v>29000</v>
      </c>
      <c r="D64476" s="300">
        <v>29027.321499999998</v>
      </c>
      <c r="E64476" s="300">
        <v>-27.321499999998196</v>
      </c>
      <c r="F64476" s="300">
        <v>100.09421206896552</v>
      </c>
    </row>
    <row r="64477" spans="1:6">
      <c r="A64477" s="758" t="s">
        <v>69</v>
      </c>
      <c r="B64477" s="151" t="s">
        <v>7119</v>
      </c>
      <c r="C64477" s="300">
        <v>126.9</v>
      </c>
      <c r="D64477" s="300">
        <v>126.9</v>
      </c>
      <c r="E64477" s="300">
        <v>0</v>
      </c>
      <c r="F64477" s="300">
        <v>100</v>
      </c>
    </row>
    <row r="64478" spans="1:6">
      <c r="A64478" s="758" t="s">
        <v>330</v>
      </c>
      <c r="B64478" s="151" t="s">
        <v>7131</v>
      </c>
      <c r="C64478" s="300">
        <v>1000</v>
      </c>
      <c r="D64478" s="300">
        <v>1000</v>
      </c>
      <c r="E64478" s="300">
        <v>0</v>
      </c>
      <c r="F64478" s="300">
        <v>100</v>
      </c>
    </row>
    <row r="64479" spans="1:6">
      <c r="A64479" s="758" t="s">
        <v>83</v>
      </c>
      <c r="B64479" s="151" t="s">
        <v>7135</v>
      </c>
      <c r="C64479" s="300">
        <v>1000</v>
      </c>
      <c r="D64479" s="300">
        <v>1000</v>
      </c>
      <c r="E64479" s="300">
        <v>0</v>
      </c>
      <c r="F64479" s="300">
        <v>100</v>
      </c>
    </row>
    <row r="64480" spans="1:6">
      <c r="A64480" s="758" t="s">
        <v>600</v>
      </c>
      <c r="B64480" s="151" t="s">
        <v>7170</v>
      </c>
      <c r="C64480" s="300">
        <v>32990.9</v>
      </c>
      <c r="D64480" s="300">
        <v>31871.155059999997</v>
      </c>
      <c r="E64480" s="300">
        <v>1119.7449400000041</v>
      </c>
      <c r="F64480" s="300">
        <v>96.605897565692345</v>
      </c>
    </row>
    <row r="64481" spans="1:6">
      <c r="A64481" s="758" t="s">
        <v>6096</v>
      </c>
      <c r="B64481" s="151" t="s">
        <v>7172</v>
      </c>
      <c r="C64481" s="300">
        <v>0</v>
      </c>
      <c r="D64481" s="300">
        <v>0</v>
      </c>
      <c r="E64481" s="300">
        <v>0</v>
      </c>
      <c r="F64481" s="300">
        <v>0</v>
      </c>
    </row>
    <row r="64482" spans="1:6">
      <c r="A64482" s="758" t="s">
        <v>6099</v>
      </c>
      <c r="B64482" s="151" t="s">
        <v>7173</v>
      </c>
      <c r="C64482" s="300">
        <v>32990.9</v>
      </c>
      <c r="D64482" s="300">
        <v>31871.155059999997</v>
      </c>
      <c r="E64482" s="300">
        <v>1119.7449400000041</v>
      </c>
      <c r="F64482" s="300">
        <v>96.605897565692345</v>
      </c>
    </row>
    <row r="64483" spans="1:6">
      <c r="A64483" s="758" t="s">
        <v>6100</v>
      </c>
      <c r="B64483" s="151" t="s">
        <v>7174</v>
      </c>
      <c r="C64483" s="300">
        <v>32990.9</v>
      </c>
      <c r="D64483" s="300">
        <v>31871.155059999997</v>
      </c>
      <c r="E64483" s="300">
        <v>1119.7449400000041</v>
      </c>
      <c r="F64483" s="300">
        <v>96.605897565692345</v>
      </c>
    </row>
    <row r="64484" spans="1:6">
      <c r="A64484" s="851"/>
      <c r="B64484" s="850" t="s">
        <v>4469</v>
      </c>
      <c r="C64484" s="820"/>
      <c r="D64484" s="820"/>
      <c r="E64484" s="820"/>
      <c r="F64484" s="820"/>
    </row>
    <row r="64485" spans="1:6">
      <c r="A64485" s="758" t="s">
        <v>599</v>
      </c>
      <c r="B64485" s="151" t="s">
        <v>7101</v>
      </c>
      <c r="C64485" s="300">
        <v>68604</v>
      </c>
      <c r="D64485" s="300">
        <v>2154.6</v>
      </c>
      <c r="E64485" s="300">
        <v>66449.399999999994</v>
      </c>
      <c r="F64485" s="300">
        <v>3.1406331992303653</v>
      </c>
    </row>
    <row r="64486" spans="1:6">
      <c r="A64486" s="758" t="s">
        <v>323</v>
      </c>
      <c r="B64486" s="151" t="s">
        <v>7102</v>
      </c>
      <c r="C64486" s="300">
        <v>3000</v>
      </c>
      <c r="D64486" s="300">
        <v>2154.6</v>
      </c>
      <c r="E64486" s="300">
        <v>845.40000000000009</v>
      </c>
      <c r="F64486" s="300">
        <v>71.819999999999993</v>
      </c>
    </row>
    <row r="64487" spans="1:6">
      <c r="A64487" s="758" t="s">
        <v>324</v>
      </c>
      <c r="B64487" s="151" t="s">
        <v>7103</v>
      </c>
      <c r="C64487" s="300">
        <v>3000</v>
      </c>
      <c r="D64487" s="300">
        <v>2154.6</v>
      </c>
      <c r="E64487" s="300">
        <v>845.40000000000009</v>
      </c>
      <c r="F64487" s="300">
        <v>71.819999999999993</v>
      </c>
    </row>
    <row r="64488" spans="1:6">
      <c r="A64488" s="758" t="s">
        <v>328</v>
      </c>
      <c r="B64488" s="151" t="s">
        <v>7121</v>
      </c>
      <c r="C64488" s="300">
        <v>1200</v>
      </c>
      <c r="D64488" s="300">
        <v>754.6</v>
      </c>
      <c r="E64488" s="300">
        <v>445.4</v>
      </c>
      <c r="F64488" s="300">
        <v>62.883333333333333</v>
      </c>
    </row>
    <row r="64489" spans="1:6">
      <c r="A64489" s="758" t="s">
        <v>71</v>
      </c>
      <c r="B64489" s="151" t="s">
        <v>7122</v>
      </c>
      <c r="C64489" s="300">
        <v>800</v>
      </c>
      <c r="D64489" s="300">
        <v>703</v>
      </c>
      <c r="E64489" s="300">
        <v>97</v>
      </c>
      <c r="F64489" s="300">
        <v>87.875</v>
      </c>
    </row>
    <row r="64490" spans="1:6">
      <c r="A64490" s="758" t="s">
        <v>72</v>
      </c>
      <c r="B64490" s="151" t="s">
        <v>7123</v>
      </c>
      <c r="C64490" s="300">
        <v>400</v>
      </c>
      <c r="D64490" s="300">
        <v>51.6</v>
      </c>
      <c r="E64490" s="300">
        <v>348.4</v>
      </c>
      <c r="F64490" s="300">
        <v>12.9</v>
      </c>
    </row>
    <row r="64491" spans="1:6">
      <c r="A64491" s="758" t="s">
        <v>331</v>
      </c>
      <c r="B64491" s="151" t="s">
        <v>7136</v>
      </c>
      <c r="C64491" s="300">
        <v>150</v>
      </c>
      <c r="D64491" s="300">
        <v>0</v>
      </c>
      <c r="E64491" s="300">
        <v>150</v>
      </c>
      <c r="F64491" s="300">
        <v>0</v>
      </c>
    </row>
    <row r="64492" spans="1:6">
      <c r="A64492" s="758" t="s">
        <v>85</v>
      </c>
      <c r="B64492" s="151" t="s">
        <v>7137</v>
      </c>
      <c r="C64492" s="300">
        <v>150</v>
      </c>
      <c r="D64492" s="300">
        <v>0</v>
      </c>
      <c r="E64492" s="300">
        <v>150</v>
      </c>
      <c r="F64492" s="300">
        <v>0</v>
      </c>
    </row>
    <row r="64493" spans="1:6">
      <c r="A64493" s="758" t="s">
        <v>332</v>
      </c>
      <c r="B64493" s="151" t="s">
        <v>7139</v>
      </c>
      <c r="C64493" s="300">
        <v>1550</v>
      </c>
      <c r="D64493" s="300">
        <v>1400</v>
      </c>
      <c r="E64493" s="300">
        <v>150</v>
      </c>
      <c r="F64493" s="300">
        <v>90.322580645161281</v>
      </c>
    </row>
    <row r="64494" spans="1:6">
      <c r="A64494" s="758" t="s">
        <v>87</v>
      </c>
      <c r="B64494" s="151" t="s">
        <v>7140</v>
      </c>
      <c r="C64494" s="300">
        <v>1550</v>
      </c>
      <c r="D64494" s="300">
        <v>1400</v>
      </c>
      <c r="E64494" s="300">
        <v>150</v>
      </c>
      <c r="F64494" s="300">
        <v>90.322580645161281</v>
      </c>
    </row>
    <row r="64495" spans="1:6">
      <c r="A64495" s="758" t="s">
        <v>334</v>
      </c>
      <c r="B64495" s="151" t="s">
        <v>335</v>
      </c>
      <c r="C64495" s="300">
        <v>100</v>
      </c>
      <c r="D64495" s="300">
        <v>0</v>
      </c>
      <c r="E64495" s="300"/>
      <c r="F64495" s="300"/>
    </row>
    <row r="64496" spans="1:6">
      <c r="A64496" s="758" t="s">
        <v>96</v>
      </c>
      <c r="B64496" s="151" t="s">
        <v>7147</v>
      </c>
      <c r="C64496" s="300">
        <v>100</v>
      </c>
      <c r="D64496" s="300">
        <v>0</v>
      </c>
      <c r="E64496" s="300">
        <v>100</v>
      </c>
      <c r="F64496" s="300">
        <v>0</v>
      </c>
    </row>
    <row r="64497" spans="1:6">
      <c r="A64497" s="758" t="s">
        <v>350</v>
      </c>
      <c r="B64497" s="151" t="s">
        <v>7168</v>
      </c>
      <c r="C64497" s="300">
        <v>65604</v>
      </c>
      <c r="D64497" s="300">
        <v>0</v>
      </c>
      <c r="E64497" s="300">
        <v>65604</v>
      </c>
      <c r="F64497" s="300">
        <v>0</v>
      </c>
    </row>
    <row r="64498" spans="1:6">
      <c r="A64498" s="758" t="s">
        <v>122</v>
      </c>
      <c r="B64498" s="151" t="s">
        <v>7169</v>
      </c>
      <c r="C64498" s="300">
        <v>65604</v>
      </c>
      <c r="D64498" s="300">
        <v>0</v>
      </c>
      <c r="E64498" s="300">
        <v>65604</v>
      </c>
      <c r="F64498" s="300">
        <v>0</v>
      </c>
    </row>
    <row r="64499" spans="1:6">
      <c r="A64499" s="758" t="s">
        <v>600</v>
      </c>
      <c r="B64499" s="151" t="s">
        <v>7170</v>
      </c>
      <c r="C64499" s="300">
        <v>68604</v>
      </c>
      <c r="D64499" s="300">
        <v>64508.711000000003</v>
      </c>
      <c r="E64499" s="300">
        <v>4095.288999999997</v>
      </c>
      <c r="F64499" s="300">
        <v>94.030539035624756</v>
      </c>
    </row>
    <row r="64500" spans="1:6">
      <c r="A64500" s="758" t="s">
        <v>6105</v>
      </c>
      <c r="B64500" s="151" t="s">
        <v>7176</v>
      </c>
      <c r="C64500" s="300">
        <v>68604</v>
      </c>
      <c r="D64500" s="300">
        <v>64508.711000000003</v>
      </c>
      <c r="E64500" s="300">
        <v>4095.288999999997</v>
      </c>
      <c r="F64500" s="300">
        <v>94.030539035624756</v>
      </c>
    </row>
    <row r="64501" spans="1:6">
      <c r="A64501" s="758" t="s">
        <v>352</v>
      </c>
      <c r="B64501" s="151" t="s">
        <v>7177</v>
      </c>
      <c r="C64501" s="300">
        <v>53000</v>
      </c>
      <c r="D64501" s="300">
        <v>64508.711000000003</v>
      </c>
      <c r="E64501" s="300">
        <v>-11508.711000000003</v>
      </c>
      <c r="F64501" s="300">
        <v>121.71454905660377</v>
      </c>
    </row>
    <row r="64502" spans="1:6">
      <c r="A64502" s="758" t="s">
        <v>6107</v>
      </c>
      <c r="B64502" s="151" t="s">
        <v>7179</v>
      </c>
      <c r="C64502" s="300">
        <v>15604</v>
      </c>
      <c r="D64502" s="300">
        <v>0</v>
      </c>
      <c r="E64502" s="300">
        <v>15604</v>
      </c>
      <c r="F64502" s="300">
        <v>0</v>
      </c>
    </row>
    <row r="64503" spans="1:6">
      <c r="A64503" s="758" t="s">
        <v>354</v>
      </c>
      <c r="B64503" s="151" t="s">
        <v>7180</v>
      </c>
      <c r="C64503" s="300">
        <v>0</v>
      </c>
      <c r="D64503" s="300">
        <v>15904.87283</v>
      </c>
      <c r="E64503" s="300">
        <v>-15904.87283</v>
      </c>
      <c r="F64503" s="300">
        <v>0</v>
      </c>
    </row>
    <row r="64504" spans="1:6">
      <c r="A64504" s="758" t="s">
        <v>355</v>
      </c>
      <c r="B64504" s="151" t="s">
        <v>7181</v>
      </c>
      <c r="C64504" s="300">
        <v>0</v>
      </c>
      <c r="D64504" s="300">
        <v>78258.983829999997</v>
      </c>
      <c r="E64504" s="300">
        <v>-78258.983829999997</v>
      </c>
      <c r="F64504" s="300">
        <v>0</v>
      </c>
    </row>
    <row r="64505" spans="1:6">
      <c r="A64505" s="851"/>
      <c r="B64505" s="850" t="s">
        <v>4470</v>
      </c>
      <c r="C64505" s="820"/>
      <c r="D64505" s="820"/>
      <c r="E64505" s="820"/>
      <c r="F64505" s="820"/>
    </row>
    <row r="64506" spans="1:6">
      <c r="A64506" s="758" t="s">
        <v>599</v>
      </c>
      <c r="B64506" s="151" t="s">
        <v>7101</v>
      </c>
      <c r="C64506" s="300">
        <v>203013</v>
      </c>
      <c r="D64506" s="300">
        <v>195249.59933000003</v>
      </c>
      <c r="E64506" s="300">
        <v>7763.4006699999736</v>
      </c>
      <c r="F64506" s="300">
        <v>96.175909587070791</v>
      </c>
    </row>
    <row r="64507" spans="1:6">
      <c r="A64507" s="758" t="s">
        <v>323</v>
      </c>
      <c r="B64507" s="151" t="s">
        <v>7102</v>
      </c>
      <c r="C64507" s="300">
        <v>203013</v>
      </c>
      <c r="D64507" s="300">
        <v>195249.59933000003</v>
      </c>
      <c r="E64507" s="300">
        <v>7763.4006699999736</v>
      </c>
      <c r="F64507" s="300">
        <v>96.175909587070791</v>
      </c>
    </row>
    <row r="64508" spans="1:6">
      <c r="A64508" s="758" t="s">
        <v>324</v>
      </c>
      <c r="B64508" s="151" t="s">
        <v>7103</v>
      </c>
      <c r="C64508" s="300">
        <v>203013</v>
      </c>
      <c r="D64508" s="300">
        <v>195249.59933000003</v>
      </c>
      <c r="E64508" s="300">
        <v>7763.4006699999736</v>
      </c>
      <c r="F64508" s="300">
        <v>96.175909587070791</v>
      </c>
    </row>
    <row r="64509" spans="1:6">
      <c r="A64509" s="758" t="s">
        <v>327</v>
      </c>
      <c r="B64509" s="151" t="s">
        <v>7116</v>
      </c>
      <c r="C64509" s="300">
        <v>195120.4</v>
      </c>
      <c r="D64509" s="300">
        <v>187356.99933000002</v>
      </c>
      <c r="E64509" s="300">
        <v>7763.4006699999736</v>
      </c>
      <c r="F64509" s="300">
        <v>96.021225525367939</v>
      </c>
    </row>
    <row r="64510" spans="1:6">
      <c r="A64510" s="758" t="s">
        <v>67</v>
      </c>
      <c r="B64510" s="151" t="s">
        <v>7117</v>
      </c>
      <c r="C64510" s="300">
        <v>11936.5</v>
      </c>
      <c r="D64510" s="300">
        <v>4173.54799</v>
      </c>
      <c r="E64510" s="300">
        <v>7762.95201</v>
      </c>
      <c r="F64510" s="300">
        <v>34.964587525656597</v>
      </c>
    </row>
    <row r="64511" spans="1:6">
      <c r="A64511" s="758" t="s">
        <v>68</v>
      </c>
      <c r="B64511" s="151" t="s">
        <v>7118</v>
      </c>
      <c r="C64511" s="300">
        <v>158245.5</v>
      </c>
      <c r="D64511" s="300">
        <v>158245.05134000001</v>
      </c>
      <c r="E64511" s="300">
        <v>0.44865999999456108</v>
      </c>
      <c r="F64511" s="300">
        <v>99.999716478509654</v>
      </c>
    </row>
    <row r="64512" spans="1:6">
      <c r="A64512" s="758" t="s">
        <v>69</v>
      </c>
      <c r="B64512" s="151" t="s">
        <v>7119</v>
      </c>
      <c r="C64512" s="300">
        <v>24938.400000000001</v>
      </c>
      <c r="D64512" s="300">
        <v>24938.400000000001</v>
      </c>
      <c r="E64512" s="300">
        <v>0</v>
      </c>
      <c r="F64512" s="300">
        <v>100</v>
      </c>
    </row>
    <row r="64513" spans="1:6">
      <c r="A64513" s="758" t="s">
        <v>330</v>
      </c>
      <c r="B64513" s="151" t="s">
        <v>7131</v>
      </c>
      <c r="C64513" s="300">
        <v>7892.6</v>
      </c>
      <c r="D64513" s="300">
        <v>7892.6</v>
      </c>
      <c r="E64513" s="300">
        <v>0</v>
      </c>
      <c r="F64513" s="300">
        <v>100</v>
      </c>
    </row>
    <row r="64514" spans="1:6">
      <c r="A64514" s="758" t="s">
        <v>83</v>
      </c>
      <c r="B64514" s="151" t="s">
        <v>7135</v>
      </c>
      <c r="C64514" s="300">
        <v>7892.6</v>
      </c>
      <c r="D64514" s="300">
        <v>7892.6</v>
      </c>
      <c r="E64514" s="300">
        <v>0</v>
      </c>
      <c r="F64514" s="300">
        <v>100</v>
      </c>
    </row>
    <row r="64515" spans="1:6">
      <c r="A64515" s="758" t="s">
        <v>600</v>
      </c>
      <c r="B64515" s="151" t="s">
        <v>7170</v>
      </c>
      <c r="C64515" s="300">
        <v>203013</v>
      </c>
      <c r="D64515" s="300">
        <v>195249.59933000003</v>
      </c>
      <c r="E64515" s="300">
        <v>7763.4006699999736</v>
      </c>
      <c r="F64515" s="300">
        <v>96.175909587070791</v>
      </c>
    </row>
    <row r="64516" spans="1:6">
      <c r="A64516" s="758" t="s">
        <v>6095</v>
      </c>
      <c r="B64516" s="151" t="s">
        <v>7171</v>
      </c>
      <c r="C64516" s="300">
        <v>0</v>
      </c>
      <c r="D64516" s="300">
        <v>0</v>
      </c>
      <c r="E64516" s="300">
        <v>0</v>
      </c>
      <c r="F64516" s="300">
        <v>0</v>
      </c>
    </row>
    <row r="64517" spans="1:6">
      <c r="A64517" s="758" t="s">
        <v>6096</v>
      </c>
      <c r="B64517" s="151" t="s">
        <v>7172</v>
      </c>
      <c r="C64517" s="300">
        <v>0</v>
      </c>
      <c r="D64517" s="300">
        <v>0</v>
      </c>
      <c r="E64517" s="300">
        <v>0</v>
      </c>
      <c r="F64517" s="300">
        <v>0</v>
      </c>
    </row>
    <row r="64518" spans="1:6">
      <c r="A64518" s="758" t="s">
        <v>6099</v>
      </c>
      <c r="B64518" s="151" t="s">
        <v>7173</v>
      </c>
      <c r="C64518" s="300">
        <v>203013</v>
      </c>
      <c r="D64518" s="300">
        <v>195249.59933000003</v>
      </c>
      <c r="E64518" s="300">
        <v>7763.4006699999736</v>
      </c>
      <c r="F64518" s="300">
        <v>96.175909587070791</v>
      </c>
    </row>
    <row r="64519" spans="1:6">
      <c r="A64519" s="758" t="s">
        <v>6100</v>
      </c>
      <c r="B64519" s="151" t="s">
        <v>7174</v>
      </c>
      <c r="C64519" s="300">
        <v>203013</v>
      </c>
      <c r="D64519" s="300">
        <v>195249.59933000003</v>
      </c>
      <c r="E64519" s="300">
        <v>7763.4006699999736</v>
      </c>
      <c r="F64519" s="300">
        <v>96.175909587070791</v>
      </c>
    </row>
    <row r="64520" spans="1:6">
      <c r="A64520" s="851"/>
      <c r="B64520" s="850" t="s">
        <v>4471</v>
      </c>
      <c r="C64520" s="820"/>
      <c r="D64520" s="820"/>
      <c r="E64520" s="820"/>
      <c r="F64520" s="820"/>
    </row>
    <row r="64521" spans="1:6">
      <c r="A64521" s="758" t="s">
        <v>599</v>
      </c>
      <c r="B64521" s="151" t="s">
        <v>7101</v>
      </c>
      <c r="C64521" s="300">
        <v>41779.4</v>
      </c>
      <c r="D64521" s="300">
        <v>41754.078090000003</v>
      </c>
      <c r="E64521" s="300">
        <v>25.321909999998752</v>
      </c>
      <c r="F64521" s="300">
        <v>99.939391398631855</v>
      </c>
    </row>
    <row r="64522" spans="1:6">
      <c r="A64522" s="758" t="s">
        <v>323</v>
      </c>
      <c r="B64522" s="151" t="s">
        <v>7102</v>
      </c>
      <c r="C64522" s="300">
        <v>41779.4</v>
      </c>
      <c r="D64522" s="300">
        <v>41754.078090000003</v>
      </c>
      <c r="E64522" s="300">
        <v>25.321909999998752</v>
      </c>
      <c r="F64522" s="300">
        <v>99.939391398631855</v>
      </c>
    </row>
    <row r="64523" spans="1:6">
      <c r="A64523" s="758" t="s">
        <v>324</v>
      </c>
      <c r="B64523" s="151" t="s">
        <v>7103</v>
      </c>
      <c r="C64523" s="300">
        <v>41779.4</v>
      </c>
      <c r="D64523" s="300">
        <v>41754.078090000003</v>
      </c>
      <c r="E64523" s="300">
        <v>25.321909999998752</v>
      </c>
      <c r="F64523" s="300">
        <v>99.939391398631855</v>
      </c>
    </row>
    <row r="64524" spans="1:6">
      <c r="A64524" s="758" t="s">
        <v>327</v>
      </c>
      <c r="B64524" s="151" t="s">
        <v>7116</v>
      </c>
      <c r="C64524" s="300">
        <v>38579.4</v>
      </c>
      <c r="D64524" s="300">
        <v>38554.078090000003</v>
      </c>
      <c r="E64524" s="300">
        <v>25.321909999998752</v>
      </c>
      <c r="F64524" s="300">
        <v>99.934364168442229</v>
      </c>
    </row>
    <row r="64525" spans="1:6">
      <c r="A64525" s="758" t="s">
        <v>67</v>
      </c>
      <c r="B64525" s="151" t="s">
        <v>7117</v>
      </c>
      <c r="C64525" s="300">
        <v>10200</v>
      </c>
      <c r="D64525" s="300">
        <v>10025.85102</v>
      </c>
      <c r="E64525" s="300">
        <v>174.14897999999994</v>
      </c>
      <c r="F64525" s="300">
        <v>98.292657058823522</v>
      </c>
    </row>
    <row r="64526" spans="1:6">
      <c r="A64526" s="758" t="s">
        <v>68</v>
      </c>
      <c r="B64526" s="151" t="s">
        <v>7118</v>
      </c>
      <c r="C64526" s="300">
        <v>25030.799999999999</v>
      </c>
      <c r="D64526" s="300">
        <v>25180.227070000001</v>
      </c>
      <c r="E64526" s="300">
        <v>-149.42707000000155</v>
      </c>
      <c r="F64526" s="300">
        <v>100.59697280949871</v>
      </c>
    </row>
    <row r="64527" spans="1:6">
      <c r="A64527" s="758" t="s">
        <v>69</v>
      </c>
      <c r="B64527" s="151" t="s">
        <v>7119</v>
      </c>
      <c r="C64527" s="300">
        <v>3348.6</v>
      </c>
      <c r="D64527" s="300">
        <v>3348</v>
      </c>
      <c r="E64527" s="300">
        <v>0.59999999999990905</v>
      </c>
      <c r="F64527" s="300">
        <v>99.982082064146212</v>
      </c>
    </row>
    <row r="64528" spans="1:6">
      <c r="A64528" s="758" t="s">
        <v>330</v>
      </c>
      <c r="B64528" s="151" t="s">
        <v>7131</v>
      </c>
      <c r="C64528" s="300">
        <v>3200</v>
      </c>
      <c r="D64528" s="300">
        <v>3200</v>
      </c>
      <c r="E64528" s="300">
        <v>0</v>
      </c>
      <c r="F64528" s="300">
        <v>100</v>
      </c>
    </row>
    <row r="64529" spans="1:6">
      <c r="A64529" s="758" t="s">
        <v>83</v>
      </c>
      <c r="B64529" s="151" t="s">
        <v>7135</v>
      </c>
      <c r="C64529" s="300">
        <v>3200</v>
      </c>
      <c r="D64529" s="300">
        <v>3200</v>
      </c>
      <c r="E64529" s="300">
        <v>0</v>
      </c>
      <c r="F64529" s="300">
        <v>100</v>
      </c>
    </row>
    <row r="64530" spans="1:6">
      <c r="A64530" s="758" t="s">
        <v>600</v>
      </c>
      <c r="B64530" s="151" t="s">
        <v>7170</v>
      </c>
      <c r="C64530" s="300">
        <v>41779.4</v>
      </c>
      <c r="D64530" s="300">
        <v>41754.078090000003</v>
      </c>
      <c r="E64530" s="300">
        <v>25.321909999998752</v>
      </c>
      <c r="F64530" s="300">
        <v>99.939391398631855</v>
      </c>
    </row>
    <row r="64531" spans="1:6">
      <c r="A64531" s="758" t="s">
        <v>6096</v>
      </c>
      <c r="B64531" s="151" t="s">
        <v>7172</v>
      </c>
      <c r="C64531" s="300">
        <v>0</v>
      </c>
      <c r="D64531" s="300">
        <v>0</v>
      </c>
      <c r="E64531" s="300">
        <v>0</v>
      </c>
      <c r="F64531" s="300">
        <v>0</v>
      </c>
    </row>
    <row r="64532" spans="1:6">
      <c r="A64532" s="758" t="s">
        <v>6099</v>
      </c>
      <c r="B64532" s="151" t="s">
        <v>7173</v>
      </c>
      <c r="C64532" s="300">
        <v>41779.4</v>
      </c>
      <c r="D64532" s="300">
        <v>41754.078090000003</v>
      </c>
      <c r="E64532" s="300">
        <v>25.321909999998752</v>
      </c>
      <c r="F64532" s="300">
        <v>99.939391398631855</v>
      </c>
    </row>
    <row r="64533" spans="1:6">
      <c r="A64533" s="758" t="s">
        <v>6100</v>
      </c>
      <c r="B64533" s="151" t="s">
        <v>7174</v>
      </c>
      <c r="C64533" s="300">
        <v>41779.4</v>
      </c>
      <c r="D64533" s="300">
        <v>41754.078090000003</v>
      </c>
      <c r="E64533" s="300">
        <v>25.321909999998752</v>
      </c>
      <c r="F64533" s="300">
        <v>99.939391398631855</v>
      </c>
    </row>
    <row r="64534" spans="1:6">
      <c r="A64534" s="851"/>
      <c r="B64534" s="850" t="s">
        <v>4472</v>
      </c>
      <c r="C64534" s="820"/>
      <c r="D64534" s="820"/>
      <c r="E64534" s="820"/>
      <c r="F64534" s="820"/>
    </row>
    <row r="64535" spans="1:6">
      <c r="A64535" s="758" t="s">
        <v>599</v>
      </c>
      <c r="B64535" s="151" t="s">
        <v>7101</v>
      </c>
      <c r="C64535" s="300">
        <v>64109.3</v>
      </c>
      <c r="D64535" s="300">
        <v>58062.164270000001</v>
      </c>
      <c r="E64535" s="300">
        <v>6047.1357300000018</v>
      </c>
      <c r="F64535" s="300">
        <v>90.567459432562828</v>
      </c>
    </row>
    <row r="64536" spans="1:6">
      <c r="A64536" s="758" t="s">
        <v>323</v>
      </c>
      <c r="B64536" s="151" t="s">
        <v>7102</v>
      </c>
      <c r="C64536" s="300">
        <v>64109.3</v>
      </c>
      <c r="D64536" s="300">
        <v>58062.164270000001</v>
      </c>
      <c r="E64536" s="300">
        <v>6047.1357300000018</v>
      </c>
      <c r="F64536" s="300">
        <v>90.567459432562828</v>
      </c>
    </row>
    <row r="64537" spans="1:6">
      <c r="A64537" s="758" t="s">
        <v>324</v>
      </c>
      <c r="B64537" s="151" t="s">
        <v>7103</v>
      </c>
      <c r="C64537" s="300">
        <v>64109.3</v>
      </c>
      <c r="D64537" s="300">
        <v>58062.164270000001</v>
      </c>
      <c r="E64537" s="300">
        <v>6047.1357300000018</v>
      </c>
      <c r="F64537" s="300">
        <v>90.567459432562828</v>
      </c>
    </row>
    <row r="64538" spans="1:6">
      <c r="A64538" s="758" t="s">
        <v>327</v>
      </c>
      <c r="B64538" s="151" t="s">
        <v>7116</v>
      </c>
      <c r="C64538" s="300">
        <v>60639.3</v>
      </c>
      <c r="D64538" s="300">
        <v>54592.164270000001</v>
      </c>
      <c r="E64538" s="300">
        <v>6047.1357300000018</v>
      </c>
      <c r="F64538" s="300">
        <v>90.027695355982004</v>
      </c>
    </row>
    <row r="64539" spans="1:6">
      <c r="A64539" s="758" t="s">
        <v>67</v>
      </c>
      <c r="B64539" s="151" t="s">
        <v>7117</v>
      </c>
      <c r="C64539" s="300">
        <v>13334.3</v>
      </c>
      <c r="D64539" s="300">
        <v>7331.1242699999993</v>
      </c>
      <c r="E64539" s="300">
        <v>6003.1757299999999</v>
      </c>
      <c r="F64539" s="300">
        <v>54.979446015163902</v>
      </c>
    </row>
    <row r="64540" spans="1:6">
      <c r="A64540" s="758" t="s">
        <v>68</v>
      </c>
      <c r="B64540" s="151" t="s">
        <v>7118</v>
      </c>
      <c r="C64540" s="300">
        <v>41124</v>
      </c>
      <c r="D64540" s="300">
        <v>41081.040000000001</v>
      </c>
      <c r="E64540" s="300">
        <v>42.959999999999127</v>
      </c>
      <c r="F64540" s="300">
        <v>99.895535453749645</v>
      </c>
    </row>
    <row r="64541" spans="1:6">
      <c r="A64541" s="758" t="s">
        <v>69</v>
      </c>
      <c r="B64541" s="151" t="s">
        <v>7119</v>
      </c>
      <c r="C64541" s="300">
        <v>6181</v>
      </c>
      <c r="D64541" s="300">
        <v>6180</v>
      </c>
      <c r="E64541" s="300">
        <v>1</v>
      </c>
      <c r="F64541" s="300">
        <v>99.983821388124895</v>
      </c>
    </row>
    <row r="64542" spans="1:6">
      <c r="A64542" s="758" t="s">
        <v>330</v>
      </c>
      <c r="B64542" s="151" t="s">
        <v>7131</v>
      </c>
      <c r="C64542" s="300">
        <v>3470</v>
      </c>
      <c r="D64542" s="300">
        <v>3470</v>
      </c>
      <c r="E64542" s="300">
        <v>0</v>
      </c>
      <c r="F64542" s="300">
        <v>100</v>
      </c>
    </row>
    <row r="64543" spans="1:6">
      <c r="A64543" s="758" t="s">
        <v>83</v>
      </c>
      <c r="B64543" s="151" t="s">
        <v>7135</v>
      </c>
      <c r="C64543" s="300">
        <v>3470</v>
      </c>
      <c r="D64543" s="300">
        <v>3470</v>
      </c>
      <c r="E64543" s="300">
        <v>0</v>
      </c>
      <c r="F64543" s="300">
        <v>100</v>
      </c>
    </row>
    <row r="64544" spans="1:6">
      <c r="A64544" s="758" t="s">
        <v>332</v>
      </c>
      <c r="B64544" s="151" t="s">
        <v>7139</v>
      </c>
      <c r="C64544" s="300">
        <v>0</v>
      </c>
      <c r="D64544" s="300">
        <v>0</v>
      </c>
      <c r="E64544" s="300">
        <v>0</v>
      </c>
      <c r="F64544" s="300">
        <v>0</v>
      </c>
    </row>
    <row r="64545" spans="1:6">
      <c r="A64545" s="758" t="s">
        <v>87</v>
      </c>
      <c r="B64545" s="151" t="s">
        <v>7140</v>
      </c>
      <c r="C64545" s="300">
        <v>0</v>
      </c>
      <c r="D64545" s="300">
        <v>0</v>
      </c>
      <c r="E64545" s="300">
        <v>0</v>
      </c>
      <c r="F64545" s="300">
        <v>0</v>
      </c>
    </row>
    <row r="64546" spans="1:6">
      <c r="A64546" s="758" t="s">
        <v>600</v>
      </c>
      <c r="B64546" s="151" t="s">
        <v>7170</v>
      </c>
      <c r="C64546" s="300">
        <v>64109.3</v>
      </c>
      <c r="D64546" s="300">
        <v>58062.164270000001</v>
      </c>
      <c r="E64546" s="300">
        <v>6047.1357300000018</v>
      </c>
      <c r="F64546" s="300">
        <v>90.567459432562828</v>
      </c>
    </row>
    <row r="64547" spans="1:6">
      <c r="A64547" s="758" t="s">
        <v>6095</v>
      </c>
      <c r="B64547" s="151" t="s">
        <v>7171</v>
      </c>
      <c r="C64547" s="300">
        <v>0</v>
      </c>
      <c r="D64547" s="300">
        <v>0</v>
      </c>
      <c r="E64547" s="300">
        <v>0</v>
      </c>
      <c r="F64547" s="300">
        <v>0</v>
      </c>
    </row>
    <row r="64548" spans="1:6">
      <c r="A64548" s="758" t="s">
        <v>6096</v>
      </c>
      <c r="B64548" s="151" t="s">
        <v>7172</v>
      </c>
      <c r="C64548" s="300">
        <v>0</v>
      </c>
      <c r="D64548" s="300">
        <v>0</v>
      </c>
      <c r="E64548" s="300">
        <v>0</v>
      </c>
      <c r="F64548" s="300">
        <v>0</v>
      </c>
    </row>
    <row r="64549" spans="1:6">
      <c r="A64549" s="758" t="s">
        <v>6099</v>
      </c>
      <c r="B64549" s="151" t="s">
        <v>7173</v>
      </c>
      <c r="C64549" s="300">
        <v>64109.3</v>
      </c>
      <c r="D64549" s="300">
        <v>58062.164270000001</v>
      </c>
      <c r="E64549" s="300">
        <v>6047.1357300000018</v>
      </c>
      <c r="F64549" s="300">
        <v>90.567459432562828</v>
      </c>
    </row>
    <row r="64550" spans="1:6">
      <c r="A64550" s="758" t="s">
        <v>6100</v>
      </c>
      <c r="B64550" s="151" t="s">
        <v>7174</v>
      </c>
      <c r="C64550" s="300">
        <v>64109.3</v>
      </c>
      <c r="D64550" s="300">
        <v>58062.164270000001</v>
      </c>
      <c r="E64550" s="300">
        <v>6047.1357300000018</v>
      </c>
      <c r="F64550" s="300">
        <v>90.567459432562828</v>
      </c>
    </row>
    <row r="64551" spans="1:6">
      <c r="A64551" s="851"/>
      <c r="B64551" s="850" t="s">
        <v>4473</v>
      </c>
      <c r="C64551" s="820"/>
      <c r="D64551" s="820"/>
      <c r="E64551" s="820"/>
      <c r="F64551" s="820"/>
    </row>
    <row r="64552" spans="1:6">
      <c r="A64552" s="758" t="s">
        <v>599</v>
      </c>
      <c r="B64552" s="151" t="s">
        <v>7101</v>
      </c>
      <c r="C64552" s="300">
        <v>1209866</v>
      </c>
      <c r="D64552" s="300">
        <v>595870.39800000004</v>
      </c>
      <c r="E64552" s="300"/>
      <c r="F64552" s="300"/>
    </row>
    <row r="64553" spans="1:6">
      <c r="A64553" s="758" t="s">
        <v>349</v>
      </c>
      <c r="B64553" s="151" t="s">
        <v>7163</v>
      </c>
      <c r="C64553" s="300">
        <v>1209866</v>
      </c>
      <c r="D64553" s="300">
        <v>595870.39800000004</v>
      </c>
      <c r="E64553" s="300">
        <v>613995.60199999996</v>
      </c>
      <c r="F64553" s="300">
        <v>49.250941674532555</v>
      </c>
    </row>
    <row r="64554" spans="1:6">
      <c r="A64554" s="758" t="s">
        <v>116</v>
      </c>
      <c r="B64554" s="151" t="s">
        <v>7164</v>
      </c>
      <c r="C64554" s="300">
        <v>973665.5</v>
      </c>
      <c r="D64554" s="300">
        <v>595870.39800000004</v>
      </c>
      <c r="E64554" s="300">
        <v>377795.10199999996</v>
      </c>
      <c r="F64554" s="300">
        <v>61.198676342131876</v>
      </c>
    </row>
    <row r="64555" spans="1:6">
      <c r="A64555" s="758" t="s">
        <v>119</v>
      </c>
      <c r="B64555" s="151" t="s">
        <v>7167</v>
      </c>
      <c r="C64555" s="300">
        <v>236200.5</v>
      </c>
      <c r="D64555" s="300">
        <v>0</v>
      </c>
      <c r="E64555" s="300">
        <v>236200.5</v>
      </c>
      <c r="F64555" s="300">
        <v>0</v>
      </c>
    </row>
    <row r="64556" spans="1:6">
      <c r="A64556" s="758" t="s">
        <v>600</v>
      </c>
      <c r="B64556" s="151" t="s">
        <v>7170</v>
      </c>
      <c r="C64556" s="300">
        <v>1209866</v>
      </c>
      <c r="D64556" s="300">
        <v>953707.7</v>
      </c>
      <c r="E64556" s="300">
        <v>256158.30000000005</v>
      </c>
      <c r="F64556" s="300">
        <v>78.827547844141407</v>
      </c>
    </row>
    <row r="64557" spans="1:6">
      <c r="A64557" s="758" t="s">
        <v>6096</v>
      </c>
      <c r="B64557" s="151" t="s">
        <v>7172</v>
      </c>
      <c r="C64557" s="300">
        <v>0</v>
      </c>
      <c r="D64557" s="300">
        <v>0</v>
      </c>
      <c r="E64557" s="300">
        <v>0</v>
      </c>
      <c r="F64557" s="300">
        <v>0</v>
      </c>
    </row>
    <row r="64558" spans="1:6">
      <c r="A64558" s="758" t="s">
        <v>6099</v>
      </c>
      <c r="B64558" s="151" t="s">
        <v>7173</v>
      </c>
      <c r="C64558" s="300">
        <v>986992.4</v>
      </c>
      <c r="D64558" s="300">
        <v>953707.7</v>
      </c>
      <c r="E64558" s="300">
        <v>33284.70000000007</v>
      </c>
      <c r="F64558" s="300">
        <v>96.627664002276006</v>
      </c>
    </row>
    <row r="64559" spans="1:6">
      <c r="A64559" s="758" t="s">
        <v>6100</v>
      </c>
      <c r="B64559" s="151" t="s">
        <v>7174</v>
      </c>
      <c r="C64559" s="300">
        <v>0</v>
      </c>
      <c r="D64559" s="300">
        <v>36000</v>
      </c>
      <c r="E64559" s="300">
        <v>-36000</v>
      </c>
      <c r="F64559" s="300">
        <v>0</v>
      </c>
    </row>
    <row r="64560" spans="1:6">
      <c r="A64560" s="758" t="s">
        <v>6101</v>
      </c>
      <c r="B64560" s="151" t="s">
        <v>7175</v>
      </c>
      <c r="C64560" s="300">
        <v>986992.4</v>
      </c>
      <c r="D64560" s="300">
        <v>917707.7</v>
      </c>
      <c r="E64560" s="300">
        <v>69284.70000000007</v>
      </c>
      <c r="F64560" s="300">
        <v>92.980219503209952</v>
      </c>
    </row>
    <row r="64561" spans="1:6">
      <c r="A64561" s="758" t="s">
        <v>6105</v>
      </c>
      <c r="B64561" s="151" t="s">
        <v>7176</v>
      </c>
      <c r="C64561" s="300">
        <v>222873.60000000001</v>
      </c>
      <c r="D64561" s="300">
        <v>0</v>
      </c>
      <c r="E64561" s="300">
        <v>222873.60000000001</v>
      </c>
      <c r="F64561" s="300">
        <v>0</v>
      </c>
    </row>
    <row r="64562" spans="1:6">
      <c r="A64562" s="758" t="s">
        <v>6107</v>
      </c>
      <c r="B64562" s="151" t="s">
        <v>7179</v>
      </c>
      <c r="C64562" s="300">
        <v>222873.60000000001</v>
      </c>
      <c r="D64562" s="300">
        <v>0</v>
      </c>
      <c r="E64562" s="300">
        <v>222873.60000000001</v>
      </c>
      <c r="F64562" s="300">
        <v>0</v>
      </c>
    </row>
    <row r="64563" spans="1:6">
      <c r="A64563" s="758" t="s">
        <v>354</v>
      </c>
      <c r="B64563" s="151" t="s">
        <v>7180</v>
      </c>
      <c r="C64563" s="300">
        <v>0</v>
      </c>
      <c r="D64563" s="300">
        <v>224300.20699999999</v>
      </c>
      <c r="E64563" s="300">
        <v>-224300.20699999999</v>
      </c>
      <c r="F64563" s="300">
        <v>0</v>
      </c>
    </row>
    <row r="64564" spans="1:6">
      <c r="A64564" s="758" t="s">
        <v>355</v>
      </c>
      <c r="B64564" s="151" t="s">
        <v>7181</v>
      </c>
      <c r="C64564" s="300">
        <v>0</v>
      </c>
      <c r="D64564" s="300">
        <v>582137.50899999996</v>
      </c>
      <c r="E64564" s="300">
        <v>-582137.50899999996</v>
      </c>
      <c r="F64564" s="300">
        <v>0</v>
      </c>
    </row>
    <row r="64565" spans="1:6">
      <c r="A64565" s="851"/>
      <c r="B64565" s="850" t="s">
        <v>4474</v>
      </c>
      <c r="C64565" s="820"/>
      <c r="D64565" s="820"/>
      <c r="E64565" s="820"/>
      <c r="F64565" s="820"/>
    </row>
    <row r="64566" spans="1:6">
      <c r="A64566" s="758" t="s">
        <v>599</v>
      </c>
      <c r="B64566" s="151" t="s">
        <v>7101</v>
      </c>
      <c r="C64566" s="300">
        <v>54564</v>
      </c>
      <c r="D64566" s="300">
        <v>54306.114030000004</v>
      </c>
      <c r="E64566" s="300">
        <v>257.88596999999572</v>
      </c>
      <c r="F64566" s="300">
        <v>99.527369749285256</v>
      </c>
    </row>
    <row r="64567" spans="1:6">
      <c r="A64567" s="758" t="s">
        <v>323</v>
      </c>
      <c r="B64567" s="151" t="s">
        <v>7102</v>
      </c>
      <c r="C64567" s="300">
        <v>54564</v>
      </c>
      <c r="D64567" s="300">
        <v>54306.114030000004</v>
      </c>
      <c r="E64567" s="300">
        <v>257.88596999999572</v>
      </c>
      <c r="F64567" s="300">
        <v>99.527369749285256</v>
      </c>
    </row>
    <row r="64568" spans="1:6">
      <c r="A64568" s="758" t="s">
        <v>324</v>
      </c>
      <c r="B64568" s="151" t="s">
        <v>7103</v>
      </c>
      <c r="C64568" s="300">
        <v>54564</v>
      </c>
      <c r="D64568" s="300">
        <v>54306.114030000004</v>
      </c>
      <c r="E64568" s="300">
        <v>257.88596999999572</v>
      </c>
      <c r="F64568" s="300">
        <v>99.527369749285256</v>
      </c>
    </row>
    <row r="64569" spans="1:6">
      <c r="A64569" s="758" t="s">
        <v>327</v>
      </c>
      <c r="B64569" s="151" t="s">
        <v>7116</v>
      </c>
      <c r="C64569" s="300">
        <v>36534</v>
      </c>
      <c r="D64569" s="300">
        <v>36291.41403</v>
      </c>
      <c r="E64569" s="300">
        <v>242.58597000000009</v>
      </c>
      <c r="F64569" s="300">
        <v>99.335999425192966</v>
      </c>
    </row>
    <row r="64570" spans="1:6">
      <c r="A64570" s="758" t="s">
        <v>67</v>
      </c>
      <c r="B64570" s="151" t="s">
        <v>7117</v>
      </c>
      <c r="C64570" s="300">
        <v>10522</v>
      </c>
      <c r="D64570" s="300">
        <v>10301.864029999999</v>
      </c>
      <c r="E64570" s="300">
        <v>220.13597000000118</v>
      </c>
      <c r="F64570" s="300">
        <v>97.907850503706513</v>
      </c>
    </row>
    <row r="64571" spans="1:6">
      <c r="A64571" s="758" t="s">
        <v>68</v>
      </c>
      <c r="B64571" s="151" t="s">
        <v>7118</v>
      </c>
      <c r="C64571" s="300">
        <v>15500</v>
      </c>
      <c r="D64571" s="300">
        <v>15499.55</v>
      </c>
      <c r="E64571" s="300">
        <v>0.4500000000007276</v>
      </c>
      <c r="F64571" s="300">
        <v>99.997096774193537</v>
      </c>
    </row>
    <row r="64572" spans="1:6">
      <c r="A64572" s="758" t="s">
        <v>69</v>
      </c>
      <c r="B64572" s="151" t="s">
        <v>7119</v>
      </c>
      <c r="C64572" s="300">
        <v>10512</v>
      </c>
      <c r="D64572" s="300">
        <v>10490</v>
      </c>
      <c r="E64572" s="300">
        <v>22</v>
      </c>
      <c r="F64572" s="300">
        <v>99.790715372907158</v>
      </c>
    </row>
    <row r="64573" spans="1:6">
      <c r="A64573" s="758" t="s">
        <v>330</v>
      </c>
      <c r="B64573" s="151" t="s">
        <v>7131</v>
      </c>
      <c r="C64573" s="300">
        <v>18030</v>
      </c>
      <c r="D64573" s="300">
        <v>18014.7</v>
      </c>
      <c r="E64573" s="300">
        <v>15.299999999999272</v>
      </c>
      <c r="F64573" s="300">
        <v>99.915141430948424</v>
      </c>
    </row>
    <row r="64574" spans="1:6">
      <c r="A64574" s="758" t="s">
        <v>83</v>
      </c>
      <c r="B64574" s="151" t="s">
        <v>7135</v>
      </c>
      <c r="C64574" s="300">
        <v>18030</v>
      </c>
      <c r="D64574" s="300">
        <v>18014.7</v>
      </c>
      <c r="E64574" s="300">
        <v>15.299999999999272</v>
      </c>
      <c r="F64574" s="300">
        <v>99.915141430948424</v>
      </c>
    </row>
    <row r="64575" spans="1:6">
      <c r="A64575" s="758" t="s">
        <v>600</v>
      </c>
      <c r="B64575" s="151" t="s">
        <v>7170</v>
      </c>
      <c r="C64575" s="300">
        <v>54564</v>
      </c>
      <c r="D64575" s="300">
        <v>54306.114030000004</v>
      </c>
      <c r="E64575" s="300">
        <v>257.88596999999572</v>
      </c>
      <c r="F64575" s="300">
        <v>99.527369749285256</v>
      </c>
    </row>
    <row r="64576" spans="1:6">
      <c r="A64576" s="758" t="s">
        <v>6096</v>
      </c>
      <c r="B64576" s="151" t="s">
        <v>7172</v>
      </c>
      <c r="C64576" s="300">
        <v>0</v>
      </c>
      <c r="D64576" s="300">
        <v>0</v>
      </c>
      <c r="E64576" s="300">
        <v>0</v>
      </c>
      <c r="F64576" s="300">
        <v>0</v>
      </c>
    </row>
    <row r="64577" spans="1:6">
      <c r="A64577" s="758" t="s">
        <v>6099</v>
      </c>
      <c r="B64577" s="151" t="s">
        <v>7173</v>
      </c>
      <c r="C64577" s="300">
        <v>54564</v>
      </c>
      <c r="D64577" s="300">
        <v>54306.114030000004</v>
      </c>
      <c r="E64577" s="300">
        <v>257.88596999999572</v>
      </c>
      <c r="F64577" s="300">
        <v>99.527369749285256</v>
      </c>
    </row>
    <row r="64578" spans="1:6">
      <c r="A64578" s="758" t="s">
        <v>6100</v>
      </c>
      <c r="B64578" s="151" t="s">
        <v>7174</v>
      </c>
      <c r="C64578" s="300">
        <v>54564</v>
      </c>
      <c r="D64578" s="300">
        <v>54306.114030000004</v>
      </c>
      <c r="E64578" s="300">
        <v>257.88596999999572</v>
      </c>
      <c r="F64578" s="300">
        <v>99.527369749285256</v>
      </c>
    </row>
    <row r="64579" spans="1:6">
      <c r="A64579" s="851"/>
      <c r="B64579" s="850" t="s">
        <v>4475</v>
      </c>
      <c r="C64579" s="820"/>
      <c r="D64579" s="820"/>
      <c r="E64579" s="820"/>
      <c r="F64579" s="820"/>
    </row>
    <row r="64580" spans="1:6">
      <c r="A64580" s="758" t="s">
        <v>599</v>
      </c>
      <c r="B64580" s="151" t="s">
        <v>7101</v>
      </c>
      <c r="C64580" s="300">
        <v>1940422.4</v>
      </c>
      <c r="D64580" s="300">
        <v>1719387.33522</v>
      </c>
      <c r="E64580" s="300">
        <v>221035.0647799999</v>
      </c>
      <c r="F64580" s="300">
        <v>88.608920161919386</v>
      </c>
    </row>
    <row r="64581" spans="1:6">
      <c r="A64581" s="758" t="s">
        <v>323</v>
      </c>
      <c r="B64581" s="151" t="s">
        <v>7102</v>
      </c>
      <c r="C64581" s="300">
        <v>1641072.4</v>
      </c>
      <c r="D64581" s="300">
        <v>1441633.5862199999</v>
      </c>
      <c r="E64581" s="300">
        <v>199438.81377999997</v>
      </c>
      <c r="F64581" s="300">
        <v>87.847043568583572</v>
      </c>
    </row>
    <row r="64582" spans="1:6">
      <c r="A64582" s="758" t="s">
        <v>324</v>
      </c>
      <c r="B64582" s="151" t="s">
        <v>7103</v>
      </c>
      <c r="C64582" s="300">
        <v>1571136.7</v>
      </c>
      <c r="D64582" s="300">
        <v>1371699.7715499999</v>
      </c>
      <c r="E64582" s="300">
        <v>199436.92845000001</v>
      </c>
      <c r="F64582" s="300">
        <v>87.30620139864341</v>
      </c>
    </row>
    <row r="64583" spans="1:6">
      <c r="A64583" s="758" t="s">
        <v>325</v>
      </c>
      <c r="B64583" s="151" t="s">
        <v>7104</v>
      </c>
      <c r="C64583" s="300">
        <v>890953.9</v>
      </c>
      <c r="D64583" s="300">
        <v>888644.09886999999</v>
      </c>
      <c r="E64583" s="300">
        <v>2309.8011300000362</v>
      </c>
      <c r="F64583" s="300">
        <v>99.740749647091718</v>
      </c>
    </row>
    <row r="64584" spans="1:6">
      <c r="A64584" s="758" t="s">
        <v>57</v>
      </c>
      <c r="B64584" s="151" t="s">
        <v>7105</v>
      </c>
      <c r="C64584" s="300">
        <v>367000</v>
      </c>
      <c r="D64584" s="300">
        <v>385568.28737999999</v>
      </c>
      <c r="E64584" s="300">
        <v>-18568.287379999994</v>
      </c>
      <c r="F64584" s="300">
        <v>105.05947885013624</v>
      </c>
    </row>
    <row r="64585" spans="1:6">
      <c r="A64585" s="758" t="s">
        <v>58</v>
      </c>
      <c r="B64585" s="151" t="s">
        <v>7106</v>
      </c>
      <c r="C64585" s="300">
        <v>393126.7</v>
      </c>
      <c r="D64585" s="300">
        <v>358963.09114999999</v>
      </c>
      <c r="E64585" s="300">
        <v>34163.608850000019</v>
      </c>
      <c r="F64585" s="300">
        <v>91.309771417204672</v>
      </c>
    </row>
    <row r="64586" spans="1:6">
      <c r="A64586" s="758" t="s">
        <v>60</v>
      </c>
      <c r="B64586" s="151" t="s">
        <v>7108</v>
      </c>
      <c r="C64586" s="300">
        <v>0</v>
      </c>
      <c r="D64586" s="300">
        <v>15524.43</v>
      </c>
      <c r="E64586" s="300">
        <v>-15524.43</v>
      </c>
      <c r="F64586" s="300">
        <v>0</v>
      </c>
    </row>
    <row r="64587" spans="1:6">
      <c r="A64587" s="758" t="s">
        <v>61</v>
      </c>
      <c r="B64587" s="151" t="s">
        <v>7109</v>
      </c>
      <c r="C64587" s="300">
        <v>130827.2</v>
      </c>
      <c r="D64587" s="300">
        <v>128588.29034000001</v>
      </c>
      <c r="E64587" s="300">
        <v>2238.9096599999903</v>
      </c>
      <c r="F64587" s="300">
        <v>98.288651243778062</v>
      </c>
    </row>
    <row r="64588" spans="1:6">
      <c r="A64588" s="758" t="s">
        <v>326</v>
      </c>
      <c r="B64588" s="151" t="s">
        <v>7110</v>
      </c>
      <c r="C64588" s="300">
        <v>113815.8</v>
      </c>
      <c r="D64588" s="300">
        <v>110138.40152</v>
      </c>
      <c r="E64588" s="300">
        <v>3677.3984800000035</v>
      </c>
      <c r="F64588" s="300">
        <v>96.768991229688666</v>
      </c>
    </row>
    <row r="64589" spans="1:6">
      <c r="A64589" s="758" t="s">
        <v>62</v>
      </c>
      <c r="B64589" s="151" t="s">
        <v>7111</v>
      </c>
      <c r="C64589" s="300">
        <v>75731.199999999997</v>
      </c>
      <c r="D64589" s="300">
        <v>75940.285180000006</v>
      </c>
      <c r="E64589" s="300">
        <v>-209.08518000000913</v>
      </c>
      <c r="F64589" s="300">
        <v>100.27608856059327</v>
      </c>
    </row>
    <row r="64590" spans="1:6">
      <c r="A64590" s="758" t="s">
        <v>63</v>
      </c>
      <c r="B64590" s="151" t="s">
        <v>7112</v>
      </c>
      <c r="C64590" s="300">
        <v>7278.4</v>
      </c>
      <c r="D64590" s="300">
        <v>8934.1630000000005</v>
      </c>
      <c r="E64590" s="300">
        <v>-1655.7630000000008</v>
      </c>
      <c r="F64590" s="300">
        <v>122.7489970323148</v>
      </c>
    </row>
    <row r="64591" spans="1:6">
      <c r="A64591" s="758" t="s">
        <v>64</v>
      </c>
      <c r="B64591" s="151" t="s">
        <v>7113</v>
      </c>
      <c r="C64591" s="300">
        <v>8532.5</v>
      </c>
      <c r="D64591" s="300">
        <v>4424.18145</v>
      </c>
      <c r="E64591" s="300">
        <v>4108.31855</v>
      </c>
      <c r="F64591" s="300">
        <v>51.850939935540588</v>
      </c>
    </row>
    <row r="64592" spans="1:6">
      <c r="A64592" s="758" t="s">
        <v>65</v>
      </c>
      <c r="B64592" s="151" t="s">
        <v>7114</v>
      </c>
      <c r="C64592" s="300">
        <v>2008.7</v>
      </c>
      <c r="D64592" s="300">
        <v>4167.95435</v>
      </c>
      <c r="E64592" s="300">
        <v>-2159.2543500000002</v>
      </c>
      <c r="F64592" s="300">
        <v>207.49511375516499</v>
      </c>
    </row>
    <row r="64593" spans="1:6">
      <c r="A64593" s="758" t="s">
        <v>66</v>
      </c>
      <c r="B64593" s="151" t="s">
        <v>7115</v>
      </c>
      <c r="C64593" s="300">
        <v>20265</v>
      </c>
      <c r="D64593" s="300">
        <v>16671.81754</v>
      </c>
      <c r="E64593" s="300">
        <v>3593.18246</v>
      </c>
      <c r="F64593" s="300">
        <v>82.269023143350609</v>
      </c>
    </row>
    <row r="64594" spans="1:6">
      <c r="A64594" s="758" t="s">
        <v>327</v>
      </c>
      <c r="B64594" s="151" t="s">
        <v>7116</v>
      </c>
      <c r="C64594" s="300">
        <v>79630</v>
      </c>
      <c r="D64594" s="300">
        <v>79630</v>
      </c>
      <c r="E64594" s="300">
        <v>0</v>
      </c>
      <c r="F64594" s="300">
        <v>100</v>
      </c>
    </row>
    <row r="64595" spans="1:6">
      <c r="A64595" s="758" t="s">
        <v>67</v>
      </c>
      <c r="B64595" s="151" t="s">
        <v>7117</v>
      </c>
      <c r="C64595" s="300">
        <v>16579.8</v>
      </c>
      <c r="D64595" s="300">
        <v>16579.8</v>
      </c>
      <c r="E64595" s="300">
        <v>0</v>
      </c>
      <c r="F64595" s="300">
        <v>100</v>
      </c>
    </row>
    <row r="64596" spans="1:6">
      <c r="A64596" s="758" t="s">
        <v>68</v>
      </c>
      <c r="B64596" s="151" t="s">
        <v>7118</v>
      </c>
      <c r="C64596" s="300">
        <v>56977.2</v>
      </c>
      <c r="D64596" s="300">
        <v>56977.2</v>
      </c>
      <c r="E64596" s="300">
        <v>0</v>
      </c>
      <c r="F64596" s="300">
        <v>100</v>
      </c>
    </row>
    <row r="64597" spans="1:6">
      <c r="A64597" s="758" t="s">
        <v>69</v>
      </c>
      <c r="B64597" s="151" t="s">
        <v>7119</v>
      </c>
      <c r="C64597" s="300">
        <v>6073</v>
      </c>
      <c r="D64597" s="300">
        <v>6073</v>
      </c>
      <c r="E64597" s="300">
        <v>0</v>
      </c>
      <c r="F64597" s="300">
        <v>100</v>
      </c>
    </row>
    <row r="64598" spans="1:6">
      <c r="A64598" s="758" t="s">
        <v>328</v>
      </c>
      <c r="B64598" s="151" t="s">
        <v>7121</v>
      </c>
      <c r="C64598" s="300">
        <v>43755.5</v>
      </c>
      <c r="D64598" s="300">
        <v>42594.090200000006</v>
      </c>
      <c r="E64598" s="300">
        <v>1161.409799999994</v>
      </c>
      <c r="F64598" s="300">
        <v>97.345682714173094</v>
      </c>
    </row>
    <row r="64599" spans="1:6">
      <c r="A64599" s="758" t="s">
        <v>71</v>
      </c>
      <c r="B64599" s="151" t="s">
        <v>7122</v>
      </c>
      <c r="C64599" s="300">
        <v>6087.8</v>
      </c>
      <c r="D64599" s="300">
        <v>6087.8</v>
      </c>
      <c r="E64599" s="300">
        <v>0</v>
      </c>
      <c r="F64599" s="300">
        <v>100</v>
      </c>
    </row>
    <row r="64600" spans="1:6">
      <c r="A64600" s="758" t="s">
        <v>72</v>
      </c>
      <c r="B64600" s="151" t="s">
        <v>7123</v>
      </c>
      <c r="C64600" s="300">
        <v>29929.1</v>
      </c>
      <c r="D64600" s="300">
        <v>29929.1</v>
      </c>
      <c r="E64600" s="300">
        <v>0</v>
      </c>
      <c r="F64600" s="300">
        <v>100</v>
      </c>
    </row>
    <row r="64601" spans="1:6">
      <c r="A64601" s="758" t="s">
        <v>73</v>
      </c>
      <c r="B64601" s="151" t="s">
        <v>7124</v>
      </c>
      <c r="C64601" s="300">
        <v>3854.8</v>
      </c>
      <c r="D64601" s="300">
        <v>2693.3902000000003</v>
      </c>
      <c r="E64601" s="300">
        <v>1161.4097999999999</v>
      </c>
      <c r="F64601" s="300">
        <v>69.871075023347515</v>
      </c>
    </row>
    <row r="64602" spans="1:6">
      <c r="A64602" s="758" t="s">
        <v>76</v>
      </c>
      <c r="B64602" s="151" t="s">
        <v>7127</v>
      </c>
      <c r="C64602" s="300">
        <v>3883.8</v>
      </c>
      <c r="D64602" s="300">
        <v>3883.8</v>
      </c>
      <c r="E64602" s="300">
        <v>0</v>
      </c>
      <c r="F64602" s="300">
        <v>100</v>
      </c>
    </row>
    <row r="64603" spans="1:6">
      <c r="A64603" s="758" t="s">
        <v>329</v>
      </c>
      <c r="B64603" s="151" t="s">
        <v>7128</v>
      </c>
      <c r="C64603" s="300">
        <v>919.7</v>
      </c>
      <c r="D64603" s="300">
        <v>900</v>
      </c>
      <c r="E64603" s="300">
        <v>19.700000000000045</v>
      </c>
      <c r="F64603" s="300">
        <v>97.85799717299119</v>
      </c>
    </row>
    <row r="64604" spans="1:6">
      <c r="A64604" s="758" t="s">
        <v>79</v>
      </c>
      <c r="B64604" s="151" t="s">
        <v>7130</v>
      </c>
      <c r="C64604" s="300">
        <v>919.7</v>
      </c>
      <c r="D64604" s="300">
        <v>900</v>
      </c>
      <c r="E64604" s="300">
        <v>19.700000000000045</v>
      </c>
      <c r="F64604" s="300">
        <v>97.85799717299119</v>
      </c>
    </row>
    <row r="64605" spans="1:6">
      <c r="A64605" s="758" t="s">
        <v>330</v>
      </c>
      <c r="B64605" s="151" t="s">
        <v>7131</v>
      </c>
      <c r="C64605" s="300">
        <v>52054.8</v>
      </c>
      <c r="D64605" s="300">
        <v>52016.7</v>
      </c>
      <c r="E64605" s="300">
        <v>38.100000000005821</v>
      </c>
      <c r="F64605" s="300">
        <v>99.926807902441254</v>
      </c>
    </row>
    <row r="64606" spans="1:6">
      <c r="A64606" s="758" t="s">
        <v>80</v>
      </c>
      <c r="B64606" s="151" t="s">
        <v>7132</v>
      </c>
      <c r="C64606" s="300">
        <v>27554.799999999999</v>
      </c>
      <c r="D64606" s="300">
        <v>27516.7</v>
      </c>
      <c r="E64606" s="300">
        <v>38.099999999998545</v>
      </c>
      <c r="F64606" s="300">
        <v>99.861730079695747</v>
      </c>
    </row>
    <row r="64607" spans="1:6">
      <c r="A64607" s="758" t="s">
        <v>83</v>
      </c>
      <c r="B64607" s="151" t="s">
        <v>7135</v>
      </c>
      <c r="C64607" s="300">
        <v>24500</v>
      </c>
      <c r="D64607" s="300">
        <v>24500</v>
      </c>
      <c r="E64607" s="300">
        <v>0</v>
      </c>
      <c r="F64607" s="300">
        <v>100</v>
      </c>
    </row>
    <row r="64608" spans="1:6">
      <c r="A64608" s="758" t="s">
        <v>331</v>
      </c>
      <c r="B64608" s="151" t="s">
        <v>7136</v>
      </c>
      <c r="C64608" s="300">
        <v>9970.1</v>
      </c>
      <c r="D64608" s="300">
        <v>9540</v>
      </c>
      <c r="E64608" s="300">
        <v>430.10000000000036</v>
      </c>
      <c r="F64608" s="300">
        <v>95.686101443315508</v>
      </c>
    </row>
    <row r="64609" spans="1:6">
      <c r="A64609" s="758" t="s">
        <v>85</v>
      </c>
      <c r="B64609" s="151" t="s">
        <v>7137</v>
      </c>
      <c r="C64609" s="300">
        <v>9970.1</v>
      </c>
      <c r="D64609" s="300">
        <v>9540</v>
      </c>
      <c r="E64609" s="300">
        <v>430.10000000000036</v>
      </c>
      <c r="F64609" s="300">
        <v>95.686101443315508</v>
      </c>
    </row>
    <row r="64610" spans="1:6">
      <c r="A64610" s="758" t="s">
        <v>332</v>
      </c>
      <c r="B64610" s="151" t="s">
        <v>7139</v>
      </c>
      <c r="C64610" s="300">
        <v>221051.5</v>
      </c>
      <c r="D64610" s="300">
        <v>29564.130960000002</v>
      </c>
      <c r="E64610" s="300"/>
      <c r="F64610" s="300"/>
    </row>
    <row r="64611" spans="1:6">
      <c r="A64611" s="758" t="s">
        <v>87</v>
      </c>
      <c r="B64611" s="151" t="s">
        <v>7140</v>
      </c>
      <c r="C64611" s="300">
        <v>218124.5</v>
      </c>
      <c r="D64611" s="300">
        <v>28543.65</v>
      </c>
      <c r="E64611" s="300">
        <v>189580.85</v>
      </c>
      <c r="F64611" s="300">
        <v>13.085944036547936</v>
      </c>
    </row>
    <row r="64612" spans="1:6">
      <c r="A64612" s="758" t="s">
        <v>89</v>
      </c>
      <c r="B64612" s="151" t="s">
        <v>7142</v>
      </c>
      <c r="C64612" s="300">
        <v>1001.2</v>
      </c>
      <c r="D64612" s="300">
        <v>403.5</v>
      </c>
      <c r="E64612" s="300">
        <v>597.70000000000005</v>
      </c>
      <c r="F64612" s="300">
        <v>40.301638034358767</v>
      </c>
    </row>
    <row r="64613" spans="1:6">
      <c r="A64613" s="758" t="s">
        <v>90</v>
      </c>
      <c r="B64613" s="151" t="s">
        <v>7143</v>
      </c>
      <c r="C64613" s="300">
        <v>537.5</v>
      </c>
      <c r="D64613" s="300">
        <v>473.98096000000004</v>
      </c>
      <c r="E64613" s="300">
        <v>63.519039999999961</v>
      </c>
      <c r="F64613" s="300">
        <v>88.182504186046515</v>
      </c>
    </row>
    <row r="64614" spans="1:6">
      <c r="A64614" s="758" t="s">
        <v>91</v>
      </c>
      <c r="B64614" s="151" t="s">
        <v>7144</v>
      </c>
      <c r="C64614" s="300">
        <v>302.3</v>
      </c>
      <c r="D64614" s="300">
        <v>143</v>
      </c>
      <c r="E64614" s="300">
        <v>159.30000000000001</v>
      </c>
      <c r="F64614" s="300">
        <v>47.304002646377768</v>
      </c>
    </row>
    <row r="64615" spans="1:6">
      <c r="A64615" s="758" t="s">
        <v>92</v>
      </c>
      <c r="B64615" s="151" t="s">
        <v>7145</v>
      </c>
      <c r="C64615" s="300">
        <v>1086</v>
      </c>
      <c r="D64615" s="300">
        <v>0</v>
      </c>
      <c r="E64615" s="300">
        <v>1086</v>
      </c>
      <c r="F64615" s="300">
        <v>0</v>
      </c>
    </row>
    <row r="64616" spans="1:6">
      <c r="A64616" s="758" t="s">
        <v>334</v>
      </c>
      <c r="B64616" s="151" t="s">
        <v>335</v>
      </c>
      <c r="C64616" s="300">
        <v>158985.4</v>
      </c>
      <c r="D64616" s="300">
        <v>158672.35</v>
      </c>
      <c r="E64616" s="300">
        <v>313.04999999998836</v>
      </c>
      <c r="F64616" s="300">
        <v>99.803095126973929</v>
      </c>
    </row>
    <row r="64617" spans="1:6">
      <c r="A64617" s="758" t="s">
        <v>96</v>
      </c>
      <c r="B64617" s="151" t="s">
        <v>7147</v>
      </c>
      <c r="C64617" s="300">
        <v>157823.20000000001</v>
      </c>
      <c r="D64617" s="300">
        <v>157672.35</v>
      </c>
      <c r="E64617" s="300">
        <v>150.85000000000582</v>
      </c>
      <c r="F64617" s="300">
        <v>99.904418361812446</v>
      </c>
    </row>
    <row r="64618" spans="1:6">
      <c r="A64618" s="758" t="s">
        <v>97</v>
      </c>
      <c r="B64618" s="151" t="s">
        <v>7148</v>
      </c>
      <c r="C64618" s="300">
        <v>1162.2</v>
      </c>
      <c r="D64618" s="300">
        <v>1000</v>
      </c>
      <c r="E64618" s="300">
        <v>162.20000000000005</v>
      </c>
      <c r="F64618" s="300">
        <v>86.043710204784034</v>
      </c>
    </row>
    <row r="64619" spans="1:6">
      <c r="A64619" s="758" t="s">
        <v>346</v>
      </c>
      <c r="B64619" s="151" t="s">
        <v>7154</v>
      </c>
      <c r="C64619" s="300">
        <v>69935.7</v>
      </c>
      <c r="D64619" s="300">
        <v>69933.814670000007</v>
      </c>
      <c r="E64619" s="300">
        <v>1.8853299999900628</v>
      </c>
      <c r="F64619" s="300">
        <v>99.997304195139264</v>
      </c>
    </row>
    <row r="64620" spans="1:6">
      <c r="A64620" s="758" t="s">
        <v>348</v>
      </c>
      <c r="B64620" s="151" t="s">
        <v>7157</v>
      </c>
      <c r="C64620" s="300">
        <v>69935.7</v>
      </c>
      <c r="D64620" s="300">
        <v>69933.814670000007</v>
      </c>
      <c r="E64620" s="300">
        <v>1.8853299999900628</v>
      </c>
      <c r="F64620" s="300">
        <v>99.997304195139264</v>
      </c>
    </row>
    <row r="64621" spans="1:6">
      <c r="A64621" s="758" t="s">
        <v>112</v>
      </c>
      <c r="B64621" s="151" t="s">
        <v>7161</v>
      </c>
      <c r="C64621" s="300">
        <v>33962.5</v>
      </c>
      <c r="D64621" s="300">
        <v>33962.446670000005</v>
      </c>
      <c r="E64621" s="300">
        <v>5.3329999995185062E-2</v>
      </c>
      <c r="F64621" s="300">
        <v>99.99984297386824</v>
      </c>
    </row>
    <row r="64622" spans="1:6">
      <c r="A64622" s="758" t="s">
        <v>113</v>
      </c>
      <c r="B64622" s="151" t="s">
        <v>7219</v>
      </c>
      <c r="C64622" s="300">
        <v>14653.7</v>
      </c>
      <c r="D64622" s="300">
        <v>14653.368</v>
      </c>
      <c r="E64622" s="300">
        <v>0.33200000000033469</v>
      </c>
      <c r="F64622" s="300">
        <v>99.997734360605179</v>
      </c>
    </row>
    <row r="64623" spans="1:6">
      <c r="A64623" s="758" t="s">
        <v>114</v>
      </c>
      <c r="B64623" s="151" t="s">
        <v>7162</v>
      </c>
      <c r="C64623" s="300">
        <v>21319.5</v>
      </c>
      <c r="D64623" s="300">
        <v>21318</v>
      </c>
      <c r="E64623" s="300">
        <v>1.5</v>
      </c>
      <c r="F64623" s="300">
        <v>99.992964187715472</v>
      </c>
    </row>
    <row r="64624" spans="1:6">
      <c r="A64624" s="758" t="s">
        <v>349</v>
      </c>
      <c r="B64624" s="151" t="s">
        <v>7163</v>
      </c>
      <c r="C64624" s="300">
        <v>299350</v>
      </c>
      <c r="D64624" s="300">
        <v>277753.74900000001</v>
      </c>
      <c r="E64624" s="300">
        <v>21596.250999999989</v>
      </c>
      <c r="F64624" s="300">
        <v>92.785618506764649</v>
      </c>
    </row>
    <row r="64625" spans="1:6">
      <c r="A64625" s="758" t="s">
        <v>117</v>
      </c>
      <c r="B64625" s="151" t="s">
        <v>7165</v>
      </c>
      <c r="C64625" s="300">
        <v>158450</v>
      </c>
      <c r="D64625" s="300">
        <v>140604.46299999999</v>
      </c>
      <c r="E64625" s="300">
        <v>17845.537000000011</v>
      </c>
      <c r="F64625" s="300">
        <v>88.737433259703366</v>
      </c>
    </row>
    <row r="64626" spans="1:6">
      <c r="A64626" s="758" t="s">
        <v>118</v>
      </c>
      <c r="B64626" s="151" t="s">
        <v>7166</v>
      </c>
      <c r="C64626" s="300">
        <v>60000</v>
      </c>
      <c r="D64626" s="300">
        <v>58860</v>
      </c>
      <c r="E64626" s="300">
        <v>1140</v>
      </c>
      <c r="F64626" s="300">
        <v>98.1</v>
      </c>
    </row>
    <row r="64627" spans="1:6">
      <c r="A64627" s="758" t="s">
        <v>119</v>
      </c>
      <c r="B64627" s="151" t="s">
        <v>7167</v>
      </c>
      <c r="C64627" s="300">
        <v>80900</v>
      </c>
      <c r="D64627" s="300">
        <v>78289.285999999993</v>
      </c>
      <c r="E64627" s="300">
        <v>2610.7140000000072</v>
      </c>
      <c r="F64627" s="300">
        <v>96.772912237330033</v>
      </c>
    </row>
    <row r="64628" spans="1:6">
      <c r="A64628" s="758" t="s">
        <v>600</v>
      </c>
      <c r="B64628" s="151" t="s">
        <v>7170</v>
      </c>
      <c r="C64628" s="300">
        <v>1940422.4</v>
      </c>
      <c r="D64628" s="300">
        <v>1719387.33522</v>
      </c>
      <c r="E64628" s="300">
        <v>221035.0647799999</v>
      </c>
      <c r="F64628" s="300">
        <v>88.608920161919386</v>
      </c>
    </row>
    <row r="64629" spans="1:6">
      <c r="A64629" s="758" t="s">
        <v>6095</v>
      </c>
      <c r="B64629" s="151" t="s">
        <v>7171</v>
      </c>
      <c r="C64629" s="300">
        <v>0</v>
      </c>
      <c r="D64629" s="300">
        <v>0</v>
      </c>
      <c r="E64629" s="300">
        <v>0</v>
      </c>
      <c r="F64629" s="300">
        <v>0</v>
      </c>
    </row>
    <row r="64630" spans="1:6">
      <c r="A64630" s="758" t="s">
        <v>6096</v>
      </c>
      <c r="B64630" s="151" t="s">
        <v>7172</v>
      </c>
      <c r="C64630" s="300">
        <v>0</v>
      </c>
      <c r="D64630" s="300">
        <v>0</v>
      </c>
      <c r="E64630" s="300">
        <v>0</v>
      </c>
      <c r="F64630" s="300">
        <v>0</v>
      </c>
    </row>
    <row r="64631" spans="1:6">
      <c r="A64631" s="758" t="s">
        <v>6099</v>
      </c>
      <c r="B64631" s="151" t="s">
        <v>7173</v>
      </c>
      <c r="C64631" s="300">
        <v>1939922.4</v>
      </c>
      <c r="D64631" s="300">
        <v>1718887.33522</v>
      </c>
      <c r="E64631" s="300">
        <v>221035.0647799999</v>
      </c>
      <c r="F64631" s="300">
        <v>88.605984199161782</v>
      </c>
    </row>
    <row r="64632" spans="1:6">
      <c r="A64632" s="758" t="s">
        <v>6100</v>
      </c>
      <c r="B64632" s="151" t="s">
        <v>7174</v>
      </c>
      <c r="C64632" s="300">
        <v>1939922.4</v>
      </c>
      <c r="D64632" s="300">
        <v>1718887.33522</v>
      </c>
      <c r="E64632" s="300">
        <v>221035.0647799999</v>
      </c>
      <c r="F64632" s="300">
        <v>88.605984199161782</v>
      </c>
    </row>
    <row r="64633" spans="1:6">
      <c r="A64633" s="758" t="s">
        <v>6105</v>
      </c>
      <c r="B64633" s="151" t="s">
        <v>7176</v>
      </c>
      <c r="C64633" s="300">
        <v>500</v>
      </c>
      <c r="D64633" s="300">
        <v>500</v>
      </c>
      <c r="E64633" s="300">
        <v>0</v>
      </c>
      <c r="F64633" s="300">
        <v>100</v>
      </c>
    </row>
    <row r="64634" spans="1:6">
      <c r="A64634" s="758" t="s">
        <v>6106</v>
      </c>
      <c r="B64634" s="151" t="s">
        <v>7178</v>
      </c>
      <c r="C64634" s="300">
        <v>500</v>
      </c>
      <c r="D64634" s="300">
        <v>500</v>
      </c>
      <c r="E64634" s="300">
        <v>0</v>
      </c>
      <c r="F64634" s="300">
        <v>100</v>
      </c>
    </row>
    <row r="64635" spans="1:6">
      <c r="A64635" s="758" t="s">
        <v>356</v>
      </c>
      <c r="B64635" s="151" t="s">
        <v>7182</v>
      </c>
      <c r="C64635" s="1">
        <v>59</v>
      </c>
      <c r="D64635" s="1">
        <v>59</v>
      </c>
      <c r="E64635" s="1">
        <v>0</v>
      </c>
      <c r="F64635" s="1">
        <v>100</v>
      </c>
    </row>
    <row r="64636" spans="1:6">
      <c r="A64636" s="758" t="s">
        <v>357</v>
      </c>
      <c r="B64636" s="151" t="s">
        <v>7183</v>
      </c>
      <c r="C64636" s="1">
        <v>1</v>
      </c>
      <c r="D64636" s="1">
        <v>1</v>
      </c>
      <c r="E64636" s="1">
        <v>0</v>
      </c>
      <c r="F64636" s="1">
        <v>100</v>
      </c>
    </row>
    <row r="64637" spans="1:6">
      <c r="A64637" s="758" t="s">
        <v>358</v>
      </c>
      <c r="B64637" s="151" t="s">
        <v>7184</v>
      </c>
      <c r="C64637" s="1">
        <v>1</v>
      </c>
      <c r="D64637" s="1">
        <v>1</v>
      </c>
      <c r="E64637" s="1">
        <v>0</v>
      </c>
      <c r="F64637" s="1">
        <v>100</v>
      </c>
    </row>
    <row r="64638" spans="1:6">
      <c r="A64638" s="758" t="s">
        <v>360</v>
      </c>
      <c r="B64638" s="151" t="s">
        <v>7185</v>
      </c>
      <c r="C64638" s="1">
        <v>29</v>
      </c>
      <c r="D64638" s="1">
        <v>29</v>
      </c>
      <c r="E64638" s="1">
        <v>0</v>
      </c>
      <c r="F64638" s="1">
        <v>100</v>
      </c>
    </row>
    <row r="64639" spans="1:6">
      <c r="A64639" s="758" t="s">
        <v>361</v>
      </c>
      <c r="B64639" s="151" t="s">
        <v>7186</v>
      </c>
      <c r="C64639" s="1">
        <v>6</v>
      </c>
      <c r="D64639" s="1">
        <v>6</v>
      </c>
      <c r="E64639" s="1">
        <v>0</v>
      </c>
      <c r="F64639" s="1">
        <v>100</v>
      </c>
    </row>
    <row r="64640" spans="1:6">
      <c r="A64640" s="758" t="s">
        <v>362</v>
      </c>
      <c r="B64640" s="151" t="s">
        <v>7187</v>
      </c>
      <c r="C64640" s="1">
        <v>9</v>
      </c>
      <c r="D64640" s="1">
        <v>9</v>
      </c>
      <c r="E64640" s="1">
        <v>0</v>
      </c>
      <c r="F64640" s="1">
        <v>100</v>
      </c>
    </row>
    <row r="64641" spans="1:6">
      <c r="A64641" s="758" t="s">
        <v>363</v>
      </c>
      <c r="B64641" s="151" t="s">
        <v>7188</v>
      </c>
      <c r="C64641" s="1">
        <v>7</v>
      </c>
      <c r="D64641" s="1">
        <v>7</v>
      </c>
      <c r="E64641" s="1">
        <v>0</v>
      </c>
      <c r="F64641" s="1">
        <v>100</v>
      </c>
    </row>
    <row r="64642" spans="1:6">
      <c r="A64642" s="758" t="s">
        <v>364</v>
      </c>
      <c r="B64642" s="151" t="s">
        <v>7189</v>
      </c>
      <c r="C64642" s="1">
        <v>7</v>
      </c>
      <c r="D64642" s="1">
        <v>7</v>
      </c>
      <c r="E64642" s="1">
        <v>0</v>
      </c>
      <c r="F64642" s="1">
        <v>100</v>
      </c>
    </row>
    <row r="64643" spans="1:6">
      <c r="A64643" s="758" t="s">
        <v>372</v>
      </c>
      <c r="B64643" s="151" t="s">
        <v>7190</v>
      </c>
      <c r="C64643" s="1">
        <v>29</v>
      </c>
      <c r="D64643" s="1">
        <v>29</v>
      </c>
      <c r="E64643" s="1">
        <v>0</v>
      </c>
      <c r="F64643" s="1">
        <v>100</v>
      </c>
    </row>
    <row r="64644" spans="1:6">
      <c r="A64644" s="758" t="s">
        <v>373</v>
      </c>
      <c r="B64644" s="151" t="s">
        <v>7191</v>
      </c>
      <c r="C64644" s="1">
        <v>10</v>
      </c>
      <c r="D64644" s="1">
        <v>10</v>
      </c>
      <c r="E64644" s="1">
        <v>0</v>
      </c>
      <c r="F64644" s="1">
        <v>100</v>
      </c>
    </row>
    <row r="64645" spans="1:6">
      <c r="A64645" s="758" t="s">
        <v>381</v>
      </c>
      <c r="B64645" s="151" t="s">
        <v>7196</v>
      </c>
      <c r="C64645" s="1">
        <v>7</v>
      </c>
      <c r="D64645" s="1">
        <v>7</v>
      </c>
      <c r="E64645" s="1">
        <v>0</v>
      </c>
      <c r="F64645" s="1">
        <v>100</v>
      </c>
    </row>
    <row r="64646" spans="1:6">
      <c r="A64646" s="758" t="s">
        <v>382</v>
      </c>
      <c r="B64646" s="151" t="s">
        <v>7189</v>
      </c>
      <c r="C64646" s="1">
        <v>7</v>
      </c>
      <c r="D64646" s="1">
        <v>7</v>
      </c>
      <c r="E64646" s="1">
        <v>0</v>
      </c>
      <c r="F64646" s="1">
        <v>100</v>
      </c>
    </row>
    <row r="64647" spans="1:6">
      <c r="A64647" s="758" t="s">
        <v>383</v>
      </c>
      <c r="B64647" s="151" t="s">
        <v>7197</v>
      </c>
      <c r="C64647" s="1">
        <v>5</v>
      </c>
      <c r="D64647" s="1">
        <v>5</v>
      </c>
      <c r="E64647" s="1">
        <v>0</v>
      </c>
      <c r="F64647" s="1">
        <v>100</v>
      </c>
    </row>
    <row r="64648" spans="1:6">
      <c r="A64648" s="851"/>
      <c r="B64648" s="850" t="s">
        <v>4476</v>
      </c>
      <c r="C64648" s="820"/>
      <c r="D64648" s="820"/>
      <c r="E64648" s="820"/>
      <c r="F64648" s="820"/>
    </row>
    <row r="64649" spans="1:6">
      <c r="A64649" s="758" t="s">
        <v>599</v>
      </c>
      <c r="B64649" s="151" t="s">
        <v>7101</v>
      </c>
      <c r="C64649" s="300">
        <v>196867.1</v>
      </c>
      <c r="D64649" s="300">
        <v>195272.37114999999</v>
      </c>
      <c r="E64649" s="300">
        <v>1594.7288500000141</v>
      </c>
      <c r="F64649" s="300">
        <v>99.189946491821118</v>
      </c>
    </row>
    <row r="64650" spans="1:6">
      <c r="A64650" s="758" t="s">
        <v>323</v>
      </c>
      <c r="B64650" s="151" t="s">
        <v>7102</v>
      </c>
      <c r="C64650" s="300">
        <v>196867.1</v>
      </c>
      <c r="D64650" s="300">
        <v>195272.37114999999</v>
      </c>
      <c r="E64650" s="300">
        <v>1594.7288500000141</v>
      </c>
      <c r="F64650" s="300">
        <v>99.189946491821118</v>
      </c>
    </row>
    <row r="64651" spans="1:6">
      <c r="A64651" s="758" t="s">
        <v>324</v>
      </c>
      <c r="B64651" s="151" t="s">
        <v>7103</v>
      </c>
      <c r="C64651" s="300">
        <v>192722.1</v>
      </c>
      <c r="D64651" s="300">
        <v>191130.37114999999</v>
      </c>
      <c r="E64651" s="300">
        <v>1591.7288500000141</v>
      </c>
      <c r="F64651" s="300">
        <v>99.174080787828686</v>
      </c>
    </row>
    <row r="64652" spans="1:6">
      <c r="A64652" s="758" t="s">
        <v>325</v>
      </c>
      <c r="B64652" s="151" t="s">
        <v>7104</v>
      </c>
      <c r="C64652" s="300">
        <v>138696.6</v>
      </c>
      <c r="D64652" s="300">
        <v>138068.4</v>
      </c>
      <c r="E64652" s="300">
        <v>628.20000000001164</v>
      </c>
      <c r="F64652" s="300">
        <v>99.547068925986636</v>
      </c>
    </row>
    <row r="64653" spans="1:6">
      <c r="A64653" s="758" t="s">
        <v>57</v>
      </c>
      <c r="B64653" s="151" t="s">
        <v>7105</v>
      </c>
      <c r="C64653" s="300">
        <v>72200</v>
      </c>
      <c r="D64653" s="300">
        <v>66120.295710000006</v>
      </c>
      <c r="E64653" s="300">
        <v>6079.7042899999942</v>
      </c>
      <c r="F64653" s="300">
        <v>91.579356939058172</v>
      </c>
    </row>
    <row r="64654" spans="1:6">
      <c r="A64654" s="758" t="s">
        <v>58</v>
      </c>
      <c r="B64654" s="151" t="s">
        <v>7106</v>
      </c>
      <c r="C64654" s="300">
        <v>58964.800000000003</v>
      </c>
      <c r="D64654" s="300">
        <v>61343.259039999997</v>
      </c>
      <c r="E64654" s="300">
        <v>-2378.4590399999943</v>
      </c>
      <c r="F64654" s="300">
        <v>104.03369305076926</v>
      </c>
    </row>
    <row r="64655" spans="1:6">
      <c r="A64655" s="758" t="s">
        <v>60</v>
      </c>
      <c r="B64655" s="151" t="s">
        <v>7108</v>
      </c>
      <c r="C64655" s="300">
        <v>7531.8</v>
      </c>
      <c r="D64655" s="300">
        <v>10604.84525</v>
      </c>
      <c r="E64655" s="300">
        <v>-3073.0452500000001</v>
      </c>
      <c r="F64655" s="300">
        <v>140.80094067819113</v>
      </c>
    </row>
    <row r="64656" spans="1:6">
      <c r="A64656" s="758" t="s">
        <v>326</v>
      </c>
      <c r="B64656" s="151" t="s">
        <v>7110</v>
      </c>
      <c r="C64656" s="300">
        <v>17753.599999999999</v>
      </c>
      <c r="D64656" s="300">
        <v>17225.009149999998</v>
      </c>
      <c r="E64656" s="300">
        <v>528.5908500000005</v>
      </c>
      <c r="F64656" s="300">
        <v>97.022627241798844</v>
      </c>
    </row>
    <row r="64657" spans="1:6">
      <c r="A64657" s="758" t="s">
        <v>62</v>
      </c>
      <c r="B64657" s="151" t="s">
        <v>7111</v>
      </c>
      <c r="C64657" s="300">
        <v>11789</v>
      </c>
      <c r="D64657" s="300">
        <v>11786.36623</v>
      </c>
      <c r="E64657" s="300">
        <v>2.6337700000003679</v>
      </c>
      <c r="F64657" s="300">
        <v>99.977659088981255</v>
      </c>
    </row>
    <row r="64658" spans="1:6">
      <c r="A64658" s="758" t="s">
        <v>63</v>
      </c>
      <c r="B64658" s="151" t="s">
        <v>7112</v>
      </c>
      <c r="C64658" s="300">
        <v>1144.3</v>
      </c>
      <c r="D64658" s="300">
        <v>1337.9464800000001</v>
      </c>
      <c r="E64658" s="300">
        <v>-193.64648000000011</v>
      </c>
      <c r="F64658" s="300">
        <v>116.92270208861314</v>
      </c>
    </row>
    <row r="64659" spans="1:6">
      <c r="A64659" s="758" t="s">
        <v>64</v>
      </c>
      <c r="B64659" s="151" t="s">
        <v>7113</v>
      </c>
      <c r="C64659" s="300">
        <v>1299.8</v>
      </c>
      <c r="D64659" s="300">
        <v>668.97324000000003</v>
      </c>
      <c r="E64659" s="300">
        <v>630.82675999999992</v>
      </c>
      <c r="F64659" s="300">
        <v>51.467398061240196</v>
      </c>
    </row>
    <row r="64660" spans="1:6">
      <c r="A64660" s="758" t="s">
        <v>65</v>
      </c>
      <c r="B64660" s="151" t="s">
        <v>7114</v>
      </c>
      <c r="C64660" s="300">
        <v>329.6</v>
      </c>
      <c r="D64660" s="300">
        <v>667.92723999999998</v>
      </c>
      <c r="E64660" s="300">
        <v>-338.32723999999996</v>
      </c>
      <c r="F64660" s="300">
        <v>202.64782766990291</v>
      </c>
    </row>
    <row r="64661" spans="1:6">
      <c r="A64661" s="758" t="s">
        <v>66</v>
      </c>
      <c r="B64661" s="151" t="s">
        <v>7115</v>
      </c>
      <c r="C64661" s="300">
        <v>3190.9</v>
      </c>
      <c r="D64661" s="300">
        <v>2763.7959599999999</v>
      </c>
      <c r="E64661" s="300">
        <v>427.10404000000017</v>
      </c>
      <c r="F64661" s="300">
        <v>86.614934971324701</v>
      </c>
    </row>
    <row r="64662" spans="1:6">
      <c r="A64662" s="758" t="s">
        <v>328</v>
      </c>
      <c r="B64662" s="151" t="s">
        <v>7121</v>
      </c>
      <c r="C64662" s="300">
        <v>9544.7999999999993</v>
      </c>
      <c r="D64662" s="300">
        <v>9534.884</v>
      </c>
      <c r="E64662" s="300">
        <v>9.9159999999992579</v>
      </c>
      <c r="F64662" s="300">
        <v>99.896110971419006</v>
      </c>
    </row>
    <row r="64663" spans="1:6">
      <c r="A64663" s="758" t="s">
        <v>71</v>
      </c>
      <c r="B64663" s="151" t="s">
        <v>7122</v>
      </c>
      <c r="C64663" s="300">
        <v>1090</v>
      </c>
      <c r="D64663" s="300">
        <v>1090</v>
      </c>
      <c r="E64663" s="300">
        <v>0</v>
      </c>
      <c r="F64663" s="300">
        <v>100</v>
      </c>
    </row>
    <row r="64664" spans="1:6">
      <c r="A64664" s="758" t="s">
        <v>72</v>
      </c>
      <c r="B64664" s="151" t="s">
        <v>7123</v>
      </c>
      <c r="C64664" s="300">
        <v>7717.7</v>
      </c>
      <c r="D64664" s="300">
        <v>7708.1840000000002</v>
      </c>
      <c r="E64664" s="300">
        <v>9.5159999999996217</v>
      </c>
      <c r="F64664" s="300">
        <v>99.876699016546382</v>
      </c>
    </row>
    <row r="64665" spans="1:6">
      <c r="A64665" s="758" t="s">
        <v>73</v>
      </c>
      <c r="B64665" s="151" t="s">
        <v>7124</v>
      </c>
      <c r="C64665" s="300">
        <v>160</v>
      </c>
      <c r="D64665" s="300">
        <v>159.6</v>
      </c>
      <c r="E64665" s="300">
        <v>0.40000000000000568</v>
      </c>
      <c r="F64665" s="300">
        <v>99.75</v>
      </c>
    </row>
    <row r="64666" spans="1:6">
      <c r="A64666" s="758" t="s">
        <v>76</v>
      </c>
      <c r="B64666" s="151" t="s">
        <v>7127</v>
      </c>
      <c r="C64666" s="300">
        <v>577.1</v>
      </c>
      <c r="D64666" s="300">
        <v>577.1</v>
      </c>
      <c r="E64666" s="300">
        <v>0</v>
      </c>
      <c r="F64666" s="300">
        <v>100</v>
      </c>
    </row>
    <row r="64667" spans="1:6">
      <c r="A64667" s="758" t="s">
        <v>329</v>
      </c>
      <c r="B64667" s="151" t="s">
        <v>7128</v>
      </c>
      <c r="C64667" s="300">
        <v>58.8</v>
      </c>
      <c r="D64667" s="300">
        <v>58.8</v>
      </c>
      <c r="E64667" s="300">
        <v>0</v>
      </c>
      <c r="F64667" s="300">
        <v>100</v>
      </c>
    </row>
    <row r="64668" spans="1:6">
      <c r="A64668" s="758" t="s">
        <v>79</v>
      </c>
      <c r="B64668" s="151" t="s">
        <v>7130</v>
      </c>
      <c r="C64668" s="300">
        <v>58.8</v>
      </c>
      <c r="D64668" s="300">
        <v>58.8</v>
      </c>
      <c r="E64668" s="300"/>
      <c r="F64668" s="300"/>
    </row>
    <row r="64669" spans="1:6">
      <c r="A64669" s="758" t="s">
        <v>330</v>
      </c>
      <c r="B64669" s="151" t="s">
        <v>7131</v>
      </c>
      <c r="C64669" s="300">
        <v>4000</v>
      </c>
      <c r="D64669" s="300">
        <v>4000</v>
      </c>
      <c r="E64669" s="300">
        <v>0</v>
      </c>
      <c r="F64669" s="300">
        <v>100</v>
      </c>
    </row>
    <row r="64670" spans="1:6">
      <c r="A64670" s="758" t="s">
        <v>80</v>
      </c>
      <c r="B64670" s="151" t="s">
        <v>7132</v>
      </c>
      <c r="C64670" s="300">
        <v>1000</v>
      </c>
      <c r="D64670" s="300">
        <v>1000</v>
      </c>
      <c r="E64670" s="300">
        <v>0</v>
      </c>
      <c r="F64670" s="300">
        <v>100</v>
      </c>
    </row>
    <row r="64671" spans="1:6">
      <c r="A64671" s="758" t="s">
        <v>83</v>
      </c>
      <c r="B64671" s="151" t="s">
        <v>7135</v>
      </c>
      <c r="C64671" s="300">
        <v>3000</v>
      </c>
      <c r="D64671" s="300">
        <v>3000</v>
      </c>
      <c r="E64671" s="300">
        <v>0</v>
      </c>
      <c r="F64671" s="300">
        <v>100</v>
      </c>
    </row>
    <row r="64672" spans="1:6">
      <c r="A64672" s="758" t="s">
        <v>331</v>
      </c>
      <c r="B64672" s="151" t="s">
        <v>7136</v>
      </c>
      <c r="C64672" s="300">
        <v>4635</v>
      </c>
      <c r="D64672" s="300">
        <v>4250</v>
      </c>
      <c r="E64672" s="300">
        <v>385</v>
      </c>
      <c r="F64672" s="300">
        <v>91.693635382955776</v>
      </c>
    </row>
    <row r="64673" spans="1:6">
      <c r="A64673" s="758" t="s">
        <v>85</v>
      </c>
      <c r="B64673" s="151" t="s">
        <v>7137</v>
      </c>
      <c r="C64673" s="300">
        <v>4635</v>
      </c>
      <c r="D64673" s="300">
        <v>4250</v>
      </c>
      <c r="E64673" s="300">
        <v>385</v>
      </c>
      <c r="F64673" s="300">
        <v>91.693635382955776</v>
      </c>
    </row>
    <row r="64674" spans="1:6">
      <c r="A64674" s="758" t="s">
        <v>332</v>
      </c>
      <c r="B64674" s="151" t="s">
        <v>7139</v>
      </c>
      <c r="C64674" s="300">
        <v>6570.9</v>
      </c>
      <c r="D64674" s="300">
        <v>6530.8779999999997</v>
      </c>
      <c r="E64674" s="300">
        <v>40.021999999999935</v>
      </c>
      <c r="F64674" s="300">
        <v>99.390920574046177</v>
      </c>
    </row>
    <row r="64675" spans="1:6">
      <c r="A64675" s="758" t="s">
        <v>87</v>
      </c>
      <c r="B64675" s="151" t="s">
        <v>7140</v>
      </c>
      <c r="C64675" s="300">
        <v>6355</v>
      </c>
      <c r="D64675" s="300">
        <v>6351.7</v>
      </c>
      <c r="E64675" s="300">
        <v>3.3000000000001819</v>
      </c>
      <c r="F64675" s="300">
        <v>99.948072383949636</v>
      </c>
    </row>
    <row r="64676" spans="1:6">
      <c r="A64676" s="758" t="s">
        <v>89</v>
      </c>
      <c r="B64676" s="151" t="s">
        <v>7142</v>
      </c>
      <c r="C64676" s="300">
        <v>122.4</v>
      </c>
      <c r="D64676" s="300">
        <v>122.25</v>
      </c>
      <c r="E64676" s="300">
        <v>0.15000000000000568</v>
      </c>
      <c r="F64676" s="300">
        <v>99.877450980392155</v>
      </c>
    </row>
    <row r="64677" spans="1:6">
      <c r="A64677" s="758" t="s">
        <v>90</v>
      </c>
      <c r="B64677" s="151" t="s">
        <v>7143</v>
      </c>
      <c r="C64677" s="300">
        <v>52.5</v>
      </c>
      <c r="D64677" s="300">
        <v>34.927999999999997</v>
      </c>
      <c r="E64677" s="300">
        <v>17.572000000000003</v>
      </c>
      <c r="F64677" s="300">
        <v>66.529523809523809</v>
      </c>
    </row>
    <row r="64678" spans="1:6">
      <c r="A64678" s="758" t="s">
        <v>91</v>
      </c>
      <c r="B64678" s="151" t="s">
        <v>7144</v>
      </c>
      <c r="C64678" s="300">
        <v>41</v>
      </c>
      <c r="D64678" s="300">
        <v>22</v>
      </c>
      <c r="E64678" s="300">
        <v>19</v>
      </c>
      <c r="F64678" s="300">
        <v>53.658536585365859</v>
      </c>
    </row>
    <row r="64679" spans="1:6">
      <c r="A64679" s="758" t="s">
        <v>334</v>
      </c>
      <c r="B64679" s="151" t="s">
        <v>335</v>
      </c>
      <c r="C64679" s="300">
        <v>11462.4</v>
      </c>
      <c r="D64679" s="300">
        <v>11462.4</v>
      </c>
      <c r="E64679" s="300">
        <v>0</v>
      </c>
      <c r="F64679" s="300">
        <v>100</v>
      </c>
    </row>
    <row r="64680" spans="1:6">
      <c r="A64680" s="758" t="s">
        <v>96</v>
      </c>
      <c r="B64680" s="151" t="s">
        <v>7147</v>
      </c>
      <c r="C64680" s="300">
        <v>11462.4</v>
      </c>
      <c r="D64680" s="300">
        <v>11462.4</v>
      </c>
      <c r="E64680" s="300">
        <v>0</v>
      </c>
      <c r="F64680" s="300">
        <v>100</v>
      </c>
    </row>
    <row r="64681" spans="1:6">
      <c r="A64681" s="758" t="s">
        <v>346</v>
      </c>
      <c r="B64681" s="151" t="s">
        <v>7154</v>
      </c>
      <c r="C64681" s="300">
        <v>4145</v>
      </c>
      <c r="D64681" s="300">
        <v>4142</v>
      </c>
      <c r="E64681" s="300">
        <v>3</v>
      </c>
      <c r="F64681" s="300">
        <v>99.927623642943303</v>
      </c>
    </row>
    <row r="64682" spans="1:6">
      <c r="A64682" s="758" t="s">
        <v>348</v>
      </c>
      <c r="B64682" s="151" t="s">
        <v>7157</v>
      </c>
      <c r="C64682" s="300">
        <v>4145</v>
      </c>
      <c r="D64682" s="300">
        <v>4142</v>
      </c>
      <c r="E64682" s="300">
        <v>3</v>
      </c>
      <c r="F64682" s="300">
        <v>99.927623642943303</v>
      </c>
    </row>
    <row r="64683" spans="1:6">
      <c r="A64683" s="758" t="s">
        <v>114</v>
      </c>
      <c r="B64683" s="151" t="s">
        <v>7162</v>
      </c>
      <c r="C64683" s="300">
        <v>4145</v>
      </c>
      <c r="D64683" s="300">
        <v>4142</v>
      </c>
      <c r="E64683" s="300">
        <v>3</v>
      </c>
      <c r="F64683" s="300">
        <v>99.927623642943303</v>
      </c>
    </row>
    <row r="64684" spans="1:6">
      <c r="A64684" s="758" t="s">
        <v>600</v>
      </c>
      <c r="B64684" s="151" t="s">
        <v>7170</v>
      </c>
      <c r="C64684" s="300">
        <v>196867.1</v>
      </c>
      <c r="D64684" s="300">
        <v>195272.37114999999</v>
      </c>
      <c r="E64684" s="300">
        <v>1594.7288500000141</v>
      </c>
      <c r="F64684" s="300">
        <v>99.189946491821118</v>
      </c>
    </row>
    <row r="64685" spans="1:6">
      <c r="A64685" s="758" t="s">
        <v>6095</v>
      </c>
      <c r="B64685" s="151" t="s">
        <v>7171</v>
      </c>
      <c r="C64685" s="300">
        <v>0</v>
      </c>
      <c r="D64685" s="300">
        <v>0</v>
      </c>
      <c r="E64685" s="300">
        <v>0</v>
      </c>
      <c r="F64685" s="300">
        <v>0</v>
      </c>
    </row>
    <row r="64686" spans="1:6">
      <c r="A64686" s="758" t="s">
        <v>6096</v>
      </c>
      <c r="B64686" s="151" t="s">
        <v>7172</v>
      </c>
      <c r="C64686" s="300">
        <v>0</v>
      </c>
      <c r="D64686" s="300">
        <v>0</v>
      </c>
      <c r="E64686" s="300">
        <v>0</v>
      </c>
      <c r="F64686" s="300">
        <v>0</v>
      </c>
    </row>
    <row r="64687" spans="1:6">
      <c r="A64687" s="758" t="s">
        <v>6099</v>
      </c>
      <c r="B64687" s="151" t="s">
        <v>7173</v>
      </c>
      <c r="C64687" s="300">
        <v>196867.1</v>
      </c>
      <c r="D64687" s="300">
        <v>195272.37114999999</v>
      </c>
      <c r="E64687" s="300">
        <v>1594.7288500000141</v>
      </c>
      <c r="F64687" s="300">
        <v>99.189946491821118</v>
      </c>
    </row>
    <row r="64688" spans="1:6">
      <c r="A64688" s="758" t="s">
        <v>6100</v>
      </c>
      <c r="B64688" s="151" t="s">
        <v>7174</v>
      </c>
      <c r="C64688" s="300">
        <v>196867.1</v>
      </c>
      <c r="D64688" s="300">
        <v>195272.37114999999</v>
      </c>
      <c r="E64688" s="300">
        <v>1594.7288500000141</v>
      </c>
      <c r="F64688" s="300">
        <v>99.189946491821118</v>
      </c>
    </row>
    <row r="64689" spans="1:6">
      <c r="A64689" s="758" t="s">
        <v>356</v>
      </c>
      <c r="B64689" s="151" t="s">
        <v>7182</v>
      </c>
      <c r="C64689" s="1">
        <v>7</v>
      </c>
      <c r="D64689" s="1">
        <v>7</v>
      </c>
      <c r="E64689" s="1">
        <v>0</v>
      </c>
      <c r="F64689" s="1">
        <v>100</v>
      </c>
    </row>
    <row r="64690" spans="1:6">
      <c r="A64690" s="758" t="s">
        <v>357</v>
      </c>
      <c r="B64690" s="151" t="s">
        <v>7183</v>
      </c>
      <c r="C64690" s="1">
        <v>1</v>
      </c>
      <c r="D64690" s="1">
        <v>1</v>
      </c>
      <c r="E64690" s="1">
        <v>0</v>
      </c>
      <c r="F64690" s="1">
        <v>100</v>
      </c>
    </row>
    <row r="64691" spans="1:6">
      <c r="A64691" s="758" t="s">
        <v>358</v>
      </c>
      <c r="B64691" s="151" t="s">
        <v>7184</v>
      </c>
      <c r="C64691" s="1">
        <v>1</v>
      </c>
      <c r="D64691" s="1">
        <v>1</v>
      </c>
      <c r="E64691" s="1">
        <v>0</v>
      </c>
      <c r="F64691" s="1">
        <v>100</v>
      </c>
    </row>
    <row r="64692" spans="1:6">
      <c r="A64692" s="758" t="s">
        <v>360</v>
      </c>
      <c r="B64692" s="151" t="s">
        <v>7185</v>
      </c>
      <c r="C64692" s="1">
        <v>3</v>
      </c>
      <c r="D64692" s="1">
        <v>3</v>
      </c>
      <c r="E64692" s="1">
        <v>0</v>
      </c>
      <c r="F64692" s="1">
        <v>100</v>
      </c>
    </row>
    <row r="64693" spans="1:6">
      <c r="A64693" s="758" t="s">
        <v>361</v>
      </c>
      <c r="B64693" s="151" t="s">
        <v>7186</v>
      </c>
      <c r="C64693" s="1">
        <v>1</v>
      </c>
      <c r="D64693" s="1">
        <v>1</v>
      </c>
      <c r="E64693" s="1">
        <v>0</v>
      </c>
      <c r="F64693" s="1">
        <v>100</v>
      </c>
    </row>
    <row r="64694" spans="1:6">
      <c r="A64694" s="758" t="s">
        <v>362</v>
      </c>
      <c r="B64694" s="151" t="s">
        <v>7187</v>
      </c>
      <c r="C64694" s="1">
        <v>2</v>
      </c>
      <c r="D64694" s="1">
        <v>2</v>
      </c>
      <c r="E64694" s="1">
        <v>0</v>
      </c>
      <c r="F64694" s="1">
        <v>100</v>
      </c>
    </row>
    <row r="64695" spans="1:6">
      <c r="A64695" s="758" t="s">
        <v>372</v>
      </c>
      <c r="B64695" s="151" t="s">
        <v>7190</v>
      </c>
      <c r="C64695" s="1">
        <v>3</v>
      </c>
      <c r="D64695" s="1">
        <v>3</v>
      </c>
      <c r="E64695" s="1">
        <v>0</v>
      </c>
      <c r="F64695" s="1">
        <v>100</v>
      </c>
    </row>
    <row r="64696" spans="1:6">
      <c r="A64696" s="758" t="s">
        <v>373</v>
      </c>
      <c r="B64696" s="151" t="s">
        <v>7191</v>
      </c>
      <c r="C64696" s="1">
        <v>2</v>
      </c>
      <c r="D64696" s="1">
        <v>2</v>
      </c>
      <c r="E64696" s="1">
        <v>0</v>
      </c>
      <c r="F64696" s="1">
        <v>100</v>
      </c>
    </row>
    <row r="64697" spans="1:6">
      <c r="A64697" s="758" t="s">
        <v>383</v>
      </c>
      <c r="B64697" s="151" t="s">
        <v>7197</v>
      </c>
      <c r="C64697" s="1">
        <v>1</v>
      </c>
      <c r="D64697" s="1">
        <v>1</v>
      </c>
      <c r="E64697" s="1">
        <v>0</v>
      </c>
      <c r="F64697" s="1">
        <v>100</v>
      </c>
    </row>
    <row r="64698" spans="1:6">
      <c r="A64698" s="851"/>
      <c r="B64698" s="850" t="s">
        <v>4477</v>
      </c>
      <c r="C64698" s="820"/>
      <c r="D64698" s="820"/>
      <c r="E64698" s="820"/>
      <c r="F64698" s="820"/>
    </row>
    <row r="64699" spans="1:6">
      <c r="A64699" s="758" t="s">
        <v>599</v>
      </c>
      <c r="B64699" s="151" t="s">
        <v>7101</v>
      </c>
      <c r="C64699" s="300">
        <v>176725.1</v>
      </c>
      <c r="D64699" s="300">
        <v>158384.70499999999</v>
      </c>
      <c r="E64699" s="300">
        <v>18340.395000000019</v>
      </c>
      <c r="F64699" s="300">
        <v>89.622076886644848</v>
      </c>
    </row>
    <row r="64700" spans="1:6">
      <c r="A64700" s="758" t="s">
        <v>323</v>
      </c>
      <c r="B64700" s="151" t="s">
        <v>7102</v>
      </c>
      <c r="C64700" s="300">
        <v>176725.1</v>
      </c>
      <c r="D64700" s="300">
        <v>158384.70499999999</v>
      </c>
      <c r="E64700" s="300">
        <v>18340.395000000019</v>
      </c>
      <c r="F64700" s="300">
        <v>89.622076886644848</v>
      </c>
    </row>
    <row r="64701" spans="1:6">
      <c r="A64701" s="758" t="s">
        <v>324</v>
      </c>
      <c r="B64701" s="151" t="s">
        <v>7103</v>
      </c>
      <c r="C64701" s="300">
        <v>173152.1</v>
      </c>
      <c r="D64701" s="300">
        <v>155009.70499999999</v>
      </c>
      <c r="E64701" s="300">
        <v>18142.395000000019</v>
      </c>
      <c r="F64701" s="300">
        <v>89.522278389924224</v>
      </c>
    </row>
    <row r="64702" spans="1:6">
      <c r="A64702" s="758" t="s">
        <v>325</v>
      </c>
      <c r="B64702" s="151" t="s">
        <v>7104</v>
      </c>
      <c r="C64702" s="300">
        <v>121475.6</v>
      </c>
      <c r="D64702" s="300">
        <v>109875.09031</v>
      </c>
      <c r="E64702" s="300">
        <v>11600.509690000006</v>
      </c>
      <c r="F64702" s="300">
        <v>90.450337606893896</v>
      </c>
    </row>
    <row r="64703" spans="1:6">
      <c r="A64703" s="758" t="s">
        <v>57</v>
      </c>
      <c r="B64703" s="151" t="s">
        <v>7105</v>
      </c>
      <c r="C64703" s="300">
        <v>66787.3</v>
      </c>
      <c r="D64703" s="300">
        <v>77028.608510000005</v>
      </c>
      <c r="E64703" s="300">
        <v>-10241.308510000003</v>
      </c>
      <c r="F64703" s="300">
        <v>115.33421550204905</v>
      </c>
    </row>
    <row r="64704" spans="1:6">
      <c r="A64704" s="758" t="s">
        <v>58</v>
      </c>
      <c r="B64704" s="151" t="s">
        <v>7106</v>
      </c>
      <c r="C64704" s="300">
        <v>43922.3</v>
      </c>
      <c r="D64704" s="300">
        <v>29875.681800000002</v>
      </c>
      <c r="E64704" s="300">
        <v>14046.618200000001</v>
      </c>
      <c r="F64704" s="300">
        <v>68.019392882431021</v>
      </c>
    </row>
    <row r="64705" spans="1:6">
      <c r="A64705" s="758" t="s">
        <v>59</v>
      </c>
      <c r="B64705" s="151" t="s">
        <v>7107</v>
      </c>
      <c r="C64705" s="300">
        <v>5457.4</v>
      </c>
      <c r="D64705" s="300">
        <v>1782</v>
      </c>
      <c r="E64705" s="300">
        <v>3675.3999999999996</v>
      </c>
      <c r="F64705" s="300">
        <v>32.652911642906879</v>
      </c>
    </row>
    <row r="64706" spans="1:6">
      <c r="A64706" s="758" t="s">
        <v>60</v>
      </c>
      <c r="B64706" s="151" t="s">
        <v>7108</v>
      </c>
      <c r="C64706" s="300">
        <v>5308.6</v>
      </c>
      <c r="D64706" s="300">
        <v>1188.8</v>
      </c>
      <c r="E64706" s="300">
        <v>4119.8</v>
      </c>
      <c r="F64706" s="300">
        <v>22.393851486267565</v>
      </c>
    </row>
    <row r="64707" spans="1:6">
      <c r="A64707" s="758" t="s">
        <v>326</v>
      </c>
      <c r="B64707" s="151" t="s">
        <v>7110</v>
      </c>
      <c r="C64707" s="300">
        <v>15713.5</v>
      </c>
      <c r="D64707" s="300">
        <v>14061.353789999999</v>
      </c>
      <c r="E64707" s="300">
        <v>1652.1462100000008</v>
      </c>
      <c r="F64707" s="300">
        <v>89.485816590829543</v>
      </c>
    </row>
    <row r="64708" spans="1:6">
      <c r="A64708" s="758" t="s">
        <v>62</v>
      </c>
      <c r="B64708" s="151" t="s">
        <v>7111</v>
      </c>
      <c r="C64708" s="300">
        <v>10434.700000000001</v>
      </c>
      <c r="D64708" s="300">
        <v>9575.1845699999994</v>
      </c>
      <c r="E64708" s="300">
        <v>859.51543000000129</v>
      </c>
      <c r="F64708" s="300">
        <v>91.762911918886019</v>
      </c>
    </row>
    <row r="64709" spans="1:6">
      <c r="A64709" s="758" t="s">
        <v>63</v>
      </c>
      <c r="B64709" s="151" t="s">
        <v>7112</v>
      </c>
      <c r="C64709" s="300">
        <v>1227.7</v>
      </c>
      <c r="D64709" s="300">
        <v>1126.4923000000001</v>
      </c>
      <c r="E64709" s="300">
        <v>101.20769999999993</v>
      </c>
      <c r="F64709" s="300">
        <v>91.756316689745049</v>
      </c>
    </row>
    <row r="64710" spans="1:6">
      <c r="A64710" s="758" t="s">
        <v>64</v>
      </c>
      <c r="B64710" s="151" t="s">
        <v>7113</v>
      </c>
      <c r="C64710" s="300">
        <v>1350.8</v>
      </c>
      <c r="D64710" s="300">
        <v>559.94616000000008</v>
      </c>
      <c r="E64710" s="300">
        <v>790.85383999999988</v>
      </c>
      <c r="F64710" s="300">
        <v>41.452928634883044</v>
      </c>
    </row>
    <row r="64711" spans="1:6">
      <c r="A64711" s="758" t="s">
        <v>65</v>
      </c>
      <c r="B64711" s="151" t="s">
        <v>7114</v>
      </c>
      <c r="C64711" s="300">
        <v>245.3</v>
      </c>
      <c r="D64711" s="300">
        <v>559.94616000000008</v>
      </c>
      <c r="E64711" s="300">
        <v>-314.64616000000007</v>
      </c>
      <c r="F64711" s="300">
        <v>228.26993885038732</v>
      </c>
    </row>
    <row r="64712" spans="1:6">
      <c r="A64712" s="758" t="s">
        <v>66</v>
      </c>
      <c r="B64712" s="151" t="s">
        <v>7115</v>
      </c>
      <c r="C64712" s="300">
        <v>2455</v>
      </c>
      <c r="D64712" s="300">
        <v>2239.7846</v>
      </c>
      <c r="E64712" s="300">
        <v>215.21540000000005</v>
      </c>
      <c r="F64712" s="300">
        <v>91.233588594704685</v>
      </c>
    </row>
    <row r="64713" spans="1:6">
      <c r="A64713" s="758" t="s">
        <v>327</v>
      </c>
      <c r="B64713" s="151" t="s">
        <v>7116</v>
      </c>
      <c r="C64713" s="300">
        <v>647</v>
      </c>
      <c r="D64713" s="300">
        <v>450</v>
      </c>
      <c r="E64713" s="300">
        <v>197</v>
      </c>
      <c r="F64713" s="300">
        <v>69.551777434312214</v>
      </c>
    </row>
    <row r="64714" spans="1:6">
      <c r="A64714" s="758" t="s">
        <v>69</v>
      </c>
      <c r="B64714" s="151" t="s">
        <v>7119</v>
      </c>
      <c r="C64714" s="300">
        <v>647</v>
      </c>
      <c r="D64714" s="300">
        <v>450</v>
      </c>
      <c r="E64714" s="300">
        <v>197</v>
      </c>
      <c r="F64714" s="300">
        <v>69.551777434312214</v>
      </c>
    </row>
    <row r="64715" spans="1:6">
      <c r="A64715" s="758" t="s">
        <v>328</v>
      </c>
      <c r="B64715" s="151" t="s">
        <v>7121</v>
      </c>
      <c r="C64715" s="300">
        <v>12456</v>
      </c>
      <c r="D64715" s="300">
        <v>10980.260900000001</v>
      </c>
      <c r="E64715" s="300">
        <v>1475.7390999999989</v>
      </c>
      <c r="F64715" s="300">
        <v>88.152383590237648</v>
      </c>
    </row>
    <row r="64716" spans="1:6">
      <c r="A64716" s="758" t="s">
        <v>71</v>
      </c>
      <c r="B64716" s="151" t="s">
        <v>7122</v>
      </c>
      <c r="C64716" s="300">
        <v>780</v>
      </c>
      <c r="D64716" s="300">
        <v>780</v>
      </c>
      <c r="E64716" s="300">
        <v>0</v>
      </c>
      <c r="F64716" s="300">
        <v>100</v>
      </c>
    </row>
    <row r="64717" spans="1:6">
      <c r="A64717" s="758" t="s">
        <v>72</v>
      </c>
      <c r="B64717" s="151" t="s">
        <v>7123</v>
      </c>
      <c r="C64717" s="300">
        <v>10836</v>
      </c>
      <c r="D64717" s="300">
        <v>9360.2609000000011</v>
      </c>
      <c r="E64717" s="300">
        <v>1475.7390999999989</v>
      </c>
      <c r="F64717" s="300">
        <v>86.381145256552244</v>
      </c>
    </row>
    <row r="64718" spans="1:6">
      <c r="A64718" s="758" t="s">
        <v>73</v>
      </c>
      <c r="B64718" s="151" t="s">
        <v>7124</v>
      </c>
      <c r="C64718" s="300">
        <v>360</v>
      </c>
      <c r="D64718" s="300">
        <v>360</v>
      </c>
      <c r="E64718" s="300">
        <v>0</v>
      </c>
      <c r="F64718" s="300">
        <v>100</v>
      </c>
    </row>
    <row r="64719" spans="1:6">
      <c r="A64719" s="758" t="s">
        <v>76</v>
      </c>
      <c r="B64719" s="151" t="s">
        <v>7127</v>
      </c>
      <c r="C64719" s="300">
        <v>480</v>
      </c>
      <c r="D64719" s="300">
        <v>480</v>
      </c>
      <c r="E64719" s="300">
        <v>0</v>
      </c>
      <c r="F64719" s="300">
        <v>100</v>
      </c>
    </row>
    <row r="64720" spans="1:6">
      <c r="A64720" s="758" t="s">
        <v>329</v>
      </c>
      <c r="B64720" s="151" t="s">
        <v>7128</v>
      </c>
      <c r="C64720" s="300">
        <v>2000</v>
      </c>
      <c r="D64720" s="300">
        <v>0</v>
      </c>
      <c r="E64720" s="300">
        <v>2000</v>
      </c>
      <c r="F64720" s="300">
        <v>0</v>
      </c>
    </row>
    <row r="64721" spans="1:6">
      <c r="A64721" s="758" t="s">
        <v>79</v>
      </c>
      <c r="B64721" s="151" t="s">
        <v>7130</v>
      </c>
      <c r="C64721" s="300">
        <v>2000</v>
      </c>
      <c r="D64721" s="300">
        <v>0</v>
      </c>
      <c r="E64721" s="300">
        <v>2000</v>
      </c>
      <c r="F64721" s="300">
        <v>0</v>
      </c>
    </row>
    <row r="64722" spans="1:6">
      <c r="A64722" s="758" t="s">
        <v>330</v>
      </c>
      <c r="B64722" s="151" t="s">
        <v>7131</v>
      </c>
      <c r="C64722" s="300">
        <v>15740</v>
      </c>
      <c r="D64722" s="300">
        <v>15539</v>
      </c>
      <c r="E64722" s="300">
        <v>201</v>
      </c>
      <c r="F64722" s="300">
        <v>98.722998729351971</v>
      </c>
    </row>
    <row r="64723" spans="1:6">
      <c r="A64723" s="758" t="s">
        <v>80</v>
      </c>
      <c r="B64723" s="151" t="s">
        <v>7132</v>
      </c>
      <c r="C64723" s="300">
        <v>0</v>
      </c>
      <c r="D64723" s="300">
        <v>2035</v>
      </c>
      <c r="E64723" s="300">
        <v>-2035</v>
      </c>
      <c r="F64723" s="300">
        <v>0</v>
      </c>
    </row>
    <row r="64724" spans="1:6">
      <c r="A64724" s="758" t="s">
        <v>83</v>
      </c>
      <c r="B64724" s="151" t="s">
        <v>7135</v>
      </c>
      <c r="C64724" s="300">
        <v>15740</v>
      </c>
      <c r="D64724" s="300">
        <v>13504</v>
      </c>
      <c r="E64724" s="300">
        <v>2236</v>
      </c>
      <c r="F64724" s="300">
        <v>85.79415501905973</v>
      </c>
    </row>
    <row r="64725" spans="1:6">
      <c r="A64725" s="758" t="s">
        <v>331</v>
      </c>
      <c r="B64725" s="151" t="s">
        <v>7136</v>
      </c>
      <c r="C64725" s="300">
        <v>1900</v>
      </c>
      <c r="D64725" s="300">
        <v>1704</v>
      </c>
      <c r="E64725" s="300"/>
      <c r="F64725" s="300"/>
    </row>
    <row r="64726" spans="1:6">
      <c r="A64726" s="758" t="s">
        <v>85</v>
      </c>
      <c r="B64726" s="151" t="s">
        <v>7137</v>
      </c>
      <c r="C64726" s="300">
        <v>1900</v>
      </c>
      <c r="D64726" s="300">
        <v>1704</v>
      </c>
      <c r="E64726" s="300">
        <v>196</v>
      </c>
      <c r="F64726" s="300">
        <v>89.684210526315795</v>
      </c>
    </row>
    <row r="64727" spans="1:6">
      <c r="A64727" s="758" t="s">
        <v>332</v>
      </c>
      <c r="B64727" s="151" t="s">
        <v>7139</v>
      </c>
      <c r="C64727" s="300">
        <v>3220</v>
      </c>
      <c r="D64727" s="300">
        <v>2400</v>
      </c>
      <c r="E64727" s="300">
        <v>820</v>
      </c>
      <c r="F64727" s="300">
        <v>74.534161490683232</v>
      </c>
    </row>
    <row r="64728" spans="1:6">
      <c r="A64728" s="758" t="s">
        <v>87</v>
      </c>
      <c r="B64728" s="151" t="s">
        <v>7140</v>
      </c>
      <c r="C64728" s="300">
        <v>2400</v>
      </c>
      <c r="D64728" s="300">
        <v>2400</v>
      </c>
      <c r="E64728" s="300">
        <v>0</v>
      </c>
      <c r="F64728" s="300">
        <v>100</v>
      </c>
    </row>
    <row r="64729" spans="1:6">
      <c r="A64729" s="758" t="s">
        <v>88</v>
      </c>
      <c r="B64729" s="151" t="s">
        <v>7141</v>
      </c>
      <c r="C64729" s="300">
        <v>400</v>
      </c>
      <c r="D64729" s="300">
        <v>0</v>
      </c>
      <c r="E64729" s="300">
        <v>400</v>
      </c>
      <c r="F64729" s="300">
        <v>0</v>
      </c>
    </row>
    <row r="64730" spans="1:6">
      <c r="A64730" s="758" t="s">
        <v>89</v>
      </c>
      <c r="B64730" s="151" t="s">
        <v>7142</v>
      </c>
      <c r="C64730" s="300">
        <v>140</v>
      </c>
      <c r="D64730" s="300">
        <v>0</v>
      </c>
      <c r="E64730" s="300">
        <v>140</v>
      </c>
      <c r="F64730" s="300">
        <v>0</v>
      </c>
    </row>
    <row r="64731" spans="1:6">
      <c r="A64731" s="758" t="s">
        <v>90</v>
      </c>
      <c r="B64731" s="151" t="s">
        <v>7143</v>
      </c>
      <c r="C64731" s="300">
        <v>140</v>
      </c>
      <c r="D64731" s="300">
        <v>0</v>
      </c>
      <c r="E64731" s="300">
        <v>140</v>
      </c>
      <c r="F64731" s="300">
        <v>0</v>
      </c>
    </row>
    <row r="64732" spans="1:6">
      <c r="A64732" s="758" t="s">
        <v>91</v>
      </c>
      <c r="B64732" s="151" t="s">
        <v>7144</v>
      </c>
      <c r="C64732" s="300">
        <v>140</v>
      </c>
      <c r="D64732" s="300">
        <v>0</v>
      </c>
      <c r="E64732" s="300">
        <v>140</v>
      </c>
      <c r="F64732" s="300">
        <v>0</v>
      </c>
    </row>
    <row r="64733" spans="1:6">
      <c r="A64733" s="758" t="s">
        <v>346</v>
      </c>
      <c r="B64733" s="151" t="s">
        <v>7154</v>
      </c>
      <c r="C64733" s="300">
        <v>3573</v>
      </c>
      <c r="D64733" s="300">
        <v>3375</v>
      </c>
      <c r="E64733" s="300">
        <v>198</v>
      </c>
      <c r="F64733" s="300">
        <v>94.458438287153655</v>
      </c>
    </row>
    <row r="64734" spans="1:6">
      <c r="A64734" s="758" t="s">
        <v>348</v>
      </c>
      <c r="B64734" s="151" t="s">
        <v>7157</v>
      </c>
      <c r="C64734" s="300">
        <v>3573</v>
      </c>
      <c r="D64734" s="300">
        <v>3375</v>
      </c>
      <c r="E64734" s="300">
        <v>198</v>
      </c>
      <c r="F64734" s="300">
        <v>94.458438287153655</v>
      </c>
    </row>
    <row r="64735" spans="1:6">
      <c r="A64735" s="758" t="s">
        <v>114</v>
      </c>
      <c r="B64735" s="151" t="s">
        <v>7162</v>
      </c>
      <c r="C64735" s="300">
        <v>3573</v>
      </c>
      <c r="D64735" s="300">
        <v>3375</v>
      </c>
      <c r="E64735" s="300">
        <v>198</v>
      </c>
      <c r="F64735" s="300">
        <v>94.458438287153655</v>
      </c>
    </row>
    <row r="64736" spans="1:6">
      <c r="A64736" s="758" t="s">
        <v>600</v>
      </c>
      <c r="B64736" s="151" t="s">
        <v>7170</v>
      </c>
      <c r="C64736" s="300">
        <v>176725.1</v>
      </c>
      <c r="D64736" s="300">
        <v>158384.70499999999</v>
      </c>
      <c r="E64736" s="300">
        <v>18340.395000000019</v>
      </c>
      <c r="F64736" s="300">
        <v>89.622076886644848</v>
      </c>
    </row>
    <row r="64737" spans="1:6">
      <c r="A64737" s="758" t="s">
        <v>6095</v>
      </c>
      <c r="B64737" s="151" t="s">
        <v>7171</v>
      </c>
      <c r="C64737" s="300">
        <v>0</v>
      </c>
      <c r="D64737" s="300">
        <v>0</v>
      </c>
      <c r="E64737" s="300">
        <v>0</v>
      </c>
      <c r="F64737" s="300">
        <v>0</v>
      </c>
    </row>
    <row r="64738" spans="1:6">
      <c r="A64738" s="758" t="s">
        <v>6096</v>
      </c>
      <c r="B64738" s="151" t="s">
        <v>7172</v>
      </c>
      <c r="C64738" s="300">
        <v>0</v>
      </c>
      <c r="D64738" s="300">
        <v>0</v>
      </c>
      <c r="E64738" s="300">
        <v>0</v>
      </c>
      <c r="F64738" s="300">
        <v>0</v>
      </c>
    </row>
    <row r="64739" spans="1:6">
      <c r="A64739" s="758" t="s">
        <v>6099</v>
      </c>
      <c r="B64739" s="151" t="s">
        <v>7173</v>
      </c>
      <c r="C64739" s="300">
        <v>87657.600000000006</v>
      </c>
      <c r="D64739" s="300">
        <v>87174.705000000002</v>
      </c>
      <c r="E64739" s="300">
        <v>482.89500000000407</v>
      </c>
      <c r="F64739" s="300">
        <v>99.449112227576393</v>
      </c>
    </row>
    <row r="64740" spans="1:6">
      <c r="A64740" s="758" t="s">
        <v>6100</v>
      </c>
      <c r="B64740" s="151" t="s">
        <v>7174</v>
      </c>
      <c r="C64740" s="300">
        <v>87657.600000000006</v>
      </c>
      <c r="D64740" s="300">
        <v>87174.705000000002</v>
      </c>
      <c r="E64740" s="300">
        <v>482.89500000000407</v>
      </c>
      <c r="F64740" s="300">
        <v>99.449112227576393</v>
      </c>
    </row>
    <row r="64741" spans="1:6">
      <c r="A64741" s="758" t="s">
        <v>6105</v>
      </c>
      <c r="B64741" s="151" t="s">
        <v>7176</v>
      </c>
      <c r="C64741" s="300">
        <v>89067.5</v>
      </c>
      <c r="D64741" s="300">
        <v>71210</v>
      </c>
      <c r="E64741" s="300">
        <v>17857.5</v>
      </c>
      <c r="F64741" s="300">
        <v>79.950599264602687</v>
      </c>
    </row>
    <row r="64742" spans="1:6">
      <c r="A64742" s="758" t="s">
        <v>352</v>
      </c>
      <c r="B64742" s="151" t="s">
        <v>7177</v>
      </c>
      <c r="C64742" s="300">
        <v>89067.5</v>
      </c>
      <c r="D64742" s="300">
        <v>71210</v>
      </c>
      <c r="E64742" s="300">
        <v>17857.5</v>
      </c>
      <c r="F64742" s="300">
        <v>79.950599264602687</v>
      </c>
    </row>
    <row r="64743" spans="1:6">
      <c r="A64743" s="758" t="s">
        <v>356</v>
      </c>
      <c r="B64743" s="151" t="s">
        <v>7182</v>
      </c>
      <c r="C64743" s="1">
        <v>11</v>
      </c>
      <c r="D64743" s="1">
        <v>11</v>
      </c>
      <c r="E64743" s="1">
        <v>0</v>
      </c>
      <c r="F64743" s="1">
        <v>100</v>
      </c>
    </row>
    <row r="64744" spans="1:6">
      <c r="A64744" s="758" t="s">
        <v>357</v>
      </c>
      <c r="B64744" s="151" t="s">
        <v>7183</v>
      </c>
      <c r="C64744" s="1">
        <v>1</v>
      </c>
      <c r="D64744" s="1">
        <v>1</v>
      </c>
      <c r="E64744" s="1">
        <v>0</v>
      </c>
      <c r="F64744" s="1">
        <v>100</v>
      </c>
    </row>
    <row r="64745" spans="1:6">
      <c r="A64745" s="758" t="s">
        <v>358</v>
      </c>
      <c r="B64745" s="151" t="s">
        <v>7184</v>
      </c>
      <c r="C64745" s="1">
        <v>1</v>
      </c>
      <c r="D64745" s="1">
        <v>1</v>
      </c>
      <c r="E64745" s="1">
        <v>0</v>
      </c>
      <c r="F64745" s="1">
        <v>100</v>
      </c>
    </row>
    <row r="64746" spans="1:6">
      <c r="A64746" s="758" t="s">
        <v>360</v>
      </c>
      <c r="B64746" s="151" t="s">
        <v>7185</v>
      </c>
      <c r="C64746" s="1">
        <v>5</v>
      </c>
      <c r="D64746" s="1">
        <v>5</v>
      </c>
      <c r="E64746" s="1">
        <v>0</v>
      </c>
      <c r="F64746" s="1">
        <v>100</v>
      </c>
    </row>
    <row r="64747" spans="1:6">
      <c r="A64747" s="758" t="s">
        <v>361</v>
      </c>
      <c r="B64747" s="151" t="s">
        <v>7186</v>
      </c>
      <c r="C64747" s="1">
        <v>1</v>
      </c>
      <c r="D64747" s="1">
        <v>1</v>
      </c>
      <c r="E64747" s="1">
        <v>0</v>
      </c>
      <c r="F64747" s="1">
        <v>100</v>
      </c>
    </row>
    <row r="64748" spans="1:6">
      <c r="A64748" s="758" t="s">
        <v>362</v>
      </c>
      <c r="B64748" s="151" t="s">
        <v>7187</v>
      </c>
      <c r="C64748" s="1">
        <v>4</v>
      </c>
      <c r="D64748" s="1">
        <v>4</v>
      </c>
      <c r="E64748" s="1">
        <v>0</v>
      </c>
      <c r="F64748" s="1">
        <v>100</v>
      </c>
    </row>
    <row r="64749" spans="1:6">
      <c r="A64749" s="758" t="s">
        <v>372</v>
      </c>
      <c r="B64749" s="151" t="s">
        <v>7190</v>
      </c>
      <c r="C64749" s="1">
        <v>5</v>
      </c>
      <c r="D64749" s="1">
        <v>5</v>
      </c>
      <c r="E64749" s="1">
        <v>0</v>
      </c>
      <c r="F64749" s="1">
        <v>100</v>
      </c>
    </row>
    <row r="64750" spans="1:6">
      <c r="A64750" s="758" t="s">
        <v>381</v>
      </c>
      <c r="B64750" s="151" t="s">
        <v>7196</v>
      </c>
      <c r="C64750" s="1">
        <v>5</v>
      </c>
      <c r="D64750" s="1">
        <v>5</v>
      </c>
      <c r="E64750" s="1">
        <v>0</v>
      </c>
      <c r="F64750" s="1">
        <v>100</v>
      </c>
    </row>
    <row r="64751" spans="1:6">
      <c r="A64751" s="851"/>
      <c r="B64751" s="850" t="s">
        <v>4478</v>
      </c>
      <c r="C64751" s="820"/>
      <c r="D64751" s="820"/>
      <c r="E64751" s="820"/>
      <c r="F64751" s="820"/>
    </row>
    <row r="64752" spans="1:6">
      <c r="A64752" s="758" t="s">
        <v>599</v>
      </c>
      <c r="B64752" s="151" t="s">
        <v>7101</v>
      </c>
      <c r="C64752" s="300">
        <v>39639.1</v>
      </c>
      <c r="D64752" s="300">
        <v>39145.905439999995</v>
      </c>
      <c r="E64752" s="300">
        <v>493.19456000000355</v>
      </c>
      <c r="F64752" s="300">
        <v>98.755787694473369</v>
      </c>
    </row>
    <row r="64753" spans="1:6">
      <c r="A64753" s="758" t="s">
        <v>323</v>
      </c>
      <c r="B64753" s="151" t="s">
        <v>7102</v>
      </c>
      <c r="C64753" s="300">
        <v>39639.1</v>
      </c>
      <c r="D64753" s="300">
        <v>39145.905439999995</v>
      </c>
      <c r="E64753" s="300">
        <v>493.19456000000355</v>
      </c>
      <c r="F64753" s="300">
        <v>98.755787694473369</v>
      </c>
    </row>
    <row r="64754" spans="1:6">
      <c r="A64754" s="758" t="s">
        <v>324</v>
      </c>
      <c r="B64754" s="151" t="s">
        <v>7103</v>
      </c>
      <c r="C64754" s="300">
        <v>39639.1</v>
      </c>
      <c r="D64754" s="300">
        <v>39145.905439999995</v>
      </c>
      <c r="E64754" s="300">
        <v>493.19456000000355</v>
      </c>
      <c r="F64754" s="300">
        <v>98.755787694473369</v>
      </c>
    </row>
    <row r="64755" spans="1:6">
      <c r="A64755" s="758" t="s">
        <v>327</v>
      </c>
      <c r="B64755" s="151" t="s">
        <v>7116</v>
      </c>
      <c r="C64755" s="300">
        <v>33639.1</v>
      </c>
      <c r="D64755" s="300">
        <v>33148.055440000004</v>
      </c>
      <c r="E64755" s="300">
        <v>491.04455999999482</v>
      </c>
      <c r="F64755" s="300">
        <v>98.540256546697151</v>
      </c>
    </row>
    <row r="64756" spans="1:6">
      <c r="A64756" s="758" t="s">
        <v>67</v>
      </c>
      <c r="B64756" s="151" t="s">
        <v>7117</v>
      </c>
      <c r="C64756" s="300">
        <v>2221.3000000000002</v>
      </c>
      <c r="D64756" s="300">
        <v>2053.51944</v>
      </c>
      <c r="E64756" s="300">
        <v>167.78056000000015</v>
      </c>
      <c r="F64756" s="300">
        <v>92.446740197181825</v>
      </c>
    </row>
    <row r="64757" spans="1:6">
      <c r="A64757" s="758" t="s">
        <v>68</v>
      </c>
      <c r="B64757" s="151" t="s">
        <v>7118</v>
      </c>
      <c r="C64757" s="300">
        <v>31245</v>
      </c>
      <c r="D64757" s="300">
        <v>30921.736000000001</v>
      </c>
      <c r="E64757" s="300">
        <v>323.26399999999921</v>
      </c>
      <c r="F64757" s="300">
        <v>98.965389662345984</v>
      </c>
    </row>
    <row r="64758" spans="1:6">
      <c r="A64758" s="758" t="s">
        <v>69</v>
      </c>
      <c r="B64758" s="151" t="s">
        <v>7119</v>
      </c>
      <c r="C64758" s="300">
        <v>172.8</v>
      </c>
      <c r="D64758" s="300">
        <v>172.8</v>
      </c>
      <c r="E64758" s="300">
        <v>0</v>
      </c>
      <c r="F64758" s="300">
        <v>100</v>
      </c>
    </row>
    <row r="64759" spans="1:6">
      <c r="A64759" s="758" t="s">
        <v>330</v>
      </c>
      <c r="B64759" s="151" t="s">
        <v>7131</v>
      </c>
      <c r="C64759" s="300">
        <v>6000</v>
      </c>
      <c r="D64759" s="300">
        <v>5997.85</v>
      </c>
      <c r="E64759" s="300">
        <v>2.1499999999996362</v>
      </c>
      <c r="F64759" s="300">
        <v>99.964166666666671</v>
      </c>
    </row>
    <row r="64760" spans="1:6">
      <c r="A64760" s="758" t="s">
        <v>83</v>
      </c>
      <c r="B64760" s="151" t="s">
        <v>7135</v>
      </c>
      <c r="C64760" s="300">
        <v>6000</v>
      </c>
      <c r="D64760" s="300">
        <v>5997.85</v>
      </c>
      <c r="E64760" s="300">
        <v>2.1499999999996362</v>
      </c>
      <c r="F64760" s="300">
        <v>99.964166666666671</v>
      </c>
    </row>
    <row r="64761" spans="1:6">
      <c r="A64761" s="758" t="s">
        <v>600</v>
      </c>
      <c r="B64761" s="151" t="s">
        <v>7170</v>
      </c>
      <c r="C64761" s="300">
        <v>39639.1</v>
      </c>
      <c r="D64761" s="300">
        <v>39145.905439999995</v>
      </c>
      <c r="E64761" s="300">
        <v>493.19456000000355</v>
      </c>
      <c r="F64761" s="300">
        <v>98.755787694473369</v>
      </c>
    </row>
    <row r="64762" spans="1:6">
      <c r="A64762" s="758" t="s">
        <v>6099</v>
      </c>
      <c r="B64762" s="151" t="s">
        <v>7173</v>
      </c>
      <c r="C64762" s="300">
        <v>39639.1</v>
      </c>
      <c r="D64762" s="300">
        <v>39145.905439999995</v>
      </c>
      <c r="E64762" s="300">
        <v>493.19456000000355</v>
      </c>
      <c r="F64762" s="300">
        <v>98.755787694473369</v>
      </c>
    </row>
    <row r="64763" spans="1:6">
      <c r="A64763" s="758" t="s">
        <v>6100</v>
      </c>
      <c r="B64763" s="151" t="s">
        <v>7174</v>
      </c>
      <c r="C64763" s="300">
        <v>39639.1</v>
      </c>
      <c r="D64763" s="300">
        <v>39145.905439999995</v>
      </c>
      <c r="E64763" s="300">
        <v>493.19456000000355</v>
      </c>
      <c r="F64763" s="300">
        <v>98.755787694473369</v>
      </c>
    </row>
    <row r="64764" spans="1:6">
      <c r="A64764" s="851"/>
      <c r="B64764" s="850" t="s">
        <v>4479</v>
      </c>
      <c r="C64764" s="820"/>
      <c r="D64764" s="820"/>
      <c r="E64764" s="820"/>
      <c r="F64764" s="820"/>
    </row>
    <row r="64765" spans="1:6">
      <c r="A64765" s="758" t="s">
        <v>599</v>
      </c>
      <c r="B64765" s="151" t="s">
        <v>7101</v>
      </c>
      <c r="C64765" s="300">
        <v>98780</v>
      </c>
      <c r="D64765" s="300">
        <v>1496.7</v>
      </c>
      <c r="E64765" s="300">
        <v>97283.3</v>
      </c>
      <c r="F64765" s="300">
        <v>1.5151852601741245</v>
      </c>
    </row>
    <row r="64766" spans="1:6">
      <c r="A64766" s="758" t="s">
        <v>323</v>
      </c>
      <c r="B64766" s="151" t="s">
        <v>7102</v>
      </c>
      <c r="C64766" s="300">
        <v>3780</v>
      </c>
      <c r="D64766" s="300">
        <v>1496.7</v>
      </c>
      <c r="E64766" s="300">
        <v>2283.3000000000002</v>
      </c>
      <c r="F64766" s="300">
        <v>39.595238095238095</v>
      </c>
    </row>
    <row r="64767" spans="1:6">
      <c r="A64767" s="758" t="s">
        <v>324</v>
      </c>
      <c r="B64767" s="151" t="s">
        <v>7103</v>
      </c>
      <c r="C64767" s="300">
        <v>3140</v>
      </c>
      <c r="D64767" s="300">
        <v>862.6</v>
      </c>
      <c r="E64767" s="300">
        <v>2277.4</v>
      </c>
      <c r="F64767" s="300">
        <v>27.471337579617831</v>
      </c>
    </row>
    <row r="64768" spans="1:6">
      <c r="A64768" s="758" t="s">
        <v>328</v>
      </c>
      <c r="B64768" s="151" t="s">
        <v>7121</v>
      </c>
      <c r="C64768" s="300">
        <v>1000</v>
      </c>
      <c r="D64768" s="300">
        <v>506.6</v>
      </c>
      <c r="E64768" s="300">
        <v>493.4</v>
      </c>
      <c r="F64768" s="300">
        <v>50.660000000000004</v>
      </c>
    </row>
    <row r="64769" spans="1:6">
      <c r="A64769" s="758" t="s">
        <v>71</v>
      </c>
      <c r="B64769" s="151" t="s">
        <v>7122</v>
      </c>
      <c r="C64769" s="300">
        <v>600</v>
      </c>
      <c r="D64769" s="300">
        <v>363.4</v>
      </c>
      <c r="E64769" s="300">
        <v>236.60000000000002</v>
      </c>
      <c r="F64769" s="300">
        <v>60.566666666666656</v>
      </c>
    </row>
    <row r="64770" spans="1:6">
      <c r="A64770" s="758" t="s">
        <v>72</v>
      </c>
      <c r="B64770" s="151" t="s">
        <v>7123</v>
      </c>
      <c r="C64770" s="300">
        <v>350</v>
      </c>
      <c r="D64770" s="300">
        <v>103.2</v>
      </c>
      <c r="E64770" s="300">
        <v>246.8</v>
      </c>
      <c r="F64770" s="300">
        <v>29.485714285714288</v>
      </c>
    </row>
    <row r="64771" spans="1:6">
      <c r="A64771" s="758" t="s">
        <v>73</v>
      </c>
      <c r="B64771" s="151" t="s">
        <v>7124</v>
      </c>
      <c r="C64771" s="300">
        <v>50</v>
      </c>
      <c r="D64771" s="300">
        <v>40</v>
      </c>
      <c r="E64771" s="300">
        <v>10</v>
      </c>
      <c r="F64771" s="300">
        <v>80</v>
      </c>
    </row>
    <row r="64772" spans="1:6">
      <c r="A64772" s="758" t="s">
        <v>331</v>
      </c>
      <c r="B64772" s="151" t="s">
        <v>7136</v>
      </c>
      <c r="C64772" s="300">
        <v>140</v>
      </c>
      <c r="D64772" s="300">
        <v>56</v>
      </c>
      <c r="E64772" s="300">
        <v>84</v>
      </c>
      <c r="F64772" s="300">
        <v>40</v>
      </c>
    </row>
    <row r="64773" spans="1:6">
      <c r="A64773" s="758" t="s">
        <v>85</v>
      </c>
      <c r="B64773" s="151" t="s">
        <v>7137</v>
      </c>
      <c r="C64773" s="300">
        <v>140</v>
      </c>
      <c r="D64773" s="300">
        <v>56</v>
      </c>
      <c r="E64773" s="300">
        <v>84</v>
      </c>
      <c r="F64773" s="300">
        <v>40</v>
      </c>
    </row>
    <row r="64774" spans="1:6">
      <c r="A64774" s="758" t="s">
        <v>332</v>
      </c>
      <c r="B64774" s="151" t="s">
        <v>7139</v>
      </c>
      <c r="C64774" s="300">
        <v>2000</v>
      </c>
      <c r="D64774" s="300">
        <v>300</v>
      </c>
      <c r="E64774" s="300">
        <v>1700</v>
      </c>
      <c r="F64774" s="300">
        <v>15</v>
      </c>
    </row>
    <row r="64775" spans="1:6">
      <c r="A64775" s="758" t="s">
        <v>87</v>
      </c>
      <c r="B64775" s="151" t="s">
        <v>7140</v>
      </c>
      <c r="C64775" s="300">
        <v>2000</v>
      </c>
      <c r="D64775" s="300">
        <v>300</v>
      </c>
      <c r="E64775" s="300">
        <v>1700</v>
      </c>
      <c r="F64775" s="300">
        <v>15</v>
      </c>
    </row>
    <row r="64776" spans="1:6">
      <c r="A64776" s="758" t="s">
        <v>346</v>
      </c>
      <c r="B64776" s="151" t="s">
        <v>7154</v>
      </c>
      <c r="C64776" s="300">
        <v>640</v>
      </c>
      <c r="D64776" s="300">
        <v>634.1</v>
      </c>
      <c r="E64776" s="300">
        <v>5.8999999999999773</v>
      </c>
      <c r="F64776" s="300">
        <v>99.078125</v>
      </c>
    </row>
    <row r="64777" spans="1:6">
      <c r="A64777" s="758" t="s">
        <v>348</v>
      </c>
      <c r="B64777" s="151" t="s">
        <v>7157</v>
      </c>
      <c r="C64777" s="300">
        <v>640</v>
      </c>
      <c r="D64777" s="300">
        <v>634.1</v>
      </c>
      <c r="E64777" s="300">
        <v>5.8999999999999773</v>
      </c>
      <c r="F64777" s="300">
        <v>99.078125</v>
      </c>
    </row>
    <row r="64778" spans="1:6">
      <c r="A64778" s="758" t="s">
        <v>114</v>
      </c>
      <c r="B64778" s="151" t="s">
        <v>7162</v>
      </c>
      <c r="C64778" s="300">
        <v>640</v>
      </c>
      <c r="D64778" s="300">
        <v>634.1</v>
      </c>
      <c r="E64778" s="300">
        <v>5.8999999999999773</v>
      </c>
      <c r="F64778" s="300">
        <v>99.078125</v>
      </c>
    </row>
    <row r="64779" spans="1:6">
      <c r="A64779" s="758" t="s">
        <v>350</v>
      </c>
      <c r="B64779" s="151" t="s">
        <v>7168</v>
      </c>
      <c r="C64779" s="300">
        <v>95000</v>
      </c>
      <c r="D64779" s="300">
        <v>0</v>
      </c>
      <c r="E64779" s="300">
        <v>95000</v>
      </c>
      <c r="F64779" s="300">
        <v>0</v>
      </c>
    </row>
    <row r="64780" spans="1:6">
      <c r="A64780" s="758" t="s">
        <v>122</v>
      </c>
      <c r="B64780" s="151" t="s">
        <v>7169</v>
      </c>
      <c r="C64780" s="300">
        <v>95000</v>
      </c>
      <c r="D64780" s="300">
        <v>0</v>
      </c>
      <c r="E64780" s="300">
        <v>95000</v>
      </c>
      <c r="F64780" s="300">
        <v>0</v>
      </c>
    </row>
    <row r="64781" spans="1:6">
      <c r="A64781" s="758" t="s">
        <v>600</v>
      </c>
      <c r="B64781" s="151" t="s">
        <v>7170</v>
      </c>
      <c r="C64781" s="300">
        <v>98780</v>
      </c>
      <c r="D64781" s="300">
        <v>31212.326670000002</v>
      </c>
      <c r="E64781" s="300"/>
      <c r="F64781" s="300"/>
    </row>
    <row r="64782" spans="1:6">
      <c r="A64782" s="758" t="s">
        <v>6105</v>
      </c>
      <c r="B64782" s="151" t="s">
        <v>7176</v>
      </c>
      <c r="C64782" s="300">
        <v>98780</v>
      </c>
      <c r="D64782" s="300">
        <v>31212.326670000002</v>
      </c>
      <c r="E64782" s="300">
        <v>67567.673329999991</v>
      </c>
      <c r="F64782" s="300">
        <v>31.597820074913951</v>
      </c>
    </row>
    <row r="64783" spans="1:6">
      <c r="A64783" s="758" t="s">
        <v>352</v>
      </c>
      <c r="B64783" s="151" t="s">
        <v>7177</v>
      </c>
      <c r="C64783" s="300">
        <v>98780</v>
      </c>
      <c r="D64783" s="300">
        <v>31212.326670000002</v>
      </c>
      <c r="E64783" s="300">
        <v>67567.673329999991</v>
      </c>
      <c r="F64783" s="300">
        <v>31.597820074913951</v>
      </c>
    </row>
    <row r="64784" spans="1:6">
      <c r="A64784" s="758" t="s">
        <v>354</v>
      </c>
      <c r="B64784" s="151" t="s">
        <v>7180</v>
      </c>
      <c r="C64784" s="300">
        <v>0</v>
      </c>
      <c r="D64784" s="300">
        <v>74091.092199999999</v>
      </c>
      <c r="E64784" s="300">
        <v>-74091.092199999999</v>
      </c>
      <c r="F64784" s="300">
        <v>0</v>
      </c>
    </row>
    <row r="64785" spans="1:6">
      <c r="A64785" s="758" t="s">
        <v>355</v>
      </c>
      <c r="B64785" s="151" t="s">
        <v>7181</v>
      </c>
      <c r="C64785" s="300">
        <v>0</v>
      </c>
      <c r="D64785" s="300">
        <v>103806.71887000001</v>
      </c>
      <c r="E64785" s="300">
        <v>-103806.71887000001</v>
      </c>
      <c r="F64785" s="300">
        <v>0</v>
      </c>
    </row>
    <row r="64786" spans="1:6">
      <c r="A64786" s="851"/>
      <c r="B64786" s="850" t="s">
        <v>4480</v>
      </c>
      <c r="C64786" s="820"/>
      <c r="D64786" s="820"/>
      <c r="E64786" s="820"/>
      <c r="F64786" s="820"/>
    </row>
    <row r="64787" spans="1:6">
      <c r="A64787" s="758" t="s">
        <v>599</v>
      </c>
      <c r="B64787" s="151" t="s">
        <v>7101</v>
      </c>
      <c r="C64787" s="300">
        <v>229039.6</v>
      </c>
      <c r="D64787" s="300">
        <v>220945.41057000001</v>
      </c>
      <c r="E64787" s="300">
        <v>8094.1894299999985</v>
      </c>
      <c r="F64787" s="300">
        <v>96.466030577245149</v>
      </c>
    </row>
    <row r="64788" spans="1:6">
      <c r="A64788" s="758" t="s">
        <v>323</v>
      </c>
      <c r="B64788" s="151" t="s">
        <v>7102</v>
      </c>
      <c r="C64788" s="300">
        <v>229039.6</v>
      </c>
      <c r="D64788" s="300">
        <v>220945.41057000001</v>
      </c>
      <c r="E64788" s="300">
        <v>8094.1894299999985</v>
      </c>
      <c r="F64788" s="300">
        <v>96.466030577245149</v>
      </c>
    </row>
    <row r="64789" spans="1:6">
      <c r="A64789" s="758" t="s">
        <v>324</v>
      </c>
      <c r="B64789" s="151" t="s">
        <v>7103</v>
      </c>
      <c r="C64789" s="300">
        <v>229039.6</v>
      </c>
      <c r="D64789" s="300">
        <v>220945.41057000001</v>
      </c>
      <c r="E64789" s="300">
        <v>8094.1894299999985</v>
      </c>
      <c r="F64789" s="300">
        <v>96.466030577245149</v>
      </c>
    </row>
    <row r="64790" spans="1:6">
      <c r="A64790" s="758" t="s">
        <v>327</v>
      </c>
      <c r="B64790" s="151" t="s">
        <v>7116</v>
      </c>
      <c r="C64790" s="300">
        <v>221147</v>
      </c>
      <c r="D64790" s="300">
        <v>213052.81057</v>
      </c>
      <c r="E64790" s="300">
        <v>8094.1894299999985</v>
      </c>
      <c r="F64790" s="300">
        <v>96.339905388723338</v>
      </c>
    </row>
    <row r="64791" spans="1:6">
      <c r="A64791" s="758" t="s">
        <v>67</v>
      </c>
      <c r="B64791" s="151" t="s">
        <v>7117</v>
      </c>
      <c r="C64791" s="300">
        <v>36757.9</v>
      </c>
      <c r="D64791" s="300">
        <v>30173.658370000001</v>
      </c>
      <c r="E64791" s="300">
        <v>6584.2416300000004</v>
      </c>
      <c r="F64791" s="300">
        <v>82.087546813066041</v>
      </c>
    </row>
    <row r="64792" spans="1:6">
      <c r="A64792" s="758" t="s">
        <v>68</v>
      </c>
      <c r="B64792" s="151" t="s">
        <v>7118</v>
      </c>
      <c r="C64792" s="300">
        <v>167381.1</v>
      </c>
      <c r="D64792" s="300">
        <v>166079.15219999998</v>
      </c>
      <c r="E64792" s="300">
        <v>1301.9478000000236</v>
      </c>
      <c r="F64792" s="300">
        <v>99.22216558500331</v>
      </c>
    </row>
    <row r="64793" spans="1:6">
      <c r="A64793" s="758" t="s">
        <v>69</v>
      </c>
      <c r="B64793" s="151" t="s">
        <v>7119</v>
      </c>
      <c r="C64793" s="300">
        <v>17008</v>
      </c>
      <c r="D64793" s="300">
        <v>16800</v>
      </c>
      <c r="E64793" s="300">
        <v>208</v>
      </c>
      <c r="F64793" s="300">
        <v>98.777046095954844</v>
      </c>
    </row>
    <row r="64794" spans="1:6">
      <c r="A64794" s="758" t="s">
        <v>330</v>
      </c>
      <c r="B64794" s="151" t="s">
        <v>7131</v>
      </c>
      <c r="C64794" s="300">
        <v>7892.6</v>
      </c>
      <c r="D64794" s="300">
        <v>7892.6</v>
      </c>
      <c r="E64794" s="300">
        <v>0</v>
      </c>
      <c r="F64794" s="300">
        <v>100</v>
      </c>
    </row>
    <row r="64795" spans="1:6">
      <c r="A64795" s="758" t="s">
        <v>83</v>
      </c>
      <c r="B64795" s="151" t="s">
        <v>7135</v>
      </c>
      <c r="C64795" s="300">
        <v>7892.6</v>
      </c>
      <c r="D64795" s="300">
        <v>7892.6</v>
      </c>
      <c r="E64795" s="300">
        <v>0</v>
      </c>
      <c r="F64795" s="300">
        <v>100</v>
      </c>
    </row>
    <row r="64796" spans="1:6">
      <c r="A64796" s="758" t="s">
        <v>600</v>
      </c>
      <c r="B64796" s="151" t="s">
        <v>7170</v>
      </c>
      <c r="C64796" s="300">
        <v>229039.6</v>
      </c>
      <c r="D64796" s="300">
        <v>220945.41057000001</v>
      </c>
      <c r="E64796" s="300">
        <v>8094.1894299999985</v>
      </c>
      <c r="F64796" s="300">
        <v>96.466030577245149</v>
      </c>
    </row>
    <row r="64797" spans="1:6">
      <c r="A64797" s="758" t="s">
        <v>6099</v>
      </c>
      <c r="B64797" s="151" t="s">
        <v>7173</v>
      </c>
      <c r="C64797" s="300">
        <v>229039.6</v>
      </c>
      <c r="D64797" s="300">
        <v>220945.41057000001</v>
      </c>
      <c r="E64797" s="300">
        <v>8094.1894299999985</v>
      </c>
      <c r="F64797" s="300">
        <v>96.466030577245149</v>
      </c>
    </row>
    <row r="64798" spans="1:6">
      <c r="A64798" s="758" t="s">
        <v>6100</v>
      </c>
      <c r="B64798" s="151" t="s">
        <v>7174</v>
      </c>
      <c r="C64798" s="300">
        <v>229039.6</v>
      </c>
      <c r="D64798" s="300">
        <v>220945.41057000001</v>
      </c>
      <c r="E64798" s="300">
        <v>8094.1894299999985</v>
      </c>
      <c r="F64798" s="300">
        <v>96.466030577245149</v>
      </c>
    </row>
    <row r="64799" spans="1:6">
      <c r="A64799" s="851"/>
      <c r="B64799" s="850" t="s">
        <v>4481</v>
      </c>
      <c r="C64799" s="820"/>
      <c r="D64799" s="820"/>
      <c r="E64799" s="820"/>
      <c r="F64799" s="820"/>
    </row>
    <row r="64800" spans="1:6">
      <c r="A64800" s="758" t="s">
        <v>599</v>
      </c>
      <c r="B64800" s="151" t="s">
        <v>7101</v>
      </c>
      <c r="C64800" s="300">
        <v>74183.899999999994</v>
      </c>
      <c r="D64800" s="300">
        <v>71386.149069999999</v>
      </c>
      <c r="E64800" s="300">
        <v>2797.7509299999947</v>
      </c>
      <c r="F64800" s="300">
        <v>96.228627869389456</v>
      </c>
    </row>
    <row r="64801" spans="1:6">
      <c r="A64801" s="758" t="s">
        <v>323</v>
      </c>
      <c r="B64801" s="151" t="s">
        <v>7102</v>
      </c>
      <c r="C64801" s="300">
        <v>74183.899999999994</v>
      </c>
      <c r="D64801" s="300">
        <v>71386.149069999999</v>
      </c>
      <c r="E64801" s="300">
        <v>2797.7509299999947</v>
      </c>
      <c r="F64801" s="300">
        <v>96.228627869389456</v>
      </c>
    </row>
    <row r="64802" spans="1:6">
      <c r="A64802" s="758" t="s">
        <v>324</v>
      </c>
      <c r="B64802" s="151" t="s">
        <v>7103</v>
      </c>
      <c r="C64802" s="300">
        <v>74183.899999999994</v>
      </c>
      <c r="D64802" s="300">
        <v>71386.149069999999</v>
      </c>
      <c r="E64802" s="300">
        <v>2797.7509299999947</v>
      </c>
      <c r="F64802" s="300">
        <v>96.228627869389456</v>
      </c>
    </row>
    <row r="64803" spans="1:6">
      <c r="A64803" s="758" t="s">
        <v>327</v>
      </c>
      <c r="B64803" s="151" t="s">
        <v>7116</v>
      </c>
      <c r="C64803" s="300">
        <v>64183.9</v>
      </c>
      <c r="D64803" s="300">
        <v>61386.149069999999</v>
      </c>
      <c r="E64803" s="300">
        <v>2797.750930000002</v>
      </c>
      <c r="F64803" s="300">
        <v>95.641039372802211</v>
      </c>
    </row>
    <row r="64804" spans="1:6">
      <c r="A64804" s="758" t="s">
        <v>67</v>
      </c>
      <c r="B64804" s="151" t="s">
        <v>7117</v>
      </c>
      <c r="C64804" s="300">
        <v>10280</v>
      </c>
      <c r="D64804" s="300">
        <v>7550.8794699999999</v>
      </c>
      <c r="E64804" s="300">
        <v>2729.1205300000001</v>
      </c>
      <c r="F64804" s="300">
        <v>73.452134922178985</v>
      </c>
    </row>
    <row r="64805" spans="1:6">
      <c r="A64805" s="758" t="s">
        <v>68</v>
      </c>
      <c r="B64805" s="151" t="s">
        <v>7118</v>
      </c>
      <c r="C64805" s="300">
        <v>50403.9</v>
      </c>
      <c r="D64805" s="300">
        <v>50335.2696</v>
      </c>
      <c r="E64805" s="300">
        <v>68.630400000001828</v>
      </c>
      <c r="F64805" s="300">
        <v>99.863839107688094</v>
      </c>
    </row>
    <row r="64806" spans="1:6">
      <c r="A64806" s="758" t="s">
        <v>69</v>
      </c>
      <c r="B64806" s="151" t="s">
        <v>7119</v>
      </c>
      <c r="C64806" s="300">
        <v>3500</v>
      </c>
      <c r="D64806" s="300">
        <v>3500</v>
      </c>
      <c r="E64806" s="300">
        <v>0</v>
      </c>
      <c r="F64806" s="300">
        <v>100</v>
      </c>
    </row>
    <row r="64807" spans="1:6">
      <c r="A64807" s="758" t="s">
        <v>330</v>
      </c>
      <c r="B64807" s="151" t="s">
        <v>7131</v>
      </c>
      <c r="C64807" s="300">
        <v>10000</v>
      </c>
      <c r="D64807" s="300">
        <v>10000</v>
      </c>
      <c r="E64807" s="300">
        <v>0</v>
      </c>
      <c r="F64807" s="300">
        <v>100</v>
      </c>
    </row>
    <row r="64808" spans="1:6">
      <c r="A64808" s="758" t="s">
        <v>83</v>
      </c>
      <c r="B64808" s="151" t="s">
        <v>7135</v>
      </c>
      <c r="C64808" s="300">
        <v>10000</v>
      </c>
      <c r="D64808" s="300">
        <v>10000</v>
      </c>
      <c r="E64808" s="300">
        <v>0</v>
      </c>
      <c r="F64808" s="300">
        <v>100</v>
      </c>
    </row>
    <row r="64809" spans="1:6">
      <c r="A64809" s="758" t="s">
        <v>600</v>
      </c>
      <c r="B64809" s="151" t="s">
        <v>7170</v>
      </c>
      <c r="C64809" s="300">
        <v>74183.899999999994</v>
      </c>
      <c r="D64809" s="300">
        <v>71386.149069999999</v>
      </c>
      <c r="E64809" s="300">
        <v>2797.7509299999947</v>
      </c>
      <c r="F64809" s="300">
        <v>96.228627869389456</v>
      </c>
    </row>
    <row r="64810" spans="1:6">
      <c r="A64810" s="758" t="s">
        <v>6099</v>
      </c>
      <c r="B64810" s="151" t="s">
        <v>7173</v>
      </c>
      <c r="C64810" s="300">
        <v>74183.899999999994</v>
      </c>
      <c r="D64810" s="300">
        <v>71386.149069999999</v>
      </c>
      <c r="E64810" s="300">
        <v>2797.7509299999947</v>
      </c>
      <c r="F64810" s="300">
        <v>96.228627869389456</v>
      </c>
    </row>
    <row r="64811" spans="1:6">
      <c r="A64811" s="758" t="s">
        <v>6100</v>
      </c>
      <c r="B64811" s="151" t="s">
        <v>7174</v>
      </c>
      <c r="C64811" s="300">
        <v>74183.899999999994</v>
      </c>
      <c r="D64811" s="300">
        <v>71386.149069999999</v>
      </c>
      <c r="E64811" s="300">
        <v>2797.7509299999947</v>
      </c>
      <c r="F64811" s="300">
        <v>96.228627869389456</v>
      </c>
    </row>
    <row r="64812" spans="1:6">
      <c r="A64812" s="851"/>
      <c r="B64812" s="850" t="s">
        <v>4482</v>
      </c>
      <c r="C64812" s="820"/>
      <c r="D64812" s="820"/>
      <c r="E64812" s="820"/>
      <c r="F64812" s="820"/>
    </row>
    <row r="64813" spans="1:6">
      <c r="A64813" s="758" t="s">
        <v>599</v>
      </c>
      <c r="B64813" s="151" t="s">
        <v>7101</v>
      </c>
      <c r="C64813" s="300">
        <v>85129.600000000006</v>
      </c>
      <c r="D64813" s="300">
        <v>83084.837209999998</v>
      </c>
      <c r="E64813" s="300">
        <v>2044.762790000008</v>
      </c>
      <c r="F64813" s="300">
        <v>97.598058971262631</v>
      </c>
    </row>
    <row r="64814" spans="1:6">
      <c r="A64814" s="758" t="s">
        <v>323</v>
      </c>
      <c r="B64814" s="151" t="s">
        <v>7102</v>
      </c>
      <c r="C64814" s="300">
        <v>85129.600000000006</v>
      </c>
      <c r="D64814" s="300">
        <v>83084.837209999998</v>
      </c>
      <c r="E64814" s="300">
        <v>2044.762790000008</v>
      </c>
      <c r="F64814" s="300">
        <v>97.598058971262631</v>
      </c>
    </row>
    <row r="64815" spans="1:6">
      <c r="A64815" s="758" t="s">
        <v>324</v>
      </c>
      <c r="B64815" s="151" t="s">
        <v>7103</v>
      </c>
      <c r="C64815" s="300">
        <v>85129.600000000006</v>
      </c>
      <c r="D64815" s="300">
        <v>83084.837209999998</v>
      </c>
      <c r="E64815" s="300">
        <v>2044.762790000008</v>
      </c>
      <c r="F64815" s="300">
        <v>97.598058971262631</v>
      </c>
    </row>
    <row r="64816" spans="1:6">
      <c r="A64816" s="758" t="s">
        <v>327</v>
      </c>
      <c r="B64816" s="151" t="s">
        <v>7116</v>
      </c>
      <c r="C64816" s="300">
        <v>70639.600000000006</v>
      </c>
      <c r="D64816" s="300">
        <v>68594.837209999998</v>
      </c>
      <c r="E64816" s="300">
        <v>2044.762790000008</v>
      </c>
      <c r="F64816" s="300">
        <v>97.105359047899469</v>
      </c>
    </row>
    <row r="64817" spans="1:6">
      <c r="A64817" s="758" t="s">
        <v>67</v>
      </c>
      <c r="B64817" s="151" t="s">
        <v>7117</v>
      </c>
      <c r="C64817" s="300">
        <v>10500</v>
      </c>
      <c r="D64817" s="300">
        <v>8568.6090100000001</v>
      </c>
      <c r="E64817" s="300">
        <v>1931.3909899999999</v>
      </c>
      <c r="F64817" s="300">
        <v>81.605800095238095</v>
      </c>
    </row>
    <row r="64818" spans="1:6">
      <c r="A64818" s="758" t="s">
        <v>68</v>
      </c>
      <c r="B64818" s="151" t="s">
        <v>7118</v>
      </c>
      <c r="C64818" s="300">
        <v>56202.400000000001</v>
      </c>
      <c r="D64818" s="300">
        <v>56089.028200000001</v>
      </c>
      <c r="E64818" s="300">
        <v>113.3718000000008</v>
      </c>
      <c r="F64818" s="300">
        <v>99.798279432906781</v>
      </c>
    </row>
    <row r="64819" spans="1:6">
      <c r="A64819" s="758" t="s">
        <v>69</v>
      </c>
      <c r="B64819" s="151" t="s">
        <v>7119</v>
      </c>
      <c r="C64819" s="300">
        <v>3937.2</v>
      </c>
      <c r="D64819" s="300">
        <v>3937.2</v>
      </c>
      <c r="E64819" s="300">
        <v>0</v>
      </c>
      <c r="F64819" s="300">
        <v>100</v>
      </c>
    </row>
    <row r="64820" spans="1:6">
      <c r="A64820" s="758" t="s">
        <v>330</v>
      </c>
      <c r="B64820" s="151" t="s">
        <v>7131</v>
      </c>
      <c r="C64820" s="300">
        <v>14490</v>
      </c>
      <c r="D64820" s="300">
        <v>14490</v>
      </c>
      <c r="E64820" s="300">
        <v>0</v>
      </c>
      <c r="F64820" s="300">
        <v>100</v>
      </c>
    </row>
    <row r="64821" spans="1:6">
      <c r="A64821" s="758" t="s">
        <v>83</v>
      </c>
      <c r="B64821" s="151" t="s">
        <v>7135</v>
      </c>
      <c r="C64821" s="300">
        <v>14490</v>
      </c>
      <c r="D64821" s="300">
        <v>14490</v>
      </c>
      <c r="E64821" s="300">
        <v>0</v>
      </c>
      <c r="F64821" s="300">
        <v>100</v>
      </c>
    </row>
    <row r="64822" spans="1:6">
      <c r="A64822" s="758" t="s">
        <v>600</v>
      </c>
      <c r="B64822" s="151" t="s">
        <v>7170</v>
      </c>
      <c r="C64822" s="300">
        <v>85129.600000000006</v>
      </c>
      <c r="D64822" s="300">
        <v>83084.837209999998</v>
      </c>
      <c r="E64822" s="300">
        <v>2044.762790000008</v>
      </c>
      <c r="F64822" s="300">
        <v>97.598058971262631</v>
      </c>
    </row>
    <row r="64823" spans="1:6">
      <c r="A64823" s="758" t="s">
        <v>6096</v>
      </c>
      <c r="B64823" s="151" t="s">
        <v>7172</v>
      </c>
      <c r="C64823" s="300">
        <v>0</v>
      </c>
      <c r="D64823" s="300">
        <v>0</v>
      </c>
      <c r="E64823" s="300">
        <v>0</v>
      </c>
      <c r="F64823" s="300">
        <v>0</v>
      </c>
    </row>
    <row r="64824" spans="1:6">
      <c r="A64824" s="758" t="s">
        <v>6099</v>
      </c>
      <c r="B64824" s="151" t="s">
        <v>7173</v>
      </c>
      <c r="C64824" s="300">
        <v>85129.600000000006</v>
      </c>
      <c r="D64824" s="300">
        <v>83084.837209999998</v>
      </c>
      <c r="E64824" s="300">
        <v>2044.762790000008</v>
      </c>
      <c r="F64824" s="300">
        <v>97.598058971262631</v>
      </c>
    </row>
    <row r="64825" spans="1:6">
      <c r="A64825" s="758" t="s">
        <v>6100</v>
      </c>
      <c r="B64825" s="151" t="s">
        <v>7174</v>
      </c>
      <c r="C64825" s="300">
        <v>85129.600000000006</v>
      </c>
      <c r="D64825" s="300">
        <v>83084.837209999998</v>
      </c>
      <c r="E64825" s="300">
        <v>2044.762790000008</v>
      </c>
      <c r="F64825" s="300">
        <v>97.598058971262631</v>
      </c>
    </row>
    <row r="64826" spans="1:6">
      <c r="A64826" s="851"/>
      <c r="B64826" s="850" t="s">
        <v>4483</v>
      </c>
      <c r="C64826" s="820"/>
      <c r="D64826" s="820"/>
      <c r="E64826" s="820"/>
      <c r="F64826" s="820"/>
    </row>
    <row r="64827" spans="1:6">
      <c r="A64827" s="758" t="s">
        <v>599</v>
      </c>
      <c r="B64827" s="151" t="s">
        <v>7101</v>
      </c>
      <c r="C64827" s="300">
        <v>1695528.6</v>
      </c>
      <c r="D64827" s="300">
        <v>948879.54788999993</v>
      </c>
      <c r="E64827" s="300">
        <v>746649.05211000016</v>
      </c>
      <c r="F64827" s="300">
        <v>55.963641538691824</v>
      </c>
    </row>
    <row r="64828" spans="1:6">
      <c r="A64828" s="758" t="s">
        <v>349</v>
      </c>
      <c r="B64828" s="151" t="s">
        <v>7163</v>
      </c>
      <c r="C64828" s="300">
        <v>1695528.6</v>
      </c>
      <c r="D64828" s="300">
        <v>948879.54788999993</v>
      </c>
      <c r="E64828" s="300">
        <v>746649.05211000016</v>
      </c>
      <c r="F64828" s="300">
        <v>55.963641538691824</v>
      </c>
    </row>
    <row r="64829" spans="1:6">
      <c r="A64829" s="758" t="s">
        <v>116</v>
      </c>
      <c r="B64829" s="151" t="s">
        <v>7164</v>
      </c>
      <c r="C64829" s="300">
        <v>521862</v>
      </c>
      <c r="D64829" s="300">
        <v>354701.94389</v>
      </c>
      <c r="E64829" s="300">
        <v>167160.05611</v>
      </c>
      <c r="F64829" s="300">
        <v>67.968532656142813</v>
      </c>
    </row>
    <row r="64830" spans="1:6">
      <c r="A64830" s="758" t="s">
        <v>117</v>
      </c>
      <c r="B64830" s="151" t="s">
        <v>7165</v>
      </c>
      <c r="C64830" s="300">
        <v>179499.2</v>
      </c>
      <c r="D64830" s="300">
        <v>108161.023</v>
      </c>
      <c r="E64830" s="300">
        <v>71338.177000000011</v>
      </c>
      <c r="F64830" s="300">
        <v>60.257105881251839</v>
      </c>
    </row>
    <row r="64831" spans="1:6">
      <c r="A64831" s="758" t="s">
        <v>118</v>
      </c>
      <c r="B64831" s="151" t="s">
        <v>7166</v>
      </c>
      <c r="C64831" s="300">
        <v>474019.3</v>
      </c>
      <c r="D64831" s="300">
        <v>290130.58100000001</v>
      </c>
      <c r="E64831" s="300">
        <v>183888.71899999998</v>
      </c>
      <c r="F64831" s="300">
        <v>61.206491170296232</v>
      </c>
    </row>
    <row r="64832" spans="1:6">
      <c r="A64832" s="758" t="s">
        <v>119</v>
      </c>
      <c r="B64832" s="151" t="s">
        <v>7167</v>
      </c>
      <c r="C64832" s="300">
        <v>520148.1</v>
      </c>
      <c r="D64832" s="300">
        <v>195886</v>
      </c>
      <c r="E64832" s="300">
        <v>324262.09999999998</v>
      </c>
      <c r="F64832" s="300">
        <v>37.65965885485307</v>
      </c>
    </row>
    <row r="64833" spans="1:6">
      <c r="A64833" s="758" t="s">
        <v>600</v>
      </c>
      <c r="B64833" s="151" t="s">
        <v>7170</v>
      </c>
      <c r="C64833" s="300">
        <v>1695528.6</v>
      </c>
      <c r="D64833" s="300">
        <v>1002594.37</v>
      </c>
      <c r="E64833" s="300">
        <v>692934.2300000001</v>
      </c>
      <c r="F64833" s="300">
        <v>59.131669616189306</v>
      </c>
    </row>
    <row r="64834" spans="1:6">
      <c r="A64834" s="758" t="s">
        <v>6096</v>
      </c>
      <c r="B64834" s="151" t="s">
        <v>7172</v>
      </c>
      <c r="C64834" s="300">
        <v>0</v>
      </c>
      <c r="D64834" s="300">
        <v>0</v>
      </c>
      <c r="E64834" s="300">
        <v>0</v>
      </c>
      <c r="F64834" s="300">
        <v>0</v>
      </c>
    </row>
    <row r="64835" spans="1:6">
      <c r="A64835" s="758" t="s">
        <v>6099</v>
      </c>
      <c r="B64835" s="151" t="s">
        <v>7173</v>
      </c>
      <c r="C64835" s="300">
        <v>1510347.3</v>
      </c>
      <c r="D64835" s="300">
        <v>1002594.37</v>
      </c>
      <c r="E64835" s="300">
        <v>507752.93000000005</v>
      </c>
      <c r="F64835" s="300">
        <v>66.381710352314329</v>
      </c>
    </row>
    <row r="64836" spans="1:6">
      <c r="A64836" s="758" t="s">
        <v>6100</v>
      </c>
      <c r="B64836" s="151" t="s">
        <v>7174</v>
      </c>
      <c r="C64836" s="300">
        <v>660205.30000000005</v>
      </c>
      <c r="D64836" s="300">
        <v>182207.37</v>
      </c>
      <c r="E64836" s="300">
        <v>477997.93000000005</v>
      </c>
      <c r="F64836" s="300">
        <v>27.598592437837137</v>
      </c>
    </row>
    <row r="64837" spans="1:6">
      <c r="A64837" s="758" t="s">
        <v>6101</v>
      </c>
      <c r="B64837" s="151" t="s">
        <v>7175</v>
      </c>
      <c r="C64837" s="300">
        <v>850142</v>
      </c>
      <c r="D64837" s="300">
        <v>820387</v>
      </c>
      <c r="E64837" s="300">
        <v>29755</v>
      </c>
      <c r="F64837" s="300">
        <v>96.499996471177752</v>
      </c>
    </row>
    <row r="64838" spans="1:6">
      <c r="A64838" s="758" t="s">
        <v>6105</v>
      </c>
      <c r="B64838" s="151" t="s">
        <v>7176</v>
      </c>
      <c r="C64838" s="300">
        <v>185181.3</v>
      </c>
      <c r="D64838" s="300">
        <v>0</v>
      </c>
      <c r="E64838" s="300">
        <v>185181.3</v>
      </c>
      <c r="F64838" s="300">
        <v>0</v>
      </c>
    </row>
    <row r="64839" spans="1:6">
      <c r="A64839" s="758" t="s">
        <v>6107</v>
      </c>
      <c r="B64839" s="151" t="s">
        <v>7179</v>
      </c>
      <c r="C64839" s="300">
        <v>185181.3</v>
      </c>
      <c r="D64839" s="300">
        <v>0</v>
      </c>
      <c r="E64839" s="300">
        <v>185181.3</v>
      </c>
      <c r="F64839" s="300">
        <v>0</v>
      </c>
    </row>
    <row r="64840" spans="1:6">
      <c r="A64840" s="758" t="s">
        <v>354</v>
      </c>
      <c r="B64840" s="151" t="s">
        <v>7180</v>
      </c>
      <c r="C64840" s="300">
        <v>0</v>
      </c>
      <c r="D64840" s="300">
        <v>192497.51938999997</v>
      </c>
      <c r="E64840" s="300"/>
      <c r="F64840" s="300"/>
    </row>
    <row r="64841" spans="1:6">
      <c r="A64841" s="758" t="s">
        <v>355</v>
      </c>
      <c r="B64841" s="151" t="s">
        <v>7181</v>
      </c>
      <c r="C64841" s="300">
        <v>0</v>
      </c>
      <c r="D64841" s="300">
        <v>246212.34150000001</v>
      </c>
      <c r="E64841" s="300">
        <v>-246212.34150000001</v>
      </c>
      <c r="F64841" s="300">
        <v>0</v>
      </c>
    </row>
    <row r="64842" spans="1:6">
      <c r="A64842" s="851"/>
      <c r="B64842" s="850" t="s">
        <v>4484</v>
      </c>
      <c r="C64842" s="820"/>
      <c r="D64842" s="820"/>
      <c r="E64842" s="820"/>
      <c r="F64842" s="820"/>
    </row>
    <row r="64843" spans="1:6">
      <c r="A64843" s="758" t="s">
        <v>599</v>
      </c>
      <c r="B64843" s="151" t="s">
        <v>7101</v>
      </c>
      <c r="C64843" s="300">
        <v>54370</v>
      </c>
      <c r="D64843" s="300">
        <v>53402.668810000003</v>
      </c>
      <c r="E64843" s="300">
        <v>967.33118999999715</v>
      </c>
      <c r="F64843" s="300">
        <v>98.220836509104288</v>
      </c>
    </row>
    <row r="64844" spans="1:6">
      <c r="A64844" s="758" t="s">
        <v>323</v>
      </c>
      <c r="B64844" s="151" t="s">
        <v>7102</v>
      </c>
      <c r="C64844" s="300">
        <v>54370</v>
      </c>
      <c r="D64844" s="300">
        <v>53402.668810000003</v>
      </c>
      <c r="E64844" s="300">
        <v>967.33118999999715</v>
      </c>
      <c r="F64844" s="300">
        <v>98.220836509104288</v>
      </c>
    </row>
    <row r="64845" spans="1:6">
      <c r="A64845" s="758" t="s">
        <v>324</v>
      </c>
      <c r="B64845" s="151" t="s">
        <v>7103</v>
      </c>
      <c r="C64845" s="300">
        <v>54370</v>
      </c>
      <c r="D64845" s="300">
        <v>53402.668810000003</v>
      </c>
      <c r="E64845" s="300">
        <v>967.33118999999715</v>
      </c>
      <c r="F64845" s="300">
        <v>98.220836509104288</v>
      </c>
    </row>
    <row r="64846" spans="1:6">
      <c r="A64846" s="758" t="s">
        <v>327</v>
      </c>
      <c r="B64846" s="151" t="s">
        <v>7116</v>
      </c>
      <c r="C64846" s="300">
        <v>50700</v>
      </c>
      <c r="D64846" s="300">
        <v>49735.86881</v>
      </c>
      <c r="E64846" s="300">
        <v>964.13119000000006</v>
      </c>
      <c r="F64846" s="300">
        <v>98.098360571992103</v>
      </c>
    </row>
    <row r="64847" spans="1:6">
      <c r="A64847" s="758" t="s">
        <v>67</v>
      </c>
      <c r="B64847" s="151" t="s">
        <v>7117</v>
      </c>
      <c r="C64847" s="300">
        <v>10500</v>
      </c>
      <c r="D64847" s="300">
        <v>9746.2984600000018</v>
      </c>
      <c r="E64847" s="300">
        <v>753.7015399999982</v>
      </c>
      <c r="F64847" s="300">
        <v>92.821890095238118</v>
      </c>
    </row>
    <row r="64848" spans="1:6">
      <c r="A64848" s="758" t="s">
        <v>68</v>
      </c>
      <c r="B64848" s="151" t="s">
        <v>7118</v>
      </c>
      <c r="C64848" s="300">
        <v>32000</v>
      </c>
      <c r="D64848" s="300">
        <v>34057.570350000002</v>
      </c>
      <c r="E64848" s="300">
        <v>-2057.5703500000018</v>
      </c>
      <c r="F64848" s="300">
        <v>106.42990734375</v>
      </c>
    </row>
    <row r="64849" spans="1:6">
      <c r="A64849" s="758" t="s">
        <v>69</v>
      </c>
      <c r="B64849" s="151" t="s">
        <v>7119</v>
      </c>
      <c r="C64849" s="300">
        <v>8200</v>
      </c>
      <c r="D64849" s="300">
        <v>5932</v>
      </c>
      <c r="E64849" s="300">
        <v>2268</v>
      </c>
      <c r="F64849" s="300">
        <v>72.341463414634148</v>
      </c>
    </row>
    <row r="64850" spans="1:6">
      <c r="A64850" s="758" t="s">
        <v>330</v>
      </c>
      <c r="B64850" s="151" t="s">
        <v>7131</v>
      </c>
      <c r="C64850" s="300">
        <v>3670</v>
      </c>
      <c r="D64850" s="300">
        <v>3666.8</v>
      </c>
      <c r="E64850" s="300">
        <v>3.1999999999998181</v>
      </c>
      <c r="F64850" s="300">
        <v>99.912806539509546</v>
      </c>
    </row>
    <row r="64851" spans="1:6">
      <c r="A64851" s="758" t="s">
        <v>83</v>
      </c>
      <c r="B64851" s="151" t="s">
        <v>7135</v>
      </c>
      <c r="C64851" s="300">
        <v>3670</v>
      </c>
      <c r="D64851" s="300">
        <v>3666.8</v>
      </c>
      <c r="E64851" s="300">
        <v>3.1999999999998181</v>
      </c>
      <c r="F64851" s="300">
        <v>99.912806539509546</v>
      </c>
    </row>
    <row r="64852" spans="1:6">
      <c r="A64852" s="758" t="s">
        <v>600</v>
      </c>
      <c r="B64852" s="151" t="s">
        <v>7170</v>
      </c>
      <c r="C64852" s="300">
        <v>54370</v>
      </c>
      <c r="D64852" s="300">
        <v>53402.668810000003</v>
      </c>
      <c r="E64852" s="300">
        <v>967.33118999999715</v>
      </c>
      <c r="F64852" s="300">
        <v>98.220836509104288</v>
      </c>
    </row>
    <row r="64853" spans="1:6">
      <c r="A64853" s="758" t="s">
        <v>6099</v>
      </c>
      <c r="B64853" s="151" t="s">
        <v>7173</v>
      </c>
      <c r="C64853" s="300">
        <v>54370</v>
      </c>
      <c r="D64853" s="300">
        <v>53402.668810000003</v>
      </c>
      <c r="E64853" s="300">
        <v>967.33118999999715</v>
      </c>
      <c r="F64853" s="300">
        <v>98.220836509104288</v>
      </c>
    </row>
    <row r="64854" spans="1:6">
      <c r="A64854" s="758" t="s">
        <v>6100</v>
      </c>
      <c r="B64854" s="151" t="s">
        <v>7174</v>
      </c>
      <c r="C64854" s="300">
        <v>54370</v>
      </c>
      <c r="D64854" s="300">
        <v>53402.668810000003</v>
      </c>
      <c r="E64854" s="300">
        <v>967.33118999999715</v>
      </c>
      <c r="F64854" s="300">
        <v>98.220836509104288</v>
      </c>
    </row>
    <row r="64855" spans="1:6">
      <c r="A64855" s="851"/>
      <c r="B64855" s="850" t="s">
        <v>4485</v>
      </c>
      <c r="C64855" s="820"/>
      <c r="D64855" s="820"/>
      <c r="E64855" s="820"/>
      <c r="F64855" s="820"/>
    </row>
    <row r="64856" spans="1:6">
      <c r="A64856" s="758" t="s">
        <v>599</v>
      </c>
      <c r="B64856" s="151" t="s">
        <v>7101</v>
      </c>
      <c r="C64856" s="300">
        <v>473401.5</v>
      </c>
      <c r="D64856" s="300">
        <v>467063.79162000003</v>
      </c>
      <c r="E64856" s="300">
        <v>6337.7083799999673</v>
      </c>
      <c r="F64856" s="300">
        <v>98.661240325601014</v>
      </c>
    </row>
    <row r="64857" spans="1:6">
      <c r="A64857" s="758" t="s">
        <v>323</v>
      </c>
      <c r="B64857" s="151" t="s">
        <v>7102</v>
      </c>
      <c r="C64857" s="300">
        <v>473401.5</v>
      </c>
      <c r="D64857" s="300">
        <v>467063.79162000003</v>
      </c>
      <c r="E64857" s="300">
        <v>6337.7083799999673</v>
      </c>
      <c r="F64857" s="300">
        <v>98.661240325601014</v>
      </c>
    </row>
    <row r="64858" spans="1:6">
      <c r="A64858" s="758" t="s">
        <v>324</v>
      </c>
      <c r="B64858" s="151" t="s">
        <v>7103</v>
      </c>
      <c r="C64858" s="300">
        <v>433971.5</v>
      </c>
      <c r="D64858" s="300">
        <v>427633.79162000003</v>
      </c>
      <c r="E64858" s="300">
        <v>6337.7083799999673</v>
      </c>
      <c r="F64858" s="300">
        <v>98.539602628283191</v>
      </c>
    </row>
    <row r="64859" spans="1:6">
      <c r="A64859" s="758" t="s">
        <v>325</v>
      </c>
      <c r="B64859" s="151" t="s">
        <v>7104</v>
      </c>
      <c r="C64859" s="300">
        <v>316978.09999999998</v>
      </c>
      <c r="D64859" s="300">
        <v>316223.60245000001</v>
      </c>
      <c r="E64859" s="300">
        <v>754.49754999997094</v>
      </c>
      <c r="F64859" s="300">
        <v>99.761971710348448</v>
      </c>
    </row>
    <row r="64860" spans="1:6">
      <c r="A64860" s="758" t="s">
        <v>57</v>
      </c>
      <c r="B64860" s="151" t="s">
        <v>7105</v>
      </c>
      <c r="C64860" s="300">
        <v>180577.2</v>
      </c>
      <c r="D64860" s="300">
        <v>179334.77305000002</v>
      </c>
      <c r="E64860" s="300">
        <v>1242.4269499999937</v>
      </c>
      <c r="F64860" s="300">
        <v>99.31196909133601</v>
      </c>
    </row>
    <row r="64861" spans="1:6">
      <c r="A64861" s="758" t="s">
        <v>58</v>
      </c>
      <c r="B64861" s="151" t="s">
        <v>7106</v>
      </c>
      <c r="C64861" s="300">
        <v>136400.9</v>
      </c>
      <c r="D64861" s="300">
        <v>136888.82940000002</v>
      </c>
      <c r="E64861" s="300">
        <v>-487.92940000002272</v>
      </c>
      <c r="F64861" s="300">
        <v>100.35771714116257</v>
      </c>
    </row>
    <row r="64862" spans="1:6">
      <c r="A64862" s="758" t="s">
        <v>326</v>
      </c>
      <c r="B64862" s="151" t="s">
        <v>7110</v>
      </c>
      <c r="C64862" s="300">
        <v>39872.9</v>
      </c>
      <c r="D64862" s="300">
        <v>39527.95031</v>
      </c>
      <c r="E64862" s="300">
        <v>344.94969000000128</v>
      </c>
      <c r="F64862" s="300">
        <v>99.134876846178727</v>
      </c>
    </row>
    <row r="64863" spans="1:6">
      <c r="A64863" s="758" t="s">
        <v>62</v>
      </c>
      <c r="B64863" s="151" t="s">
        <v>7111</v>
      </c>
      <c r="C64863" s="300">
        <v>28009.200000000001</v>
      </c>
      <c r="D64863" s="300">
        <v>27664.250309999999</v>
      </c>
      <c r="E64863" s="300">
        <v>344.94969000000128</v>
      </c>
      <c r="F64863" s="300">
        <v>98.768441476372047</v>
      </c>
    </row>
    <row r="64864" spans="1:6">
      <c r="A64864" s="758" t="s">
        <v>63</v>
      </c>
      <c r="B64864" s="151" t="s">
        <v>7112</v>
      </c>
      <c r="C64864" s="300">
        <v>2965.8</v>
      </c>
      <c r="D64864" s="300">
        <v>2965.8</v>
      </c>
      <c r="E64864" s="300">
        <v>0</v>
      </c>
      <c r="F64864" s="300">
        <v>100</v>
      </c>
    </row>
    <row r="64865" spans="1:6">
      <c r="A64865" s="758" t="s">
        <v>64</v>
      </c>
      <c r="B64865" s="151" t="s">
        <v>7113</v>
      </c>
      <c r="C64865" s="300">
        <v>2291.5</v>
      </c>
      <c r="D64865" s="300">
        <v>2291.5</v>
      </c>
      <c r="E64865" s="300">
        <v>0</v>
      </c>
      <c r="F64865" s="300">
        <v>100</v>
      </c>
    </row>
    <row r="64866" spans="1:6">
      <c r="A64866" s="758" t="s">
        <v>65</v>
      </c>
      <c r="B64866" s="151" t="s">
        <v>7114</v>
      </c>
      <c r="C64866" s="300">
        <v>674.5</v>
      </c>
      <c r="D64866" s="300">
        <v>674.5</v>
      </c>
      <c r="E64866" s="300">
        <v>0</v>
      </c>
      <c r="F64866" s="300">
        <v>100</v>
      </c>
    </row>
    <row r="64867" spans="1:6">
      <c r="A64867" s="758" t="s">
        <v>66</v>
      </c>
      <c r="B64867" s="151" t="s">
        <v>7115</v>
      </c>
      <c r="C64867" s="300">
        <v>5931.9</v>
      </c>
      <c r="D64867" s="300">
        <v>5931.9</v>
      </c>
      <c r="E64867" s="300">
        <v>0</v>
      </c>
      <c r="F64867" s="300">
        <v>100</v>
      </c>
    </row>
    <row r="64868" spans="1:6">
      <c r="A64868" s="758" t="s">
        <v>327</v>
      </c>
      <c r="B64868" s="151" t="s">
        <v>7116</v>
      </c>
      <c r="C64868" s="300">
        <v>25961</v>
      </c>
      <c r="D64868" s="300">
        <v>20877.438859999998</v>
      </c>
      <c r="E64868" s="300">
        <v>5083.5611400000016</v>
      </c>
      <c r="F64868" s="300">
        <v>80.418469473440922</v>
      </c>
    </row>
    <row r="64869" spans="1:6">
      <c r="A64869" s="758" t="s">
        <v>67</v>
      </c>
      <c r="B64869" s="151" t="s">
        <v>7117</v>
      </c>
      <c r="C64869" s="300">
        <v>9650.7999999999993</v>
      </c>
      <c r="D64869" s="300">
        <v>4567.0446199999997</v>
      </c>
      <c r="E64869" s="300">
        <v>5083.7553799999996</v>
      </c>
      <c r="F64869" s="300">
        <v>47.322964106602562</v>
      </c>
    </row>
    <row r="64870" spans="1:6">
      <c r="A64870" s="758" t="s">
        <v>68</v>
      </c>
      <c r="B64870" s="151" t="s">
        <v>7118</v>
      </c>
      <c r="C64870" s="300">
        <v>16310.2</v>
      </c>
      <c r="D64870" s="300">
        <v>16310.39424</v>
      </c>
      <c r="E64870" s="300">
        <v>-0.19423999999889929</v>
      </c>
      <c r="F64870" s="300">
        <v>100.00119091120894</v>
      </c>
    </row>
    <row r="64871" spans="1:6">
      <c r="A64871" s="758" t="s">
        <v>328</v>
      </c>
      <c r="B64871" s="151" t="s">
        <v>7121</v>
      </c>
      <c r="C64871" s="300">
        <v>13122.3</v>
      </c>
      <c r="D64871" s="300">
        <v>13122.3</v>
      </c>
      <c r="E64871" s="300">
        <v>0</v>
      </c>
      <c r="F64871" s="300">
        <v>100</v>
      </c>
    </row>
    <row r="64872" spans="1:6">
      <c r="A64872" s="758" t="s">
        <v>71</v>
      </c>
      <c r="B64872" s="151" t="s">
        <v>7122</v>
      </c>
      <c r="C64872" s="300">
        <v>2658.2</v>
      </c>
      <c r="D64872" s="300">
        <v>2005.0550000000001</v>
      </c>
      <c r="E64872" s="300">
        <v>653.14499999999975</v>
      </c>
      <c r="F64872" s="300">
        <v>75.429049732901973</v>
      </c>
    </row>
    <row r="64873" spans="1:6">
      <c r="A64873" s="758" t="s">
        <v>72</v>
      </c>
      <c r="B64873" s="151" t="s">
        <v>7123</v>
      </c>
      <c r="C64873" s="300">
        <v>5464.1</v>
      </c>
      <c r="D64873" s="300">
        <v>5457.7240000000002</v>
      </c>
      <c r="E64873" s="300">
        <v>6.3760000000002037</v>
      </c>
      <c r="F64873" s="300">
        <v>99.88331106678136</v>
      </c>
    </row>
    <row r="64874" spans="1:6">
      <c r="A64874" s="758" t="s">
        <v>73</v>
      </c>
      <c r="B64874" s="151" t="s">
        <v>7124</v>
      </c>
      <c r="C64874" s="300">
        <v>2000</v>
      </c>
      <c r="D64874" s="300">
        <v>2281.8009999999999</v>
      </c>
      <c r="E64874" s="300">
        <v>-281.80099999999993</v>
      </c>
      <c r="F64874" s="300">
        <v>114.09004999999999</v>
      </c>
    </row>
    <row r="64875" spans="1:6">
      <c r="A64875" s="758" t="s">
        <v>75</v>
      </c>
      <c r="B64875" s="151" t="s">
        <v>7126</v>
      </c>
      <c r="C64875" s="300">
        <v>2000</v>
      </c>
      <c r="D64875" s="300">
        <v>2000</v>
      </c>
      <c r="E64875" s="300">
        <v>0</v>
      </c>
      <c r="F64875" s="300">
        <v>100</v>
      </c>
    </row>
    <row r="64876" spans="1:6">
      <c r="A64876" s="758" t="s">
        <v>76</v>
      </c>
      <c r="B64876" s="151" t="s">
        <v>7127</v>
      </c>
      <c r="C64876" s="300">
        <v>1000</v>
      </c>
      <c r="D64876" s="300">
        <v>1377.72</v>
      </c>
      <c r="E64876" s="300">
        <v>-377.72</v>
      </c>
      <c r="F64876" s="300">
        <v>137.77199999999999</v>
      </c>
    </row>
    <row r="64877" spans="1:6">
      <c r="A64877" s="758" t="s">
        <v>330</v>
      </c>
      <c r="B64877" s="151" t="s">
        <v>7131</v>
      </c>
      <c r="C64877" s="300">
        <v>21984</v>
      </c>
      <c r="D64877" s="300">
        <v>21984</v>
      </c>
      <c r="E64877" s="300">
        <v>0</v>
      </c>
      <c r="F64877" s="300">
        <v>100</v>
      </c>
    </row>
    <row r="64878" spans="1:6">
      <c r="A64878" s="758" t="s">
        <v>80</v>
      </c>
      <c r="B64878" s="151" t="s">
        <v>7132</v>
      </c>
      <c r="C64878" s="300">
        <v>1330</v>
      </c>
      <c r="D64878" s="300">
        <v>1386</v>
      </c>
      <c r="E64878" s="300">
        <v>-56</v>
      </c>
      <c r="F64878" s="300">
        <v>104.21052631578947</v>
      </c>
    </row>
    <row r="64879" spans="1:6">
      <c r="A64879" s="758" t="s">
        <v>83</v>
      </c>
      <c r="B64879" s="151" t="s">
        <v>7135</v>
      </c>
      <c r="C64879" s="300">
        <v>20654</v>
      </c>
      <c r="D64879" s="300">
        <v>20598</v>
      </c>
      <c r="E64879" s="300">
        <v>56</v>
      </c>
      <c r="F64879" s="300">
        <v>99.728866079209837</v>
      </c>
    </row>
    <row r="64880" spans="1:6">
      <c r="A64880" s="758" t="s">
        <v>331</v>
      </c>
      <c r="B64880" s="151" t="s">
        <v>7136</v>
      </c>
      <c r="C64880" s="300">
        <v>1000</v>
      </c>
      <c r="D64880" s="300">
        <v>1000</v>
      </c>
      <c r="E64880" s="300">
        <v>0</v>
      </c>
      <c r="F64880" s="300">
        <v>100</v>
      </c>
    </row>
    <row r="64881" spans="1:6">
      <c r="A64881" s="758" t="s">
        <v>85</v>
      </c>
      <c r="B64881" s="151" t="s">
        <v>7137</v>
      </c>
      <c r="C64881" s="300">
        <v>1000</v>
      </c>
      <c r="D64881" s="300">
        <v>1000</v>
      </c>
      <c r="E64881" s="300">
        <v>0</v>
      </c>
      <c r="F64881" s="300">
        <v>100</v>
      </c>
    </row>
    <row r="64882" spans="1:6">
      <c r="A64882" s="758" t="s">
        <v>332</v>
      </c>
      <c r="B64882" s="151" t="s">
        <v>7139</v>
      </c>
      <c r="C64882" s="300">
        <v>15053.2</v>
      </c>
      <c r="D64882" s="300">
        <v>14898.5</v>
      </c>
      <c r="E64882" s="300">
        <v>154.70000000000073</v>
      </c>
      <c r="F64882" s="300">
        <v>98.972311535088878</v>
      </c>
    </row>
    <row r="64883" spans="1:6">
      <c r="A64883" s="758" t="s">
        <v>87</v>
      </c>
      <c r="B64883" s="151" t="s">
        <v>7140</v>
      </c>
      <c r="C64883" s="300">
        <v>14496</v>
      </c>
      <c r="D64883" s="300">
        <v>14496</v>
      </c>
      <c r="E64883" s="300">
        <v>0</v>
      </c>
      <c r="F64883" s="300">
        <v>100</v>
      </c>
    </row>
    <row r="64884" spans="1:6">
      <c r="A64884" s="758" t="s">
        <v>88</v>
      </c>
      <c r="B64884" s="151" t="s">
        <v>7141</v>
      </c>
      <c r="C64884" s="300">
        <v>60.1</v>
      </c>
      <c r="D64884" s="300">
        <v>0</v>
      </c>
      <c r="E64884" s="300">
        <v>60.1</v>
      </c>
      <c r="F64884" s="300">
        <v>0</v>
      </c>
    </row>
    <row r="64885" spans="1:6">
      <c r="A64885" s="758" t="s">
        <v>89</v>
      </c>
      <c r="B64885" s="151" t="s">
        <v>7142</v>
      </c>
      <c r="C64885" s="300">
        <v>122.3</v>
      </c>
      <c r="D64885" s="300">
        <v>122.3</v>
      </c>
      <c r="E64885" s="300">
        <v>0</v>
      </c>
      <c r="F64885" s="300">
        <v>100</v>
      </c>
    </row>
    <row r="64886" spans="1:6">
      <c r="A64886" s="758" t="s">
        <v>90</v>
      </c>
      <c r="B64886" s="151" t="s">
        <v>7143</v>
      </c>
      <c r="C64886" s="300">
        <v>136</v>
      </c>
      <c r="D64886" s="300">
        <v>136</v>
      </c>
      <c r="E64886" s="300">
        <v>0</v>
      </c>
      <c r="F64886" s="300">
        <v>100</v>
      </c>
    </row>
    <row r="64887" spans="1:6">
      <c r="A64887" s="758" t="s">
        <v>91</v>
      </c>
      <c r="B64887" s="151" t="s">
        <v>7144</v>
      </c>
      <c r="C64887" s="300">
        <v>49</v>
      </c>
      <c r="D64887" s="300">
        <v>0</v>
      </c>
      <c r="E64887" s="300">
        <v>49</v>
      </c>
      <c r="F64887" s="300">
        <v>0</v>
      </c>
    </row>
    <row r="64888" spans="1:6">
      <c r="A64888" s="758" t="s">
        <v>92</v>
      </c>
      <c r="B64888" s="151" t="s">
        <v>7145</v>
      </c>
      <c r="C64888" s="300">
        <v>63.2</v>
      </c>
      <c r="D64888" s="300">
        <v>17.600000000000001</v>
      </c>
      <c r="E64888" s="300">
        <v>45.6</v>
      </c>
      <c r="F64888" s="300">
        <v>27.848101265822784</v>
      </c>
    </row>
    <row r="64889" spans="1:6">
      <c r="A64889" s="758" t="s">
        <v>95</v>
      </c>
      <c r="B64889" s="151" t="s">
        <v>7199</v>
      </c>
      <c r="C64889" s="300">
        <v>126.6</v>
      </c>
      <c r="D64889" s="300">
        <v>126.6</v>
      </c>
      <c r="E64889" s="300">
        <v>0</v>
      </c>
      <c r="F64889" s="300">
        <v>100</v>
      </c>
    </row>
    <row r="64890" spans="1:6">
      <c r="A64890" s="758" t="s">
        <v>346</v>
      </c>
      <c r="B64890" s="151" t="s">
        <v>7154</v>
      </c>
      <c r="C64890" s="300">
        <v>39430</v>
      </c>
      <c r="D64890" s="300">
        <v>39430</v>
      </c>
      <c r="E64890" s="300">
        <v>0</v>
      </c>
      <c r="F64890" s="300">
        <v>100</v>
      </c>
    </row>
    <row r="64891" spans="1:6">
      <c r="A64891" s="758" t="s">
        <v>348</v>
      </c>
      <c r="B64891" s="151" t="s">
        <v>7157</v>
      </c>
      <c r="C64891" s="300">
        <v>39430</v>
      </c>
      <c r="D64891" s="300">
        <v>39430</v>
      </c>
      <c r="E64891" s="300">
        <v>0</v>
      </c>
      <c r="F64891" s="300">
        <v>100</v>
      </c>
    </row>
    <row r="64892" spans="1:6">
      <c r="A64892" s="758" t="s">
        <v>112</v>
      </c>
      <c r="B64892" s="151" t="s">
        <v>7161</v>
      </c>
      <c r="C64892" s="300">
        <v>16500</v>
      </c>
      <c r="D64892" s="300">
        <v>16500</v>
      </c>
      <c r="E64892" s="300">
        <v>0</v>
      </c>
      <c r="F64892" s="300">
        <v>100</v>
      </c>
    </row>
    <row r="64893" spans="1:6">
      <c r="A64893" s="758" t="s">
        <v>113</v>
      </c>
      <c r="B64893" s="151" t="s">
        <v>7219</v>
      </c>
      <c r="C64893" s="300">
        <v>21930</v>
      </c>
      <c r="D64893" s="300">
        <v>21930</v>
      </c>
      <c r="E64893" s="300">
        <v>0</v>
      </c>
      <c r="F64893" s="300">
        <v>100</v>
      </c>
    </row>
    <row r="64894" spans="1:6">
      <c r="A64894" s="758" t="s">
        <v>114</v>
      </c>
      <c r="B64894" s="151" t="s">
        <v>7162</v>
      </c>
      <c r="C64894" s="300">
        <v>1000</v>
      </c>
      <c r="D64894" s="300">
        <v>1000</v>
      </c>
      <c r="E64894" s="300">
        <v>0</v>
      </c>
      <c r="F64894" s="300">
        <v>100</v>
      </c>
    </row>
    <row r="64895" spans="1:6">
      <c r="A64895" s="758" t="s">
        <v>600</v>
      </c>
      <c r="B64895" s="151" t="s">
        <v>7170</v>
      </c>
      <c r="C64895" s="300">
        <v>473401.5</v>
      </c>
      <c r="D64895" s="300">
        <v>467063.79162000003</v>
      </c>
      <c r="E64895" s="300">
        <v>6337.7083799999673</v>
      </c>
      <c r="F64895" s="300">
        <v>98.661240325601014</v>
      </c>
    </row>
    <row r="64896" spans="1:6">
      <c r="A64896" s="758" t="s">
        <v>6099</v>
      </c>
      <c r="B64896" s="151" t="s">
        <v>7173</v>
      </c>
      <c r="C64896" s="300">
        <v>450921.5</v>
      </c>
      <c r="D64896" s="300">
        <v>444519.39162000001</v>
      </c>
      <c r="E64896" s="300">
        <v>6402.1083799999906</v>
      </c>
      <c r="F64896" s="300">
        <v>98.580216649682924</v>
      </c>
    </row>
    <row r="64897" spans="1:6">
      <c r="A64897" s="758" t="s">
        <v>6100</v>
      </c>
      <c r="B64897" s="151" t="s">
        <v>7174</v>
      </c>
      <c r="C64897" s="300">
        <v>450921.5</v>
      </c>
      <c r="D64897" s="300">
        <v>444519.39162000001</v>
      </c>
      <c r="E64897" s="300">
        <v>6402.1083799999906</v>
      </c>
      <c r="F64897" s="300">
        <v>98.580216649682924</v>
      </c>
    </row>
    <row r="64898" spans="1:6">
      <c r="A64898" s="758" t="s">
        <v>6105</v>
      </c>
      <c r="B64898" s="151" t="s">
        <v>7176</v>
      </c>
      <c r="C64898" s="300">
        <v>22480</v>
      </c>
      <c r="D64898" s="300">
        <v>22544.400000000001</v>
      </c>
      <c r="E64898" s="300"/>
      <c r="F64898" s="300"/>
    </row>
    <row r="64899" spans="1:6">
      <c r="A64899" s="758" t="s">
        <v>352</v>
      </c>
      <c r="B64899" s="151" t="s">
        <v>7177</v>
      </c>
      <c r="C64899" s="300">
        <v>22480</v>
      </c>
      <c r="D64899" s="300">
        <v>22544.400000000001</v>
      </c>
      <c r="E64899" s="300">
        <v>-64.400000000001455</v>
      </c>
      <c r="F64899" s="300">
        <v>100.28647686832741</v>
      </c>
    </row>
    <row r="64900" spans="1:6">
      <c r="A64900" s="758" t="s">
        <v>356</v>
      </c>
      <c r="B64900" s="151" t="s">
        <v>7182</v>
      </c>
      <c r="C64900" s="1">
        <v>25</v>
      </c>
      <c r="D64900" s="1">
        <v>25</v>
      </c>
      <c r="E64900" s="1">
        <v>0</v>
      </c>
      <c r="F64900" s="1">
        <v>100</v>
      </c>
    </row>
    <row r="64901" spans="1:6">
      <c r="A64901" s="758" t="s">
        <v>357</v>
      </c>
      <c r="B64901" s="151" t="s">
        <v>7183</v>
      </c>
      <c r="C64901" s="1">
        <v>1</v>
      </c>
      <c r="D64901" s="1">
        <v>1</v>
      </c>
      <c r="E64901" s="1">
        <v>0</v>
      </c>
      <c r="F64901" s="1">
        <v>100</v>
      </c>
    </row>
    <row r="64902" spans="1:6">
      <c r="A64902" s="758" t="s">
        <v>358</v>
      </c>
      <c r="B64902" s="151" t="s">
        <v>7184</v>
      </c>
      <c r="C64902" s="1">
        <v>1</v>
      </c>
      <c r="D64902" s="1">
        <v>1</v>
      </c>
      <c r="E64902" s="1">
        <v>0</v>
      </c>
      <c r="F64902" s="1">
        <v>100</v>
      </c>
    </row>
    <row r="64903" spans="1:6">
      <c r="A64903" s="758" t="s">
        <v>360</v>
      </c>
      <c r="B64903" s="151" t="s">
        <v>7185</v>
      </c>
      <c r="C64903" s="1">
        <v>12</v>
      </c>
      <c r="D64903" s="1">
        <v>12</v>
      </c>
      <c r="E64903" s="1">
        <v>0</v>
      </c>
      <c r="F64903" s="1">
        <v>100</v>
      </c>
    </row>
    <row r="64904" spans="1:6">
      <c r="A64904" s="758" t="s">
        <v>361</v>
      </c>
      <c r="B64904" s="151" t="s">
        <v>7186</v>
      </c>
      <c r="C64904" s="1">
        <v>1</v>
      </c>
      <c r="D64904" s="1">
        <v>1</v>
      </c>
      <c r="E64904" s="1">
        <v>0</v>
      </c>
      <c r="F64904" s="1">
        <v>100</v>
      </c>
    </row>
    <row r="64905" spans="1:6">
      <c r="A64905" s="758" t="s">
        <v>362</v>
      </c>
      <c r="B64905" s="151" t="s">
        <v>7187</v>
      </c>
      <c r="C64905" s="1">
        <v>4</v>
      </c>
      <c r="D64905" s="1">
        <v>4</v>
      </c>
      <c r="E64905" s="1">
        <v>0</v>
      </c>
      <c r="F64905" s="1">
        <v>100</v>
      </c>
    </row>
    <row r="64906" spans="1:6">
      <c r="A64906" s="758" t="s">
        <v>363</v>
      </c>
      <c r="B64906" s="151" t="s">
        <v>7188</v>
      </c>
      <c r="C64906" s="1">
        <v>7</v>
      </c>
      <c r="D64906" s="1">
        <v>7</v>
      </c>
      <c r="E64906" s="1">
        <v>0</v>
      </c>
      <c r="F64906" s="1">
        <v>100</v>
      </c>
    </row>
    <row r="64907" spans="1:6">
      <c r="A64907" s="758" t="s">
        <v>372</v>
      </c>
      <c r="B64907" s="151" t="s">
        <v>7190</v>
      </c>
      <c r="C64907" s="1">
        <v>12</v>
      </c>
      <c r="D64907" s="1">
        <v>12</v>
      </c>
      <c r="E64907" s="1">
        <v>0</v>
      </c>
      <c r="F64907" s="1">
        <v>100</v>
      </c>
    </row>
    <row r="64908" spans="1:6">
      <c r="A64908" s="758" t="s">
        <v>373</v>
      </c>
      <c r="B64908" s="151" t="s">
        <v>7191</v>
      </c>
      <c r="C64908" s="1">
        <v>4</v>
      </c>
      <c r="D64908" s="1">
        <v>4</v>
      </c>
      <c r="E64908" s="1">
        <v>0</v>
      </c>
      <c r="F64908" s="1">
        <v>100</v>
      </c>
    </row>
    <row r="64909" spans="1:6">
      <c r="A64909" s="758" t="s">
        <v>381</v>
      </c>
      <c r="B64909" s="151" t="s">
        <v>7196</v>
      </c>
      <c r="C64909" s="1">
        <v>7</v>
      </c>
      <c r="D64909" s="1">
        <v>7</v>
      </c>
      <c r="E64909" s="1">
        <v>0</v>
      </c>
      <c r="F64909" s="1">
        <v>100</v>
      </c>
    </row>
    <row r="64910" spans="1:6">
      <c r="A64910" s="758" t="s">
        <v>383</v>
      </c>
      <c r="B64910" s="151" t="s">
        <v>7197</v>
      </c>
      <c r="C64910" s="1">
        <v>1</v>
      </c>
      <c r="D64910" s="1">
        <v>1</v>
      </c>
      <c r="E64910" s="1">
        <v>0</v>
      </c>
      <c r="F64910" s="1">
        <v>100</v>
      </c>
    </row>
    <row r="64911" spans="1:6">
      <c r="A64911" s="851"/>
      <c r="B64911" s="850" t="s">
        <v>4486</v>
      </c>
      <c r="C64911" s="820"/>
      <c r="D64911" s="820"/>
      <c r="E64911" s="820"/>
      <c r="F64911" s="820"/>
    </row>
    <row r="64912" spans="1:6">
      <c r="A64912" s="758" t="s">
        <v>599</v>
      </c>
      <c r="B64912" s="151" t="s">
        <v>7101</v>
      </c>
      <c r="C64912" s="300">
        <v>57780</v>
      </c>
      <c r="D64912" s="300">
        <v>50894.817999999999</v>
      </c>
      <c r="E64912" s="300">
        <v>6885.1820000000007</v>
      </c>
      <c r="F64912" s="300">
        <v>88.083797161647624</v>
      </c>
    </row>
    <row r="64913" spans="1:6">
      <c r="A64913" s="758" t="s">
        <v>323</v>
      </c>
      <c r="B64913" s="151" t="s">
        <v>7102</v>
      </c>
      <c r="C64913" s="300">
        <v>57780</v>
      </c>
      <c r="D64913" s="300">
        <v>50894.817999999999</v>
      </c>
      <c r="E64913" s="300">
        <v>6885.1820000000007</v>
      </c>
      <c r="F64913" s="300">
        <v>88.083797161647624</v>
      </c>
    </row>
    <row r="64914" spans="1:6">
      <c r="A64914" s="758" t="s">
        <v>324</v>
      </c>
      <c r="B64914" s="151" t="s">
        <v>7103</v>
      </c>
      <c r="C64914" s="300">
        <v>57780</v>
      </c>
      <c r="D64914" s="300">
        <v>50894.817999999999</v>
      </c>
      <c r="E64914" s="300">
        <v>6885.1820000000007</v>
      </c>
      <c r="F64914" s="300">
        <v>88.083797161647624</v>
      </c>
    </row>
    <row r="64915" spans="1:6">
      <c r="A64915" s="758" t="s">
        <v>327</v>
      </c>
      <c r="B64915" s="151" t="s">
        <v>7116</v>
      </c>
      <c r="C64915" s="300">
        <v>56780</v>
      </c>
      <c r="D64915" s="300">
        <v>49894.817999999999</v>
      </c>
      <c r="E64915" s="300">
        <v>6885.1820000000007</v>
      </c>
      <c r="F64915" s="300">
        <v>87.873930961606192</v>
      </c>
    </row>
    <row r="64916" spans="1:6">
      <c r="A64916" s="758" t="s">
        <v>67</v>
      </c>
      <c r="B64916" s="151" t="s">
        <v>7117</v>
      </c>
      <c r="C64916" s="300">
        <v>7188.5</v>
      </c>
      <c r="D64916" s="300">
        <v>2003.63392</v>
      </c>
      <c r="E64916" s="300">
        <v>5184.8660799999998</v>
      </c>
      <c r="F64916" s="300">
        <v>27.872767893162692</v>
      </c>
    </row>
    <row r="64917" spans="1:6">
      <c r="A64917" s="758" t="s">
        <v>68</v>
      </c>
      <c r="B64917" s="151" t="s">
        <v>7118</v>
      </c>
      <c r="C64917" s="300">
        <v>49091.5</v>
      </c>
      <c r="D64917" s="300">
        <v>47891.184079999999</v>
      </c>
      <c r="E64917" s="300">
        <v>1200.3159200000009</v>
      </c>
      <c r="F64917" s="300">
        <v>97.554941446075176</v>
      </c>
    </row>
    <row r="64918" spans="1:6">
      <c r="A64918" s="758" t="s">
        <v>69</v>
      </c>
      <c r="B64918" s="151" t="s">
        <v>7119</v>
      </c>
      <c r="C64918" s="300">
        <v>500</v>
      </c>
      <c r="D64918" s="300">
        <v>0</v>
      </c>
      <c r="E64918" s="300">
        <v>500</v>
      </c>
      <c r="F64918" s="300">
        <v>0</v>
      </c>
    </row>
    <row r="64919" spans="1:6">
      <c r="A64919" s="758" t="s">
        <v>330</v>
      </c>
      <c r="B64919" s="151" t="s">
        <v>7131</v>
      </c>
      <c r="C64919" s="300">
        <v>1000</v>
      </c>
      <c r="D64919" s="300">
        <v>1000</v>
      </c>
      <c r="E64919" s="300">
        <v>0</v>
      </c>
      <c r="F64919" s="300">
        <v>100</v>
      </c>
    </row>
    <row r="64920" spans="1:6">
      <c r="A64920" s="758" t="s">
        <v>83</v>
      </c>
      <c r="B64920" s="151" t="s">
        <v>7135</v>
      </c>
      <c r="C64920" s="300">
        <v>1000</v>
      </c>
      <c r="D64920" s="300">
        <v>1000</v>
      </c>
      <c r="E64920" s="300">
        <v>0</v>
      </c>
      <c r="F64920" s="300">
        <v>100</v>
      </c>
    </row>
    <row r="64921" spans="1:6">
      <c r="A64921" s="758" t="s">
        <v>600</v>
      </c>
      <c r="B64921" s="151" t="s">
        <v>7170</v>
      </c>
      <c r="C64921" s="300">
        <v>57780</v>
      </c>
      <c r="D64921" s="300">
        <v>50894.817999999999</v>
      </c>
      <c r="E64921" s="300">
        <v>6885.1820000000007</v>
      </c>
      <c r="F64921" s="300">
        <v>88.083797161647624</v>
      </c>
    </row>
    <row r="64922" spans="1:6">
      <c r="A64922" s="758" t="s">
        <v>6099</v>
      </c>
      <c r="B64922" s="151" t="s">
        <v>7173</v>
      </c>
      <c r="C64922" s="300">
        <v>57780</v>
      </c>
      <c r="D64922" s="300">
        <v>50894.817999999999</v>
      </c>
      <c r="E64922" s="300">
        <v>6885.1820000000007</v>
      </c>
      <c r="F64922" s="300">
        <v>88.083797161647624</v>
      </c>
    </row>
    <row r="64923" spans="1:6">
      <c r="A64923" s="758" t="s">
        <v>6100</v>
      </c>
      <c r="B64923" s="151" t="s">
        <v>7174</v>
      </c>
      <c r="C64923" s="300">
        <v>57780</v>
      </c>
      <c r="D64923" s="300">
        <v>50894.817999999999</v>
      </c>
      <c r="E64923" s="300">
        <v>6885.1820000000007</v>
      </c>
      <c r="F64923" s="300">
        <v>88.083797161647624</v>
      </c>
    </row>
    <row r="64924" spans="1:6">
      <c r="A64924" s="851"/>
      <c r="B64924" s="850" t="s">
        <v>4487</v>
      </c>
      <c r="C64924" s="820"/>
      <c r="D64924" s="820"/>
      <c r="E64924" s="820"/>
      <c r="F64924" s="820"/>
    </row>
    <row r="64925" spans="1:6">
      <c r="A64925" s="758" t="s">
        <v>599</v>
      </c>
      <c r="B64925" s="151" t="s">
        <v>7101</v>
      </c>
      <c r="C64925" s="300">
        <v>79526</v>
      </c>
      <c r="D64925" s="300">
        <v>76972.65426000001</v>
      </c>
      <c r="E64925" s="300">
        <v>2553.3457399999897</v>
      </c>
      <c r="F64925" s="300">
        <v>96.789294394286159</v>
      </c>
    </row>
    <row r="64926" spans="1:6">
      <c r="A64926" s="758" t="s">
        <v>323</v>
      </c>
      <c r="B64926" s="151" t="s">
        <v>7102</v>
      </c>
      <c r="C64926" s="300">
        <v>79526</v>
      </c>
      <c r="D64926" s="300">
        <v>76972.65426000001</v>
      </c>
      <c r="E64926" s="300">
        <v>2553.3457399999897</v>
      </c>
      <c r="F64926" s="300">
        <v>96.789294394286159</v>
      </c>
    </row>
    <row r="64927" spans="1:6">
      <c r="A64927" s="758" t="s">
        <v>324</v>
      </c>
      <c r="B64927" s="151" t="s">
        <v>7103</v>
      </c>
      <c r="C64927" s="300">
        <v>79526</v>
      </c>
      <c r="D64927" s="300">
        <v>76972.65426000001</v>
      </c>
      <c r="E64927" s="300">
        <v>2553.3457399999897</v>
      </c>
      <c r="F64927" s="300">
        <v>96.789294394286159</v>
      </c>
    </row>
    <row r="64928" spans="1:6">
      <c r="A64928" s="758" t="s">
        <v>327</v>
      </c>
      <c r="B64928" s="151" t="s">
        <v>7116</v>
      </c>
      <c r="C64928" s="300">
        <v>64233</v>
      </c>
      <c r="D64928" s="300">
        <v>61679.654259999996</v>
      </c>
      <c r="E64928" s="300">
        <v>2553.3457400000043</v>
      </c>
      <c r="F64928" s="300">
        <v>96.024869241667048</v>
      </c>
    </row>
    <row r="64929" spans="1:6">
      <c r="A64929" s="758" t="s">
        <v>67</v>
      </c>
      <c r="B64929" s="151" t="s">
        <v>7117</v>
      </c>
      <c r="C64929" s="300">
        <v>10796.8</v>
      </c>
      <c r="D64929" s="300">
        <v>9157.4633599999997</v>
      </c>
      <c r="E64929" s="300">
        <v>1639.3366399999995</v>
      </c>
      <c r="F64929" s="300">
        <v>84.816458209839951</v>
      </c>
    </row>
    <row r="64930" spans="1:6">
      <c r="A64930" s="758" t="s">
        <v>68</v>
      </c>
      <c r="B64930" s="151" t="s">
        <v>7118</v>
      </c>
      <c r="C64930" s="300">
        <v>51436.2</v>
      </c>
      <c r="D64930" s="300">
        <v>51436.190900000001</v>
      </c>
      <c r="E64930" s="300">
        <v>9.09999999566935E-3</v>
      </c>
      <c r="F64930" s="300">
        <v>99.999982308179852</v>
      </c>
    </row>
    <row r="64931" spans="1:6">
      <c r="A64931" s="758" t="s">
        <v>69</v>
      </c>
      <c r="B64931" s="151" t="s">
        <v>7119</v>
      </c>
      <c r="C64931" s="300">
        <v>2000</v>
      </c>
      <c r="D64931" s="300">
        <v>1086</v>
      </c>
      <c r="E64931" s="300">
        <v>914</v>
      </c>
      <c r="F64931" s="300">
        <v>54.300000000000004</v>
      </c>
    </row>
    <row r="64932" spans="1:6">
      <c r="A64932" s="758" t="s">
        <v>330</v>
      </c>
      <c r="B64932" s="151" t="s">
        <v>7131</v>
      </c>
      <c r="C64932" s="300">
        <v>15293</v>
      </c>
      <c r="D64932" s="300">
        <v>15293</v>
      </c>
      <c r="E64932" s="300">
        <v>0</v>
      </c>
      <c r="F64932" s="300">
        <v>100</v>
      </c>
    </row>
    <row r="64933" spans="1:6">
      <c r="A64933" s="758" t="s">
        <v>83</v>
      </c>
      <c r="B64933" s="151" t="s">
        <v>7135</v>
      </c>
      <c r="C64933" s="300">
        <v>15293</v>
      </c>
      <c r="D64933" s="300">
        <v>15293</v>
      </c>
      <c r="E64933" s="300">
        <v>0</v>
      </c>
      <c r="F64933" s="300">
        <v>100</v>
      </c>
    </row>
    <row r="64934" spans="1:6">
      <c r="A64934" s="758" t="s">
        <v>600</v>
      </c>
      <c r="B64934" s="151" t="s">
        <v>7170</v>
      </c>
      <c r="C64934" s="300">
        <v>79526</v>
      </c>
      <c r="D64934" s="300">
        <v>76972.65426000001</v>
      </c>
      <c r="E64934" s="300">
        <v>2553.3457399999897</v>
      </c>
      <c r="F64934" s="300">
        <v>96.789294394286159</v>
      </c>
    </row>
    <row r="64935" spans="1:6">
      <c r="A64935" s="758" t="s">
        <v>6099</v>
      </c>
      <c r="B64935" s="151" t="s">
        <v>7173</v>
      </c>
      <c r="C64935" s="300">
        <v>79526</v>
      </c>
      <c r="D64935" s="300">
        <v>76972.65426000001</v>
      </c>
      <c r="E64935" s="300">
        <v>2553.3457399999897</v>
      </c>
      <c r="F64935" s="300">
        <v>96.789294394286159</v>
      </c>
    </row>
    <row r="64936" spans="1:6">
      <c r="A64936" s="758" t="s">
        <v>6100</v>
      </c>
      <c r="B64936" s="151" t="s">
        <v>7174</v>
      </c>
      <c r="C64936" s="300">
        <v>79526</v>
      </c>
      <c r="D64936" s="300">
        <v>76972.65426000001</v>
      </c>
      <c r="E64936" s="300">
        <v>2553.3457399999897</v>
      </c>
      <c r="F64936" s="300">
        <v>96.789294394286159</v>
      </c>
    </row>
    <row r="64937" spans="1:6">
      <c r="A64937" s="851"/>
      <c r="B64937" s="850" t="s">
        <v>4488</v>
      </c>
      <c r="C64937" s="820"/>
      <c r="D64937" s="820"/>
      <c r="E64937" s="820"/>
      <c r="F64937" s="820"/>
    </row>
    <row r="64938" spans="1:6">
      <c r="A64938" s="758" t="s">
        <v>599</v>
      </c>
      <c r="B64938" s="151" t="s">
        <v>7101</v>
      </c>
      <c r="C64938" s="300">
        <v>1214287.8</v>
      </c>
      <c r="D64938" s="300">
        <v>1207125.5674300001</v>
      </c>
      <c r="E64938" s="300">
        <v>7162.2325699999928</v>
      </c>
      <c r="F64938" s="300">
        <v>99.410170095590189</v>
      </c>
    </row>
    <row r="64939" spans="1:6">
      <c r="A64939" s="758" t="s">
        <v>323</v>
      </c>
      <c r="B64939" s="151" t="s">
        <v>7102</v>
      </c>
      <c r="C64939" s="300">
        <v>1168343.2</v>
      </c>
      <c r="D64939" s="300">
        <v>1162661.6604300002</v>
      </c>
      <c r="E64939" s="300">
        <v>5681.5395699997898</v>
      </c>
      <c r="F64939" s="300">
        <v>99.51370970704501</v>
      </c>
    </row>
    <row r="64940" spans="1:6">
      <c r="A64940" s="758" t="s">
        <v>324</v>
      </c>
      <c r="B64940" s="151" t="s">
        <v>7103</v>
      </c>
      <c r="C64940" s="300">
        <v>1134858.6000000001</v>
      </c>
      <c r="D64940" s="300">
        <v>1130150.5906199999</v>
      </c>
      <c r="E64940" s="300">
        <v>4708.0093800001778</v>
      </c>
      <c r="F64940" s="300">
        <v>99.585145728287188</v>
      </c>
    </row>
    <row r="64941" spans="1:6">
      <c r="A64941" s="758" t="s">
        <v>325</v>
      </c>
      <c r="B64941" s="151" t="s">
        <v>7104</v>
      </c>
      <c r="C64941" s="300">
        <v>683794.7</v>
      </c>
      <c r="D64941" s="300">
        <v>682759.53613999998</v>
      </c>
      <c r="E64941" s="300">
        <v>1035.1638599999715</v>
      </c>
      <c r="F64941" s="300">
        <v>99.848614816698642</v>
      </c>
    </row>
    <row r="64942" spans="1:6">
      <c r="A64942" s="758" t="s">
        <v>57</v>
      </c>
      <c r="B64942" s="151" t="s">
        <v>7105</v>
      </c>
      <c r="C64942" s="300">
        <v>359059.5</v>
      </c>
      <c r="D64942" s="300">
        <v>348371.98324999999</v>
      </c>
      <c r="E64942" s="300">
        <v>10687.51675000001</v>
      </c>
      <c r="F64942" s="300">
        <v>97.023469160403778</v>
      </c>
    </row>
    <row r="64943" spans="1:6">
      <c r="A64943" s="758" t="s">
        <v>58</v>
      </c>
      <c r="B64943" s="151" t="s">
        <v>7106</v>
      </c>
      <c r="C64943" s="300">
        <v>195304.8</v>
      </c>
      <c r="D64943" s="300">
        <v>259804.59603000002</v>
      </c>
      <c r="E64943" s="300">
        <v>-64499.796030000027</v>
      </c>
      <c r="F64943" s="300">
        <v>133.02519755274832</v>
      </c>
    </row>
    <row r="64944" spans="1:6">
      <c r="A64944" s="758" t="s">
        <v>60</v>
      </c>
      <c r="B64944" s="151" t="s">
        <v>7108</v>
      </c>
      <c r="C64944" s="300">
        <v>20000</v>
      </c>
      <c r="D64944" s="300">
        <v>16740.053899999999</v>
      </c>
      <c r="E64944" s="300">
        <v>3259.946100000001</v>
      </c>
      <c r="F64944" s="300">
        <v>83.70026949999999</v>
      </c>
    </row>
    <row r="64945" spans="1:6">
      <c r="A64945" s="758" t="s">
        <v>61</v>
      </c>
      <c r="B64945" s="151" t="s">
        <v>7109</v>
      </c>
      <c r="C64945" s="300">
        <v>109430.39999999999</v>
      </c>
      <c r="D64945" s="300">
        <v>57842.902959999999</v>
      </c>
      <c r="E64945" s="300">
        <v>51587.497039999995</v>
      </c>
      <c r="F64945" s="300">
        <v>52.858166432728012</v>
      </c>
    </row>
    <row r="64946" spans="1:6">
      <c r="A64946" s="758" t="s">
        <v>326</v>
      </c>
      <c r="B64946" s="151" t="s">
        <v>7110</v>
      </c>
      <c r="C64946" s="300">
        <v>89565.7</v>
      </c>
      <c r="D64946" s="300">
        <v>89495.7</v>
      </c>
      <c r="E64946" s="300">
        <v>70</v>
      </c>
      <c r="F64946" s="300">
        <v>99.9218450813202</v>
      </c>
    </row>
    <row r="64947" spans="1:6">
      <c r="A64947" s="758" t="s">
        <v>62</v>
      </c>
      <c r="B64947" s="151" t="s">
        <v>7111</v>
      </c>
      <c r="C64947" s="300">
        <v>59612.4</v>
      </c>
      <c r="D64947" s="300">
        <v>59542.400000000001</v>
      </c>
      <c r="E64947" s="300">
        <v>70</v>
      </c>
      <c r="F64947" s="300">
        <v>99.882574766323785</v>
      </c>
    </row>
    <row r="64948" spans="1:6">
      <c r="A64948" s="758" t="s">
        <v>63</v>
      </c>
      <c r="B64948" s="151" t="s">
        <v>7112</v>
      </c>
      <c r="C64948" s="300">
        <v>6778.1</v>
      </c>
      <c r="D64948" s="300">
        <v>6778.1</v>
      </c>
      <c r="E64948" s="300">
        <v>0</v>
      </c>
      <c r="F64948" s="300">
        <v>100</v>
      </c>
    </row>
    <row r="64949" spans="1:6">
      <c r="A64949" s="758" t="s">
        <v>64</v>
      </c>
      <c r="B64949" s="151" t="s">
        <v>7113</v>
      </c>
      <c r="C64949" s="300">
        <v>5422.2</v>
      </c>
      <c r="D64949" s="300">
        <v>5422.2</v>
      </c>
      <c r="E64949" s="300">
        <v>0</v>
      </c>
      <c r="F64949" s="300">
        <v>100</v>
      </c>
    </row>
    <row r="64950" spans="1:6">
      <c r="A64950" s="758" t="s">
        <v>65</v>
      </c>
      <c r="B64950" s="151" t="s">
        <v>7114</v>
      </c>
      <c r="C64950" s="300">
        <v>4197.5</v>
      </c>
      <c r="D64950" s="300">
        <v>4197.5</v>
      </c>
      <c r="E64950" s="300">
        <v>0</v>
      </c>
      <c r="F64950" s="300">
        <v>100</v>
      </c>
    </row>
    <row r="64951" spans="1:6">
      <c r="A64951" s="758" t="s">
        <v>66</v>
      </c>
      <c r="B64951" s="151" t="s">
        <v>7115</v>
      </c>
      <c r="C64951" s="300">
        <v>13555.5</v>
      </c>
      <c r="D64951" s="300">
        <v>13555.5</v>
      </c>
      <c r="E64951" s="300">
        <v>0</v>
      </c>
      <c r="F64951" s="300">
        <v>100</v>
      </c>
    </row>
    <row r="64952" spans="1:6">
      <c r="A64952" s="758" t="s">
        <v>327</v>
      </c>
      <c r="B64952" s="151" t="s">
        <v>7116</v>
      </c>
      <c r="C64952" s="300">
        <v>133403.4</v>
      </c>
      <c r="D64952" s="300">
        <v>132639.09247999999</v>
      </c>
      <c r="E64952" s="300"/>
      <c r="F64952" s="300"/>
    </row>
    <row r="64953" spans="1:6">
      <c r="A64953" s="758" t="s">
        <v>67</v>
      </c>
      <c r="B64953" s="151" t="s">
        <v>7117</v>
      </c>
      <c r="C64953" s="300">
        <v>20836.400000000001</v>
      </c>
      <c r="D64953" s="300">
        <v>18071.111780000003</v>
      </c>
      <c r="E64953" s="300">
        <v>2765.2882199999985</v>
      </c>
      <c r="F64953" s="300">
        <v>86.728570098481512</v>
      </c>
    </row>
    <row r="64954" spans="1:6">
      <c r="A64954" s="758" t="s">
        <v>68</v>
      </c>
      <c r="B64954" s="151" t="s">
        <v>7118</v>
      </c>
      <c r="C64954" s="300">
        <v>107457</v>
      </c>
      <c r="D64954" s="300">
        <v>109515.03212999999</v>
      </c>
      <c r="E64954" s="300">
        <v>-2058.0321299999923</v>
      </c>
      <c r="F64954" s="300">
        <v>101.9152145788548</v>
      </c>
    </row>
    <row r="64955" spans="1:6">
      <c r="A64955" s="758" t="s">
        <v>69</v>
      </c>
      <c r="B64955" s="151" t="s">
        <v>7119</v>
      </c>
      <c r="C64955" s="300">
        <v>5110</v>
      </c>
      <c r="D64955" s="300">
        <v>5052.9485700000005</v>
      </c>
      <c r="E64955" s="300">
        <v>57.051429999999527</v>
      </c>
      <c r="F64955" s="300">
        <v>98.883533659491206</v>
      </c>
    </row>
    <row r="64956" spans="1:6">
      <c r="A64956" s="758" t="s">
        <v>328</v>
      </c>
      <c r="B64956" s="151" t="s">
        <v>7121</v>
      </c>
      <c r="C64956" s="300">
        <v>52960</v>
      </c>
      <c r="D64956" s="300">
        <v>52959.99</v>
      </c>
      <c r="E64956" s="300">
        <v>1.0000000002037268E-2</v>
      </c>
      <c r="F64956" s="300">
        <v>99.99998111782476</v>
      </c>
    </row>
    <row r="64957" spans="1:6">
      <c r="A64957" s="758" t="s">
        <v>71</v>
      </c>
      <c r="B64957" s="151" t="s">
        <v>7122</v>
      </c>
      <c r="C64957" s="300">
        <v>10626.9</v>
      </c>
      <c r="D64957" s="300">
        <v>10626.9</v>
      </c>
      <c r="E64957" s="300">
        <v>0</v>
      </c>
      <c r="F64957" s="300">
        <v>100</v>
      </c>
    </row>
    <row r="64958" spans="1:6">
      <c r="A64958" s="758" t="s">
        <v>72</v>
      </c>
      <c r="B64958" s="151" t="s">
        <v>7123</v>
      </c>
      <c r="C64958" s="300">
        <v>28064.1</v>
      </c>
      <c r="D64958" s="300">
        <v>28064.09</v>
      </c>
      <c r="E64958" s="300">
        <v>9.9999999983992893E-3</v>
      </c>
      <c r="F64958" s="300">
        <v>99.99996436728776</v>
      </c>
    </row>
    <row r="64959" spans="1:6">
      <c r="A64959" s="758" t="s">
        <v>73</v>
      </c>
      <c r="B64959" s="151" t="s">
        <v>7124</v>
      </c>
      <c r="C64959" s="300">
        <v>2734.5</v>
      </c>
      <c r="D64959" s="300">
        <v>2734.5</v>
      </c>
      <c r="E64959" s="300">
        <v>0</v>
      </c>
      <c r="F64959" s="300">
        <v>100</v>
      </c>
    </row>
    <row r="64960" spans="1:6">
      <c r="A64960" s="758" t="s">
        <v>75</v>
      </c>
      <c r="B64960" s="151" t="s">
        <v>7126</v>
      </c>
      <c r="C64960" s="300">
        <v>4800</v>
      </c>
      <c r="D64960" s="300">
        <v>4800</v>
      </c>
      <c r="E64960" s="300">
        <v>0</v>
      </c>
      <c r="F64960" s="300">
        <v>100</v>
      </c>
    </row>
    <row r="64961" spans="1:6">
      <c r="A64961" s="758" t="s">
        <v>76</v>
      </c>
      <c r="B64961" s="151" t="s">
        <v>7127</v>
      </c>
      <c r="C64961" s="300">
        <v>6734.5</v>
      </c>
      <c r="D64961" s="300">
        <v>6734.5</v>
      </c>
      <c r="E64961" s="300">
        <v>0</v>
      </c>
      <c r="F64961" s="300">
        <v>100</v>
      </c>
    </row>
    <row r="64962" spans="1:6">
      <c r="A64962" s="758" t="s">
        <v>330</v>
      </c>
      <c r="B64962" s="151" t="s">
        <v>7131</v>
      </c>
      <c r="C64962" s="300">
        <v>15892.6</v>
      </c>
      <c r="D64962" s="300">
        <v>15892.6</v>
      </c>
      <c r="E64962" s="300">
        <v>0</v>
      </c>
      <c r="F64962" s="300">
        <v>100</v>
      </c>
    </row>
    <row r="64963" spans="1:6">
      <c r="A64963" s="758" t="s">
        <v>80</v>
      </c>
      <c r="B64963" s="151" t="s">
        <v>7132</v>
      </c>
      <c r="C64963" s="300">
        <v>2734.5</v>
      </c>
      <c r="D64963" s="300">
        <v>3012.3</v>
      </c>
      <c r="E64963" s="300">
        <v>-277.80000000000018</v>
      </c>
      <c r="F64963" s="300">
        <v>110.15907844212838</v>
      </c>
    </row>
    <row r="64964" spans="1:6">
      <c r="A64964" s="758" t="s">
        <v>83</v>
      </c>
      <c r="B64964" s="151" t="s">
        <v>7135</v>
      </c>
      <c r="C64964" s="300">
        <v>13158.1</v>
      </c>
      <c r="D64964" s="300">
        <v>12880.3</v>
      </c>
      <c r="E64964" s="300">
        <v>277.80000000000109</v>
      </c>
      <c r="F64964" s="300">
        <v>97.888752935454207</v>
      </c>
    </row>
    <row r="64965" spans="1:6">
      <c r="A64965" s="758" t="s">
        <v>331</v>
      </c>
      <c r="B64965" s="151" t="s">
        <v>7136</v>
      </c>
      <c r="C64965" s="300">
        <v>2000</v>
      </c>
      <c r="D64965" s="300">
        <v>1992</v>
      </c>
      <c r="E64965" s="300">
        <v>8</v>
      </c>
      <c r="F64965" s="300">
        <v>99.6</v>
      </c>
    </row>
    <row r="64966" spans="1:6">
      <c r="A64966" s="758" t="s">
        <v>85</v>
      </c>
      <c r="B64966" s="151" t="s">
        <v>7137</v>
      </c>
      <c r="C64966" s="300">
        <v>2000</v>
      </c>
      <c r="D64966" s="300">
        <v>1992</v>
      </c>
      <c r="E64966" s="300">
        <v>8</v>
      </c>
      <c r="F64966" s="300">
        <v>99.6</v>
      </c>
    </row>
    <row r="64967" spans="1:6">
      <c r="A64967" s="758" t="s">
        <v>332</v>
      </c>
      <c r="B64967" s="151" t="s">
        <v>7139</v>
      </c>
      <c r="C64967" s="300">
        <v>101754.2</v>
      </c>
      <c r="D64967" s="300">
        <v>98934.271999999997</v>
      </c>
      <c r="E64967" s="300">
        <v>2819.9279999999999</v>
      </c>
      <c r="F64967" s="300">
        <v>97.228686383461323</v>
      </c>
    </row>
    <row r="64968" spans="1:6">
      <c r="A64968" s="758" t="s">
        <v>87</v>
      </c>
      <c r="B64968" s="151" t="s">
        <v>7140</v>
      </c>
      <c r="C64968" s="300">
        <v>94345.7</v>
      </c>
      <c r="D64968" s="300">
        <v>92472.12</v>
      </c>
      <c r="E64968" s="300">
        <v>1873.5800000000017</v>
      </c>
      <c r="F64968" s="300">
        <v>98.014133129543794</v>
      </c>
    </row>
    <row r="64969" spans="1:6">
      <c r="A64969" s="758" t="s">
        <v>88</v>
      </c>
      <c r="B64969" s="151" t="s">
        <v>7141</v>
      </c>
      <c r="C64969" s="300">
        <v>1818.6</v>
      </c>
      <c r="D64969" s="300">
        <v>1500</v>
      </c>
      <c r="E64969" s="300">
        <v>318.59999999999991</v>
      </c>
      <c r="F64969" s="300">
        <v>82.481029363246464</v>
      </c>
    </row>
    <row r="64970" spans="1:6">
      <c r="A64970" s="758" t="s">
        <v>89</v>
      </c>
      <c r="B64970" s="151" t="s">
        <v>7142</v>
      </c>
      <c r="C64970" s="300">
        <v>942.3</v>
      </c>
      <c r="D64970" s="300">
        <v>318.5</v>
      </c>
      <c r="E64970" s="300">
        <v>623.79999999999995</v>
      </c>
      <c r="F64970" s="300">
        <v>33.800275920619761</v>
      </c>
    </row>
    <row r="64971" spans="1:6">
      <c r="A64971" s="758" t="s">
        <v>90</v>
      </c>
      <c r="B64971" s="151" t="s">
        <v>7143</v>
      </c>
      <c r="C64971" s="300">
        <v>790.4</v>
      </c>
      <c r="D64971" s="300">
        <v>789.26</v>
      </c>
      <c r="E64971" s="300">
        <v>1.1399999999999864</v>
      </c>
      <c r="F64971" s="300">
        <v>99.855769230769226</v>
      </c>
    </row>
    <row r="64972" spans="1:6">
      <c r="A64972" s="758" t="s">
        <v>93</v>
      </c>
      <c r="B64972" s="151" t="s">
        <v>333</v>
      </c>
      <c r="C64972" s="300">
        <v>3681.6</v>
      </c>
      <c r="D64972" s="300">
        <v>3678.7919999999999</v>
      </c>
      <c r="E64972" s="300">
        <v>2.8079999999999927</v>
      </c>
      <c r="F64972" s="300">
        <v>99.923728813559322</v>
      </c>
    </row>
    <row r="64973" spans="1:6">
      <c r="A64973" s="758" t="s">
        <v>95</v>
      </c>
      <c r="B64973" s="151" t="s">
        <v>7199</v>
      </c>
      <c r="C64973" s="300">
        <v>175.6</v>
      </c>
      <c r="D64973" s="300">
        <v>175.6</v>
      </c>
      <c r="E64973" s="300">
        <v>0</v>
      </c>
      <c r="F64973" s="300">
        <v>100</v>
      </c>
    </row>
    <row r="64974" spans="1:6">
      <c r="A64974" s="758" t="s">
        <v>334</v>
      </c>
      <c r="B64974" s="151" t="s">
        <v>335</v>
      </c>
      <c r="C64974" s="300">
        <v>55488</v>
      </c>
      <c r="D64974" s="300">
        <v>55477.4</v>
      </c>
      <c r="E64974" s="300">
        <v>10.599999999998545</v>
      </c>
      <c r="F64974" s="300">
        <v>99.980896770472896</v>
      </c>
    </row>
    <row r="64975" spans="1:6">
      <c r="A64975" s="758" t="s">
        <v>96</v>
      </c>
      <c r="B64975" s="151" t="s">
        <v>7147</v>
      </c>
      <c r="C64975" s="300">
        <v>54394.2</v>
      </c>
      <c r="D64975" s="300">
        <v>54387.4</v>
      </c>
      <c r="E64975" s="300">
        <v>6.7999999999956344</v>
      </c>
      <c r="F64975" s="300">
        <v>99.987498667137302</v>
      </c>
    </row>
    <row r="64976" spans="1:6">
      <c r="A64976" s="758" t="s">
        <v>97</v>
      </c>
      <c r="B64976" s="151" t="s">
        <v>7148</v>
      </c>
      <c r="C64976" s="300">
        <v>1093.8</v>
      </c>
      <c r="D64976" s="300">
        <v>1090</v>
      </c>
      <c r="E64976" s="300">
        <v>3.7999999999999545</v>
      </c>
      <c r="F64976" s="300">
        <v>99.652587310294393</v>
      </c>
    </row>
    <row r="64977" spans="1:6">
      <c r="A64977" s="758" t="s">
        <v>346</v>
      </c>
      <c r="B64977" s="151" t="s">
        <v>7154</v>
      </c>
      <c r="C64977" s="300">
        <v>33484.6</v>
      </c>
      <c r="D64977" s="300">
        <v>32511.069809999997</v>
      </c>
      <c r="E64977" s="300">
        <v>973.53019000000131</v>
      </c>
      <c r="F64977" s="300">
        <v>97.092603196693403</v>
      </c>
    </row>
    <row r="64978" spans="1:6">
      <c r="A64978" s="758" t="s">
        <v>348</v>
      </c>
      <c r="B64978" s="151" t="s">
        <v>7157</v>
      </c>
      <c r="C64978" s="300">
        <v>33484.6</v>
      </c>
      <c r="D64978" s="300">
        <v>32511.069809999997</v>
      </c>
      <c r="E64978" s="300">
        <v>973.53019000000131</v>
      </c>
      <c r="F64978" s="300">
        <v>97.092603196693403</v>
      </c>
    </row>
    <row r="64979" spans="1:6">
      <c r="A64979" s="758" t="s">
        <v>112</v>
      </c>
      <c r="B64979" s="151" t="s">
        <v>7161</v>
      </c>
      <c r="C64979" s="300">
        <v>14960.6</v>
      </c>
      <c r="D64979" s="300">
        <v>13987.06983</v>
      </c>
      <c r="E64979" s="300">
        <v>973.53017</v>
      </c>
      <c r="F64979" s="300">
        <v>93.492706375412752</v>
      </c>
    </row>
    <row r="64980" spans="1:6">
      <c r="A64980" s="758" t="s">
        <v>113</v>
      </c>
      <c r="B64980" s="151" t="s">
        <v>7219</v>
      </c>
      <c r="C64980" s="300">
        <v>18524</v>
      </c>
      <c r="D64980" s="300">
        <v>18523.999980000001</v>
      </c>
      <c r="E64980" s="300">
        <v>1.9999999494757503E-5</v>
      </c>
      <c r="F64980" s="300">
        <v>99.999999892031965</v>
      </c>
    </row>
    <row r="64981" spans="1:6">
      <c r="A64981" s="758" t="s">
        <v>349</v>
      </c>
      <c r="B64981" s="151" t="s">
        <v>7163</v>
      </c>
      <c r="C64981" s="300">
        <v>45944.6</v>
      </c>
      <c r="D64981" s="300">
        <v>44463.906999999999</v>
      </c>
      <c r="E64981" s="300">
        <v>1480.6929999999993</v>
      </c>
      <c r="F64981" s="300">
        <v>96.777220826821875</v>
      </c>
    </row>
    <row r="64982" spans="1:6">
      <c r="A64982" s="758" t="s">
        <v>119</v>
      </c>
      <c r="B64982" s="151" t="s">
        <v>7167</v>
      </c>
      <c r="C64982" s="300">
        <v>45944.6</v>
      </c>
      <c r="D64982" s="300">
        <v>44463.906999999999</v>
      </c>
      <c r="E64982" s="300">
        <v>1480.6929999999993</v>
      </c>
      <c r="F64982" s="300">
        <v>96.777220826821875</v>
      </c>
    </row>
    <row r="64983" spans="1:6">
      <c r="A64983" s="758" t="s">
        <v>600</v>
      </c>
      <c r="B64983" s="151" t="s">
        <v>7170</v>
      </c>
      <c r="C64983" s="300">
        <v>1214287.8</v>
      </c>
      <c r="D64983" s="300">
        <v>1207125.5674300001</v>
      </c>
      <c r="E64983" s="300">
        <v>7162.2325699999928</v>
      </c>
      <c r="F64983" s="300">
        <v>99.410170095590189</v>
      </c>
    </row>
    <row r="64984" spans="1:6">
      <c r="A64984" s="758" t="s">
        <v>6095</v>
      </c>
      <c r="B64984" s="151" t="s">
        <v>7171</v>
      </c>
      <c r="C64984" s="300">
        <v>0</v>
      </c>
      <c r="D64984" s="300">
        <v>0</v>
      </c>
      <c r="E64984" s="300">
        <v>0</v>
      </c>
      <c r="F64984" s="300">
        <v>0</v>
      </c>
    </row>
    <row r="64985" spans="1:6">
      <c r="A64985" s="758" t="s">
        <v>6096</v>
      </c>
      <c r="B64985" s="151" t="s">
        <v>7172</v>
      </c>
      <c r="C64985" s="300">
        <v>0</v>
      </c>
      <c r="D64985" s="300">
        <v>0</v>
      </c>
      <c r="E64985" s="300">
        <v>0</v>
      </c>
      <c r="F64985" s="300">
        <v>0</v>
      </c>
    </row>
    <row r="64986" spans="1:6">
      <c r="A64986" s="758" t="s">
        <v>6099</v>
      </c>
      <c r="B64986" s="151" t="s">
        <v>7173</v>
      </c>
      <c r="C64986" s="300">
        <v>1204627.8</v>
      </c>
      <c r="D64986" s="300">
        <v>1196204.2224300001</v>
      </c>
      <c r="E64986" s="300">
        <v>8423.5775699999649</v>
      </c>
      <c r="F64986" s="300">
        <v>99.300731929812684</v>
      </c>
    </row>
    <row r="64987" spans="1:6">
      <c r="A64987" s="758" t="s">
        <v>6100</v>
      </c>
      <c r="B64987" s="151" t="s">
        <v>7174</v>
      </c>
      <c r="C64987" s="300">
        <v>1204627.8</v>
      </c>
      <c r="D64987" s="300">
        <v>1196204.2224300001</v>
      </c>
      <c r="E64987" s="300">
        <v>8423.5775699999649</v>
      </c>
      <c r="F64987" s="300">
        <v>99.300731929812684</v>
      </c>
    </row>
    <row r="64988" spans="1:6">
      <c r="A64988" s="758" t="s">
        <v>6105</v>
      </c>
      <c r="B64988" s="151" t="s">
        <v>7176</v>
      </c>
      <c r="C64988" s="300">
        <v>9660</v>
      </c>
      <c r="D64988" s="300">
        <v>10921.344999999999</v>
      </c>
      <c r="E64988" s="300">
        <v>-1261.3449999999993</v>
      </c>
      <c r="F64988" s="300">
        <v>113.05740165631468</v>
      </c>
    </row>
    <row r="64989" spans="1:6">
      <c r="A64989" s="758" t="s">
        <v>352</v>
      </c>
      <c r="B64989" s="151" t="s">
        <v>7177</v>
      </c>
      <c r="C64989" s="300">
        <v>9660</v>
      </c>
      <c r="D64989" s="300">
        <v>10921.344999999999</v>
      </c>
      <c r="E64989" s="300">
        <v>-1261.3449999999993</v>
      </c>
      <c r="F64989" s="300">
        <v>113.05740165631468</v>
      </c>
    </row>
    <row r="64990" spans="1:6">
      <c r="A64990" s="758" t="s">
        <v>356</v>
      </c>
      <c r="B64990" s="151" t="s">
        <v>7182</v>
      </c>
      <c r="C64990" s="1">
        <v>55</v>
      </c>
      <c r="D64990" s="1">
        <v>55</v>
      </c>
      <c r="E64990" s="1">
        <v>0</v>
      </c>
      <c r="F64990" s="1">
        <v>100</v>
      </c>
    </row>
    <row r="64991" spans="1:6">
      <c r="A64991" s="758" t="s">
        <v>357</v>
      </c>
      <c r="B64991" s="151" t="s">
        <v>7183</v>
      </c>
      <c r="C64991" s="1">
        <v>1</v>
      </c>
      <c r="D64991" s="1">
        <v>1</v>
      </c>
      <c r="E64991" s="1">
        <v>0</v>
      </c>
      <c r="F64991" s="1">
        <v>100</v>
      </c>
    </row>
    <row r="64992" spans="1:6">
      <c r="A64992" s="758" t="s">
        <v>358</v>
      </c>
      <c r="B64992" s="151" t="s">
        <v>7184</v>
      </c>
      <c r="C64992" s="1">
        <v>1</v>
      </c>
      <c r="D64992" s="1">
        <v>1</v>
      </c>
      <c r="E64992" s="1">
        <v>0</v>
      </c>
      <c r="F64992" s="1">
        <v>100</v>
      </c>
    </row>
    <row r="64993" spans="1:6">
      <c r="A64993" s="758" t="s">
        <v>360</v>
      </c>
      <c r="B64993" s="151" t="s">
        <v>7185</v>
      </c>
      <c r="C64993" s="1">
        <v>27</v>
      </c>
      <c r="D64993" s="1">
        <v>27</v>
      </c>
      <c r="E64993" s="1">
        <v>0</v>
      </c>
      <c r="F64993" s="1">
        <v>100</v>
      </c>
    </row>
    <row r="64994" spans="1:6">
      <c r="A64994" s="758" t="s">
        <v>361</v>
      </c>
      <c r="B64994" s="151" t="s">
        <v>7186</v>
      </c>
      <c r="C64994" s="1">
        <v>5</v>
      </c>
      <c r="D64994" s="1">
        <v>5</v>
      </c>
      <c r="E64994" s="1">
        <v>0</v>
      </c>
      <c r="F64994" s="1">
        <v>100</v>
      </c>
    </row>
    <row r="64995" spans="1:6">
      <c r="A64995" s="758" t="s">
        <v>362</v>
      </c>
      <c r="B64995" s="151" t="s">
        <v>7187</v>
      </c>
      <c r="C64995" s="1">
        <v>9</v>
      </c>
      <c r="D64995" s="1">
        <v>9</v>
      </c>
      <c r="E64995" s="1">
        <v>0</v>
      </c>
      <c r="F64995" s="1">
        <v>100</v>
      </c>
    </row>
    <row r="64996" spans="1:6">
      <c r="A64996" s="758" t="s">
        <v>363</v>
      </c>
      <c r="B64996" s="151" t="s">
        <v>7188</v>
      </c>
      <c r="C64996" s="1">
        <v>5</v>
      </c>
      <c r="D64996" s="1">
        <v>5</v>
      </c>
      <c r="E64996" s="1">
        <v>0</v>
      </c>
      <c r="F64996" s="1">
        <v>100</v>
      </c>
    </row>
    <row r="64997" spans="1:6">
      <c r="A64997" s="758" t="s">
        <v>364</v>
      </c>
      <c r="B64997" s="151" t="s">
        <v>7189</v>
      </c>
      <c r="C64997" s="1">
        <v>8</v>
      </c>
      <c r="D64997" s="1">
        <v>8</v>
      </c>
      <c r="E64997" s="1">
        <v>0</v>
      </c>
      <c r="F64997" s="1">
        <v>100</v>
      </c>
    </row>
    <row r="64998" spans="1:6">
      <c r="A64998" s="758" t="s">
        <v>372</v>
      </c>
      <c r="B64998" s="151" t="s">
        <v>7190</v>
      </c>
      <c r="C64998" s="1">
        <v>27</v>
      </c>
      <c r="D64998" s="1">
        <v>27</v>
      </c>
      <c r="E64998" s="1">
        <v>0</v>
      </c>
      <c r="F64998" s="1">
        <v>100</v>
      </c>
    </row>
    <row r="64999" spans="1:6">
      <c r="A64999" s="758" t="s">
        <v>373</v>
      </c>
      <c r="B64999" s="151" t="s">
        <v>7191</v>
      </c>
      <c r="C64999" s="1">
        <v>10</v>
      </c>
      <c r="D64999" s="1">
        <v>10</v>
      </c>
      <c r="E64999" s="1">
        <v>0</v>
      </c>
      <c r="F64999" s="1">
        <v>100</v>
      </c>
    </row>
    <row r="65000" spans="1:6">
      <c r="A65000" s="758" t="s">
        <v>381</v>
      </c>
      <c r="B65000" s="151" t="s">
        <v>7196</v>
      </c>
      <c r="C65000" s="1">
        <v>5</v>
      </c>
      <c r="D65000" s="1">
        <v>5</v>
      </c>
      <c r="E65000" s="1">
        <v>0</v>
      </c>
      <c r="F65000" s="1">
        <v>100</v>
      </c>
    </row>
    <row r="65001" spans="1:6">
      <c r="A65001" s="758" t="s">
        <v>382</v>
      </c>
      <c r="B65001" s="151" t="s">
        <v>7189</v>
      </c>
      <c r="C65001" s="1">
        <v>8</v>
      </c>
      <c r="D65001" s="1">
        <v>8</v>
      </c>
      <c r="E65001" s="1">
        <v>0</v>
      </c>
      <c r="F65001" s="1">
        <v>100</v>
      </c>
    </row>
    <row r="65002" spans="1:6">
      <c r="A65002" s="758" t="s">
        <v>383</v>
      </c>
      <c r="B65002" s="151" t="s">
        <v>7197</v>
      </c>
      <c r="C65002" s="1">
        <v>4</v>
      </c>
      <c r="D65002" s="1">
        <v>4</v>
      </c>
      <c r="E65002" s="1">
        <v>0</v>
      </c>
      <c r="F65002" s="1">
        <v>100</v>
      </c>
    </row>
    <row r="65003" spans="1:6">
      <c r="A65003" s="851"/>
      <c r="B65003" s="850" t="s">
        <v>4489</v>
      </c>
      <c r="C65003" s="820"/>
      <c r="D65003" s="820"/>
      <c r="E65003" s="820"/>
      <c r="F65003" s="820"/>
    </row>
    <row r="65004" spans="1:6">
      <c r="A65004" s="758" t="s">
        <v>599</v>
      </c>
      <c r="B65004" s="151" t="s">
        <v>7101</v>
      </c>
      <c r="C65004" s="300">
        <v>149436</v>
      </c>
      <c r="D65004" s="300">
        <v>124980.52828</v>
      </c>
      <c r="E65004" s="300">
        <v>24455.471720000001</v>
      </c>
      <c r="F65004" s="300">
        <v>83.634819106507123</v>
      </c>
    </row>
    <row r="65005" spans="1:6">
      <c r="A65005" s="758" t="s">
        <v>323</v>
      </c>
      <c r="B65005" s="151" t="s">
        <v>7102</v>
      </c>
      <c r="C65005" s="300">
        <v>149436</v>
      </c>
      <c r="D65005" s="300">
        <v>124980.52828</v>
      </c>
      <c r="E65005" s="300">
        <v>24455.471720000001</v>
      </c>
      <c r="F65005" s="300">
        <v>83.634819106507123</v>
      </c>
    </row>
    <row r="65006" spans="1:6">
      <c r="A65006" s="758" t="s">
        <v>324</v>
      </c>
      <c r="B65006" s="151" t="s">
        <v>7103</v>
      </c>
      <c r="C65006" s="300">
        <v>149436</v>
      </c>
      <c r="D65006" s="300">
        <v>124980.52828</v>
      </c>
      <c r="E65006" s="300">
        <v>24455.471720000001</v>
      </c>
      <c r="F65006" s="300">
        <v>83.634819106507123</v>
      </c>
    </row>
    <row r="65007" spans="1:6">
      <c r="A65007" s="758" t="s">
        <v>325</v>
      </c>
      <c r="B65007" s="151" t="s">
        <v>7104</v>
      </c>
      <c r="C65007" s="300">
        <v>110520.2</v>
      </c>
      <c r="D65007" s="300">
        <v>91416.376220000006</v>
      </c>
      <c r="E65007" s="300">
        <v>19103.823779999992</v>
      </c>
      <c r="F65007" s="300">
        <v>82.714631551517286</v>
      </c>
    </row>
    <row r="65008" spans="1:6">
      <c r="A65008" s="758" t="s">
        <v>57</v>
      </c>
      <c r="B65008" s="151" t="s">
        <v>7105</v>
      </c>
      <c r="C65008" s="300">
        <v>85194.9</v>
      </c>
      <c r="D65008" s="300">
        <v>53367.956509999996</v>
      </c>
      <c r="E65008" s="300">
        <v>31826.943489999998</v>
      </c>
      <c r="F65008" s="300">
        <v>62.642196316915687</v>
      </c>
    </row>
    <row r="65009" spans="1:6">
      <c r="A65009" s="758" t="s">
        <v>58</v>
      </c>
      <c r="B65009" s="151" t="s">
        <v>7106</v>
      </c>
      <c r="C65009" s="300">
        <v>12525.5</v>
      </c>
      <c r="D65009" s="300">
        <v>29545.485629999999</v>
      </c>
      <c r="E65009" s="300"/>
      <c r="F65009" s="300"/>
    </row>
    <row r="65010" spans="1:6">
      <c r="A65010" s="758" t="s">
        <v>60</v>
      </c>
      <c r="B65010" s="151" t="s">
        <v>7108</v>
      </c>
      <c r="C65010" s="300">
        <v>12799.8</v>
      </c>
      <c r="D65010" s="300">
        <v>8502.9340800000009</v>
      </c>
      <c r="E65010" s="300">
        <v>4296.8659199999984</v>
      </c>
      <c r="F65010" s="300">
        <v>66.430210472038624</v>
      </c>
    </row>
    <row r="65011" spans="1:6">
      <c r="A65011" s="758" t="s">
        <v>326</v>
      </c>
      <c r="B65011" s="151" t="s">
        <v>7110</v>
      </c>
      <c r="C65011" s="300">
        <v>14583.2</v>
      </c>
      <c r="D65011" s="300">
        <v>10194.238579999999</v>
      </c>
      <c r="E65011" s="300">
        <v>4388.9614200000015</v>
      </c>
      <c r="F65011" s="300">
        <v>69.90398938504579</v>
      </c>
    </row>
    <row r="65012" spans="1:6">
      <c r="A65012" s="758" t="s">
        <v>62</v>
      </c>
      <c r="B65012" s="151" t="s">
        <v>7111</v>
      </c>
      <c r="C65012" s="300">
        <v>9724.5</v>
      </c>
      <c r="D65012" s="300">
        <v>6561.84422</v>
      </c>
      <c r="E65012" s="300">
        <v>3162.65578</v>
      </c>
      <c r="F65012" s="300">
        <v>67.477445832690634</v>
      </c>
    </row>
    <row r="65013" spans="1:6">
      <c r="A65013" s="758" t="s">
        <v>63</v>
      </c>
      <c r="B65013" s="151" t="s">
        <v>7112</v>
      </c>
      <c r="C65013" s="300">
        <v>1135.2</v>
      </c>
      <c r="D65013" s="300">
        <v>996.29792000000009</v>
      </c>
      <c r="E65013" s="300">
        <v>138.90207999999996</v>
      </c>
      <c r="F65013" s="300">
        <v>87.764087385482739</v>
      </c>
    </row>
    <row r="65014" spans="1:6">
      <c r="A65014" s="758" t="s">
        <v>64</v>
      </c>
      <c r="B65014" s="151" t="s">
        <v>7113</v>
      </c>
      <c r="C65014" s="300">
        <v>908.1</v>
      </c>
      <c r="D65014" s="300">
        <v>540.37068000000011</v>
      </c>
      <c r="E65014" s="300">
        <v>367.72931999999992</v>
      </c>
      <c r="F65014" s="300">
        <v>59.505635943178071</v>
      </c>
    </row>
    <row r="65015" spans="1:6">
      <c r="A65015" s="758" t="s">
        <v>65</v>
      </c>
      <c r="B65015" s="151" t="s">
        <v>7114</v>
      </c>
      <c r="C65015" s="300">
        <v>545</v>
      </c>
      <c r="D65015" s="300">
        <v>464.46103000000005</v>
      </c>
      <c r="E65015" s="300">
        <v>80.538969999999949</v>
      </c>
      <c r="F65015" s="300">
        <v>85.222207339449554</v>
      </c>
    </row>
    <row r="65016" spans="1:6">
      <c r="A65016" s="758" t="s">
        <v>66</v>
      </c>
      <c r="B65016" s="151" t="s">
        <v>7115</v>
      </c>
      <c r="C65016" s="300">
        <v>2270.4</v>
      </c>
      <c r="D65016" s="300">
        <v>1631.2647299999999</v>
      </c>
      <c r="E65016" s="300">
        <v>639.13527000000022</v>
      </c>
      <c r="F65016" s="300">
        <v>71.849221723044394</v>
      </c>
    </row>
    <row r="65017" spans="1:6">
      <c r="A65017" s="758" t="s">
        <v>328</v>
      </c>
      <c r="B65017" s="151" t="s">
        <v>7121</v>
      </c>
      <c r="C65017" s="300">
        <v>14432.1</v>
      </c>
      <c r="D65017" s="300">
        <v>14432.1</v>
      </c>
      <c r="E65017" s="300">
        <v>0</v>
      </c>
      <c r="F65017" s="300">
        <v>100</v>
      </c>
    </row>
    <row r="65018" spans="1:6">
      <c r="A65018" s="758" t="s">
        <v>71</v>
      </c>
      <c r="B65018" s="151" t="s">
        <v>7122</v>
      </c>
      <c r="C65018" s="300">
        <v>2821.2</v>
      </c>
      <c r="D65018" s="300">
        <v>2821.2</v>
      </c>
      <c r="E65018" s="300">
        <v>0</v>
      </c>
      <c r="F65018" s="300">
        <v>100</v>
      </c>
    </row>
    <row r="65019" spans="1:6">
      <c r="A65019" s="758" t="s">
        <v>72</v>
      </c>
      <c r="B65019" s="151" t="s">
        <v>7123</v>
      </c>
      <c r="C65019" s="300">
        <v>4673.8</v>
      </c>
      <c r="D65019" s="300">
        <v>4673.8</v>
      </c>
      <c r="E65019" s="300">
        <v>0</v>
      </c>
      <c r="F65019" s="300">
        <v>100</v>
      </c>
    </row>
    <row r="65020" spans="1:6">
      <c r="A65020" s="758" t="s">
        <v>73</v>
      </c>
      <c r="B65020" s="151" t="s">
        <v>7124</v>
      </c>
      <c r="C65020" s="300">
        <v>480</v>
      </c>
      <c r="D65020" s="300">
        <v>480</v>
      </c>
      <c r="E65020" s="300">
        <v>0</v>
      </c>
      <c r="F65020" s="300">
        <v>100</v>
      </c>
    </row>
    <row r="65021" spans="1:6">
      <c r="A65021" s="758" t="s">
        <v>76</v>
      </c>
      <c r="B65021" s="151" t="s">
        <v>7127</v>
      </c>
      <c r="C65021" s="300">
        <v>6457.1</v>
      </c>
      <c r="D65021" s="300">
        <v>6457.1</v>
      </c>
      <c r="E65021" s="300">
        <v>0</v>
      </c>
      <c r="F65021" s="300">
        <v>100</v>
      </c>
    </row>
    <row r="65022" spans="1:6">
      <c r="A65022" s="758" t="s">
        <v>330</v>
      </c>
      <c r="B65022" s="151" t="s">
        <v>7131</v>
      </c>
      <c r="C65022" s="300">
        <v>5000</v>
      </c>
      <c r="D65022" s="300">
        <v>4804.5</v>
      </c>
      <c r="E65022" s="300">
        <v>195.5</v>
      </c>
      <c r="F65022" s="300">
        <v>96.09</v>
      </c>
    </row>
    <row r="65023" spans="1:6">
      <c r="A65023" s="758" t="s">
        <v>80</v>
      </c>
      <c r="B65023" s="151" t="s">
        <v>7132</v>
      </c>
      <c r="C65023" s="300">
        <v>1860.4</v>
      </c>
      <c r="D65023" s="300">
        <v>1860.4</v>
      </c>
      <c r="E65023" s="300">
        <v>0</v>
      </c>
      <c r="F65023" s="300">
        <v>100</v>
      </c>
    </row>
    <row r="65024" spans="1:6">
      <c r="A65024" s="758" t="s">
        <v>81</v>
      </c>
      <c r="B65024" s="151" t="s">
        <v>7133</v>
      </c>
      <c r="C65024" s="300">
        <v>2139.6</v>
      </c>
      <c r="D65024" s="300">
        <v>2000.1</v>
      </c>
      <c r="E65024" s="300">
        <v>139.5</v>
      </c>
      <c r="F65024" s="300">
        <v>93.480089736399336</v>
      </c>
    </row>
    <row r="65025" spans="1:6">
      <c r="A65025" s="758" t="s">
        <v>83</v>
      </c>
      <c r="B65025" s="151" t="s">
        <v>7135</v>
      </c>
      <c r="C65025" s="300">
        <v>1000</v>
      </c>
      <c r="D65025" s="300">
        <v>944</v>
      </c>
      <c r="E65025" s="300">
        <v>56</v>
      </c>
      <c r="F65025" s="300">
        <v>94.399999999999991</v>
      </c>
    </row>
    <row r="65026" spans="1:6">
      <c r="A65026" s="758" t="s">
        <v>331</v>
      </c>
      <c r="B65026" s="151" t="s">
        <v>7136</v>
      </c>
      <c r="C65026" s="300">
        <v>500</v>
      </c>
      <c r="D65026" s="300">
        <v>133.31348</v>
      </c>
      <c r="E65026" s="300">
        <v>366.68651999999997</v>
      </c>
      <c r="F65026" s="300">
        <v>26.662696000000004</v>
      </c>
    </row>
    <row r="65027" spans="1:6">
      <c r="A65027" s="758" t="s">
        <v>85</v>
      </c>
      <c r="B65027" s="151" t="s">
        <v>7137</v>
      </c>
      <c r="C65027" s="300">
        <v>500</v>
      </c>
      <c r="D65027" s="300">
        <v>133.31348</v>
      </c>
      <c r="E65027" s="300">
        <v>366.68651999999997</v>
      </c>
      <c r="F65027" s="300">
        <v>26.662696000000004</v>
      </c>
    </row>
    <row r="65028" spans="1:6">
      <c r="A65028" s="758" t="s">
        <v>332</v>
      </c>
      <c r="B65028" s="151" t="s">
        <v>7139</v>
      </c>
      <c r="C65028" s="300">
        <v>4400.5</v>
      </c>
      <c r="D65028" s="300">
        <v>4000</v>
      </c>
      <c r="E65028" s="300">
        <v>400.5</v>
      </c>
      <c r="F65028" s="300">
        <v>90.898761504374505</v>
      </c>
    </row>
    <row r="65029" spans="1:6">
      <c r="A65029" s="758" t="s">
        <v>87</v>
      </c>
      <c r="B65029" s="151" t="s">
        <v>7140</v>
      </c>
      <c r="C65029" s="300">
        <v>4000</v>
      </c>
      <c r="D65029" s="300">
        <v>4000</v>
      </c>
      <c r="E65029" s="300">
        <v>0</v>
      </c>
      <c r="F65029" s="300">
        <v>100</v>
      </c>
    </row>
    <row r="65030" spans="1:6">
      <c r="A65030" s="758" t="s">
        <v>88</v>
      </c>
      <c r="B65030" s="151" t="s">
        <v>7141</v>
      </c>
      <c r="C65030" s="300">
        <v>184.6</v>
      </c>
      <c r="D65030" s="300">
        <v>0</v>
      </c>
      <c r="E65030" s="300">
        <v>184.6</v>
      </c>
      <c r="F65030" s="300">
        <v>0</v>
      </c>
    </row>
    <row r="65031" spans="1:6">
      <c r="A65031" s="758" t="s">
        <v>89</v>
      </c>
      <c r="B65031" s="151" t="s">
        <v>7142</v>
      </c>
      <c r="C65031" s="300">
        <v>122.4</v>
      </c>
      <c r="D65031" s="300">
        <v>0</v>
      </c>
      <c r="E65031" s="300">
        <v>122.4</v>
      </c>
      <c r="F65031" s="300">
        <v>0</v>
      </c>
    </row>
    <row r="65032" spans="1:6">
      <c r="A65032" s="758" t="s">
        <v>90</v>
      </c>
      <c r="B65032" s="151" t="s">
        <v>7143</v>
      </c>
      <c r="C65032" s="300">
        <v>52.5</v>
      </c>
      <c r="D65032" s="300">
        <v>0</v>
      </c>
      <c r="E65032" s="300">
        <v>52.5</v>
      </c>
      <c r="F65032" s="300">
        <v>0</v>
      </c>
    </row>
    <row r="65033" spans="1:6">
      <c r="A65033" s="758" t="s">
        <v>91</v>
      </c>
      <c r="B65033" s="151" t="s">
        <v>7144</v>
      </c>
      <c r="C65033" s="300">
        <v>41</v>
      </c>
      <c r="D65033" s="300">
        <v>0</v>
      </c>
      <c r="E65033" s="300">
        <v>41</v>
      </c>
      <c r="F65033" s="300">
        <v>0</v>
      </c>
    </row>
    <row r="65034" spans="1:6">
      <c r="A65034" s="758" t="s">
        <v>600</v>
      </c>
      <c r="B65034" s="151" t="s">
        <v>7170</v>
      </c>
      <c r="C65034" s="300">
        <v>149436</v>
      </c>
      <c r="D65034" s="300">
        <v>124980.52828</v>
      </c>
      <c r="E65034" s="300">
        <v>24455.471720000001</v>
      </c>
      <c r="F65034" s="300">
        <v>83.634819106507123</v>
      </c>
    </row>
    <row r="65035" spans="1:6">
      <c r="A65035" s="758" t="s">
        <v>6095</v>
      </c>
      <c r="B65035" s="151" t="s">
        <v>7171</v>
      </c>
      <c r="C65035" s="300">
        <v>0</v>
      </c>
      <c r="D65035" s="300">
        <v>0</v>
      </c>
      <c r="E65035" s="300">
        <v>0</v>
      </c>
      <c r="F65035" s="300">
        <v>0</v>
      </c>
    </row>
    <row r="65036" spans="1:6">
      <c r="A65036" s="758" t="s">
        <v>6096</v>
      </c>
      <c r="B65036" s="151" t="s">
        <v>7172</v>
      </c>
      <c r="C65036" s="300">
        <v>0</v>
      </c>
      <c r="D65036" s="300">
        <v>0</v>
      </c>
      <c r="E65036" s="300">
        <v>0</v>
      </c>
      <c r="F65036" s="300">
        <v>0</v>
      </c>
    </row>
    <row r="65037" spans="1:6">
      <c r="A65037" s="758" t="s">
        <v>6099</v>
      </c>
      <c r="B65037" s="151" t="s">
        <v>7173</v>
      </c>
      <c r="C65037" s="300">
        <v>149436</v>
      </c>
      <c r="D65037" s="300">
        <v>124980.52828</v>
      </c>
      <c r="E65037" s="300">
        <v>24455.471720000001</v>
      </c>
      <c r="F65037" s="300">
        <v>83.634819106507123</v>
      </c>
    </row>
    <row r="65038" spans="1:6">
      <c r="A65038" s="758" t="s">
        <v>6100</v>
      </c>
      <c r="B65038" s="151" t="s">
        <v>7174</v>
      </c>
      <c r="C65038" s="300">
        <v>149436</v>
      </c>
      <c r="D65038" s="300">
        <v>124980.52828</v>
      </c>
      <c r="E65038" s="300">
        <v>24455.471720000001</v>
      </c>
      <c r="F65038" s="300">
        <v>83.634819106507123</v>
      </c>
    </row>
    <row r="65039" spans="1:6">
      <c r="A65039" s="758" t="s">
        <v>356</v>
      </c>
      <c r="B65039" s="151" t="s">
        <v>7182</v>
      </c>
      <c r="C65039" s="1">
        <v>7</v>
      </c>
      <c r="D65039" s="1">
        <v>7</v>
      </c>
      <c r="E65039" s="1">
        <v>0</v>
      </c>
      <c r="F65039" s="1">
        <v>100</v>
      </c>
    </row>
    <row r="65040" spans="1:6">
      <c r="A65040" s="758" t="s">
        <v>357</v>
      </c>
      <c r="B65040" s="151" t="s">
        <v>7183</v>
      </c>
      <c r="C65040" s="1">
        <v>1</v>
      </c>
      <c r="D65040" s="1">
        <v>1</v>
      </c>
      <c r="E65040" s="1">
        <v>0</v>
      </c>
      <c r="F65040" s="1">
        <v>100</v>
      </c>
    </row>
    <row r="65041" spans="1:6">
      <c r="A65041" s="758" t="s">
        <v>358</v>
      </c>
      <c r="B65041" s="151" t="s">
        <v>7184</v>
      </c>
      <c r="C65041" s="1">
        <v>1</v>
      </c>
      <c r="D65041" s="1">
        <v>1</v>
      </c>
      <c r="E65041" s="1">
        <v>0</v>
      </c>
      <c r="F65041" s="1">
        <v>100</v>
      </c>
    </row>
    <row r="65042" spans="1:6">
      <c r="A65042" s="758" t="s">
        <v>360</v>
      </c>
      <c r="B65042" s="151" t="s">
        <v>7185</v>
      </c>
      <c r="C65042" s="1">
        <v>3</v>
      </c>
      <c r="D65042" s="1">
        <v>3</v>
      </c>
      <c r="E65042" s="1">
        <v>0</v>
      </c>
      <c r="F65042" s="1">
        <v>100</v>
      </c>
    </row>
    <row r="65043" spans="1:6">
      <c r="A65043" s="758" t="s">
        <v>361</v>
      </c>
      <c r="B65043" s="151" t="s">
        <v>7186</v>
      </c>
      <c r="C65043" s="1">
        <v>2</v>
      </c>
      <c r="D65043" s="1">
        <v>2</v>
      </c>
      <c r="E65043" s="1">
        <v>0</v>
      </c>
      <c r="F65043" s="1">
        <v>100</v>
      </c>
    </row>
    <row r="65044" spans="1:6">
      <c r="A65044" s="758" t="s">
        <v>362</v>
      </c>
      <c r="B65044" s="151" t="s">
        <v>7187</v>
      </c>
      <c r="C65044" s="1">
        <v>1</v>
      </c>
      <c r="D65044" s="1">
        <v>1</v>
      </c>
      <c r="E65044" s="1">
        <v>0</v>
      </c>
      <c r="F65044" s="1">
        <v>100</v>
      </c>
    </row>
    <row r="65045" spans="1:6">
      <c r="A65045" s="758" t="s">
        <v>372</v>
      </c>
      <c r="B65045" s="151" t="s">
        <v>7190</v>
      </c>
      <c r="C65045" s="1">
        <v>3</v>
      </c>
      <c r="D65045" s="1">
        <v>3</v>
      </c>
      <c r="E65045" s="1">
        <v>0</v>
      </c>
      <c r="F65045" s="1">
        <v>100</v>
      </c>
    </row>
    <row r="65046" spans="1:6">
      <c r="A65046" s="758" t="s">
        <v>373</v>
      </c>
      <c r="B65046" s="151" t="s">
        <v>7191</v>
      </c>
      <c r="C65046" s="1">
        <v>2</v>
      </c>
      <c r="D65046" s="1">
        <v>2</v>
      </c>
      <c r="E65046" s="1">
        <v>0</v>
      </c>
      <c r="F65046" s="1">
        <v>100</v>
      </c>
    </row>
    <row r="65047" spans="1:6">
      <c r="A65047" s="758" t="s">
        <v>383</v>
      </c>
      <c r="B65047" s="151" t="s">
        <v>7197</v>
      </c>
      <c r="C65047" s="1">
        <v>1</v>
      </c>
      <c r="D65047" s="1">
        <v>1</v>
      </c>
      <c r="E65047" s="1">
        <v>0</v>
      </c>
      <c r="F65047" s="1">
        <v>100</v>
      </c>
    </row>
    <row r="65048" spans="1:6">
      <c r="A65048" s="851"/>
      <c r="B65048" s="850" t="s">
        <v>4490</v>
      </c>
      <c r="C65048" s="820"/>
      <c r="D65048" s="820"/>
      <c r="E65048" s="820"/>
      <c r="F65048" s="820"/>
    </row>
    <row r="65049" spans="1:6">
      <c r="A65049" s="758" t="s">
        <v>599</v>
      </c>
      <c r="B65049" s="151" t="s">
        <v>7101</v>
      </c>
      <c r="C65049" s="300">
        <v>65437</v>
      </c>
      <c r="D65049" s="300">
        <v>64326.459240000004</v>
      </c>
      <c r="E65049" s="300">
        <v>1110.5407599999962</v>
      </c>
      <c r="F65049" s="300">
        <v>98.302885584608106</v>
      </c>
    </row>
    <row r="65050" spans="1:6">
      <c r="A65050" s="758" t="s">
        <v>323</v>
      </c>
      <c r="B65050" s="151" t="s">
        <v>7102</v>
      </c>
      <c r="C65050" s="300">
        <v>65437</v>
      </c>
      <c r="D65050" s="300">
        <v>64326.459240000004</v>
      </c>
      <c r="E65050" s="300">
        <v>1110.5407599999962</v>
      </c>
      <c r="F65050" s="300">
        <v>98.302885584608106</v>
      </c>
    </row>
    <row r="65051" spans="1:6">
      <c r="A65051" s="758" t="s">
        <v>324</v>
      </c>
      <c r="B65051" s="151" t="s">
        <v>7103</v>
      </c>
      <c r="C65051" s="300">
        <v>65437</v>
      </c>
      <c r="D65051" s="300">
        <v>64326.459240000004</v>
      </c>
      <c r="E65051" s="300">
        <v>1110.5407599999962</v>
      </c>
      <c r="F65051" s="300">
        <v>98.302885584608106</v>
      </c>
    </row>
    <row r="65052" spans="1:6">
      <c r="A65052" s="758" t="s">
        <v>327</v>
      </c>
      <c r="B65052" s="151" t="s">
        <v>7116</v>
      </c>
      <c r="C65052" s="300">
        <v>62437</v>
      </c>
      <c r="D65052" s="300">
        <v>61326.459240000004</v>
      </c>
      <c r="E65052" s="300">
        <v>1110.5407599999962</v>
      </c>
      <c r="F65052" s="300">
        <v>98.221341896631813</v>
      </c>
    </row>
    <row r="65053" spans="1:6">
      <c r="A65053" s="758" t="s">
        <v>67</v>
      </c>
      <c r="B65053" s="151" t="s">
        <v>7117</v>
      </c>
      <c r="C65053" s="300">
        <v>4851</v>
      </c>
      <c r="D65053" s="300">
        <v>3740.4592400000001</v>
      </c>
      <c r="E65053" s="300">
        <v>1110.5407599999999</v>
      </c>
      <c r="F65053" s="300">
        <v>77.106972582972588</v>
      </c>
    </row>
    <row r="65054" spans="1:6">
      <c r="A65054" s="758" t="s">
        <v>68</v>
      </c>
      <c r="B65054" s="151" t="s">
        <v>7118</v>
      </c>
      <c r="C65054" s="300">
        <v>57586</v>
      </c>
      <c r="D65054" s="300">
        <v>57586</v>
      </c>
      <c r="E65054" s="300">
        <v>0</v>
      </c>
      <c r="F65054" s="300">
        <v>100</v>
      </c>
    </row>
    <row r="65055" spans="1:6">
      <c r="A65055" s="758" t="s">
        <v>330</v>
      </c>
      <c r="B65055" s="151" t="s">
        <v>7131</v>
      </c>
      <c r="C65055" s="300">
        <v>3000</v>
      </c>
      <c r="D65055" s="300">
        <v>3000</v>
      </c>
      <c r="E65055" s="300">
        <v>0</v>
      </c>
      <c r="F65055" s="300">
        <v>100</v>
      </c>
    </row>
    <row r="65056" spans="1:6">
      <c r="A65056" s="758" t="s">
        <v>83</v>
      </c>
      <c r="B65056" s="151" t="s">
        <v>7135</v>
      </c>
      <c r="C65056" s="300">
        <v>3000</v>
      </c>
      <c r="D65056" s="300">
        <v>3000</v>
      </c>
      <c r="E65056" s="300">
        <v>0</v>
      </c>
      <c r="F65056" s="300">
        <v>100</v>
      </c>
    </row>
    <row r="65057" spans="1:6">
      <c r="A65057" s="758" t="s">
        <v>600</v>
      </c>
      <c r="B65057" s="151" t="s">
        <v>7170</v>
      </c>
      <c r="C65057" s="300">
        <v>65437</v>
      </c>
      <c r="D65057" s="300">
        <v>64326.459240000004</v>
      </c>
      <c r="E65057" s="300">
        <v>1110.5407599999962</v>
      </c>
      <c r="F65057" s="300">
        <v>98.302885584608106</v>
      </c>
    </row>
    <row r="65058" spans="1:6">
      <c r="A65058" s="758" t="s">
        <v>6099</v>
      </c>
      <c r="B65058" s="151" t="s">
        <v>7173</v>
      </c>
      <c r="C65058" s="300">
        <v>65437</v>
      </c>
      <c r="D65058" s="300">
        <v>64326.459240000004</v>
      </c>
      <c r="E65058" s="300">
        <v>1110.5407599999962</v>
      </c>
      <c r="F65058" s="300">
        <v>98.302885584608106</v>
      </c>
    </row>
    <row r="65059" spans="1:6">
      <c r="A65059" s="758" t="s">
        <v>6100</v>
      </c>
      <c r="B65059" s="151" t="s">
        <v>7174</v>
      </c>
      <c r="C65059" s="300">
        <v>65437</v>
      </c>
      <c r="D65059" s="300">
        <v>64326.459240000004</v>
      </c>
      <c r="E65059" s="300">
        <v>1110.5407599999962</v>
      </c>
      <c r="F65059" s="300">
        <v>98.302885584608106</v>
      </c>
    </row>
    <row r="65060" spans="1:6">
      <c r="A65060" s="851"/>
      <c r="B65060" s="850" t="s">
        <v>4491</v>
      </c>
      <c r="C65060" s="820"/>
      <c r="D65060" s="820"/>
      <c r="E65060" s="820"/>
      <c r="F65060" s="820"/>
    </row>
    <row r="65061" spans="1:6">
      <c r="A65061" s="758" t="s">
        <v>599</v>
      </c>
      <c r="B65061" s="151" t="s">
        <v>7101</v>
      </c>
      <c r="C65061" s="300">
        <v>123771.7</v>
      </c>
      <c r="D65061" s="300">
        <v>88349.130999999994</v>
      </c>
      <c r="E65061" s="300">
        <v>35422.569000000003</v>
      </c>
      <c r="F65061" s="300">
        <v>71.380720310054727</v>
      </c>
    </row>
    <row r="65062" spans="1:6">
      <c r="A65062" s="758" t="s">
        <v>323</v>
      </c>
      <c r="B65062" s="151" t="s">
        <v>7102</v>
      </c>
      <c r="C65062" s="300">
        <v>2600</v>
      </c>
      <c r="D65062" s="300">
        <v>2585</v>
      </c>
      <c r="E65062" s="300">
        <v>15</v>
      </c>
      <c r="F65062" s="300">
        <v>99.42307692307692</v>
      </c>
    </row>
    <row r="65063" spans="1:6">
      <c r="A65063" s="758" t="s">
        <v>324</v>
      </c>
      <c r="B65063" s="151" t="s">
        <v>7103</v>
      </c>
      <c r="C65063" s="300">
        <v>2600</v>
      </c>
      <c r="D65063" s="300">
        <v>2585</v>
      </c>
      <c r="E65063" s="300">
        <v>15</v>
      </c>
      <c r="F65063" s="300">
        <v>99.42307692307692</v>
      </c>
    </row>
    <row r="65064" spans="1:6">
      <c r="A65064" s="758" t="s">
        <v>328</v>
      </c>
      <c r="B65064" s="151" t="s">
        <v>7121</v>
      </c>
      <c r="C65064" s="300">
        <v>1500</v>
      </c>
      <c r="D65064" s="300">
        <v>1500</v>
      </c>
      <c r="E65064" s="300">
        <v>0</v>
      </c>
      <c r="F65064" s="300">
        <v>100</v>
      </c>
    </row>
    <row r="65065" spans="1:6">
      <c r="A65065" s="758" t="s">
        <v>71</v>
      </c>
      <c r="B65065" s="151" t="s">
        <v>7122</v>
      </c>
      <c r="C65065" s="300">
        <v>500</v>
      </c>
      <c r="D65065" s="300">
        <v>500</v>
      </c>
      <c r="E65065" s="300">
        <v>0</v>
      </c>
      <c r="F65065" s="300">
        <v>100</v>
      </c>
    </row>
    <row r="65066" spans="1:6">
      <c r="A65066" s="758" t="s">
        <v>72</v>
      </c>
      <c r="B65066" s="151" t="s">
        <v>7123</v>
      </c>
      <c r="C65066" s="300">
        <v>1000</v>
      </c>
      <c r="D65066" s="300">
        <v>1000</v>
      </c>
      <c r="E65066" s="300"/>
      <c r="F65066" s="300"/>
    </row>
    <row r="65067" spans="1:6">
      <c r="A65067" s="758" t="s">
        <v>332</v>
      </c>
      <c r="B65067" s="151" t="s">
        <v>7139</v>
      </c>
      <c r="C65067" s="300">
        <v>1100</v>
      </c>
      <c r="D65067" s="300">
        <v>1085</v>
      </c>
      <c r="E65067" s="300">
        <v>15</v>
      </c>
      <c r="F65067" s="300">
        <v>98.636363636363626</v>
      </c>
    </row>
    <row r="65068" spans="1:6">
      <c r="A65068" s="758" t="s">
        <v>87</v>
      </c>
      <c r="B65068" s="151" t="s">
        <v>7140</v>
      </c>
      <c r="C65068" s="300">
        <v>1100</v>
      </c>
      <c r="D65068" s="300">
        <v>1085</v>
      </c>
      <c r="E65068" s="300">
        <v>15</v>
      </c>
      <c r="F65068" s="300">
        <v>98.636363636363626</v>
      </c>
    </row>
    <row r="65069" spans="1:6">
      <c r="A65069" s="758" t="s">
        <v>350</v>
      </c>
      <c r="B65069" s="151" t="s">
        <v>7168</v>
      </c>
      <c r="C65069" s="300">
        <v>121171.7</v>
      </c>
      <c r="D65069" s="300">
        <v>85764.130999999994</v>
      </c>
      <c r="E65069" s="300">
        <v>35407.569000000003</v>
      </c>
      <c r="F65069" s="300">
        <v>70.779011105728486</v>
      </c>
    </row>
    <row r="65070" spans="1:6">
      <c r="A65070" s="758" t="s">
        <v>122</v>
      </c>
      <c r="B65070" s="151" t="s">
        <v>7169</v>
      </c>
      <c r="C65070" s="300">
        <v>121171.7</v>
      </c>
      <c r="D65070" s="300">
        <v>85764.130999999994</v>
      </c>
      <c r="E65070" s="300">
        <v>35407.569000000003</v>
      </c>
      <c r="F65070" s="300">
        <v>70.779011105728486</v>
      </c>
    </row>
    <row r="65071" spans="1:6">
      <c r="A65071" s="758" t="s">
        <v>600</v>
      </c>
      <c r="B65071" s="151" t="s">
        <v>7170</v>
      </c>
      <c r="C65071" s="300">
        <v>123771.7</v>
      </c>
      <c r="D65071" s="300">
        <v>56904.877999999997</v>
      </c>
      <c r="E65071" s="300">
        <v>66866.822</v>
      </c>
      <c r="F65071" s="300">
        <v>45.97567780033723</v>
      </c>
    </row>
    <row r="65072" spans="1:6">
      <c r="A65072" s="758" t="s">
        <v>6105</v>
      </c>
      <c r="B65072" s="151" t="s">
        <v>7176</v>
      </c>
      <c r="C65072" s="300">
        <v>123771.7</v>
      </c>
      <c r="D65072" s="300">
        <v>56904.877999999997</v>
      </c>
      <c r="E65072" s="300">
        <v>66866.822</v>
      </c>
      <c r="F65072" s="300">
        <v>45.97567780033723</v>
      </c>
    </row>
    <row r="65073" spans="1:6">
      <c r="A65073" s="758" t="s">
        <v>352</v>
      </c>
      <c r="B65073" s="151" t="s">
        <v>7177</v>
      </c>
      <c r="C65073" s="300">
        <v>50000</v>
      </c>
      <c r="D65073" s="300">
        <v>56904.877999999997</v>
      </c>
      <c r="E65073" s="300">
        <v>-6904.877999999997</v>
      </c>
      <c r="F65073" s="300">
        <v>113.80975599999998</v>
      </c>
    </row>
    <row r="65074" spans="1:6">
      <c r="A65074" s="758" t="s">
        <v>6107</v>
      </c>
      <c r="B65074" s="151" t="s">
        <v>7179</v>
      </c>
      <c r="C65074" s="300">
        <v>73771.7</v>
      </c>
      <c r="D65074" s="300">
        <v>0</v>
      </c>
      <c r="E65074" s="300">
        <v>73771.7</v>
      </c>
      <c r="F65074" s="300">
        <v>0</v>
      </c>
    </row>
    <row r="65075" spans="1:6">
      <c r="A65075" s="758" t="s">
        <v>354</v>
      </c>
      <c r="B65075" s="151" t="s">
        <v>7180</v>
      </c>
      <c r="C65075" s="300">
        <v>0</v>
      </c>
      <c r="D65075" s="300">
        <v>74266.707330000005</v>
      </c>
      <c r="E65075" s="300">
        <v>-74266.707330000005</v>
      </c>
      <c r="F65075" s="300">
        <v>0</v>
      </c>
    </row>
    <row r="65076" spans="1:6">
      <c r="A65076" s="758" t="s">
        <v>355</v>
      </c>
      <c r="B65076" s="151" t="s">
        <v>7181</v>
      </c>
      <c r="C65076" s="300">
        <v>0</v>
      </c>
      <c r="D65076" s="300">
        <v>42822.45433</v>
      </c>
      <c r="E65076" s="300">
        <v>-42822.45433</v>
      </c>
      <c r="F65076" s="300">
        <v>0</v>
      </c>
    </row>
    <row r="65077" spans="1:6">
      <c r="A65077" s="851"/>
      <c r="B65077" s="850" t="s">
        <v>4492</v>
      </c>
      <c r="C65077" s="820"/>
      <c r="D65077" s="820"/>
      <c r="E65077" s="820"/>
      <c r="F65077" s="820"/>
    </row>
    <row r="65078" spans="1:6">
      <c r="A65078" s="758" t="s">
        <v>599</v>
      </c>
      <c r="B65078" s="151" t="s">
        <v>7101</v>
      </c>
      <c r="C65078" s="300">
        <v>184935</v>
      </c>
      <c r="D65078" s="300">
        <v>182797.62847999998</v>
      </c>
      <c r="E65078" s="300">
        <v>2137.3715200000152</v>
      </c>
      <c r="F65078" s="300">
        <v>98.844257971719784</v>
      </c>
    </row>
    <row r="65079" spans="1:6">
      <c r="A65079" s="758" t="s">
        <v>323</v>
      </c>
      <c r="B65079" s="151" t="s">
        <v>7102</v>
      </c>
      <c r="C65079" s="300">
        <v>184935</v>
      </c>
      <c r="D65079" s="300">
        <v>182797.62847999998</v>
      </c>
      <c r="E65079" s="300">
        <v>2137.3715200000152</v>
      </c>
      <c r="F65079" s="300">
        <v>98.844257971719784</v>
      </c>
    </row>
    <row r="65080" spans="1:6">
      <c r="A65080" s="758" t="s">
        <v>324</v>
      </c>
      <c r="B65080" s="151" t="s">
        <v>7103</v>
      </c>
      <c r="C65080" s="300">
        <v>184935</v>
      </c>
      <c r="D65080" s="300">
        <v>182797.62847999998</v>
      </c>
      <c r="E65080" s="300">
        <v>2137.3715200000152</v>
      </c>
      <c r="F65080" s="300">
        <v>98.844257971719784</v>
      </c>
    </row>
    <row r="65081" spans="1:6">
      <c r="A65081" s="758" t="s">
        <v>327</v>
      </c>
      <c r="B65081" s="151" t="s">
        <v>7116</v>
      </c>
      <c r="C65081" s="300">
        <v>173132</v>
      </c>
      <c r="D65081" s="300">
        <v>170994.62847999998</v>
      </c>
      <c r="E65081" s="300">
        <v>2137.3715200000152</v>
      </c>
      <c r="F65081" s="300">
        <v>98.765467088695331</v>
      </c>
    </row>
    <row r="65082" spans="1:6">
      <c r="A65082" s="758" t="s">
        <v>67</v>
      </c>
      <c r="B65082" s="151" t="s">
        <v>7117</v>
      </c>
      <c r="C65082" s="300">
        <v>14875.8</v>
      </c>
      <c r="D65082" s="300">
        <v>12058.42848</v>
      </c>
      <c r="E65082" s="300">
        <v>2817.3715199999988</v>
      </c>
      <c r="F65082" s="300">
        <v>81.060705844391563</v>
      </c>
    </row>
    <row r="65083" spans="1:6">
      <c r="A65083" s="758" t="s">
        <v>68</v>
      </c>
      <c r="B65083" s="151" t="s">
        <v>7118</v>
      </c>
      <c r="C65083" s="300">
        <v>157756.20000000001</v>
      </c>
      <c r="D65083" s="300">
        <v>157756.20000000001</v>
      </c>
      <c r="E65083" s="300">
        <v>0</v>
      </c>
      <c r="F65083" s="300">
        <v>100</v>
      </c>
    </row>
    <row r="65084" spans="1:6">
      <c r="A65084" s="758" t="s">
        <v>69</v>
      </c>
      <c r="B65084" s="151" t="s">
        <v>7119</v>
      </c>
      <c r="C65084" s="300">
        <v>500</v>
      </c>
      <c r="D65084" s="300">
        <v>1180</v>
      </c>
      <c r="E65084" s="300">
        <v>-680</v>
      </c>
      <c r="F65084" s="300">
        <v>236</v>
      </c>
    </row>
    <row r="65085" spans="1:6">
      <c r="A65085" s="758" t="s">
        <v>330</v>
      </c>
      <c r="B65085" s="151" t="s">
        <v>7131</v>
      </c>
      <c r="C65085" s="300">
        <v>11803</v>
      </c>
      <c r="D65085" s="300">
        <v>11803</v>
      </c>
      <c r="E65085" s="300">
        <v>0</v>
      </c>
      <c r="F65085" s="300">
        <v>100</v>
      </c>
    </row>
    <row r="65086" spans="1:6">
      <c r="A65086" s="758" t="s">
        <v>83</v>
      </c>
      <c r="B65086" s="151" t="s">
        <v>7135</v>
      </c>
      <c r="C65086" s="300">
        <v>11803</v>
      </c>
      <c r="D65086" s="300">
        <v>11803</v>
      </c>
      <c r="E65086" s="300">
        <v>0</v>
      </c>
      <c r="F65086" s="300">
        <v>100</v>
      </c>
    </row>
    <row r="65087" spans="1:6">
      <c r="A65087" s="758" t="s">
        <v>600</v>
      </c>
      <c r="B65087" s="151" t="s">
        <v>7170</v>
      </c>
      <c r="C65087" s="300">
        <v>184935</v>
      </c>
      <c r="D65087" s="300">
        <v>182797.62847999998</v>
      </c>
      <c r="E65087" s="300">
        <v>2137.3715200000152</v>
      </c>
      <c r="F65087" s="300">
        <v>98.844257971719784</v>
      </c>
    </row>
    <row r="65088" spans="1:6">
      <c r="A65088" s="758" t="s">
        <v>6099</v>
      </c>
      <c r="B65088" s="151" t="s">
        <v>7173</v>
      </c>
      <c r="C65088" s="300">
        <v>184935</v>
      </c>
      <c r="D65088" s="300">
        <v>182797.62847999998</v>
      </c>
      <c r="E65088" s="300">
        <v>2137.3715200000152</v>
      </c>
      <c r="F65088" s="300">
        <v>98.844257971719784</v>
      </c>
    </row>
    <row r="65089" spans="1:6">
      <c r="A65089" s="758" t="s">
        <v>6100</v>
      </c>
      <c r="B65089" s="151" t="s">
        <v>7174</v>
      </c>
      <c r="C65089" s="300">
        <v>184935</v>
      </c>
      <c r="D65089" s="300">
        <v>182797.62847999998</v>
      </c>
      <c r="E65089" s="300">
        <v>2137.3715200000152</v>
      </c>
      <c r="F65089" s="300">
        <v>98.844257971719784</v>
      </c>
    </row>
    <row r="65090" spans="1:6">
      <c r="A65090" s="851"/>
      <c r="B65090" s="850" t="s">
        <v>4493</v>
      </c>
      <c r="C65090" s="820"/>
      <c r="D65090" s="820"/>
      <c r="E65090" s="820"/>
      <c r="F65090" s="820"/>
    </row>
    <row r="65091" spans="1:6">
      <c r="A65091" s="758" t="s">
        <v>599</v>
      </c>
      <c r="B65091" s="151" t="s">
        <v>7101</v>
      </c>
      <c r="C65091" s="300">
        <v>52997</v>
      </c>
      <c r="D65091" s="300">
        <v>50490.305820000001</v>
      </c>
      <c r="E65091" s="300">
        <v>2506.6941799999986</v>
      </c>
      <c r="F65091" s="300">
        <v>95.2701206106006</v>
      </c>
    </row>
    <row r="65092" spans="1:6">
      <c r="A65092" s="758" t="s">
        <v>323</v>
      </c>
      <c r="B65092" s="151" t="s">
        <v>7102</v>
      </c>
      <c r="C65092" s="300">
        <v>52997</v>
      </c>
      <c r="D65092" s="300">
        <v>50490.305820000001</v>
      </c>
      <c r="E65092" s="300">
        <v>2506.6941799999986</v>
      </c>
      <c r="F65092" s="300">
        <v>95.2701206106006</v>
      </c>
    </row>
    <row r="65093" spans="1:6">
      <c r="A65093" s="758" t="s">
        <v>324</v>
      </c>
      <c r="B65093" s="151" t="s">
        <v>7103</v>
      </c>
      <c r="C65093" s="300">
        <v>52997</v>
      </c>
      <c r="D65093" s="300">
        <v>50490.305820000001</v>
      </c>
      <c r="E65093" s="300">
        <v>2506.6941799999986</v>
      </c>
      <c r="F65093" s="300">
        <v>95.2701206106006</v>
      </c>
    </row>
    <row r="65094" spans="1:6">
      <c r="A65094" s="758" t="s">
        <v>327</v>
      </c>
      <c r="B65094" s="151" t="s">
        <v>7116</v>
      </c>
      <c r="C65094" s="300">
        <v>47497</v>
      </c>
      <c r="D65094" s="300">
        <v>44990.305820000001</v>
      </c>
      <c r="E65094" s="300">
        <v>2506.6941799999986</v>
      </c>
      <c r="F65094" s="300">
        <v>94.722415773627816</v>
      </c>
    </row>
    <row r="65095" spans="1:6">
      <c r="A65095" s="758" t="s">
        <v>67</v>
      </c>
      <c r="B65095" s="151" t="s">
        <v>7117</v>
      </c>
      <c r="C65095" s="300">
        <v>9600</v>
      </c>
      <c r="D65095" s="300">
        <v>7093.6546200000003</v>
      </c>
      <c r="E65095" s="300">
        <v>2506.3453799999997</v>
      </c>
      <c r="F65095" s="300">
        <v>73.892235624999998</v>
      </c>
    </row>
    <row r="65096" spans="1:6">
      <c r="A65096" s="758" t="s">
        <v>68</v>
      </c>
      <c r="B65096" s="151" t="s">
        <v>7118</v>
      </c>
      <c r="C65096" s="300">
        <v>37897</v>
      </c>
      <c r="D65096" s="300">
        <v>37896.6512</v>
      </c>
      <c r="E65096" s="300">
        <v>0.34879999999975553</v>
      </c>
      <c r="F65096" s="300">
        <v>99.999079610523253</v>
      </c>
    </row>
    <row r="65097" spans="1:6">
      <c r="A65097" s="758" t="s">
        <v>330</v>
      </c>
      <c r="B65097" s="151" t="s">
        <v>7131</v>
      </c>
      <c r="C65097" s="300">
        <v>5500</v>
      </c>
      <c r="D65097" s="300">
        <v>5500</v>
      </c>
      <c r="E65097" s="300">
        <v>0</v>
      </c>
      <c r="F65097" s="300">
        <v>100</v>
      </c>
    </row>
    <row r="65098" spans="1:6">
      <c r="A65098" s="758" t="s">
        <v>83</v>
      </c>
      <c r="B65098" s="151" t="s">
        <v>7135</v>
      </c>
      <c r="C65098" s="300">
        <v>5500</v>
      </c>
      <c r="D65098" s="300">
        <v>5500</v>
      </c>
      <c r="E65098" s="300">
        <v>0</v>
      </c>
      <c r="F65098" s="300">
        <v>100</v>
      </c>
    </row>
    <row r="65099" spans="1:6">
      <c r="A65099" s="758" t="s">
        <v>600</v>
      </c>
      <c r="B65099" s="151" t="s">
        <v>7170</v>
      </c>
      <c r="C65099" s="300">
        <v>52997</v>
      </c>
      <c r="D65099" s="300">
        <v>50490.305820000001</v>
      </c>
      <c r="E65099" s="300">
        <v>2506.6941799999986</v>
      </c>
      <c r="F65099" s="300">
        <v>95.2701206106006</v>
      </c>
    </row>
    <row r="65100" spans="1:6">
      <c r="A65100" s="758" t="s">
        <v>6095</v>
      </c>
      <c r="B65100" s="151" t="s">
        <v>7171</v>
      </c>
      <c r="C65100" s="300">
        <v>0</v>
      </c>
      <c r="D65100" s="300">
        <v>0</v>
      </c>
      <c r="E65100" s="300">
        <v>0</v>
      </c>
      <c r="F65100" s="300">
        <v>0</v>
      </c>
    </row>
    <row r="65101" spans="1:6">
      <c r="A65101" s="758" t="s">
        <v>6096</v>
      </c>
      <c r="B65101" s="151" t="s">
        <v>7172</v>
      </c>
      <c r="C65101" s="300">
        <v>0</v>
      </c>
      <c r="D65101" s="300">
        <v>0</v>
      </c>
      <c r="E65101" s="300">
        <v>0</v>
      </c>
      <c r="F65101" s="300">
        <v>0</v>
      </c>
    </row>
    <row r="65102" spans="1:6">
      <c r="A65102" s="758" t="s">
        <v>6099</v>
      </c>
      <c r="B65102" s="151" t="s">
        <v>7173</v>
      </c>
      <c r="C65102" s="300">
        <v>52997</v>
      </c>
      <c r="D65102" s="300">
        <v>50490.305820000001</v>
      </c>
      <c r="E65102" s="300">
        <v>2506.6941799999986</v>
      </c>
      <c r="F65102" s="300">
        <v>95.2701206106006</v>
      </c>
    </row>
    <row r="65103" spans="1:6">
      <c r="A65103" s="758" t="s">
        <v>6100</v>
      </c>
      <c r="B65103" s="151" t="s">
        <v>7174</v>
      </c>
      <c r="C65103" s="300">
        <v>52997</v>
      </c>
      <c r="D65103" s="300">
        <v>50490.305820000001</v>
      </c>
      <c r="E65103" s="300">
        <v>2506.6941799999986</v>
      </c>
      <c r="F65103" s="300">
        <v>95.2701206106006</v>
      </c>
    </row>
    <row r="65104" spans="1:6">
      <c r="A65104" s="851"/>
      <c r="B65104" s="850" t="s">
        <v>4494</v>
      </c>
      <c r="C65104" s="820"/>
      <c r="D65104" s="820"/>
      <c r="E65104" s="820"/>
      <c r="F65104" s="820"/>
    </row>
    <row r="65105" spans="1:6">
      <c r="A65105" s="758" t="s">
        <v>599</v>
      </c>
      <c r="B65105" s="151" t="s">
        <v>7101</v>
      </c>
      <c r="C65105" s="300">
        <v>36940.800000000003</v>
      </c>
      <c r="D65105" s="300">
        <v>27598.816930000001</v>
      </c>
      <c r="E65105" s="300">
        <v>9341.983070000002</v>
      </c>
      <c r="F65105" s="300">
        <v>74.71093460347366</v>
      </c>
    </row>
    <row r="65106" spans="1:6">
      <c r="A65106" s="758" t="s">
        <v>323</v>
      </c>
      <c r="B65106" s="151" t="s">
        <v>7102</v>
      </c>
      <c r="C65106" s="300">
        <v>36940.800000000003</v>
      </c>
      <c r="D65106" s="300">
        <v>27598.816930000001</v>
      </c>
      <c r="E65106" s="300">
        <v>9341.983070000002</v>
      </c>
      <c r="F65106" s="300">
        <v>74.71093460347366</v>
      </c>
    </row>
    <row r="65107" spans="1:6">
      <c r="A65107" s="758" t="s">
        <v>324</v>
      </c>
      <c r="B65107" s="151" t="s">
        <v>7103</v>
      </c>
      <c r="C65107" s="300">
        <v>36940.800000000003</v>
      </c>
      <c r="D65107" s="300">
        <v>27598.816930000001</v>
      </c>
      <c r="E65107" s="300">
        <v>9341.983070000002</v>
      </c>
      <c r="F65107" s="300">
        <v>74.71093460347366</v>
      </c>
    </row>
    <row r="65108" spans="1:6">
      <c r="A65108" s="758" t="s">
        <v>327</v>
      </c>
      <c r="B65108" s="151" t="s">
        <v>7116</v>
      </c>
      <c r="C65108" s="300">
        <v>34440.800000000003</v>
      </c>
      <c r="D65108" s="300">
        <v>26238.316930000001</v>
      </c>
      <c r="E65108" s="300">
        <v>8202.483070000002</v>
      </c>
      <c r="F65108" s="300">
        <v>76.183819568651131</v>
      </c>
    </row>
    <row r="65109" spans="1:6">
      <c r="A65109" s="758" t="s">
        <v>67</v>
      </c>
      <c r="B65109" s="151" t="s">
        <v>7117</v>
      </c>
      <c r="C65109" s="300">
        <v>7200</v>
      </c>
      <c r="D65109" s="300">
        <v>5363.7169299999996</v>
      </c>
      <c r="E65109" s="300">
        <v>1836.2830700000004</v>
      </c>
      <c r="F65109" s="300">
        <v>74.49606847222222</v>
      </c>
    </row>
    <row r="65110" spans="1:6">
      <c r="A65110" s="758" t="s">
        <v>68</v>
      </c>
      <c r="B65110" s="151" t="s">
        <v>7118</v>
      </c>
      <c r="C65110" s="300">
        <v>26740.799999999999</v>
      </c>
      <c r="D65110" s="300">
        <v>20774.599999999999</v>
      </c>
      <c r="E65110" s="300">
        <v>5966.2000000000007</v>
      </c>
      <c r="F65110" s="300">
        <v>77.688775204930295</v>
      </c>
    </row>
    <row r="65111" spans="1:6">
      <c r="A65111" s="758" t="s">
        <v>69</v>
      </c>
      <c r="B65111" s="151" t="s">
        <v>7119</v>
      </c>
      <c r="C65111" s="300">
        <v>500</v>
      </c>
      <c r="D65111" s="300">
        <v>100</v>
      </c>
      <c r="E65111" s="300">
        <v>400</v>
      </c>
      <c r="F65111" s="300">
        <v>20</v>
      </c>
    </row>
    <row r="65112" spans="1:6">
      <c r="A65112" s="758" t="s">
        <v>330</v>
      </c>
      <c r="B65112" s="151" t="s">
        <v>7131</v>
      </c>
      <c r="C65112" s="300">
        <v>2500</v>
      </c>
      <c r="D65112" s="300">
        <v>1360.5</v>
      </c>
      <c r="E65112" s="300">
        <v>1139.5</v>
      </c>
      <c r="F65112" s="300">
        <v>54.42</v>
      </c>
    </row>
    <row r="65113" spans="1:6">
      <c r="A65113" s="758" t="s">
        <v>83</v>
      </c>
      <c r="B65113" s="151" t="s">
        <v>7135</v>
      </c>
      <c r="C65113" s="300">
        <v>2500</v>
      </c>
      <c r="D65113" s="300">
        <v>1360.5</v>
      </c>
      <c r="E65113" s="300">
        <v>1139.5</v>
      </c>
      <c r="F65113" s="300">
        <v>54.42</v>
      </c>
    </row>
    <row r="65114" spans="1:6">
      <c r="A65114" s="758" t="s">
        <v>600</v>
      </c>
      <c r="B65114" s="151" t="s">
        <v>7170</v>
      </c>
      <c r="C65114" s="300">
        <v>36940.800000000003</v>
      </c>
      <c r="D65114" s="300">
        <v>27598.816930000001</v>
      </c>
      <c r="E65114" s="300">
        <v>9341.983070000002</v>
      </c>
      <c r="F65114" s="300">
        <v>74.71093460347366</v>
      </c>
    </row>
    <row r="65115" spans="1:6">
      <c r="A65115" s="758" t="s">
        <v>6099</v>
      </c>
      <c r="B65115" s="151" t="s">
        <v>7173</v>
      </c>
      <c r="C65115" s="300">
        <v>36940.800000000003</v>
      </c>
      <c r="D65115" s="300">
        <v>27598.816930000001</v>
      </c>
      <c r="E65115" s="300">
        <v>9341.983070000002</v>
      </c>
      <c r="F65115" s="300">
        <v>74.71093460347366</v>
      </c>
    </row>
    <row r="65116" spans="1:6">
      <c r="A65116" s="758" t="s">
        <v>6100</v>
      </c>
      <c r="B65116" s="151" t="s">
        <v>7174</v>
      </c>
      <c r="C65116" s="300">
        <v>36940.800000000003</v>
      </c>
      <c r="D65116" s="300">
        <v>27598.816930000001</v>
      </c>
      <c r="E65116" s="300">
        <v>9341.983070000002</v>
      </c>
      <c r="F65116" s="300">
        <v>74.71093460347366</v>
      </c>
    </row>
    <row r="65117" spans="1:6">
      <c r="A65117" s="851"/>
      <c r="B65117" s="850" t="s">
        <v>4495</v>
      </c>
      <c r="C65117" s="820"/>
      <c r="D65117" s="820"/>
      <c r="E65117" s="820"/>
      <c r="F65117" s="820"/>
    </row>
    <row r="65118" spans="1:6">
      <c r="A65118" s="758" t="s">
        <v>599</v>
      </c>
      <c r="B65118" s="151" t="s">
        <v>7101</v>
      </c>
      <c r="C65118" s="300">
        <v>43950</v>
      </c>
      <c r="D65118" s="300">
        <v>43473.783590000006</v>
      </c>
      <c r="E65118" s="300">
        <v>476.21640999999363</v>
      </c>
      <c r="F65118" s="300">
        <v>98.916458680318556</v>
      </c>
    </row>
    <row r="65119" spans="1:6">
      <c r="A65119" s="758" t="s">
        <v>323</v>
      </c>
      <c r="B65119" s="151" t="s">
        <v>7102</v>
      </c>
      <c r="C65119" s="300">
        <v>43950</v>
      </c>
      <c r="D65119" s="300">
        <v>43473.783590000006</v>
      </c>
      <c r="E65119" s="300">
        <v>476.21640999999363</v>
      </c>
      <c r="F65119" s="300">
        <v>98.916458680318556</v>
      </c>
    </row>
    <row r="65120" spans="1:6">
      <c r="A65120" s="758" t="s">
        <v>324</v>
      </c>
      <c r="B65120" s="151" t="s">
        <v>7103</v>
      </c>
      <c r="C65120" s="300">
        <v>43950</v>
      </c>
      <c r="D65120" s="300">
        <v>43473.783590000006</v>
      </c>
      <c r="E65120" s="300">
        <v>476.21640999999363</v>
      </c>
      <c r="F65120" s="300">
        <v>98.916458680318556</v>
      </c>
    </row>
    <row r="65121" spans="1:6">
      <c r="A65121" s="758" t="s">
        <v>327</v>
      </c>
      <c r="B65121" s="151" t="s">
        <v>7116</v>
      </c>
      <c r="C65121" s="300">
        <v>39450</v>
      </c>
      <c r="D65121" s="300">
        <v>38973.783590000006</v>
      </c>
      <c r="E65121" s="300">
        <v>476.21640999999363</v>
      </c>
      <c r="F65121" s="300">
        <v>98.792860811153375</v>
      </c>
    </row>
    <row r="65122" spans="1:6">
      <c r="A65122" s="758" t="s">
        <v>67</v>
      </c>
      <c r="B65122" s="151" t="s">
        <v>7117</v>
      </c>
      <c r="C65122" s="300">
        <v>7353</v>
      </c>
      <c r="D65122" s="300">
        <v>6876.8007900000002</v>
      </c>
      <c r="E65122" s="300">
        <v>476.19920999999977</v>
      </c>
      <c r="F65122" s="300">
        <v>93.523742554059581</v>
      </c>
    </row>
    <row r="65123" spans="1:6">
      <c r="A65123" s="758" t="s">
        <v>68</v>
      </c>
      <c r="B65123" s="151" t="s">
        <v>7118</v>
      </c>
      <c r="C65123" s="300">
        <v>32097</v>
      </c>
      <c r="D65123" s="300">
        <v>32096.982800000002</v>
      </c>
      <c r="E65123" s="300">
        <v>1.7199999998410931E-2</v>
      </c>
      <c r="F65123" s="300">
        <v>99.999946412437296</v>
      </c>
    </row>
    <row r="65124" spans="1:6">
      <c r="A65124" s="758" t="s">
        <v>330</v>
      </c>
      <c r="B65124" s="151" t="s">
        <v>7131</v>
      </c>
      <c r="C65124" s="300">
        <v>4500</v>
      </c>
      <c r="D65124" s="300">
        <v>4500</v>
      </c>
      <c r="E65124" s="300"/>
      <c r="F65124" s="300"/>
    </row>
    <row r="65125" spans="1:6">
      <c r="A65125" s="758" t="s">
        <v>83</v>
      </c>
      <c r="B65125" s="151" t="s">
        <v>7135</v>
      </c>
      <c r="C65125" s="300">
        <v>4500</v>
      </c>
      <c r="D65125" s="300">
        <v>4500</v>
      </c>
      <c r="E65125" s="300">
        <v>0</v>
      </c>
      <c r="F65125" s="300">
        <v>100</v>
      </c>
    </row>
    <row r="65126" spans="1:6">
      <c r="A65126" s="758" t="s">
        <v>600</v>
      </c>
      <c r="B65126" s="151" t="s">
        <v>7170</v>
      </c>
      <c r="C65126" s="300">
        <v>43950</v>
      </c>
      <c r="D65126" s="300">
        <v>43473.783590000006</v>
      </c>
      <c r="E65126" s="300">
        <v>476.21640999999363</v>
      </c>
      <c r="F65126" s="300">
        <v>98.916458680318556</v>
      </c>
    </row>
    <row r="65127" spans="1:6">
      <c r="A65127" s="758" t="s">
        <v>6099</v>
      </c>
      <c r="B65127" s="151" t="s">
        <v>7173</v>
      </c>
      <c r="C65127" s="300">
        <v>43950</v>
      </c>
      <c r="D65127" s="300">
        <v>43473.783590000006</v>
      </c>
      <c r="E65127" s="300">
        <v>476.21640999999363</v>
      </c>
      <c r="F65127" s="300">
        <v>98.916458680318556</v>
      </c>
    </row>
    <row r="65128" spans="1:6">
      <c r="A65128" s="758" t="s">
        <v>6100</v>
      </c>
      <c r="B65128" s="151" t="s">
        <v>7174</v>
      </c>
      <c r="C65128" s="300">
        <v>43950</v>
      </c>
      <c r="D65128" s="300">
        <v>43473.783590000006</v>
      </c>
      <c r="E65128" s="300">
        <v>476.21640999999363</v>
      </c>
      <c r="F65128" s="300">
        <v>98.916458680318556</v>
      </c>
    </row>
    <row r="65129" spans="1:6">
      <c r="A65129" s="851"/>
      <c r="B65129" s="850" t="s">
        <v>4496</v>
      </c>
      <c r="C65129" s="820"/>
      <c r="D65129" s="820"/>
      <c r="E65129" s="820"/>
      <c r="F65129" s="820"/>
    </row>
    <row r="65130" spans="1:6">
      <c r="A65130" s="758" t="s">
        <v>599</v>
      </c>
      <c r="B65130" s="151" t="s">
        <v>7101</v>
      </c>
      <c r="C65130" s="300">
        <v>79728</v>
      </c>
      <c r="D65130" s="300">
        <v>69900.62934</v>
      </c>
      <c r="E65130" s="300">
        <v>9827.3706600000005</v>
      </c>
      <c r="F65130" s="300">
        <v>87.673877859723063</v>
      </c>
    </row>
    <row r="65131" spans="1:6">
      <c r="A65131" s="758" t="s">
        <v>323</v>
      </c>
      <c r="B65131" s="151" t="s">
        <v>7102</v>
      </c>
      <c r="C65131" s="300">
        <v>79728</v>
      </c>
      <c r="D65131" s="300">
        <v>69900.62934</v>
      </c>
      <c r="E65131" s="300">
        <v>9827.3706600000005</v>
      </c>
      <c r="F65131" s="300">
        <v>87.673877859723063</v>
      </c>
    </row>
    <row r="65132" spans="1:6">
      <c r="A65132" s="758" t="s">
        <v>324</v>
      </c>
      <c r="B65132" s="151" t="s">
        <v>7103</v>
      </c>
      <c r="C65132" s="300">
        <v>79728</v>
      </c>
      <c r="D65132" s="300">
        <v>69900.62934</v>
      </c>
      <c r="E65132" s="300">
        <v>9827.3706600000005</v>
      </c>
      <c r="F65132" s="300">
        <v>87.673877859723063</v>
      </c>
    </row>
    <row r="65133" spans="1:6">
      <c r="A65133" s="758" t="s">
        <v>327</v>
      </c>
      <c r="B65133" s="151" t="s">
        <v>7116</v>
      </c>
      <c r="C65133" s="300">
        <v>77258</v>
      </c>
      <c r="D65133" s="300">
        <v>67430.62934</v>
      </c>
      <c r="E65133" s="300">
        <v>9827.3706600000005</v>
      </c>
      <c r="F65133" s="300">
        <v>87.279801884594477</v>
      </c>
    </row>
    <row r="65134" spans="1:6">
      <c r="A65134" s="758" t="s">
        <v>67</v>
      </c>
      <c r="B65134" s="151" t="s">
        <v>7117</v>
      </c>
      <c r="C65134" s="300">
        <v>8758</v>
      </c>
      <c r="D65134" s="300">
        <v>9225.8245000000006</v>
      </c>
      <c r="E65134" s="300">
        <v>-467.82450000000063</v>
      </c>
      <c r="F65134" s="300">
        <v>105.34168189084268</v>
      </c>
    </row>
    <row r="65135" spans="1:6">
      <c r="A65135" s="758" t="s">
        <v>68</v>
      </c>
      <c r="B65135" s="151" t="s">
        <v>7118</v>
      </c>
      <c r="C65135" s="300">
        <v>68000</v>
      </c>
      <c r="D65135" s="300">
        <v>57704.804840000004</v>
      </c>
      <c r="E65135" s="300">
        <v>10295.195159999996</v>
      </c>
      <c r="F65135" s="300">
        <v>84.860007117647058</v>
      </c>
    </row>
    <row r="65136" spans="1:6">
      <c r="A65136" s="758" t="s">
        <v>69</v>
      </c>
      <c r="B65136" s="151" t="s">
        <v>7119</v>
      </c>
      <c r="C65136" s="300">
        <v>500</v>
      </c>
      <c r="D65136" s="300">
        <v>500</v>
      </c>
      <c r="E65136" s="300">
        <v>0</v>
      </c>
      <c r="F65136" s="300">
        <v>100</v>
      </c>
    </row>
    <row r="65137" spans="1:6">
      <c r="A65137" s="758" t="s">
        <v>330</v>
      </c>
      <c r="B65137" s="151" t="s">
        <v>7131</v>
      </c>
      <c r="C65137" s="300">
        <v>2470</v>
      </c>
      <c r="D65137" s="300">
        <v>2470</v>
      </c>
      <c r="E65137" s="300">
        <v>0</v>
      </c>
      <c r="F65137" s="300">
        <v>100</v>
      </c>
    </row>
    <row r="65138" spans="1:6">
      <c r="A65138" s="758" t="s">
        <v>83</v>
      </c>
      <c r="B65138" s="151" t="s">
        <v>7135</v>
      </c>
      <c r="C65138" s="300">
        <v>2470</v>
      </c>
      <c r="D65138" s="300">
        <v>2470</v>
      </c>
      <c r="E65138" s="300">
        <v>0</v>
      </c>
      <c r="F65138" s="300">
        <v>100</v>
      </c>
    </row>
    <row r="65139" spans="1:6">
      <c r="A65139" s="758" t="s">
        <v>600</v>
      </c>
      <c r="B65139" s="151" t="s">
        <v>7170</v>
      </c>
      <c r="C65139" s="300">
        <v>79728</v>
      </c>
      <c r="D65139" s="300">
        <v>69900.62934</v>
      </c>
      <c r="E65139" s="300">
        <v>9827.3706600000005</v>
      </c>
      <c r="F65139" s="300">
        <v>87.673877859723063</v>
      </c>
    </row>
    <row r="65140" spans="1:6">
      <c r="A65140" s="758" t="s">
        <v>6099</v>
      </c>
      <c r="B65140" s="151" t="s">
        <v>7173</v>
      </c>
      <c r="C65140" s="300">
        <v>79728</v>
      </c>
      <c r="D65140" s="300">
        <v>69900.62934</v>
      </c>
      <c r="E65140" s="300">
        <v>9827.3706600000005</v>
      </c>
      <c r="F65140" s="300">
        <v>87.673877859723063</v>
      </c>
    </row>
    <row r="65141" spans="1:6">
      <c r="A65141" s="758" t="s">
        <v>6100</v>
      </c>
      <c r="B65141" s="151" t="s">
        <v>7174</v>
      </c>
      <c r="C65141" s="300">
        <v>79728</v>
      </c>
      <c r="D65141" s="300">
        <v>69900.62934</v>
      </c>
      <c r="E65141" s="300">
        <v>9827.3706600000005</v>
      </c>
      <c r="F65141" s="300">
        <v>87.673877859723063</v>
      </c>
    </row>
    <row r="65142" spans="1:6">
      <c r="A65142" s="851"/>
      <c r="B65142" s="850" t="s">
        <v>4497</v>
      </c>
      <c r="C65142" s="820"/>
      <c r="D65142" s="820"/>
      <c r="E65142" s="820"/>
      <c r="F65142" s="820"/>
    </row>
    <row r="65143" spans="1:6">
      <c r="A65143" s="758" t="s">
        <v>599</v>
      </c>
      <c r="B65143" s="151" t="s">
        <v>7101</v>
      </c>
      <c r="C65143" s="300">
        <v>390449.4</v>
      </c>
      <c r="D65143" s="300">
        <v>185000</v>
      </c>
      <c r="E65143" s="300">
        <v>205449.40000000002</v>
      </c>
      <c r="F65143" s="300">
        <v>47.381299599896934</v>
      </c>
    </row>
    <row r="65144" spans="1:6">
      <c r="A65144" s="758" t="s">
        <v>349</v>
      </c>
      <c r="B65144" s="151" t="s">
        <v>7163</v>
      </c>
      <c r="C65144" s="300">
        <v>390449.4</v>
      </c>
      <c r="D65144" s="300">
        <v>185000</v>
      </c>
      <c r="E65144" s="300">
        <v>205449.40000000002</v>
      </c>
      <c r="F65144" s="300">
        <v>47.381299599896934</v>
      </c>
    </row>
    <row r="65145" spans="1:6">
      <c r="A65145" s="758" t="s">
        <v>116</v>
      </c>
      <c r="B65145" s="151" t="s">
        <v>7164</v>
      </c>
      <c r="C65145" s="300">
        <v>191000</v>
      </c>
      <c r="D65145" s="300">
        <v>10507.772000000001</v>
      </c>
      <c r="E65145" s="300">
        <v>180492.228</v>
      </c>
      <c r="F65145" s="300">
        <v>5.5014513089005241</v>
      </c>
    </row>
    <row r="65146" spans="1:6">
      <c r="A65146" s="758" t="s">
        <v>119</v>
      </c>
      <c r="B65146" s="151" t="s">
        <v>7167</v>
      </c>
      <c r="C65146" s="300">
        <v>199449.4</v>
      </c>
      <c r="D65146" s="300">
        <v>174492.228</v>
      </c>
      <c r="E65146" s="300">
        <v>24957.171999999991</v>
      </c>
      <c r="F65146" s="300">
        <v>87.486965616341791</v>
      </c>
    </row>
    <row r="65147" spans="1:6">
      <c r="A65147" s="758" t="s">
        <v>600</v>
      </c>
      <c r="B65147" s="151" t="s">
        <v>7170</v>
      </c>
      <c r="C65147" s="300">
        <v>390449.4</v>
      </c>
      <c r="D65147" s="300">
        <v>346613.3</v>
      </c>
      <c r="E65147" s="300">
        <v>43836.100000000035</v>
      </c>
      <c r="F65147" s="300">
        <v>88.772911419507878</v>
      </c>
    </row>
    <row r="65148" spans="1:6">
      <c r="A65148" s="758" t="s">
        <v>6096</v>
      </c>
      <c r="B65148" s="151" t="s">
        <v>7172</v>
      </c>
      <c r="C65148" s="300">
        <v>0</v>
      </c>
      <c r="D65148" s="300">
        <v>0</v>
      </c>
      <c r="E65148" s="300">
        <v>0</v>
      </c>
      <c r="F65148" s="300">
        <v>0</v>
      </c>
    </row>
    <row r="65149" spans="1:6">
      <c r="A65149" s="758" t="s">
        <v>6099</v>
      </c>
      <c r="B65149" s="151" t="s">
        <v>7173</v>
      </c>
      <c r="C65149" s="300">
        <v>349745.2</v>
      </c>
      <c r="D65149" s="300">
        <v>346613.3</v>
      </c>
      <c r="E65149" s="300">
        <v>3131.9000000000233</v>
      </c>
      <c r="F65149" s="300">
        <v>99.104519518781103</v>
      </c>
    </row>
    <row r="65150" spans="1:6">
      <c r="A65150" s="758" t="s">
        <v>6100</v>
      </c>
      <c r="B65150" s="151" t="s">
        <v>7174</v>
      </c>
      <c r="C65150" s="300">
        <v>23295.8</v>
      </c>
      <c r="D65150" s="300">
        <v>36028.6</v>
      </c>
      <c r="E65150" s="300">
        <v>-12732.8</v>
      </c>
      <c r="F65150" s="300">
        <v>154.65706264648563</v>
      </c>
    </row>
    <row r="65151" spans="1:6">
      <c r="A65151" s="758" t="s">
        <v>6101</v>
      </c>
      <c r="B65151" s="151" t="s">
        <v>7175</v>
      </c>
      <c r="C65151" s="300">
        <v>326449.40000000002</v>
      </c>
      <c r="D65151" s="300">
        <v>310584.7</v>
      </c>
      <c r="E65151" s="300">
        <v>15864.700000000012</v>
      </c>
      <c r="F65151" s="300">
        <v>95.140226938692479</v>
      </c>
    </row>
    <row r="65152" spans="1:6">
      <c r="A65152" s="758" t="s">
        <v>6105</v>
      </c>
      <c r="B65152" s="151" t="s">
        <v>7176</v>
      </c>
      <c r="C65152" s="300">
        <v>40704.199999999997</v>
      </c>
      <c r="D65152" s="300">
        <v>0</v>
      </c>
      <c r="E65152" s="300">
        <v>40704.199999999997</v>
      </c>
      <c r="F65152" s="300">
        <v>0</v>
      </c>
    </row>
    <row r="65153" spans="1:6">
      <c r="A65153" s="758" t="s">
        <v>6107</v>
      </c>
      <c r="B65153" s="151" t="s">
        <v>7179</v>
      </c>
      <c r="C65153" s="300">
        <v>40704.199999999997</v>
      </c>
      <c r="D65153" s="300">
        <v>0</v>
      </c>
      <c r="E65153" s="300">
        <v>40704.199999999997</v>
      </c>
      <c r="F65153" s="300">
        <v>0</v>
      </c>
    </row>
    <row r="65154" spans="1:6">
      <c r="A65154" s="758" t="s">
        <v>354</v>
      </c>
      <c r="B65154" s="151" t="s">
        <v>7180</v>
      </c>
      <c r="C65154" s="300">
        <v>0</v>
      </c>
      <c r="D65154" s="300">
        <v>80697.335000000006</v>
      </c>
      <c r="E65154" s="300">
        <v>-80697.335000000006</v>
      </c>
      <c r="F65154" s="300">
        <v>0</v>
      </c>
    </row>
    <row r="65155" spans="1:6">
      <c r="A65155" s="758" t="s">
        <v>355</v>
      </c>
      <c r="B65155" s="151" t="s">
        <v>7181</v>
      </c>
      <c r="C65155" s="300">
        <v>0</v>
      </c>
      <c r="D65155" s="300">
        <v>242310.63500000001</v>
      </c>
      <c r="E65155" s="300">
        <v>-242310.63500000001</v>
      </c>
      <c r="F65155" s="300">
        <v>0</v>
      </c>
    </row>
    <row r="65156" spans="1:6">
      <c r="A65156" s="851"/>
      <c r="B65156" s="850" t="s">
        <v>11416</v>
      </c>
      <c r="C65156" s="820"/>
      <c r="D65156" s="820"/>
      <c r="E65156" s="820"/>
      <c r="F65156" s="820"/>
    </row>
    <row r="65157" spans="1:6">
      <c r="A65157" s="758" t="s">
        <v>599</v>
      </c>
      <c r="B65157" s="151" t="s">
        <v>7101</v>
      </c>
      <c r="C65157" s="300">
        <v>1089338.1000000001</v>
      </c>
      <c r="D65157" s="300">
        <v>1059155.4934099999</v>
      </c>
      <c r="E65157" s="300">
        <v>30182.606590000214</v>
      </c>
      <c r="F65157" s="300">
        <v>97.229271005025879</v>
      </c>
    </row>
    <row r="65158" spans="1:6">
      <c r="A65158" s="758" t="s">
        <v>323</v>
      </c>
      <c r="B65158" s="151" t="s">
        <v>7102</v>
      </c>
      <c r="C65158" s="300">
        <v>1089338.1000000001</v>
      </c>
      <c r="D65158" s="300">
        <v>1059155.4934099999</v>
      </c>
      <c r="E65158" s="300">
        <v>30182.606590000214</v>
      </c>
      <c r="F65158" s="300">
        <v>97.229271005025879</v>
      </c>
    </row>
    <row r="65159" spans="1:6">
      <c r="A65159" s="758" t="s">
        <v>324</v>
      </c>
      <c r="B65159" s="151" t="s">
        <v>7103</v>
      </c>
      <c r="C65159" s="300">
        <v>1089338.1000000001</v>
      </c>
      <c r="D65159" s="300">
        <v>1059155.4934099999</v>
      </c>
      <c r="E65159" s="300">
        <v>30182.606590000214</v>
      </c>
      <c r="F65159" s="300">
        <v>97.229271005025879</v>
      </c>
    </row>
    <row r="65160" spans="1:6">
      <c r="A65160" s="758" t="s">
        <v>327</v>
      </c>
      <c r="B65160" s="151" t="s">
        <v>7116</v>
      </c>
      <c r="C65160" s="300">
        <v>1089338.1000000001</v>
      </c>
      <c r="D65160" s="300">
        <v>1059155.4934099999</v>
      </c>
      <c r="E65160" s="300">
        <v>30182.606590000214</v>
      </c>
      <c r="F65160" s="300">
        <v>97.229271005025879</v>
      </c>
    </row>
    <row r="65161" spans="1:6">
      <c r="A65161" s="758" t="s">
        <v>67</v>
      </c>
      <c r="B65161" s="151" t="s">
        <v>7117</v>
      </c>
      <c r="C65161" s="300">
        <v>192230.8</v>
      </c>
      <c r="D65161" s="300">
        <v>166504.6764</v>
      </c>
      <c r="E65161" s="300">
        <v>25726.123599999992</v>
      </c>
      <c r="F65161" s="300">
        <v>86.617064695147718</v>
      </c>
    </row>
    <row r="65162" spans="1:6">
      <c r="A65162" s="758" t="s">
        <v>68</v>
      </c>
      <c r="B65162" s="151" t="s">
        <v>7118</v>
      </c>
      <c r="C65162" s="300">
        <v>654539.5</v>
      </c>
      <c r="D65162" s="300">
        <v>671599.26101000002</v>
      </c>
      <c r="E65162" s="300">
        <v>-17059.761010000017</v>
      </c>
      <c r="F65162" s="300">
        <v>102.60637608731025</v>
      </c>
    </row>
    <row r="65163" spans="1:6">
      <c r="A65163" s="758" t="s">
        <v>69</v>
      </c>
      <c r="B65163" s="151" t="s">
        <v>7119</v>
      </c>
      <c r="C65163" s="300">
        <v>242567.8</v>
      </c>
      <c r="D65163" s="300">
        <v>221051.55600000001</v>
      </c>
      <c r="E65163" s="300">
        <v>21516.243999999977</v>
      </c>
      <c r="F65163" s="300">
        <v>91.129802059465447</v>
      </c>
    </row>
    <row r="65164" spans="1:6">
      <c r="A65164" s="758" t="s">
        <v>600</v>
      </c>
      <c r="B65164" s="151" t="s">
        <v>7170</v>
      </c>
      <c r="C65164" s="300">
        <v>1089338.1000000001</v>
      </c>
      <c r="D65164" s="300">
        <v>1059155.4934099999</v>
      </c>
      <c r="E65164" s="300">
        <v>30182.606590000214</v>
      </c>
      <c r="F65164" s="300">
        <v>97.229271005025879</v>
      </c>
    </row>
    <row r="65165" spans="1:6">
      <c r="A65165" s="758" t="s">
        <v>6096</v>
      </c>
      <c r="B65165" s="151" t="s">
        <v>7172</v>
      </c>
      <c r="C65165" s="300">
        <v>0</v>
      </c>
      <c r="D65165" s="300">
        <v>0</v>
      </c>
      <c r="E65165" s="300">
        <v>0</v>
      </c>
      <c r="F65165" s="300">
        <v>0</v>
      </c>
    </row>
    <row r="65166" spans="1:6">
      <c r="A65166" s="758" t="s">
        <v>6099</v>
      </c>
      <c r="B65166" s="151" t="s">
        <v>7173</v>
      </c>
      <c r="C65166" s="300">
        <v>1089338.1000000001</v>
      </c>
      <c r="D65166" s="300">
        <v>1059155.4934099999</v>
      </c>
      <c r="E65166" s="300">
        <v>30182.606590000214</v>
      </c>
      <c r="F65166" s="300">
        <v>97.229271005025879</v>
      </c>
    </row>
    <row r="65167" spans="1:6">
      <c r="A65167" s="758" t="s">
        <v>6100</v>
      </c>
      <c r="B65167" s="151" t="s">
        <v>7174</v>
      </c>
      <c r="C65167" s="300">
        <v>1089338.1000000001</v>
      </c>
      <c r="D65167" s="300">
        <v>1059155.4934099999</v>
      </c>
      <c r="E65167" s="300">
        <v>30182.606590000214</v>
      </c>
      <c r="F65167" s="300">
        <v>97.229271005025879</v>
      </c>
    </row>
    <row r="65168" spans="1:6">
      <c r="A65168" s="851"/>
      <c r="B65168" s="850" t="s">
        <v>4498</v>
      </c>
      <c r="C65168" s="820"/>
      <c r="D65168" s="820"/>
      <c r="E65168" s="820"/>
      <c r="F65168" s="820"/>
    </row>
    <row r="65169" spans="1:6">
      <c r="A65169" s="758" t="s">
        <v>599</v>
      </c>
      <c r="B65169" s="151" t="s">
        <v>7101</v>
      </c>
      <c r="C65169" s="300">
        <v>11505284.199999999</v>
      </c>
      <c r="D65169" s="300">
        <v>9235106.6040000003</v>
      </c>
      <c r="E65169" s="300">
        <v>2270177.595999999</v>
      </c>
      <c r="F65169" s="300">
        <v>80.268391840333692</v>
      </c>
    </row>
    <row r="65170" spans="1:6">
      <c r="A65170" s="758" t="s">
        <v>349</v>
      </c>
      <c r="B65170" s="151" t="s">
        <v>7163</v>
      </c>
      <c r="C65170" s="300">
        <v>11505284.199999999</v>
      </c>
      <c r="D65170" s="300">
        <v>9235106.6040000003</v>
      </c>
      <c r="E65170" s="300">
        <v>2270177.595999999</v>
      </c>
      <c r="F65170" s="300">
        <v>80.268391840333692</v>
      </c>
    </row>
    <row r="65171" spans="1:6">
      <c r="A65171" s="758" t="s">
        <v>116</v>
      </c>
      <c r="B65171" s="151" t="s">
        <v>7164</v>
      </c>
      <c r="C65171" s="300">
        <v>5766513.0999999996</v>
      </c>
      <c r="D65171" s="300">
        <v>4566981.1909999996</v>
      </c>
      <c r="E65171" s="300">
        <v>1199531.909</v>
      </c>
      <c r="F65171" s="300">
        <v>79.198314679975326</v>
      </c>
    </row>
    <row r="65172" spans="1:6">
      <c r="A65172" s="758" t="s">
        <v>117</v>
      </c>
      <c r="B65172" s="151" t="s">
        <v>7165</v>
      </c>
      <c r="C65172" s="300">
        <v>2862496.1</v>
      </c>
      <c r="D65172" s="300">
        <v>2130919.2030000002</v>
      </c>
      <c r="E65172" s="300">
        <v>731576.89699999988</v>
      </c>
      <c r="F65172" s="300">
        <v>74.442693668648147</v>
      </c>
    </row>
    <row r="65173" spans="1:6">
      <c r="A65173" s="758" t="s">
        <v>118</v>
      </c>
      <c r="B65173" s="151" t="s">
        <v>7166</v>
      </c>
      <c r="C65173" s="300">
        <v>2586942</v>
      </c>
      <c r="D65173" s="300">
        <v>2292821.21</v>
      </c>
      <c r="E65173" s="300">
        <v>294120.79000000004</v>
      </c>
      <c r="F65173" s="300">
        <v>88.630561102645515</v>
      </c>
    </row>
    <row r="65174" spans="1:6">
      <c r="A65174" s="758" t="s">
        <v>119</v>
      </c>
      <c r="B65174" s="151" t="s">
        <v>7167</v>
      </c>
      <c r="C65174" s="300">
        <v>289333</v>
      </c>
      <c r="D65174" s="300">
        <v>244385</v>
      </c>
      <c r="E65174" s="300">
        <v>44948</v>
      </c>
      <c r="F65174" s="300">
        <v>84.464959061012749</v>
      </c>
    </row>
    <row r="65175" spans="1:6">
      <c r="A65175" s="758" t="s">
        <v>600</v>
      </c>
      <c r="B65175" s="151" t="s">
        <v>7170</v>
      </c>
      <c r="C65175" s="300">
        <v>11505284.199999999</v>
      </c>
      <c r="D65175" s="300">
        <v>9742651.0099999998</v>
      </c>
      <c r="E65175" s="300">
        <v>1762633.1899999995</v>
      </c>
      <c r="F65175" s="300">
        <v>84.679794437411644</v>
      </c>
    </row>
    <row r="65176" spans="1:6">
      <c r="A65176" s="758" t="s">
        <v>6099</v>
      </c>
      <c r="B65176" s="151" t="s">
        <v>7173</v>
      </c>
      <c r="C65176" s="300">
        <v>10128450.4</v>
      </c>
      <c r="D65176" s="300">
        <v>9732509.0999999996</v>
      </c>
      <c r="E65176" s="300">
        <v>395941.30000000075</v>
      </c>
      <c r="F65176" s="300">
        <v>96.090800819837156</v>
      </c>
    </row>
    <row r="65177" spans="1:6">
      <c r="A65177" s="758" t="s">
        <v>6101</v>
      </c>
      <c r="B65177" s="151" t="s">
        <v>7175</v>
      </c>
      <c r="C65177" s="300">
        <v>10128450.4</v>
      </c>
      <c r="D65177" s="300">
        <v>9732509.0999999996</v>
      </c>
      <c r="E65177" s="300">
        <v>395941.30000000075</v>
      </c>
      <c r="F65177" s="300">
        <v>96.090800819837156</v>
      </c>
    </row>
    <row r="65178" spans="1:6">
      <c r="A65178" s="758" t="s">
        <v>6105</v>
      </c>
      <c r="B65178" s="151" t="s">
        <v>7176</v>
      </c>
      <c r="C65178" s="300">
        <v>1376833.8</v>
      </c>
      <c r="D65178" s="300">
        <v>10141.91</v>
      </c>
      <c r="E65178" s="300">
        <v>1366691.8900000001</v>
      </c>
      <c r="F65178" s="300">
        <v>0.73661105646883451</v>
      </c>
    </row>
    <row r="65179" spans="1:6">
      <c r="A65179" s="758" t="s">
        <v>6106</v>
      </c>
      <c r="B65179" s="151" t="s">
        <v>7178</v>
      </c>
      <c r="C65179" s="300">
        <v>0</v>
      </c>
      <c r="D65179" s="300">
        <v>10141.91</v>
      </c>
      <c r="E65179" s="300">
        <v>-10141.91</v>
      </c>
      <c r="F65179" s="300">
        <v>0</v>
      </c>
    </row>
    <row r="65180" spans="1:6">
      <c r="A65180" s="758" t="s">
        <v>6107</v>
      </c>
      <c r="B65180" s="151" t="s">
        <v>7179</v>
      </c>
      <c r="C65180" s="300">
        <v>1376833.8</v>
      </c>
      <c r="D65180" s="300">
        <v>0</v>
      </c>
      <c r="E65180" s="300">
        <v>1376833.8</v>
      </c>
      <c r="F65180" s="300">
        <v>0</v>
      </c>
    </row>
    <row r="65181" spans="1:6">
      <c r="A65181" s="758" t="s">
        <v>354</v>
      </c>
      <c r="B65181" s="151" t="s">
        <v>7180</v>
      </c>
      <c r="C65181" s="300">
        <v>0</v>
      </c>
      <c r="D65181" s="300">
        <v>1376833.8371600001</v>
      </c>
      <c r="E65181" s="300">
        <v>-1376833.8371600001</v>
      </c>
      <c r="F65181" s="300">
        <v>0</v>
      </c>
    </row>
    <row r="65182" spans="1:6">
      <c r="A65182" s="758" t="s">
        <v>355</v>
      </c>
      <c r="B65182" s="151" t="s">
        <v>7181</v>
      </c>
      <c r="C65182" s="300">
        <v>0</v>
      </c>
      <c r="D65182" s="300">
        <v>1884378.2431600001</v>
      </c>
      <c r="E65182" s="300">
        <v>-1884378.2431600001</v>
      </c>
      <c r="F65182" s="300">
        <v>0</v>
      </c>
    </row>
    <row r="65183" spans="1:6">
      <c r="A65183" s="851"/>
      <c r="B65183" s="850" t="s">
        <v>4499</v>
      </c>
      <c r="C65183" s="820"/>
      <c r="D65183" s="820"/>
      <c r="E65183" s="820"/>
      <c r="F65183" s="820"/>
    </row>
    <row r="65184" spans="1:6">
      <c r="A65184" s="758" t="s">
        <v>599</v>
      </c>
      <c r="B65184" s="151" t="s">
        <v>7101</v>
      </c>
      <c r="C65184" s="300">
        <v>597098.30000000005</v>
      </c>
      <c r="D65184" s="300">
        <v>221021.76449999999</v>
      </c>
      <c r="E65184" s="300"/>
      <c r="F65184" s="300"/>
    </row>
    <row r="65185" spans="1:6">
      <c r="A65185" s="758" t="s">
        <v>349</v>
      </c>
      <c r="B65185" s="151" t="s">
        <v>7163</v>
      </c>
      <c r="C65185" s="300">
        <v>597098.30000000005</v>
      </c>
      <c r="D65185" s="300">
        <v>221021.76449999999</v>
      </c>
      <c r="E65185" s="300">
        <v>376076.53550000006</v>
      </c>
      <c r="F65185" s="300">
        <v>37.015976180136498</v>
      </c>
    </row>
    <row r="65186" spans="1:6">
      <c r="A65186" s="758" t="s">
        <v>116</v>
      </c>
      <c r="B65186" s="151" t="s">
        <v>7164</v>
      </c>
      <c r="C65186" s="300">
        <v>324183.40000000002</v>
      </c>
      <c r="D65186" s="300">
        <v>78613.697</v>
      </c>
      <c r="E65186" s="300">
        <v>245569.70300000004</v>
      </c>
      <c r="F65186" s="300">
        <v>24.24976016662173</v>
      </c>
    </row>
    <row r="65187" spans="1:6">
      <c r="A65187" s="758" t="s">
        <v>118</v>
      </c>
      <c r="B65187" s="151" t="s">
        <v>7166</v>
      </c>
      <c r="C65187" s="300">
        <v>231562.6</v>
      </c>
      <c r="D65187" s="300">
        <v>113042.30250000001</v>
      </c>
      <c r="E65187" s="300">
        <v>118520.2975</v>
      </c>
      <c r="F65187" s="300">
        <v>48.817167582329787</v>
      </c>
    </row>
    <row r="65188" spans="1:6">
      <c r="A65188" s="758" t="s">
        <v>119</v>
      </c>
      <c r="B65188" s="151" t="s">
        <v>7167</v>
      </c>
      <c r="C65188" s="300">
        <v>41352.300000000003</v>
      </c>
      <c r="D65188" s="300">
        <v>29365.764999999999</v>
      </c>
      <c r="E65188" s="300">
        <v>11986.535000000003</v>
      </c>
      <c r="F65188" s="300">
        <v>71.013619556832381</v>
      </c>
    </row>
    <row r="65189" spans="1:6">
      <c r="A65189" s="758" t="s">
        <v>600</v>
      </c>
      <c r="B65189" s="151" t="s">
        <v>7170</v>
      </c>
      <c r="C65189" s="300">
        <v>597098.30000000005</v>
      </c>
      <c r="D65189" s="300">
        <v>417607.6</v>
      </c>
      <c r="E65189" s="300">
        <v>179490.70000000007</v>
      </c>
      <c r="F65189" s="300">
        <v>69.939505773170012</v>
      </c>
    </row>
    <row r="65190" spans="1:6">
      <c r="A65190" s="758" t="s">
        <v>6096</v>
      </c>
      <c r="B65190" s="151" t="s">
        <v>7172</v>
      </c>
      <c r="C65190" s="300">
        <v>0</v>
      </c>
      <c r="D65190" s="300">
        <v>0</v>
      </c>
      <c r="E65190" s="300">
        <v>0</v>
      </c>
      <c r="F65190" s="300">
        <v>0</v>
      </c>
    </row>
    <row r="65191" spans="1:6">
      <c r="A65191" s="758" t="s">
        <v>6099</v>
      </c>
      <c r="B65191" s="151" t="s">
        <v>7173</v>
      </c>
      <c r="C65191" s="300">
        <v>470904.7</v>
      </c>
      <c r="D65191" s="300">
        <v>417607.6</v>
      </c>
      <c r="E65191" s="300">
        <v>53297.100000000035</v>
      </c>
      <c r="F65191" s="300">
        <v>88.681977478670305</v>
      </c>
    </row>
    <row r="65192" spans="1:6">
      <c r="A65192" s="758" t="s">
        <v>6100</v>
      </c>
      <c r="B65192" s="151" t="s">
        <v>7174</v>
      </c>
      <c r="C65192" s="300">
        <v>134029</v>
      </c>
      <c r="D65192" s="300">
        <v>92522.5</v>
      </c>
      <c r="E65192" s="300">
        <v>41506.5</v>
      </c>
      <c r="F65192" s="300">
        <v>69.031702094322867</v>
      </c>
    </row>
    <row r="65193" spans="1:6">
      <c r="A65193" s="758" t="s">
        <v>6101</v>
      </c>
      <c r="B65193" s="151" t="s">
        <v>7175</v>
      </c>
      <c r="C65193" s="300">
        <v>336875.7</v>
      </c>
      <c r="D65193" s="300">
        <v>325085.09999999998</v>
      </c>
      <c r="E65193" s="300">
        <v>11790.600000000035</v>
      </c>
      <c r="F65193" s="300">
        <v>96.500014693847007</v>
      </c>
    </row>
    <row r="65194" spans="1:6">
      <c r="A65194" s="758" t="s">
        <v>6105</v>
      </c>
      <c r="B65194" s="151" t="s">
        <v>7176</v>
      </c>
      <c r="C65194" s="300">
        <v>126193.60000000001</v>
      </c>
      <c r="D65194" s="300">
        <v>0</v>
      </c>
      <c r="E65194" s="300">
        <v>126193.60000000001</v>
      </c>
      <c r="F65194" s="300">
        <v>0</v>
      </c>
    </row>
    <row r="65195" spans="1:6">
      <c r="A65195" s="758" t="s">
        <v>6107</v>
      </c>
      <c r="B65195" s="151" t="s">
        <v>7179</v>
      </c>
      <c r="C65195" s="300">
        <v>126193.60000000001</v>
      </c>
      <c r="D65195" s="300">
        <v>0</v>
      </c>
      <c r="E65195" s="300">
        <v>126193.60000000001</v>
      </c>
      <c r="F65195" s="300">
        <v>0</v>
      </c>
    </row>
    <row r="65196" spans="1:6">
      <c r="A65196" s="758" t="s">
        <v>354</v>
      </c>
      <c r="B65196" s="151" t="s">
        <v>7180</v>
      </c>
      <c r="C65196" s="300">
        <v>0</v>
      </c>
      <c r="D65196" s="300">
        <v>110391.50134</v>
      </c>
      <c r="E65196" s="300">
        <v>-110391.50134</v>
      </c>
      <c r="F65196" s="300">
        <v>0</v>
      </c>
    </row>
    <row r="65197" spans="1:6">
      <c r="A65197" s="758" t="s">
        <v>355</v>
      </c>
      <c r="B65197" s="151" t="s">
        <v>7181</v>
      </c>
      <c r="C65197" s="300">
        <v>0</v>
      </c>
      <c r="D65197" s="300">
        <v>306977.33683999995</v>
      </c>
      <c r="E65197" s="300">
        <v>-306977.33683999995</v>
      </c>
      <c r="F65197" s="300">
        <v>0</v>
      </c>
    </row>
    <row r="65198" spans="1:6">
      <c r="A65198" s="851"/>
      <c r="B65198" s="850" t="s">
        <v>11417</v>
      </c>
      <c r="C65198" s="820"/>
      <c r="D65198" s="820"/>
      <c r="E65198" s="820"/>
      <c r="F65198" s="820"/>
    </row>
    <row r="65199" spans="1:6">
      <c r="A65199" s="758" t="s">
        <v>599</v>
      </c>
      <c r="B65199" s="151" t="s">
        <v>7101</v>
      </c>
      <c r="C65199" s="300">
        <v>394369</v>
      </c>
      <c r="D65199" s="300">
        <v>322638.15767000004</v>
      </c>
      <c r="E65199" s="300">
        <v>71730.842329999956</v>
      </c>
      <c r="F65199" s="300">
        <v>81.811237107886285</v>
      </c>
    </row>
    <row r="65200" spans="1:6">
      <c r="A65200" s="758" t="s">
        <v>323</v>
      </c>
      <c r="B65200" s="151" t="s">
        <v>7102</v>
      </c>
      <c r="C65200" s="300">
        <v>394369</v>
      </c>
      <c r="D65200" s="300">
        <v>322638.15767000004</v>
      </c>
      <c r="E65200" s="300">
        <v>71730.842329999956</v>
      </c>
      <c r="F65200" s="300">
        <v>81.811237107886285</v>
      </c>
    </row>
    <row r="65201" spans="1:6">
      <c r="A65201" s="758" t="s">
        <v>324</v>
      </c>
      <c r="B65201" s="151" t="s">
        <v>7103</v>
      </c>
      <c r="C65201" s="300">
        <v>372069</v>
      </c>
      <c r="D65201" s="300">
        <v>303483.49867</v>
      </c>
      <c r="E65201" s="300">
        <v>68585.501329999999</v>
      </c>
      <c r="F65201" s="300">
        <v>81.566456401903949</v>
      </c>
    </row>
    <row r="65202" spans="1:6">
      <c r="A65202" s="758" t="s">
        <v>325</v>
      </c>
      <c r="B65202" s="151" t="s">
        <v>7104</v>
      </c>
      <c r="C65202" s="300">
        <v>233283.9</v>
      </c>
      <c r="D65202" s="300">
        <v>178235.12341999999</v>
      </c>
      <c r="E65202" s="300">
        <v>55048.776580000005</v>
      </c>
      <c r="F65202" s="300">
        <v>76.402667916645754</v>
      </c>
    </row>
    <row r="65203" spans="1:6">
      <c r="A65203" s="758" t="s">
        <v>57</v>
      </c>
      <c r="B65203" s="151" t="s">
        <v>7105</v>
      </c>
      <c r="C65203" s="300">
        <v>128518.5</v>
      </c>
      <c r="D65203" s="300">
        <v>102678.65685</v>
      </c>
      <c r="E65203" s="300">
        <v>25839.843150000001</v>
      </c>
      <c r="F65203" s="300">
        <v>79.894067274361277</v>
      </c>
    </row>
    <row r="65204" spans="1:6">
      <c r="A65204" s="758" t="s">
        <v>58</v>
      </c>
      <c r="B65204" s="151" t="s">
        <v>7106</v>
      </c>
      <c r="C65204" s="300">
        <v>78886.899999999994</v>
      </c>
      <c r="D65204" s="300">
        <v>58117.513420000003</v>
      </c>
      <c r="E65204" s="300">
        <v>20769.386579999991</v>
      </c>
      <c r="F65204" s="300">
        <v>73.671944796918126</v>
      </c>
    </row>
    <row r="65205" spans="1:6">
      <c r="A65205" s="758" t="s">
        <v>59</v>
      </c>
      <c r="B65205" s="151" t="s">
        <v>7107</v>
      </c>
      <c r="C65205" s="300">
        <v>10296</v>
      </c>
      <c r="D65205" s="300">
        <v>6091.3531500000008</v>
      </c>
      <c r="E65205" s="300">
        <v>4204.6468499999992</v>
      </c>
      <c r="F65205" s="300">
        <v>59.162326631701646</v>
      </c>
    </row>
    <row r="65206" spans="1:6">
      <c r="A65206" s="758" t="s">
        <v>60</v>
      </c>
      <c r="B65206" s="151" t="s">
        <v>7108</v>
      </c>
      <c r="C65206" s="300">
        <v>15582.5</v>
      </c>
      <c r="D65206" s="300">
        <v>11347.6</v>
      </c>
      <c r="E65206" s="300">
        <v>4234.8999999999996</v>
      </c>
      <c r="F65206" s="300">
        <v>72.822717792395323</v>
      </c>
    </row>
    <row r="65207" spans="1:6">
      <c r="A65207" s="758" t="s">
        <v>326</v>
      </c>
      <c r="B65207" s="151" t="s">
        <v>7110</v>
      </c>
      <c r="C65207" s="300">
        <v>33410.5</v>
      </c>
      <c r="D65207" s="300">
        <v>22350.64603</v>
      </c>
      <c r="E65207" s="300">
        <v>11059.85397</v>
      </c>
      <c r="F65207" s="300">
        <v>66.897071369778956</v>
      </c>
    </row>
    <row r="65208" spans="1:6">
      <c r="A65208" s="758" t="s">
        <v>62</v>
      </c>
      <c r="B65208" s="151" t="s">
        <v>7111</v>
      </c>
      <c r="C65208" s="300">
        <v>22719.1</v>
      </c>
      <c r="D65208" s="300">
        <v>15294.665509999999</v>
      </c>
      <c r="E65208" s="300">
        <v>7424.4344899999996</v>
      </c>
      <c r="F65208" s="300">
        <v>67.320736780946433</v>
      </c>
    </row>
    <row r="65209" spans="1:6">
      <c r="A65209" s="758" t="s">
        <v>63</v>
      </c>
      <c r="B65209" s="151" t="s">
        <v>7112</v>
      </c>
      <c r="C65209" s="300">
        <v>2672.9</v>
      </c>
      <c r="D65209" s="300">
        <v>1754.5078500000002</v>
      </c>
      <c r="E65209" s="300">
        <v>918.3921499999999</v>
      </c>
      <c r="F65209" s="300">
        <v>65.64060945040967</v>
      </c>
    </row>
    <row r="65210" spans="1:6">
      <c r="A65210" s="758" t="s">
        <v>64</v>
      </c>
      <c r="B65210" s="151" t="s">
        <v>7113</v>
      </c>
      <c r="C65210" s="300">
        <v>1336.4</v>
      </c>
      <c r="D65210" s="300">
        <v>861.89391000000001</v>
      </c>
      <c r="E65210" s="300">
        <v>474.50609000000009</v>
      </c>
      <c r="F65210" s="300">
        <v>64.493707722238852</v>
      </c>
    </row>
    <row r="65211" spans="1:6">
      <c r="A65211" s="758" t="s">
        <v>65</v>
      </c>
      <c r="B65211" s="151" t="s">
        <v>7114</v>
      </c>
      <c r="C65211" s="300">
        <v>1336.4</v>
      </c>
      <c r="D65211" s="300">
        <v>857.68191000000002</v>
      </c>
      <c r="E65211" s="300">
        <v>478.71809000000007</v>
      </c>
      <c r="F65211" s="300">
        <v>64.178532624962585</v>
      </c>
    </row>
    <row r="65212" spans="1:6">
      <c r="A65212" s="758" t="s">
        <v>66</v>
      </c>
      <c r="B65212" s="151" t="s">
        <v>7115</v>
      </c>
      <c r="C65212" s="300">
        <v>5345.7</v>
      </c>
      <c r="D65212" s="300">
        <v>3581.8968500000001</v>
      </c>
      <c r="E65212" s="300">
        <v>1763.8031499999997</v>
      </c>
      <c r="F65212" s="300">
        <v>67.00519763548273</v>
      </c>
    </row>
    <row r="65213" spans="1:6">
      <c r="A65213" s="758" t="s">
        <v>328</v>
      </c>
      <c r="B65213" s="151" t="s">
        <v>7121</v>
      </c>
      <c r="C65213" s="300">
        <v>16550.900000000001</v>
      </c>
      <c r="D65213" s="300">
        <v>16350.613220000001</v>
      </c>
      <c r="E65213" s="300">
        <v>200.28678000000036</v>
      </c>
      <c r="F65213" s="300">
        <v>98.789873783298788</v>
      </c>
    </row>
    <row r="65214" spans="1:6">
      <c r="A65214" s="758" t="s">
        <v>71</v>
      </c>
      <c r="B65214" s="151" t="s">
        <v>7122</v>
      </c>
      <c r="C65214" s="300">
        <v>5508.4</v>
      </c>
      <c r="D65214" s="300">
        <v>5394.35</v>
      </c>
      <c r="E65214" s="300">
        <v>114.04999999999927</v>
      </c>
      <c r="F65214" s="300">
        <v>97.929525815118751</v>
      </c>
    </row>
    <row r="65215" spans="1:6">
      <c r="A65215" s="758" t="s">
        <v>72</v>
      </c>
      <c r="B65215" s="151" t="s">
        <v>7123</v>
      </c>
      <c r="C65215" s="300">
        <v>7039.5</v>
      </c>
      <c r="D65215" s="300">
        <v>7000</v>
      </c>
      <c r="E65215" s="300">
        <v>39.5</v>
      </c>
      <c r="F65215" s="300">
        <v>99.438880602315507</v>
      </c>
    </row>
    <row r="65216" spans="1:6">
      <c r="A65216" s="758" t="s">
        <v>73</v>
      </c>
      <c r="B65216" s="151" t="s">
        <v>7124</v>
      </c>
      <c r="C65216" s="300">
        <v>1373</v>
      </c>
      <c r="D65216" s="300">
        <v>1356.26322</v>
      </c>
      <c r="E65216" s="300">
        <v>16.736779999999953</v>
      </c>
      <c r="F65216" s="300">
        <v>98.781006554989077</v>
      </c>
    </row>
    <row r="65217" spans="1:6">
      <c r="A65217" s="758" t="s">
        <v>76</v>
      </c>
      <c r="B65217" s="151" t="s">
        <v>7127</v>
      </c>
      <c r="C65217" s="300">
        <v>2630</v>
      </c>
      <c r="D65217" s="300">
        <v>2600</v>
      </c>
      <c r="E65217" s="300">
        <v>30</v>
      </c>
      <c r="F65217" s="300">
        <v>98.859315589353614</v>
      </c>
    </row>
    <row r="65218" spans="1:6">
      <c r="A65218" s="758" t="s">
        <v>330</v>
      </c>
      <c r="B65218" s="151" t="s">
        <v>7131</v>
      </c>
      <c r="C65218" s="300">
        <v>57089.8</v>
      </c>
      <c r="D65218" s="300">
        <v>56982.3</v>
      </c>
      <c r="E65218" s="300">
        <v>107.5</v>
      </c>
      <c r="F65218" s="300">
        <v>99.811700163601898</v>
      </c>
    </row>
    <row r="65219" spans="1:6">
      <c r="A65219" s="758" t="s">
        <v>80</v>
      </c>
      <c r="B65219" s="151" t="s">
        <v>7132</v>
      </c>
      <c r="C65219" s="300">
        <v>20000</v>
      </c>
      <c r="D65219" s="300">
        <v>19979.8</v>
      </c>
      <c r="E65219" s="300">
        <v>20.200000000000728</v>
      </c>
      <c r="F65219" s="300">
        <v>99.898999999999987</v>
      </c>
    </row>
    <row r="65220" spans="1:6">
      <c r="A65220" s="758" t="s">
        <v>81</v>
      </c>
      <c r="B65220" s="151" t="s">
        <v>7133</v>
      </c>
      <c r="C65220" s="300">
        <v>19080</v>
      </c>
      <c r="D65220" s="300">
        <v>19080</v>
      </c>
      <c r="E65220" s="300">
        <v>0</v>
      </c>
      <c r="F65220" s="300">
        <v>100</v>
      </c>
    </row>
    <row r="65221" spans="1:6">
      <c r="A65221" s="758" t="s">
        <v>83</v>
      </c>
      <c r="B65221" s="151" t="s">
        <v>7135</v>
      </c>
      <c r="C65221" s="300">
        <v>18009.8</v>
      </c>
      <c r="D65221" s="300">
        <v>17922.5</v>
      </c>
      <c r="E65221" s="300">
        <v>87.299999999999272</v>
      </c>
      <c r="F65221" s="300">
        <v>99.515263911870207</v>
      </c>
    </row>
    <row r="65222" spans="1:6">
      <c r="A65222" s="758" t="s">
        <v>331</v>
      </c>
      <c r="B65222" s="151" t="s">
        <v>7136</v>
      </c>
      <c r="C65222" s="300">
        <v>17802</v>
      </c>
      <c r="D65222" s="300">
        <v>16042</v>
      </c>
      <c r="E65222" s="300">
        <v>1760</v>
      </c>
      <c r="F65222" s="300">
        <v>90.113470396584646</v>
      </c>
    </row>
    <row r="65223" spans="1:6">
      <c r="A65223" s="758" t="s">
        <v>85</v>
      </c>
      <c r="B65223" s="151" t="s">
        <v>7137</v>
      </c>
      <c r="C65223" s="300">
        <v>17802</v>
      </c>
      <c r="D65223" s="300">
        <v>16042</v>
      </c>
      <c r="E65223" s="300">
        <v>1760</v>
      </c>
      <c r="F65223" s="300">
        <v>90.113470396584646</v>
      </c>
    </row>
    <row r="65224" spans="1:6">
      <c r="A65224" s="758" t="s">
        <v>332</v>
      </c>
      <c r="B65224" s="151" t="s">
        <v>7139</v>
      </c>
      <c r="C65224" s="300">
        <v>13931.9</v>
      </c>
      <c r="D65224" s="300">
        <v>13522.816000000001</v>
      </c>
      <c r="E65224" s="300">
        <v>409.08399999999892</v>
      </c>
      <c r="F65224" s="300">
        <v>97.063688369856237</v>
      </c>
    </row>
    <row r="65225" spans="1:6">
      <c r="A65225" s="758" t="s">
        <v>87</v>
      </c>
      <c r="B65225" s="151" t="s">
        <v>7140</v>
      </c>
      <c r="C65225" s="300">
        <v>12370</v>
      </c>
      <c r="D65225" s="300">
        <v>12102.816000000001</v>
      </c>
      <c r="E65225" s="300">
        <v>267.18399999999929</v>
      </c>
      <c r="F65225" s="300">
        <v>97.840064672594991</v>
      </c>
    </row>
    <row r="65226" spans="1:6">
      <c r="A65226" s="758" t="s">
        <v>91</v>
      </c>
      <c r="B65226" s="151" t="s">
        <v>7144</v>
      </c>
      <c r="C65226" s="300">
        <v>44</v>
      </c>
      <c r="D65226" s="300">
        <v>0</v>
      </c>
      <c r="E65226" s="300">
        <v>44</v>
      </c>
      <c r="F65226" s="300">
        <v>0</v>
      </c>
    </row>
    <row r="65227" spans="1:6">
      <c r="A65227" s="758" t="s">
        <v>92</v>
      </c>
      <c r="B65227" s="151" t="s">
        <v>7145</v>
      </c>
      <c r="C65227" s="300">
        <v>1517.9</v>
      </c>
      <c r="D65227" s="300">
        <v>1420</v>
      </c>
      <c r="E65227" s="300">
        <v>97.900000000000091</v>
      </c>
      <c r="F65227" s="300">
        <v>93.550299756242168</v>
      </c>
    </row>
    <row r="65228" spans="1:6">
      <c r="A65228" s="758" t="s">
        <v>346</v>
      </c>
      <c r="B65228" s="151" t="s">
        <v>7154</v>
      </c>
      <c r="C65228" s="300">
        <v>22300</v>
      </c>
      <c r="D65228" s="300">
        <v>19154.659</v>
      </c>
      <c r="E65228" s="300">
        <v>3145.3410000000003</v>
      </c>
      <c r="F65228" s="300">
        <v>85.895331838565028</v>
      </c>
    </row>
    <row r="65229" spans="1:6">
      <c r="A65229" s="758" t="s">
        <v>348</v>
      </c>
      <c r="B65229" s="151" t="s">
        <v>7157</v>
      </c>
      <c r="C65229" s="300">
        <v>22300</v>
      </c>
      <c r="D65229" s="300">
        <v>19154.659</v>
      </c>
      <c r="E65229" s="300">
        <v>3145.3410000000003</v>
      </c>
      <c r="F65229" s="300">
        <v>85.895331838565028</v>
      </c>
    </row>
    <row r="65230" spans="1:6">
      <c r="A65230" s="758" t="s">
        <v>113</v>
      </c>
      <c r="B65230" s="151" t="s">
        <v>7219</v>
      </c>
      <c r="C65230" s="300">
        <v>21900</v>
      </c>
      <c r="D65230" s="300">
        <v>18954.659</v>
      </c>
      <c r="E65230" s="300">
        <v>2945.3410000000003</v>
      </c>
      <c r="F65230" s="300">
        <v>86.55095433789954</v>
      </c>
    </row>
    <row r="65231" spans="1:6">
      <c r="A65231" s="758" t="s">
        <v>114</v>
      </c>
      <c r="B65231" s="151" t="s">
        <v>7162</v>
      </c>
      <c r="C65231" s="300">
        <v>400</v>
      </c>
      <c r="D65231" s="300">
        <v>200</v>
      </c>
      <c r="E65231" s="300">
        <v>200</v>
      </c>
      <c r="F65231" s="300">
        <v>50</v>
      </c>
    </row>
    <row r="65232" spans="1:6">
      <c r="A65232" s="758" t="s">
        <v>600</v>
      </c>
      <c r="B65232" s="151" t="s">
        <v>7170</v>
      </c>
      <c r="C65232" s="300">
        <v>394369</v>
      </c>
      <c r="D65232" s="300">
        <v>322638.15767000004</v>
      </c>
      <c r="E65232" s="300">
        <v>71730.842329999956</v>
      </c>
      <c r="F65232" s="300">
        <v>81.811237107886285</v>
      </c>
    </row>
    <row r="65233" spans="1:6">
      <c r="A65233" s="758" t="s">
        <v>6095</v>
      </c>
      <c r="B65233" s="151" t="s">
        <v>7171</v>
      </c>
      <c r="C65233" s="300">
        <v>0</v>
      </c>
      <c r="D65233" s="300">
        <v>0</v>
      </c>
      <c r="E65233" s="300">
        <v>0</v>
      </c>
      <c r="F65233" s="300">
        <v>0</v>
      </c>
    </row>
    <row r="65234" spans="1:6">
      <c r="A65234" s="758" t="s">
        <v>6096</v>
      </c>
      <c r="B65234" s="151" t="s">
        <v>7172</v>
      </c>
      <c r="C65234" s="300">
        <v>0</v>
      </c>
      <c r="D65234" s="300">
        <v>0</v>
      </c>
      <c r="E65234" s="300">
        <v>0</v>
      </c>
      <c r="F65234" s="300">
        <v>0</v>
      </c>
    </row>
    <row r="65235" spans="1:6">
      <c r="A65235" s="758" t="s">
        <v>6099</v>
      </c>
      <c r="B65235" s="151" t="s">
        <v>7173</v>
      </c>
      <c r="C65235" s="300">
        <v>392369</v>
      </c>
      <c r="D65235" s="300">
        <v>320638.15767000004</v>
      </c>
      <c r="E65235" s="300">
        <v>71730.842329999956</v>
      </c>
      <c r="F65235" s="300">
        <v>81.71852456998387</v>
      </c>
    </row>
    <row r="65236" spans="1:6">
      <c r="A65236" s="758" t="s">
        <v>6100</v>
      </c>
      <c r="B65236" s="151" t="s">
        <v>7174</v>
      </c>
      <c r="C65236" s="300">
        <v>392369</v>
      </c>
      <c r="D65236" s="300">
        <v>320638.15767000004</v>
      </c>
      <c r="E65236" s="300">
        <v>71730.842329999956</v>
      </c>
      <c r="F65236" s="300">
        <v>81.71852456998387</v>
      </c>
    </row>
    <row r="65237" spans="1:6">
      <c r="A65237" s="758" t="s">
        <v>6105</v>
      </c>
      <c r="B65237" s="151" t="s">
        <v>7176</v>
      </c>
      <c r="C65237" s="300">
        <v>2000</v>
      </c>
      <c r="D65237" s="300">
        <v>2000</v>
      </c>
      <c r="E65237" s="300">
        <v>0</v>
      </c>
      <c r="F65237" s="300">
        <v>100</v>
      </c>
    </row>
    <row r="65238" spans="1:6">
      <c r="A65238" s="758" t="s">
        <v>352</v>
      </c>
      <c r="B65238" s="151" t="s">
        <v>7177</v>
      </c>
      <c r="C65238" s="300">
        <v>2000</v>
      </c>
      <c r="D65238" s="300">
        <v>2000</v>
      </c>
      <c r="E65238" s="300">
        <v>0</v>
      </c>
      <c r="F65238" s="300">
        <v>100</v>
      </c>
    </row>
    <row r="65239" spans="1:6">
      <c r="A65239" s="758" t="s">
        <v>356</v>
      </c>
      <c r="B65239" s="151" t="s">
        <v>7182</v>
      </c>
      <c r="C65239" s="1">
        <v>22</v>
      </c>
      <c r="D65239" s="1">
        <v>14</v>
      </c>
      <c r="E65239" s="1">
        <v>8</v>
      </c>
      <c r="F65239" s="1">
        <v>63.636363636363633</v>
      </c>
    </row>
    <row r="65240" spans="1:6">
      <c r="A65240" s="758" t="s">
        <v>360</v>
      </c>
      <c r="B65240" s="151" t="s">
        <v>7185</v>
      </c>
      <c r="C65240" s="1">
        <v>11</v>
      </c>
      <c r="D65240" s="1">
        <v>7</v>
      </c>
      <c r="E65240" s="1">
        <v>4</v>
      </c>
      <c r="F65240" s="1">
        <v>63.636363636363633</v>
      </c>
    </row>
    <row r="65241" spans="1:6">
      <c r="A65241" s="758" t="s">
        <v>361</v>
      </c>
      <c r="B65241" s="151" t="s">
        <v>7186</v>
      </c>
      <c r="C65241" s="1">
        <v>1</v>
      </c>
      <c r="D65241" s="1">
        <v>1</v>
      </c>
      <c r="E65241" s="1"/>
      <c r="F65241" s="1"/>
    </row>
    <row r="65242" spans="1:6">
      <c r="A65242" s="758" t="s">
        <v>362</v>
      </c>
      <c r="B65242" s="151" t="s">
        <v>7187</v>
      </c>
      <c r="C65242" s="1">
        <v>9</v>
      </c>
      <c r="D65242" s="1">
        <v>6</v>
      </c>
      <c r="E65242" s="1">
        <v>3</v>
      </c>
      <c r="F65242" s="1">
        <v>66.666666666666657</v>
      </c>
    </row>
    <row r="65243" spans="1:6">
      <c r="A65243" s="758" t="s">
        <v>364</v>
      </c>
      <c r="B65243" s="151" t="s">
        <v>7189</v>
      </c>
      <c r="C65243" s="1">
        <v>1</v>
      </c>
      <c r="D65243" s="1">
        <v>0</v>
      </c>
      <c r="E65243" s="1">
        <v>1</v>
      </c>
      <c r="F65243" s="1">
        <v>0</v>
      </c>
    </row>
    <row r="65244" spans="1:6">
      <c r="A65244" s="758" t="s">
        <v>372</v>
      </c>
      <c r="B65244" s="151" t="s">
        <v>7190</v>
      </c>
      <c r="C65244" s="1">
        <v>11</v>
      </c>
      <c r="D65244" s="1">
        <v>7</v>
      </c>
      <c r="E65244" s="1">
        <v>4</v>
      </c>
      <c r="F65244" s="1">
        <v>63.636363636363633</v>
      </c>
    </row>
    <row r="65245" spans="1:6">
      <c r="A65245" s="758" t="s">
        <v>373</v>
      </c>
      <c r="B65245" s="151" t="s">
        <v>7191</v>
      </c>
      <c r="C65245" s="1">
        <v>8</v>
      </c>
      <c r="D65245" s="1">
        <v>5</v>
      </c>
      <c r="E65245" s="1">
        <v>3</v>
      </c>
      <c r="F65245" s="1">
        <v>62.5</v>
      </c>
    </row>
    <row r="65246" spans="1:6">
      <c r="A65246" s="758" t="s">
        <v>381</v>
      </c>
      <c r="B65246" s="151" t="s">
        <v>7196</v>
      </c>
      <c r="C65246" s="1">
        <v>3</v>
      </c>
      <c r="D65246" s="1">
        <v>2</v>
      </c>
      <c r="E65246" s="1">
        <v>1</v>
      </c>
      <c r="F65246" s="1">
        <v>66.666666666666657</v>
      </c>
    </row>
    <row r="65247" spans="1:6">
      <c r="A65247" s="758"/>
      <c r="B65247" s="849" t="s">
        <v>719</v>
      </c>
      <c r="C65247" s="819"/>
      <c r="D65247" s="819"/>
      <c r="E65247" s="819"/>
      <c r="F65247" s="819"/>
    </row>
    <row r="65248" spans="1:6">
      <c r="A65248" s="851"/>
      <c r="B65248" s="850" t="s">
        <v>11418</v>
      </c>
      <c r="C65248" s="820"/>
      <c r="D65248" s="820"/>
      <c r="E65248" s="820"/>
      <c r="F65248" s="820"/>
    </row>
    <row r="65249" spans="1:6">
      <c r="A65249" s="758" t="s">
        <v>599</v>
      </c>
      <c r="B65249" s="151" t="s">
        <v>7101</v>
      </c>
      <c r="C65249" s="300">
        <v>398485</v>
      </c>
      <c r="D65249" s="300">
        <v>383716.81104</v>
      </c>
      <c r="E65249" s="300">
        <v>14768.188959999999</v>
      </c>
      <c r="F65249" s="300">
        <v>96.293915966723958</v>
      </c>
    </row>
    <row r="65250" spans="1:6">
      <c r="A65250" s="758" t="s">
        <v>323</v>
      </c>
      <c r="B65250" s="151" t="s">
        <v>7102</v>
      </c>
      <c r="C65250" s="300">
        <v>398485</v>
      </c>
      <c r="D65250" s="300">
        <v>383716.81104</v>
      </c>
      <c r="E65250" s="300">
        <v>14768.188959999999</v>
      </c>
      <c r="F65250" s="300">
        <v>96.293915966723958</v>
      </c>
    </row>
    <row r="65251" spans="1:6">
      <c r="A65251" s="758" t="s">
        <v>324</v>
      </c>
      <c r="B65251" s="151" t="s">
        <v>7103</v>
      </c>
      <c r="C65251" s="300">
        <v>398485</v>
      </c>
      <c r="D65251" s="300">
        <v>383716.81104</v>
      </c>
      <c r="E65251" s="300">
        <v>14768.188959999999</v>
      </c>
      <c r="F65251" s="300">
        <v>96.293915966723958</v>
      </c>
    </row>
    <row r="65252" spans="1:6">
      <c r="A65252" s="758" t="s">
        <v>327</v>
      </c>
      <c r="B65252" s="151" t="s">
        <v>7116</v>
      </c>
      <c r="C65252" s="300">
        <v>328485</v>
      </c>
      <c r="D65252" s="300">
        <v>313856.81104</v>
      </c>
      <c r="E65252" s="300">
        <v>14628.188959999999</v>
      </c>
      <c r="F65252" s="300">
        <v>95.546771097614808</v>
      </c>
    </row>
    <row r="65253" spans="1:6">
      <c r="A65253" s="758" t="s">
        <v>67</v>
      </c>
      <c r="B65253" s="151" t="s">
        <v>7117</v>
      </c>
      <c r="C65253" s="300">
        <v>21000</v>
      </c>
      <c r="D65253" s="300">
        <v>10080.437619999999</v>
      </c>
      <c r="E65253" s="300">
        <v>10919.562380000001</v>
      </c>
      <c r="F65253" s="300">
        <v>48.002083904761896</v>
      </c>
    </row>
    <row r="65254" spans="1:6">
      <c r="A65254" s="758" t="s">
        <v>68</v>
      </c>
      <c r="B65254" s="151" t="s">
        <v>7118</v>
      </c>
      <c r="C65254" s="300">
        <v>294485</v>
      </c>
      <c r="D65254" s="300">
        <v>294440.42042000004</v>
      </c>
      <c r="E65254" s="300">
        <v>44.579579999961425</v>
      </c>
      <c r="F65254" s="300">
        <v>99.984861850348921</v>
      </c>
    </row>
    <row r="65255" spans="1:6">
      <c r="A65255" s="758" t="s">
        <v>69</v>
      </c>
      <c r="B65255" s="151" t="s">
        <v>7119</v>
      </c>
      <c r="C65255" s="300">
        <v>13000</v>
      </c>
      <c r="D65255" s="300">
        <v>9335.9529999999995</v>
      </c>
      <c r="E65255" s="300">
        <v>3664.0470000000005</v>
      </c>
      <c r="F65255" s="300">
        <v>71.815023076923069</v>
      </c>
    </row>
    <row r="65256" spans="1:6">
      <c r="A65256" s="758" t="s">
        <v>330</v>
      </c>
      <c r="B65256" s="151" t="s">
        <v>7131</v>
      </c>
      <c r="C65256" s="300">
        <v>70000</v>
      </c>
      <c r="D65256" s="300">
        <v>69860</v>
      </c>
      <c r="E65256" s="300">
        <v>140</v>
      </c>
      <c r="F65256" s="300">
        <v>99.8</v>
      </c>
    </row>
    <row r="65257" spans="1:6">
      <c r="A65257" s="758" t="s">
        <v>83</v>
      </c>
      <c r="B65257" s="151" t="s">
        <v>7135</v>
      </c>
      <c r="C65257" s="300">
        <v>70000</v>
      </c>
      <c r="D65257" s="300">
        <v>69860</v>
      </c>
      <c r="E65257" s="300">
        <v>140</v>
      </c>
      <c r="F65257" s="300">
        <v>99.8</v>
      </c>
    </row>
    <row r="65258" spans="1:6">
      <c r="A65258" s="758" t="s">
        <v>600</v>
      </c>
      <c r="B65258" s="151" t="s">
        <v>7170</v>
      </c>
      <c r="C65258" s="300">
        <v>398485</v>
      </c>
      <c r="D65258" s="300">
        <v>383716.81104</v>
      </c>
      <c r="E65258" s="300">
        <v>14768.188959999999</v>
      </c>
      <c r="F65258" s="300">
        <v>96.293915966723958</v>
      </c>
    </row>
    <row r="65259" spans="1:6">
      <c r="A65259" s="758" t="s">
        <v>6096</v>
      </c>
      <c r="B65259" s="151" t="s">
        <v>7172</v>
      </c>
      <c r="C65259" s="300">
        <v>0</v>
      </c>
      <c r="D65259" s="300">
        <v>0</v>
      </c>
      <c r="E65259" s="300">
        <v>0</v>
      </c>
      <c r="F65259" s="300">
        <v>0</v>
      </c>
    </row>
    <row r="65260" spans="1:6">
      <c r="A65260" s="758" t="s">
        <v>6099</v>
      </c>
      <c r="B65260" s="151" t="s">
        <v>7173</v>
      </c>
      <c r="C65260" s="300">
        <v>398485</v>
      </c>
      <c r="D65260" s="300">
        <v>383716.81104</v>
      </c>
      <c r="E65260" s="300">
        <v>14768.188959999999</v>
      </c>
      <c r="F65260" s="300">
        <v>96.293915966723958</v>
      </c>
    </row>
    <row r="65261" spans="1:6">
      <c r="A65261" s="758" t="s">
        <v>6100</v>
      </c>
      <c r="B65261" s="151" t="s">
        <v>7174</v>
      </c>
      <c r="C65261" s="300">
        <v>398485</v>
      </c>
      <c r="D65261" s="300">
        <v>383716.81104</v>
      </c>
      <c r="E65261" s="300">
        <v>14768.188959999999</v>
      </c>
      <c r="F65261" s="300">
        <v>96.293915966723958</v>
      </c>
    </row>
    <row r="65262" spans="1:6">
      <c r="A65262" s="851"/>
      <c r="B65262" s="850" t="s">
        <v>4500</v>
      </c>
      <c r="C65262" s="820"/>
      <c r="D65262" s="820"/>
      <c r="E65262" s="820"/>
      <c r="F65262" s="820"/>
    </row>
    <row r="65263" spans="1:6">
      <c r="A65263" s="758" t="s">
        <v>599</v>
      </c>
      <c r="B65263" s="151" t="s">
        <v>7101</v>
      </c>
      <c r="C65263" s="300">
        <v>1195294.6000000001</v>
      </c>
      <c r="D65263" s="300">
        <v>1075888.54204</v>
      </c>
      <c r="E65263" s="300">
        <v>119406.05796000012</v>
      </c>
      <c r="F65263" s="300">
        <v>90.010323985400746</v>
      </c>
    </row>
    <row r="65264" spans="1:6">
      <c r="A65264" s="758" t="s">
        <v>323</v>
      </c>
      <c r="B65264" s="151" t="s">
        <v>7102</v>
      </c>
      <c r="C65264" s="300">
        <v>935294.6</v>
      </c>
      <c r="D65264" s="300">
        <v>897808.77304</v>
      </c>
      <c r="E65264" s="300">
        <v>37485.826959999977</v>
      </c>
      <c r="F65264" s="300">
        <v>95.992083461189665</v>
      </c>
    </row>
    <row r="65265" spans="1:6">
      <c r="A65265" s="758" t="s">
        <v>324</v>
      </c>
      <c r="B65265" s="151" t="s">
        <v>7103</v>
      </c>
      <c r="C65265" s="300">
        <v>909916.6</v>
      </c>
      <c r="D65265" s="300">
        <v>872430.77304</v>
      </c>
      <c r="E65265" s="300">
        <v>37485.826959999977</v>
      </c>
      <c r="F65265" s="300">
        <v>95.880300792402295</v>
      </c>
    </row>
    <row r="65266" spans="1:6">
      <c r="A65266" s="758" t="s">
        <v>325</v>
      </c>
      <c r="B65266" s="151" t="s">
        <v>7104</v>
      </c>
      <c r="C65266" s="300">
        <v>605345.69999999995</v>
      </c>
      <c r="D65266" s="300">
        <v>576345.51525000005</v>
      </c>
      <c r="E65266" s="300">
        <v>29000.184749999898</v>
      </c>
      <c r="F65266" s="300">
        <v>95.209318452249704</v>
      </c>
    </row>
    <row r="65267" spans="1:6">
      <c r="A65267" s="758" t="s">
        <v>57</v>
      </c>
      <c r="B65267" s="151" t="s">
        <v>7105</v>
      </c>
      <c r="C65267" s="300">
        <v>310255.90000000002</v>
      </c>
      <c r="D65267" s="300">
        <v>315474.77312000003</v>
      </c>
      <c r="E65267" s="300">
        <v>-5218.8731200000038</v>
      </c>
      <c r="F65267" s="300">
        <v>101.68211889604679</v>
      </c>
    </row>
    <row r="65268" spans="1:6">
      <c r="A65268" s="758" t="s">
        <v>58</v>
      </c>
      <c r="B65268" s="151" t="s">
        <v>7106</v>
      </c>
      <c r="C65268" s="300">
        <v>204126.2</v>
      </c>
      <c r="D65268" s="300">
        <v>192801.21046</v>
      </c>
      <c r="E65268" s="300">
        <v>11324.98954000001</v>
      </c>
      <c r="F65268" s="300">
        <v>94.451966704910973</v>
      </c>
    </row>
    <row r="65269" spans="1:6">
      <c r="A65269" s="758" t="s">
        <v>60</v>
      </c>
      <c r="B65269" s="151" t="s">
        <v>7108</v>
      </c>
      <c r="C65269" s="300">
        <v>27304.5</v>
      </c>
      <c r="D65269" s="300">
        <v>19882.28354</v>
      </c>
      <c r="E65269" s="300">
        <v>7422.2164599999996</v>
      </c>
      <c r="F65269" s="300">
        <v>72.816874654361001</v>
      </c>
    </row>
    <row r="65270" spans="1:6">
      <c r="A65270" s="758" t="s">
        <v>61</v>
      </c>
      <c r="B65270" s="151" t="s">
        <v>7109</v>
      </c>
      <c r="C65270" s="300">
        <v>63659.1</v>
      </c>
      <c r="D65270" s="300">
        <v>48187.24813</v>
      </c>
      <c r="E65270" s="300">
        <v>15471.851869999999</v>
      </c>
      <c r="F65270" s="300">
        <v>75.695773471506826</v>
      </c>
    </row>
    <row r="65271" spans="1:6">
      <c r="A65271" s="758" t="s">
        <v>326</v>
      </c>
      <c r="B65271" s="151" t="s">
        <v>7110</v>
      </c>
      <c r="C65271" s="300">
        <v>75668.399999999994</v>
      </c>
      <c r="D65271" s="300">
        <v>72010.377790000013</v>
      </c>
      <c r="E65271" s="300">
        <v>3658.022209999981</v>
      </c>
      <c r="F65271" s="300">
        <v>95.165720155309245</v>
      </c>
    </row>
    <row r="65272" spans="1:6">
      <c r="A65272" s="758" t="s">
        <v>62</v>
      </c>
      <c r="B65272" s="151" t="s">
        <v>7111</v>
      </c>
      <c r="C65272" s="300">
        <v>51454.400000000001</v>
      </c>
      <c r="D65272" s="300">
        <v>50530.911079999998</v>
      </c>
      <c r="E65272" s="300">
        <v>923.48892000000342</v>
      </c>
      <c r="F65272" s="300">
        <v>98.205228474144093</v>
      </c>
    </row>
    <row r="65273" spans="1:6">
      <c r="A65273" s="758" t="s">
        <v>63</v>
      </c>
      <c r="B65273" s="151" t="s">
        <v>7112</v>
      </c>
      <c r="C65273" s="300">
        <v>6053.5</v>
      </c>
      <c r="D65273" s="300">
        <v>5455.9359100000001</v>
      </c>
      <c r="E65273" s="300">
        <v>597.56408999999985</v>
      </c>
      <c r="F65273" s="300">
        <v>90.128618319980177</v>
      </c>
    </row>
    <row r="65274" spans="1:6">
      <c r="A65274" s="758" t="s">
        <v>64</v>
      </c>
      <c r="B65274" s="151" t="s">
        <v>7113</v>
      </c>
      <c r="C65274" s="300">
        <v>3026.8</v>
      </c>
      <c r="D65274" s="300">
        <v>2828.3178800000001</v>
      </c>
      <c r="E65274" s="300">
        <v>198.48212000000012</v>
      </c>
      <c r="F65274" s="300">
        <v>93.442509581075711</v>
      </c>
    </row>
    <row r="65275" spans="1:6">
      <c r="A65275" s="758" t="s">
        <v>65</v>
      </c>
      <c r="B65275" s="151" t="s">
        <v>7114</v>
      </c>
      <c r="C65275" s="300">
        <v>3026.8</v>
      </c>
      <c r="D65275" s="300">
        <v>2596.1192400000004</v>
      </c>
      <c r="E65275" s="300">
        <v>430.68075999999974</v>
      </c>
      <c r="F65275" s="300">
        <v>85.771086295757897</v>
      </c>
    </row>
    <row r="65276" spans="1:6">
      <c r="A65276" s="758" t="s">
        <v>66</v>
      </c>
      <c r="B65276" s="151" t="s">
        <v>7115</v>
      </c>
      <c r="C65276" s="300">
        <v>12106.9</v>
      </c>
      <c r="D65276" s="300">
        <v>10599.09368</v>
      </c>
      <c r="E65276" s="300">
        <v>1507.8063199999997</v>
      </c>
      <c r="F65276" s="300">
        <v>87.545892672773391</v>
      </c>
    </row>
    <row r="65277" spans="1:6">
      <c r="A65277" s="758" t="s">
        <v>327</v>
      </c>
      <c r="B65277" s="151" t="s">
        <v>7116</v>
      </c>
      <c r="C65277" s="300">
        <v>93462.399999999994</v>
      </c>
      <c r="D65277" s="300">
        <v>93300</v>
      </c>
      <c r="E65277" s="300">
        <v>162.39999999999418</v>
      </c>
      <c r="F65277" s="300">
        <v>99.826240284863218</v>
      </c>
    </row>
    <row r="65278" spans="1:6">
      <c r="A65278" s="758" t="s">
        <v>67</v>
      </c>
      <c r="B65278" s="151" t="s">
        <v>7117</v>
      </c>
      <c r="C65278" s="300">
        <v>37063</v>
      </c>
      <c r="D65278" s="300">
        <v>36427.847999999998</v>
      </c>
      <c r="E65278" s="300">
        <v>635.15200000000186</v>
      </c>
      <c r="F65278" s="300">
        <v>98.28629091007204</v>
      </c>
    </row>
    <row r="65279" spans="1:6">
      <c r="A65279" s="758" t="s">
        <v>68</v>
      </c>
      <c r="B65279" s="151" t="s">
        <v>7118</v>
      </c>
      <c r="C65279" s="300">
        <v>55899.4</v>
      </c>
      <c r="D65279" s="300">
        <v>55872.152000000002</v>
      </c>
      <c r="E65279" s="300">
        <v>27.247999999999593</v>
      </c>
      <c r="F65279" s="300">
        <v>99.95125529075446</v>
      </c>
    </row>
    <row r="65280" spans="1:6">
      <c r="A65280" s="758" t="s">
        <v>69</v>
      </c>
      <c r="B65280" s="151" t="s">
        <v>7119</v>
      </c>
      <c r="C65280" s="300">
        <v>500</v>
      </c>
      <c r="D65280" s="300">
        <v>1000</v>
      </c>
      <c r="E65280" s="300">
        <v>-500</v>
      </c>
      <c r="F65280" s="300">
        <v>200</v>
      </c>
    </row>
    <row r="65281" spans="1:6">
      <c r="A65281" s="758" t="s">
        <v>328</v>
      </c>
      <c r="B65281" s="151" t="s">
        <v>7121</v>
      </c>
      <c r="C65281" s="300">
        <v>32550.5</v>
      </c>
      <c r="D65281" s="300">
        <v>32333</v>
      </c>
      <c r="E65281" s="300">
        <v>217.5</v>
      </c>
      <c r="F65281" s="300">
        <v>99.331807499116749</v>
      </c>
    </row>
    <row r="65282" spans="1:6">
      <c r="A65282" s="758" t="s">
        <v>71</v>
      </c>
      <c r="B65282" s="151" t="s">
        <v>7122</v>
      </c>
      <c r="C65282" s="300">
        <v>3856</v>
      </c>
      <c r="D65282" s="300">
        <v>3152.5</v>
      </c>
      <c r="E65282" s="300">
        <v>703.5</v>
      </c>
      <c r="F65282" s="300">
        <v>81.755705394190869</v>
      </c>
    </row>
    <row r="65283" spans="1:6">
      <c r="A65283" s="758" t="s">
        <v>72</v>
      </c>
      <c r="B65283" s="151" t="s">
        <v>7123</v>
      </c>
      <c r="C65283" s="300">
        <v>15592.5</v>
      </c>
      <c r="D65283" s="300">
        <v>16971</v>
      </c>
      <c r="E65283" s="300">
        <v>-1378.5</v>
      </c>
      <c r="F65283" s="300">
        <v>108.84078884078885</v>
      </c>
    </row>
    <row r="65284" spans="1:6">
      <c r="A65284" s="758" t="s">
        <v>73</v>
      </c>
      <c r="B65284" s="151" t="s">
        <v>7124</v>
      </c>
      <c r="C65284" s="300">
        <v>3102</v>
      </c>
      <c r="D65284" s="300">
        <v>2427</v>
      </c>
      <c r="E65284" s="300">
        <v>675</v>
      </c>
      <c r="F65284" s="300">
        <v>78.239845261121857</v>
      </c>
    </row>
    <row r="65285" spans="1:6">
      <c r="A65285" s="758" t="s">
        <v>75</v>
      </c>
      <c r="B65285" s="151" t="s">
        <v>7126</v>
      </c>
      <c r="C65285" s="300">
        <v>10000</v>
      </c>
      <c r="D65285" s="300">
        <v>9782.5</v>
      </c>
      <c r="E65285" s="300">
        <v>217.5</v>
      </c>
      <c r="F65285" s="300">
        <v>97.824999999999989</v>
      </c>
    </row>
    <row r="65286" spans="1:6">
      <c r="A65286" s="758" t="s">
        <v>329</v>
      </c>
      <c r="B65286" s="151" t="s">
        <v>7128</v>
      </c>
      <c r="C65286" s="300">
        <v>1353.6</v>
      </c>
      <c r="D65286" s="300">
        <v>1353.4</v>
      </c>
      <c r="E65286" s="300">
        <v>0.1999999999998181</v>
      </c>
      <c r="F65286" s="300">
        <v>99.985224586288439</v>
      </c>
    </row>
    <row r="65287" spans="1:6">
      <c r="A65287" s="758" t="s">
        <v>79</v>
      </c>
      <c r="B65287" s="151" t="s">
        <v>7130</v>
      </c>
      <c r="C65287" s="300">
        <v>1353.6</v>
      </c>
      <c r="D65287" s="300">
        <v>1353.4</v>
      </c>
      <c r="E65287" s="300">
        <v>0.1999999999998181</v>
      </c>
      <c r="F65287" s="300">
        <v>99.985224586288439</v>
      </c>
    </row>
    <row r="65288" spans="1:6">
      <c r="A65288" s="758" t="s">
        <v>330</v>
      </c>
      <c r="B65288" s="151" t="s">
        <v>7131</v>
      </c>
      <c r="C65288" s="300">
        <v>12500</v>
      </c>
      <c r="D65288" s="300">
        <v>12487.828</v>
      </c>
      <c r="E65288" s="300">
        <v>12.17200000000048</v>
      </c>
      <c r="F65288" s="300">
        <v>99.902623999999989</v>
      </c>
    </row>
    <row r="65289" spans="1:6">
      <c r="A65289" s="758" t="s">
        <v>80</v>
      </c>
      <c r="B65289" s="151" t="s">
        <v>7132</v>
      </c>
      <c r="C65289" s="300">
        <v>2500</v>
      </c>
      <c r="D65289" s="300">
        <v>2500</v>
      </c>
      <c r="E65289" s="300">
        <v>0</v>
      </c>
      <c r="F65289" s="300">
        <v>100</v>
      </c>
    </row>
    <row r="65290" spans="1:6">
      <c r="A65290" s="758" t="s">
        <v>83</v>
      </c>
      <c r="B65290" s="151" t="s">
        <v>7135</v>
      </c>
      <c r="C65290" s="300">
        <v>10000</v>
      </c>
      <c r="D65290" s="300">
        <v>9987.8279999999995</v>
      </c>
      <c r="E65290" s="300">
        <v>12.17200000000048</v>
      </c>
      <c r="F65290" s="300">
        <v>99.878280000000004</v>
      </c>
    </row>
    <row r="65291" spans="1:6">
      <c r="A65291" s="758" t="s">
        <v>331</v>
      </c>
      <c r="B65291" s="151" t="s">
        <v>7136</v>
      </c>
      <c r="C65291" s="300">
        <v>5890</v>
      </c>
      <c r="D65291" s="300">
        <v>5832</v>
      </c>
      <c r="E65291" s="300">
        <v>58</v>
      </c>
      <c r="F65291" s="300">
        <v>99.015280135823431</v>
      </c>
    </row>
    <row r="65292" spans="1:6">
      <c r="A65292" s="758" t="s">
        <v>85</v>
      </c>
      <c r="B65292" s="151" t="s">
        <v>7137</v>
      </c>
      <c r="C65292" s="300">
        <v>5890</v>
      </c>
      <c r="D65292" s="300">
        <v>5832</v>
      </c>
      <c r="E65292" s="300">
        <v>58</v>
      </c>
      <c r="F65292" s="300">
        <v>99.015280135823431</v>
      </c>
    </row>
    <row r="65293" spans="1:6">
      <c r="A65293" s="758" t="s">
        <v>332</v>
      </c>
      <c r="B65293" s="151" t="s">
        <v>7139</v>
      </c>
      <c r="C65293" s="300">
        <v>13738</v>
      </c>
      <c r="D65293" s="300">
        <v>13446.111999999999</v>
      </c>
      <c r="E65293" s="300">
        <v>291.88800000000083</v>
      </c>
      <c r="F65293" s="300">
        <v>97.875323919056626</v>
      </c>
    </row>
    <row r="65294" spans="1:6">
      <c r="A65294" s="758" t="s">
        <v>87</v>
      </c>
      <c r="B65294" s="151" t="s">
        <v>7140</v>
      </c>
      <c r="C65294" s="300">
        <v>8250</v>
      </c>
      <c r="D65294" s="300">
        <v>8250</v>
      </c>
      <c r="E65294" s="300">
        <v>0</v>
      </c>
      <c r="F65294" s="300">
        <v>100</v>
      </c>
    </row>
    <row r="65295" spans="1:6">
      <c r="A65295" s="758" t="s">
        <v>88</v>
      </c>
      <c r="B65295" s="151" t="s">
        <v>7141</v>
      </c>
      <c r="C65295" s="300">
        <v>1008</v>
      </c>
      <c r="D65295" s="300">
        <v>1000.8</v>
      </c>
      <c r="E65295" s="300">
        <v>7.2000000000000455</v>
      </c>
      <c r="F65295" s="300">
        <v>99.285714285714278</v>
      </c>
    </row>
    <row r="65296" spans="1:6">
      <c r="A65296" s="758" t="s">
        <v>89</v>
      </c>
      <c r="B65296" s="151" t="s">
        <v>7142</v>
      </c>
      <c r="C65296" s="300">
        <v>600</v>
      </c>
      <c r="D65296" s="300">
        <v>407.964</v>
      </c>
      <c r="E65296" s="300">
        <v>192.036</v>
      </c>
      <c r="F65296" s="300">
        <v>67.994</v>
      </c>
    </row>
    <row r="65297" spans="1:6">
      <c r="A65297" s="758" t="s">
        <v>90</v>
      </c>
      <c r="B65297" s="151" t="s">
        <v>7143</v>
      </c>
      <c r="C65297" s="300">
        <v>600</v>
      </c>
      <c r="D65297" s="300">
        <v>600</v>
      </c>
      <c r="E65297" s="300">
        <v>0</v>
      </c>
      <c r="F65297" s="300">
        <v>100</v>
      </c>
    </row>
    <row r="65298" spans="1:6">
      <c r="A65298" s="758" t="s">
        <v>91</v>
      </c>
      <c r="B65298" s="151" t="s">
        <v>7144</v>
      </c>
      <c r="C65298" s="300">
        <v>280</v>
      </c>
      <c r="D65298" s="300">
        <v>280</v>
      </c>
      <c r="E65298" s="300"/>
      <c r="F65298" s="300"/>
    </row>
    <row r="65299" spans="1:6">
      <c r="A65299" s="758" t="s">
        <v>93</v>
      </c>
      <c r="B65299" s="151" t="s">
        <v>333</v>
      </c>
      <c r="C65299" s="300">
        <v>3000</v>
      </c>
      <c r="D65299" s="300">
        <v>2907.348</v>
      </c>
      <c r="E65299" s="300">
        <v>92.652000000000044</v>
      </c>
      <c r="F65299" s="300">
        <v>96.911599999999993</v>
      </c>
    </row>
    <row r="65300" spans="1:6">
      <c r="A65300" s="758" t="s">
        <v>334</v>
      </c>
      <c r="B65300" s="151" t="s">
        <v>335</v>
      </c>
      <c r="C65300" s="300">
        <v>69408</v>
      </c>
      <c r="D65300" s="300">
        <v>65322.54</v>
      </c>
      <c r="E65300" s="300">
        <v>4085.4599999999991</v>
      </c>
      <c r="F65300" s="300">
        <v>94.113848547717851</v>
      </c>
    </row>
    <row r="65301" spans="1:6">
      <c r="A65301" s="758" t="s">
        <v>96</v>
      </c>
      <c r="B65301" s="151" t="s">
        <v>7147</v>
      </c>
      <c r="C65301" s="300">
        <v>69408</v>
      </c>
      <c r="D65301" s="300">
        <v>65322.54</v>
      </c>
      <c r="E65301" s="300">
        <v>4085.4599999999991</v>
      </c>
      <c r="F65301" s="300">
        <v>94.113848547717851</v>
      </c>
    </row>
    <row r="65302" spans="1:6">
      <c r="A65302" s="758" t="s">
        <v>346</v>
      </c>
      <c r="B65302" s="151" t="s">
        <v>7154</v>
      </c>
      <c r="C65302" s="300">
        <v>25378</v>
      </c>
      <c r="D65302" s="300">
        <v>25378</v>
      </c>
      <c r="E65302" s="300">
        <v>0</v>
      </c>
      <c r="F65302" s="300">
        <v>100</v>
      </c>
    </row>
    <row r="65303" spans="1:6">
      <c r="A65303" s="758" t="s">
        <v>348</v>
      </c>
      <c r="B65303" s="151" t="s">
        <v>7157</v>
      </c>
      <c r="C65303" s="300">
        <v>25378</v>
      </c>
      <c r="D65303" s="300">
        <v>25378</v>
      </c>
      <c r="E65303" s="300">
        <v>0</v>
      </c>
      <c r="F65303" s="300">
        <v>100</v>
      </c>
    </row>
    <row r="65304" spans="1:6">
      <c r="A65304" s="758" t="s">
        <v>110</v>
      </c>
      <c r="B65304" s="151" t="s">
        <v>7160</v>
      </c>
      <c r="C65304" s="300">
        <v>6608</v>
      </c>
      <c r="D65304" s="300">
        <v>6608</v>
      </c>
      <c r="E65304" s="300">
        <v>0</v>
      </c>
      <c r="F65304" s="300">
        <v>100</v>
      </c>
    </row>
    <row r="65305" spans="1:6">
      <c r="A65305" s="758" t="s">
        <v>112</v>
      </c>
      <c r="B65305" s="151" t="s">
        <v>7161</v>
      </c>
      <c r="C65305" s="300">
        <v>16770</v>
      </c>
      <c r="D65305" s="300">
        <v>16770</v>
      </c>
      <c r="E65305" s="300">
        <v>0</v>
      </c>
      <c r="F65305" s="300">
        <v>100</v>
      </c>
    </row>
    <row r="65306" spans="1:6">
      <c r="A65306" s="758" t="s">
        <v>114</v>
      </c>
      <c r="B65306" s="151" t="s">
        <v>7162</v>
      </c>
      <c r="C65306" s="300">
        <v>2000</v>
      </c>
      <c r="D65306" s="300">
        <v>2000</v>
      </c>
      <c r="E65306" s="300">
        <v>0</v>
      </c>
      <c r="F65306" s="300">
        <v>100</v>
      </c>
    </row>
    <row r="65307" spans="1:6">
      <c r="A65307" s="758" t="s">
        <v>349</v>
      </c>
      <c r="B65307" s="151" t="s">
        <v>7163</v>
      </c>
      <c r="C65307" s="300">
        <v>260000</v>
      </c>
      <c r="D65307" s="300">
        <v>178079.769</v>
      </c>
      <c r="E65307" s="300">
        <v>81920.231</v>
      </c>
      <c r="F65307" s="300">
        <v>68.492218846153847</v>
      </c>
    </row>
    <row r="65308" spans="1:6">
      <c r="A65308" s="758" t="s">
        <v>116</v>
      </c>
      <c r="B65308" s="151" t="s">
        <v>7164</v>
      </c>
      <c r="C65308" s="300">
        <v>100000</v>
      </c>
      <c r="D65308" s="300">
        <v>98179.108999999997</v>
      </c>
      <c r="E65308" s="300">
        <v>1820.8910000000033</v>
      </c>
      <c r="F65308" s="300">
        <v>98.179108999999997</v>
      </c>
    </row>
    <row r="65309" spans="1:6">
      <c r="A65309" s="758" t="s">
        <v>117</v>
      </c>
      <c r="B65309" s="151" t="s">
        <v>7165</v>
      </c>
      <c r="C65309" s="300">
        <v>80000</v>
      </c>
      <c r="D65309" s="300">
        <v>77400.759999999995</v>
      </c>
      <c r="E65309" s="300">
        <v>2599.2400000000052</v>
      </c>
      <c r="F65309" s="300">
        <v>96.750949999999989</v>
      </c>
    </row>
    <row r="65310" spans="1:6">
      <c r="A65310" s="758" t="s">
        <v>119</v>
      </c>
      <c r="B65310" s="151" t="s">
        <v>7167</v>
      </c>
      <c r="C65310" s="300">
        <v>80000</v>
      </c>
      <c r="D65310" s="300">
        <v>2499.9</v>
      </c>
      <c r="E65310" s="300">
        <v>77500.100000000006</v>
      </c>
      <c r="F65310" s="300">
        <v>3.1248750000000003</v>
      </c>
    </row>
    <row r="65311" spans="1:6">
      <c r="A65311" s="758" t="s">
        <v>600</v>
      </c>
      <c r="B65311" s="151" t="s">
        <v>7170</v>
      </c>
      <c r="C65311" s="300">
        <v>1195294.6000000001</v>
      </c>
      <c r="D65311" s="300">
        <v>1075888.54204</v>
      </c>
      <c r="E65311" s="300">
        <v>119406.05796000012</v>
      </c>
      <c r="F65311" s="300">
        <v>90.010323985400746</v>
      </c>
    </row>
    <row r="65312" spans="1:6">
      <c r="A65312" s="758" t="s">
        <v>6095</v>
      </c>
      <c r="B65312" s="151" t="s">
        <v>7171</v>
      </c>
      <c r="C65312" s="300">
        <v>0</v>
      </c>
      <c r="D65312" s="300">
        <v>0</v>
      </c>
      <c r="E65312" s="300">
        <v>0</v>
      </c>
      <c r="F65312" s="300">
        <v>0</v>
      </c>
    </row>
    <row r="65313" spans="1:6">
      <c r="A65313" s="758" t="s">
        <v>6096</v>
      </c>
      <c r="B65313" s="151" t="s">
        <v>7172</v>
      </c>
      <c r="C65313" s="300">
        <v>0</v>
      </c>
      <c r="D65313" s="300">
        <v>0</v>
      </c>
      <c r="E65313" s="300">
        <v>0</v>
      </c>
      <c r="F65313" s="300">
        <v>0</v>
      </c>
    </row>
    <row r="65314" spans="1:6">
      <c r="A65314" s="758" t="s">
        <v>6099</v>
      </c>
      <c r="B65314" s="151" t="s">
        <v>7173</v>
      </c>
      <c r="C65314" s="300">
        <v>911294.6</v>
      </c>
      <c r="D65314" s="300">
        <v>1075888.54204</v>
      </c>
      <c r="E65314" s="300">
        <v>-164593.94203999999</v>
      </c>
      <c r="F65314" s="300">
        <v>118.06155134025813</v>
      </c>
    </row>
    <row r="65315" spans="1:6">
      <c r="A65315" s="758" t="s">
        <v>6100</v>
      </c>
      <c r="B65315" s="151" t="s">
        <v>7174</v>
      </c>
      <c r="C65315" s="300">
        <v>911294.6</v>
      </c>
      <c r="D65315" s="300">
        <v>1075888.54204</v>
      </c>
      <c r="E65315" s="300">
        <v>-164593.94203999999</v>
      </c>
      <c r="F65315" s="300">
        <v>118.06155134025813</v>
      </c>
    </row>
    <row r="65316" spans="1:6">
      <c r="A65316" s="758" t="s">
        <v>6105</v>
      </c>
      <c r="B65316" s="151" t="s">
        <v>7176</v>
      </c>
      <c r="C65316" s="300">
        <v>284000</v>
      </c>
      <c r="D65316" s="300">
        <v>0</v>
      </c>
      <c r="E65316" s="300">
        <v>284000</v>
      </c>
      <c r="F65316" s="300">
        <v>0</v>
      </c>
    </row>
    <row r="65317" spans="1:6">
      <c r="A65317" s="758" t="s">
        <v>6107</v>
      </c>
      <c r="B65317" s="151" t="s">
        <v>7179</v>
      </c>
      <c r="C65317" s="300">
        <v>284000</v>
      </c>
      <c r="D65317" s="300">
        <v>0</v>
      </c>
      <c r="E65317" s="300">
        <v>284000</v>
      </c>
      <c r="F65317" s="300">
        <v>0</v>
      </c>
    </row>
    <row r="65318" spans="1:6">
      <c r="A65318" s="758" t="s">
        <v>356</v>
      </c>
      <c r="B65318" s="151" t="s">
        <v>7182</v>
      </c>
      <c r="C65318" s="1">
        <v>53</v>
      </c>
      <c r="D65318" s="1">
        <v>53</v>
      </c>
      <c r="E65318" s="1">
        <v>0</v>
      </c>
      <c r="F65318" s="1">
        <v>100</v>
      </c>
    </row>
    <row r="65319" spans="1:6">
      <c r="A65319" s="758" t="s">
        <v>357</v>
      </c>
      <c r="B65319" s="151" t="s">
        <v>7183</v>
      </c>
      <c r="C65319" s="1">
        <v>1</v>
      </c>
      <c r="D65319" s="1">
        <v>1</v>
      </c>
      <c r="E65319" s="1">
        <v>0</v>
      </c>
      <c r="F65319" s="1">
        <v>100</v>
      </c>
    </row>
    <row r="65320" spans="1:6">
      <c r="A65320" s="758" t="s">
        <v>358</v>
      </c>
      <c r="B65320" s="151" t="s">
        <v>7184</v>
      </c>
      <c r="C65320" s="1">
        <v>1</v>
      </c>
      <c r="D65320" s="1">
        <v>1</v>
      </c>
      <c r="E65320" s="1">
        <v>0</v>
      </c>
      <c r="F65320" s="1">
        <v>100</v>
      </c>
    </row>
    <row r="65321" spans="1:6">
      <c r="A65321" s="758" t="s">
        <v>360</v>
      </c>
      <c r="B65321" s="151" t="s">
        <v>7185</v>
      </c>
      <c r="C65321" s="1">
        <v>26</v>
      </c>
      <c r="D65321" s="1">
        <v>26</v>
      </c>
      <c r="E65321" s="1">
        <v>0</v>
      </c>
      <c r="F65321" s="1">
        <v>100</v>
      </c>
    </row>
    <row r="65322" spans="1:6">
      <c r="A65322" s="758" t="s">
        <v>361</v>
      </c>
      <c r="B65322" s="151" t="s">
        <v>7186</v>
      </c>
      <c r="C65322" s="1">
        <v>7</v>
      </c>
      <c r="D65322" s="1">
        <v>7</v>
      </c>
      <c r="E65322" s="1">
        <v>0</v>
      </c>
      <c r="F65322" s="1">
        <v>100</v>
      </c>
    </row>
    <row r="65323" spans="1:6">
      <c r="A65323" s="758" t="s">
        <v>362</v>
      </c>
      <c r="B65323" s="151" t="s">
        <v>7187</v>
      </c>
      <c r="C65323" s="1">
        <v>12</v>
      </c>
      <c r="D65323" s="1">
        <v>12</v>
      </c>
      <c r="E65323" s="1">
        <v>0</v>
      </c>
      <c r="F65323" s="1">
        <v>100</v>
      </c>
    </row>
    <row r="65324" spans="1:6">
      <c r="A65324" s="758" t="s">
        <v>363</v>
      </c>
      <c r="B65324" s="151" t="s">
        <v>7188</v>
      </c>
      <c r="C65324" s="1">
        <v>1</v>
      </c>
      <c r="D65324" s="1">
        <v>1</v>
      </c>
      <c r="E65324" s="1">
        <v>0</v>
      </c>
      <c r="F65324" s="1">
        <v>100</v>
      </c>
    </row>
    <row r="65325" spans="1:6">
      <c r="A65325" s="758" t="s">
        <v>364</v>
      </c>
      <c r="B65325" s="151" t="s">
        <v>7189</v>
      </c>
      <c r="C65325" s="1">
        <v>6</v>
      </c>
      <c r="D65325" s="1">
        <v>6</v>
      </c>
      <c r="E65325" s="1">
        <v>0</v>
      </c>
      <c r="F65325" s="1">
        <v>100</v>
      </c>
    </row>
    <row r="65326" spans="1:6">
      <c r="A65326" s="758" t="s">
        <v>372</v>
      </c>
      <c r="B65326" s="151" t="s">
        <v>7190</v>
      </c>
      <c r="C65326" s="1">
        <v>26</v>
      </c>
      <c r="D65326" s="1">
        <v>26</v>
      </c>
      <c r="E65326" s="1">
        <v>0</v>
      </c>
      <c r="F65326" s="1">
        <v>100</v>
      </c>
    </row>
    <row r="65327" spans="1:6">
      <c r="A65327" s="758" t="s">
        <v>373</v>
      </c>
      <c r="B65327" s="151" t="s">
        <v>7191</v>
      </c>
      <c r="C65327" s="1">
        <v>9</v>
      </c>
      <c r="D65327" s="1">
        <v>9</v>
      </c>
      <c r="E65327" s="1">
        <v>0</v>
      </c>
      <c r="F65327" s="1">
        <v>100</v>
      </c>
    </row>
    <row r="65328" spans="1:6">
      <c r="A65328" s="758" t="s">
        <v>381</v>
      </c>
      <c r="B65328" s="151" t="s">
        <v>7196</v>
      </c>
      <c r="C65328" s="1">
        <v>5</v>
      </c>
      <c r="D65328" s="1">
        <v>5</v>
      </c>
      <c r="E65328" s="1">
        <v>0</v>
      </c>
      <c r="F65328" s="1">
        <v>100</v>
      </c>
    </row>
    <row r="65329" spans="1:6">
      <c r="A65329" s="758" t="s">
        <v>382</v>
      </c>
      <c r="B65329" s="151" t="s">
        <v>7189</v>
      </c>
      <c r="C65329" s="1">
        <v>6</v>
      </c>
      <c r="D65329" s="1">
        <v>6</v>
      </c>
      <c r="E65329" s="1">
        <v>0</v>
      </c>
      <c r="F65329" s="1">
        <v>100</v>
      </c>
    </row>
    <row r="65330" spans="1:6">
      <c r="A65330" s="758" t="s">
        <v>383</v>
      </c>
      <c r="B65330" s="151" t="s">
        <v>7197</v>
      </c>
      <c r="C65330" s="1">
        <v>6</v>
      </c>
      <c r="D65330" s="1">
        <v>6</v>
      </c>
      <c r="E65330" s="1">
        <v>0</v>
      </c>
      <c r="F65330" s="1">
        <v>100</v>
      </c>
    </row>
    <row r="65331" spans="1:6">
      <c r="A65331" s="851"/>
      <c r="B65331" s="850" t="s">
        <v>4501</v>
      </c>
      <c r="C65331" s="820"/>
      <c r="D65331" s="820"/>
      <c r="E65331" s="820"/>
      <c r="F65331" s="820"/>
    </row>
    <row r="65332" spans="1:6">
      <c r="A65332" s="758" t="s">
        <v>599</v>
      </c>
      <c r="B65332" s="151" t="s">
        <v>7101</v>
      </c>
      <c r="C65332" s="300">
        <v>149261</v>
      </c>
      <c r="D65332" s="300">
        <v>147269.47500000001</v>
      </c>
      <c r="E65332" s="300">
        <v>1991.5249999999942</v>
      </c>
      <c r="F65332" s="300">
        <v>98.665743228304777</v>
      </c>
    </row>
    <row r="65333" spans="1:6">
      <c r="A65333" s="758" t="s">
        <v>323</v>
      </c>
      <c r="B65333" s="151" t="s">
        <v>7102</v>
      </c>
      <c r="C65333" s="300">
        <v>149261</v>
      </c>
      <c r="D65333" s="300">
        <v>147269.47500000001</v>
      </c>
      <c r="E65333" s="300">
        <v>1991.5249999999942</v>
      </c>
      <c r="F65333" s="300">
        <v>98.665743228304777</v>
      </c>
    </row>
    <row r="65334" spans="1:6">
      <c r="A65334" s="758" t="s">
        <v>324</v>
      </c>
      <c r="B65334" s="151" t="s">
        <v>7103</v>
      </c>
      <c r="C65334" s="300">
        <v>146361</v>
      </c>
      <c r="D65334" s="300">
        <v>144410.6</v>
      </c>
      <c r="E65334" s="300">
        <v>1950.3999999999942</v>
      </c>
      <c r="F65334" s="300">
        <v>98.667404568156826</v>
      </c>
    </row>
    <row r="65335" spans="1:6">
      <c r="A65335" s="758" t="s">
        <v>325</v>
      </c>
      <c r="B65335" s="151" t="s">
        <v>7104</v>
      </c>
      <c r="C65335" s="300">
        <v>105892</v>
      </c>
      <c r="D65335" s="300">
        <v>105892</v>
      </c>
      <c r="E65335" s="300">
        <v>0</v>
      </c>
      <c r="F65335" s="300">
        <v>100</v>
      </c>
    </row>
    <row r="65336" spans="1:6">
      <c r="A65336" s="758" t="s">
        <v>57</v>
      </c>
      <c r="B65336" s="151" t="s">
        <v>7105</v>
      </c>
      <c r="C65336" s="300">
        <v>59946.3</v>
      </c>
      <c r="D65336" s="300">
        <v>60018.715689999997</v>
      </c>
      <c r="E65336" s="300">
        <v>-72.415689999994356</v>
      </c>
      <c r="F65336" s="300">
        <v>100.12080093350215</v>
      </c>
    </row>
    <row r="65337" spans="1:6">
      <c r="A65337" s="758" t="s">
        <v>58</v>
      </c>
      <c r="B65337" s="151" t="s">
        <v>7106</v>
      </c>
      <c r="C65337" s="300">
        <v>43572.3</v>
      </c>
      <c r="D65337" s="300">
        <v>44686.48431</v>
      </c>
      <c r="E65337" s="300">
        <v>-1114.1843099999969</v>
      </c>
      <c r="F65337" s="300">
        <v>102.55709317616926</v>
      </c>
    </row>
    <row r="65338" spans="1:6">
      <c r="A65338" s="758" t="s">
        <v>60</v>
      </c>
      <c r="B65338" s="151" t="s">
        <v>7108</v>
      </c>
      <c r="C65338" s="300">
        <v>2373.4</v>
      </c>
      <c r="D65338" s="300">
        <v>1186.8</v>
      </c>
      <c r="E65338" s="300">
        <v>1186.6000000000001</v>
      </c>
      <c r="F65338" s="300">
        <v>50.004213364793117</v>
      </c>
    </row>
    <row r="65339" spans="1:6">
      <c r="A65339" s="758" t="s">
        <v>326</v>
      </c>
      <c r="B65339" s="151" t="s">
        <v>7110</v>
      </c>
      <c r="C65339" s="300">
        <v>13236.5</v>
      </c>
      <c r="D65339" s="300">
        <v>13236.5</v>
      </c>
      <c r="E65339" s="300">
        <v>0</v>
      </c>
      <c r="F65339" s="300">
        <v>100</v>
      </c>
    </row>
    <row r="65340" spans="1:6">
      <c r="A65340" s="758" t="s">
        <v>62</v>
      </c>
      <c r="B65340" s="151" t="s">
        <v>7111</v>
      </c>
      <c r="C65340" s="300">
        <v>9000.7999999999993</v>
      </c>
      <c r="D65340" s="300">
        <v>9000.7999999999993</v>
      </c>
      <c r="E65340" s="300">
        <v>0</v>
      </c>
      <c r="F65340" s="300">
        <v>100</v>
      </c>
    </row>
    <row r="65341" spans="1:6">
      <c r="A65341" s="758" t="s">
        <v>63</v>
      </c>
      <c r="B65341" s="151" t="s">
        <v>7112</v>
      </c>
      <c r="C65341" s="300">
        <v>1058.9000000000001</v>
      </c>
      <c r="D65341" s="300">
        <v>1058.9000000000001</v>
      </c>
      <c r="E65341" s="300">
        <v>0</v>
      </c>
      <c r="F65341" s="300">
        <v>100</v>
      </c>
    </row>
    <row r="65342" spans="1:6">
      <c r="A65342" s="758" t="s">
        <v>64</v>
      </c>
      <c r="B65342" s="151" t="s">
        <v>7113</v>
      </c>
      <c r="C65342" s="300">
        <v>529.5</v>
      </c>
      <c r="D65342" s="300">
        <v>529.5</v>
      </c>
      <c r="E65342" s="300">
        <v>0</v>
      </c>
      <c r="F65342" s="300">
        <v>100</v>
      </c>
    </row>
    <row r="65343" spans="1:6">
      <c r="A65343" s="758" t="s">
        <v>65</v>
      </c>
      <c r="B65343" s="151" t="s">
        <v>7114</v>
      </c>
      <c r="C65343" s="300">
        <v>529.5</v>
      </c>
      <c r="D65343" s="300">
        <v>529.5</v>
      </c>
      <c r="E65343" s="300">
        <v>0</v>
      </c>
      <c r="F65343" s="300">
        <v>100</v>
      </c>
    </row>
    <row r="65344" spans="1:6">
      <c r="A65344" s="758" t="s">
        <v>66</v>
      </c>
      <c r="B65344" s="151" t="s">
        <v>7115</v>
      </c>
      <c r="C65344" s="300">
        <v>2117.8000000000002</v>
      </c>
      <c r="D65344" s="300">
        <v>2117.8000000000002</v>
      </c>
      <c r="E65344" s="300">
        <v>0</v>
      </c>
      <c r="F65344" s="300">
        <v>100</v>
      </c>
    </row>
    <row r="65345" spans="1:6">
      <c r="A65345" s="758" t="s">
        <v>328</v>
      </c>
      <c r="B65345" s="151" t="s">
        <v>7121</v>
      </c>
      <c r="C65345" s="300">
        <v>7084</v>
      </c>
      <c r="D65345" s="300">
        <v>7083.6</v>
      </c>
      <c r="E65345" s="300">
        <v>0.3999999999996362</v>
      </c>
      <c r="F65345" s="300">
        <v>99.99435347261435</v>
      </c>
    </row>
    <row r="65346" spans="1:6">
      <c r="A65346" s="758" t="s">
        <v>71</v>
      </c>
      <c r="B65346" s="151" t="s">
        <v>7122</v>
      </c>
      <c r="C65346" s="300">
        <v>676</v>
      </c>
      <c r="D65346" s="300">
        <v>802.1</v>
      </c>
      <c r="E65346" s="300">
        <v>-126.10000000000002</v>
      </c>
      <c r="F65346" s="300">
        <v>118.65384615384616</v>
      </c>
    </row>
    <row r="65347" spans="1:6">
      <c r="A65347" s="758" t="s">
        <v>72</v>
      </c>
      <c r="B65347" s="151" t="s">
        <v>7123</v>
      </c>
      <c r="C65347" s="300">
        <v>6048</v>
      </c>
      <c r="D65347" s="300">
        <v>5956.5</v>
      </c>
      <c r="E65347" s="300">
        <v>91.5</v>
      </c>
      <c r="F65347" s="300">
        <v>98.487103174603178</v>
      </c>
    </row>
    <row r="65348" spans="1:6">
      <c r="A65348" s="758" t="s">
        <v>73</v>
      </c>
      <c r="B65348" s="151" t="s">
        <v>7124</v>
      </c>
      <c r="C65348" s="300">
        <v>360</v>
      </c>
      <c r="D65348" s="300">
        <v>325</v>
      </c>
      <c r="E65348" s="300">
        <v>35</v>
      </c>
      <c r="F65348" s="300">
        <v>90.277777777777786</v>
      </c>
    </row>
    <row r="65349" spans="1:6">
      <c r="A65349" s="758" t="s">
        <v>331</v>
      </c>
      <c r="B65349" s="151" t="s">
        <v>7136</v>
      </c>
      <c r="C65349" s="300">
        <v>2556.5</v>
      </c>
      <c r="D65349" s="300">
        <v>2528</v>
      </c>
      <c r="E65349" s="300">
        <v>28.5</v>
      </c>
      <c r="F65349" s="300">
        <v>98.885194601994925</v>
      </c>
    </row>
    <row r="65350" spans="1:6">
      <c r="A65350" s="758" t="s">
        <v>85</v>
      </c>
      <c r="B65350" s="151" t="s">
        <v>7137</v>
      </c>
      <c r="C65350" s="300">
        <v>2556.5</v>
      </c>
      <c r="D65350" s="300">
        <v>2528</v>
      </c>
      <c r="E65350" s="300">
        <v>28.5</v>
      </c>
      <c r="F65350" s="300">
        <v>98.885194601994925</v>
      </c>
    </row>
    <row r="65351" spans="1:6">
      <c r="A65351" s="758" t="s">
        <v>332</v>
      </c>
      <c r="B65351" s="151" t="s">
        <v>7139</v>
      </c>
      <c r="C65351" s="300">
        <v>1557</v>
      </c>
      <c r="D65351" s="300">
        <v>1309</v>
      </c>
      <c r="E65351" s="300">
        <v>248</v>
      </c>
      <c r="F65351" s="300">
        <v>84.071933204881176</v>
      </c>
    </row>
    <row r="65352" spans="1:6">
      <c r="A65352" s="758" t="s">
        <v>87</v>
      </c>
      <c r="B65352" s="151" t="s">
        <v>7140</v>
      </c>
      <c r="C65352" s="300">
        <v>1125</v>
      </c>
      <c r="D65352" s="300">
        <v>985</v>
      </c>
      <c r="E65352" s="300">
        <v>140</v>
      </c>
      <c r="F65352" s="300">
        <v>87.555555555555557</v>
      </c>
    </row>
    <row r="65353" spans="1:6">
      <c r="A65353" s="758" t="s">
        <v>88</v>
      </c>
      <c r="B65353" s="151" t="s">
        <v>7141</v>
      </c>
      <c r="C65353" s="300">
        <v>432</v>
      </c>
      <c r="D65353" s="300">
        <v>324</v>
      </c>
      <c r="E65353" s="300">
        <v>108</v>
      </c>
      <c r="F65353" s="300">
        <v>75</v>
      </c>
    </row>
    <row r="65354" spans="1:6">
      <c r="A65354" s="758" t="s">
        <v>334</v>
      </c>
      <c r="B65354" s="151" t="s">
        <v>335</v>
      </c>
      <c r="C65354" s="300">
        <v>16035</v>
      </c>
      <c r="D65354" s="300">
        <v>14361.5</v>
      </c>
      <c r="E65354" s="300">
        <v>1673.5</v>
      </c>
      <c r="F65354" s="300">
        <v>89.563454942313697</v>
      </c>
    </row>
    <row r="65355" spans="1:6">
      <c r="A65355" s="758" t="s">
        <v>96</v>
      </c>
      <c r="B65355" s="151" t="s">
        <v>7147</v>
      </c>
      <c r="C65355" s="300">
        <v>14400</v>
      </c>
      <c r="D65355" s="300">
        <v>12726.5</v>
      </c>
      <c r="E65355" s="300"/>
      <c r="F65355" s="300"/>
    </row>
    <row r="65356" spans="1:6">
      <c r="A65356" s="758" t="s">
        <v>97</v>
      </c>
      <c r="B65356" s="151" t="s">
        <v>7148</v>
      </c>
      <c r="C65356" s="300">
        <v>1635</v>
      </c>
      <c r="D65356" s="300">
        <v>1635</v>
      </c>
      <c r="E65356" s="300">
        <v>0</v>
      </c>
      <c r="F65356" s="300">
        <v>100</v>
      </c>
    </row>
    <row r="65357" spans="1:6">
      <c r="A65357" s="758" t="s">
        <v>346</v>
      </c>
      <c r="B65357" s="151" t="s">
        <v>7154</v>
      </c>
      <c r="C65357" s="300">
        <v>2900</v>
      </c>
      <c r="D65357" s="300">
        <v>2858.875</v>
      </c>
      <c r="E65357" s="300">
        <v>41.125</v>
      </c>
      <c r="F65357" s="300">
        <v>98.581896551724128</v>
      </c>
    </row>
    <row r="65358" spans="1:6">
      <c r="A65358" s="758" t="s">
        <v>348</v>
      </c>
      <c r="B65358" s="151" t="s">
        <v>7157</v>
      </c>
      <c r="C65358" s="300">
        <v>2900</v>
      </c>
      <c r="D65358" s="300">
        <v>2858.875</v>
      </c>
      <c r="E65358" s="300">
        <v>41.125</v>
      </c>
      <c r="F65358" s="300">
        <v>98.581896551724128</v>
      </c>
    </row>
    <row r="65359" spans="1:6">
      <c r="A65359" s="758" t="s">
        <v>114</v>
      </c>
      <c r="B65359" s="151" t="s">
        <v>7162</v>
      </c>
      <c r="C65359" s="300">
        <v>2900</v>
      </c>
      <c r="D65359" s="300">
        <v>2858.875</v>
      </c>
      <c r="E65359" s="300">
        <v>41.125</v>
      </c>
      <c r="F65359" s="300">
        <v>98.581896551724128</v>
      </c>
    </row>
    <row r="65360" spans="1:6">
      <c r="A65360" s="758" t="s">
        <v>600</v>
      </c>
      <c r="B65360" s="151" t="s">
        <v>7170</v>
      </c>
      <c r="C65360" s="300">
        <v>149261</v>
      </c>
      <c r="D65360" s="300">
        <v>147269.47500000001</v>
      </c>
      <c r="E65360" s="300">
        <v>1991.5249999999942</v>
      </c>
      <c r="F65360" s="300">
        <v>98.665743228304777</v>
      </c>
    </row>
    <row r="65361" spans="1:6">
      <c r="A65361" s="758" t="s">
        <v>6095</v>
      </c>
      <c r="B65361" s="151" t="s">
        <v>7171</v>
      </c>
      <c r="C65361" s="300">
        <v>0</v>
      </c>
      <c r="D65361" s="300">
        <v>0</v>
      </c>
      <c r="E65361" s="300">
        <v>0</v>
      </c>
      <c r="F65361" s="300">
        <v>0</v>
      </c>
    </row>
    <row r="65362" spans="1:6">
      <c r="A65362" s="758" t="s">
        <v>6096</v>
      </c>
      <c r="B65362" s="151" t="s">
        <v>7172</v>
      </c>
      <c r="C65362" s="300">
        <v>0</v>
      </c>
      <c r="D65362" s="300">
        <v>0</v>
      </c>
      <c r="E65362" s="300">
        <v>0</v>
      </c>
      <c r="F65362" s="300">
        <v>0</v>
      </c>
    </row>
    <row r="65363" spans="1:6">
      <c r="A65363" s="758" t="s">
        <v>6099</v>
      </c>
      <c r="B65363" s="151" t="s">
        <v>7173</v>
      </c>
      <c r="C65363" s="300">
        <v>137361</v>
      </c>
      <c r="D65363" s="300">
        <v>147269.47500000001</v>
      </c>
      <c r="E65363" s="300">
        <v>-9908.4750000000058</v>
      </c>
      <c r="F65363" s="300">
        <v>107.21345578439296</v>
      </c>
    </row>
    <row r="65364" spans="1:6">
      <c r="A65364" s="758" t="s">
        <v>6100</v>
      </c>
      <c r="B65364" s="151" t="s">
        <v>7174</v>
      </c>
      <c r="C65364" s="300">
        <v>137361</v>
      </c>
      <c r="D65364" s="300">
        <v>147269.47500000001</v>
      </c>
      <c r="E65364" s="300">
        <v>-9908.4750000000058</v>
      </c>
      <c r="F65364" s="300">
        <v>107.21345578439296</v>
      </c>
    </row>
    <row r="65365" spans="1:6">
      <c r="A65365" s="758" t="s">
        <v>6105</v>
      </c>
      <c r="B65365" s="151" t="s">
        <v>7176</v>
      </c>
      <c r="C65365" s="300">
        <v>11900</v>
      </c>
      <c r="D65365" s="300">
        <v>0</v>
      </c>
      <c r="E65365" s="300">
        <v>11900</v>
      </c>
      <c r="F65365" s="300">
        <v>0</v>
      </c>
    </row>
    <row r="65366" spans="1:6">
      <c r="A65366" s="758" t="s">
        <v>6107</v>
      </c>
      <c r="B65366" s="151" t="s">
        <v>7179</v>
      </c>
      <c r="C65366" s="300">
        <v>11900</v>
      </c>
      <c r="D65366" s="300">
        <v>0</v>
      </c>
      <c r="E65366" s="300">
        <v>11900</v>
      </c>
      <c r="F65366" s="300">
        <v>0</v>
      </c>
    </row>
    <row r="65367" spans="1:6">
      <c r="A65367" s="758" t="s">
        <v>356</v>
      </c>
      <c r="B65367" s="151" t="s">
        <v>7182</v>
      </c>
      <c r="C65367" s="1">
        <v>7</v>
      </c>
      <c r="D65367" s="1">
        <v>7</v>
      </c>
      <c r="E65367" s="1">
        <v>0</v>
      </c>
      <c r="F65367" s="1">
        <v>100</v>
      </c>
    </row>
    <row r="65368" spans="1:6">
      <c r="A65368" s="758" t="s">
        <v>357</v>
      </c>
      <c r="B65368" s="151" t="s">
        <v>7183</v>
      </c>
      <c r="C65368" s="1">
        <v>1</v>
      </c>
      <c r="D65368" s="1">
        <v>1</v>
      </c>
      <c r="E65368" s="1">
        <v>0</v>
      </c>
      <c r="F65368" s="1">
        <v>100</v>
      </c>
    </row>
    <row r="65369" spans="1:6">
      <c r="A65369" s="758" t="s">
        <v>358</v>
      </c>
      <c r="B65369" s="151" t="s">
        <v>7184</v>
      </c>
      <c r="C65369" s="1">
        <v>1</v>
      </c>
      <c r="D65369" s="1">
        <v>1</v>
      </c>
      <c r="E65369" s="1">
        <v>0</v>
      </c>
      <c r="F65369" s="1">
        <v>100</v>
      </c>
    </row>
    <row r="65370" spans="1:6">
      <c r="A65370" s="758" t="s">
        <v>360</v>
      </c>
      <c r="B65370" s="151" t="s">
        <v>7185</v>
      </c>
      <c r="C65370" s="1">
        <v>3</v>
      </c>
      <c r="D65370" s="1">
        <v>3</v>
      </c>
      <c r="E65370" s="1">
        <v>0</v>
      </c>
      <c r="F65370" s="1">
        <v>100</v>
      </c>
    </row>
    <row r="65371" spans="1:6">
      <c r="A65371" s="758" t="s">
        <v>361</v>
      </c>
      <c r="B65371" s="151" t="s">
        <v>7186</v>
      </c>
      <c r="C65371" s="1">
        <v>2</v>
      </c>
      <c r="D65371" s="1">
        <v>2</v>
      </c>
      <c r="E65371" s="1">
        <v>0</v>
      </c>
      <c r="F65371" s="1">
        <v>100</v>
      </c>
    </row>
    <row r="65372" spans="1:6">
      <c r="A65372" s="758" t="s">
        <v>362</v>
      </c>
      <c r="B65372" s="151" t="s">
        <v>7187</v>
      </c>
      <c r="C65372" s="1">
        <v>1</v>
      </c>
      <c r="D65372" s="1">
        <v>1</v>
      </c>
      <c r="E65372" s="1">
        <v>0</v>
      </c>
      <c r="F65372" s="1">
        <v>100</v>
      </c>
    </row>
    <row r="65373" spans="1:6">
      <c r="A65373" s="758" t="s">
        <v>372</v>
      </c>
      <c r="B65373" s="151" t="s">
        <v>7190</v>
      </c>
      <c r="C65373" s="1">
        <v>3</v>
      </c>
      <c r="D65373" s="1">
        <v>3</v>
      </c>
      <c r="E65373" s="1">
        <v>0</v>
      </c>
      <c r="F65373" s="1">
        <v>100</v>
      </c>
    </row>
    <row r="65374" spans="1:6">
      <c r="A65374" s="758" t="s">
        <v>373</v>
      </c>
      <c r="B65374" s="151" t="s">
        <v>7191</v>
      </c>
      <c r="C65374" s="1">
        <v>2</v>
      </c>
      <c r="D65374" s="1">
        <v>2</v>
      </c>
      <c r="E65374" s="1">
        <v>0</v>
      </c>
      <c r="F65374" s="1">
        <v>100</v>
      </c>
    </row>
    <row r="65375" spans="1:6">
      <c r="A65375" s="758" t="s">
        <v>383</v>
      </c>
      <c r="B65375" s="151" t="s">
        <v>7197</v>
      </c>
      <c r="C65375" s="1">
        <v>1</v>
      </c>
      <c r="D65375" s="1">
        <v>1</v>
      </c>
      <c r="E65375" s="1">
        <v>0</v>
      </c>
      <c r="F65375" s="1">
        <v>100</v>
      </c>
    </row>
    <row r="65376" spans="1:6">
      <c r="A65376" s="851"/>
      <c r="B65376" s="850" t="s">
        <v>4502</v>
      </c>
      <c r="C65376" s="820"/>
      <c r="D65376" s="820"/>
      <c r="E65376" s="820"/>
      <c r="F65376" s="820"/>
    </row>
    <row r="65377" spans="1:6">
      <c r="A65377" s="758" t="s">
        <v>599</v>
      </c>
      <c r="B65377" s="151" t="s">
        <v>7101</v>
      </c>
      <c r="C65377" s="300">
        <v>132187.29999999999</v>
      </c>
      <c r="D65377" s="300">
        <v>125278.76758</v>
      </c>
      <c r="E65377" s="300">
        <v>6908.5324199999886</v>
      </c>
      <c r="F65377" s="300">
        <v>94.773679150720241</v>
      </c>
    </row>
    <row r="65378" spans="1:6">
      <c r="A65378" s="758" t="s">
        <v>323</v>
      </c>
      <c r="B65378" s="151" t="s">
        <v>7102</v>
      </c>
      <c r="C65378" s="300">
        <v>132187.29999999999</v>
      </c>
      <c r="D65378" s="300">
        <v>125278.76758</v>
      </c>
      <c r="E65378" s="300">
        <v>6908.5324199999886</v>
      </c>
      <c r="F65378" s="300">
        <v>94.773679150720241</v>
      </c>
    </row>
    <row r="65379" spans="1:6">
      <c r="A65379" s="758" t="s">
        <v>324</v>
      </c>
      <c r="B65379" s="151" t="s">
        <v>7103</v>
      </c>
      <c r="C65379" s="300">
        <v>132187.29999999999</v>
      </c>
      <c r="D65379" s="300">
        <v>125278.76758</v>
      </c>
      <c r="E65379" s="300">
        <v>6908.5324199999886</v>
      </c>
      <c r="F65379" s="300">
        <v>94.773679150720241</v>
      </c>
    </row>
    <row r="65380" spans="1:6">
      <c r="A65380" s="758" t="s">
        <v>327</v>
      </c>
      <c r="B65380" s="151" t="s">
        <v>7116</v>
      </c>
      <c r="C65380" s="300">
        <v>127187.3</v>
      </c>
      <c r="D65380" s="300">
        <v>120278.76758</v>
      </c>
      <c r="E65380" s="300">
        <v>6908.5324200000032</v>
      </c>
      <c r="F65380" s="300">
        <v>94.568221496957634</v>
      </c>
    </row>
    <row r="65381" spans="1:6">
      <c r="A65381" s="758" t="s">
        <v>67</v>
      </c>
      <c r="B65381" s="151" t="s">
        <v>7117</v>
      </c>
      <c r="C65381" s="300">
        <v>6084</v>
      </c>
      <c r="D65381" s="300">
        <v>2106.8403800000001</v>
      </c>
      <c r="E65381" s="300">
        <v>3977.1596199999999</v>
      </c>
      <c r="F65381" s="300">
        <v>34.629197567389873</v>
      </c>
    </row>
    <row r="65382" spans="1:6">
      <c r="A65382" s="758" t="s">
        <v>68</v>
      </c>
      <c r="B65382" s="151" t="s">
        <v>7118</v>
      </c>
      <c r="C65382" s="300">
        <v>120848.3</v>
      </c>
      <c r="D65382" s="300">
        <v>117371.92720000001</v>
      </c>
      <c r="E65382" s="300">
        <v>3476.3727999999974</v>
      </c>
      <c r="F65382" s="300">
        <v>97.12335812750365</v>
      </c>
    </row>
    <row r="65383" spans="1:6">
      <c r="A65383" s="758" t="s">
        <v>69</v>
      </c>
      <c r="B65383" s="151" t="s">
        <v>7119</v>
      </c>
      <c r="C65383" s="300">
        <v>255</v>
      </c>
      <c r="D65383" s="300">
        <v>800</v>
      </c>
      <c r="E65383" s="300">
        <v>-545</v>
      </c>
      <c r="F65383" s="300">
        <v>313.72549019607845</v>
      </c>
    </row>
    <row r="65384" spans="1:6">
      <c r="A65384" s="758" t="s">
        <v>330</v>
      </c>
      <c r="B65384" s="151" t="s">
        <v>7131</v>
      </c>
      <c r="C65384" s="300">
        <v>5000</v>
      </c>
      <c r="D65384" s="300">
        <v>5000</v>
      </c>
      <c r="E65384" s="300">
        <v>0</v>
      </c>
      <c r="F65384" s="300">
        <v>100</v>
      </c>
    </row>
    <row r="65385" spans="1:6">
      <c r="A65385" s="758" t="s">
        <v>83</v>
      </c>
      <c r="B65385" s="151" t="s">
        <v>7135</v>
      </c>
      <c r="C65385" s="300">
        <v>5000</v>
      </c>
      <c r="D65385" s="300">
        <v>5000</v>
      </c>
      <c r="E65385" s="300">
        <v>0</v>
      </c>
      <c r="F65385" s="300">
        <v>100</v>
      </c>
    </row>
    <row r="65386" spans="1:6">
      <c r="A65386" s="758" t="s">
        <v>600</v>
      </c>
      <c r="B65386" s="151" t="s">
        <v>7170</v>
      </c>
      <c r="C65386" s="300">
        <v>132187.29999999999</v>
      </c>
      <c r="D65386" s="300">
        <v>125278.76758</v>
      </c>
      <c r="E65386" s="300">
        <v>6908.5324199999886</v>
      </c>
      <c r="F65386" s="300">
        <v>94.773679150720241</v>
      </c>
    </row>
    <row r="65387" spans="1:6">
      <c r="A65387" s="758" t="s">
        <v>6095</v>
      </c>
      <c r="B65387" s="151" t="s">
        <v>7171</v>
      </c>
      <c r="C65387" s="300">
        <v>0</v>
      </c>
      <c r="D65387" s="300">
        <v>0</v>
      </c>
      <c r="E65387" s="300">
        <v>0</v>
      </c>
      <c r="F65387" s="300">
        <v>0</v>
      </c>
    </row>
    <row r="65388" spans="1:6">
      <c r="A65388" s="758" t="s">
        <v>6096</v>
      </c>
      <c r="B65388" s="151" t="s">
        <v>7172</v>
      </c>
      <c r="C65388" s="300">
        <v>0</v>
      </c>
      <c r="D65388" s="300">
        <v>0</v>
      </c>
      <c r="E65388" s="300">
        <v>0</v>
      </c>
      <c r="F65388" s="300">
        <v>0</v>
      </c>
    </row>
    <row r="65389" spans="1:6">
      <c r="A65389" s="758" t="s">
        <v>6099</v>
      </c>
      <c r="B65389" s="151" t="s">
        <v>7173</v>
      </c>
      <c r="C65389" s="300">
        <v>132187.29999999999</v>
      </c>
      <c r="D65389" s="300">
        <v>125278.76758</v>
      </c>
      <c r="E65389" s="300">
        <v>6908.5324199999886</v>
      </c>
      <c r="F65389" s="300">
        <v>94.773679150720241</v>
      </c>
    </row>
    <row r="65390" spans="1:6">
      <c r="A65390" s="758" t="s">
        <v>6100</v>
      </c>
      <c r="B65390" s="151" t="s">
        <v>7174</v>
      </c>
      <c r="C65390" s="300">
        <v>132187.29999999999</v>
      </c>
      <c r="D65390" s="300">
        <v>125278.76758</v>
      </c>
      <c r="E65390" s="300">
        <v>6908.5324199999886</v>
      </c>
      <c r="F65390" s="300">
        <v>94.773679150720241</v>
      </c>
    </row>
    <row r="65391" spans="1:6">
      <c r="A65391" s="851"/>
      <c r="B65391" s="850" t="s">
        <v>4503</v>
      </c>
      <c r="C65391" s="820"/>
      <c r="D65391" s="820"/>
      <c r="E65391" s="820"/>
      <c r="F65391" s="820"/>
    </row>
    <row r="65392" spans="1:6">
      <c r="A65392" s="758" t="s">
        <v>599</v>
      </c>
      <c r="B65392" s="151" t="s">
        <v>7101</v>
      </c>
      <c r="C65392" s="300">
        <v>250000</v>
      </c>
      <c r="D65392" s="300">
        <v>180030</v>
      </c>
      <c r="E65392" s="300">
        <v>69970</v>
      </c>
      <c r="F65392" s="300">
        <v>72.012</v>
      </c>
    </row>
    <row r="65393" spans="1:6">
      <c r="A65393" s="758" t="s">
        <v>350</v>
      </c>
      <c r="B65393" s="151" t="s">
        <v>7168</v>
      </c>
      <c r="C65393" s="300">
        <v>250000</v>
      </c>
      <c r="D65393" s="300">
        <v>180030</v>
      </c>
      <c r="E65393" s="300">
        <v>69970</v>
      </c>
      <c r="F65393" s="300">
        <v>72.012</v>
      </c>
    </row>
    <row r="65394" spans="1:6">
      <c r="A65394" s="758" t="s">
        <v>122</v>
      </c>
      <c r="B65394" s="151" t="s">
        <v>7169</v>
      </c>
      <c r="C65394" s="300">
        <v>250000</v>
      </c>
      <c r="D65394" s="300">
        <v>180030</v>
      </c>
      <c r="E65394" s="300">
        <v>69970</v>
      </c>
      <c r="F65394" s="300">
        <v>72.012</v>
      </c>
    </row>
    <row r="65395" spans="1:6">
      <c r="A65395" s="758" t="s">
        <v>600</v>
      </c>
      <c r="B65395" s="151" t="s">
        <v>7170</v>
      </c>
      <c r="C65395" s="300">
        <v>250000</v>
      </c>
      <c r="D65395" s="300">
        <v>109365.96008</v>
      </c>
      <c r="E65395" s="300">
        <v>140634.03992000001</v>
      </c>
      <c r="F65395" s="300">
        <v>43.746384032000002</v>
      </c>
    </row>
    <row r="65396" spans="1:6">
      <c r="A65396" s="758" t="s">
        <v>6105</v>
      </c>
      <c r="B65396" s="151" t="s">
        <v>7176</v>
      </c>
      <c r="C65396" s="300">
        <v>250000</v>
      </c>
      <c r="D65396" s="300">
        <v>109365.96008</v>
      </c>
      <c r="E65396" s="300">
        <v>140634.03992000001</v>
      </c>
      <c r="F65396" s="300">
        <v>43.746384032000002</v>
      </c>
    </row>
    <row r="65397" spans="1:6">
      <c r="A65397" s="758" t="s">
        <v>352</v>
      </c>
      <c r="B65397" s="151" t="s">
        <v>7177</v>
      </c>
      <c r="C65397" s="300">
        <v>250000</v>
      </c>
      <c r="D65397" s="300">
        <v>109365.96008</v>
      </c>
      <c r="E65397" s="300">
        <v>140634.03992000001</v>
      </c>
      <c r="F65397" s="300">
        <v>43.746384032000002</v>
      </c>
    </row>
    <row r="65398" spans="1:6">
      <c r="A65398" s="758" t="s">
        <v>354</v>
      </c>
      <c r="B65398" s="151" t="s">
        <v>7180</v>
      </c>
      <c r="C65398" s="300">
        <v>0</v>
      </c>
      <c r="D65398" s="300">
        <v>108955.83751000001</v>
      </c>
      <c r="E65398" s="300">
        <v>-108955.83751000001</v>
      </c>
      <c r="F65398" s="300">
        <v>0</v>
      </c>
    </row>
    <row r="65399" spans="1:6">
      <c r="A65399" s="758" t="s">
        <v>355</v>
      </c>
      <c r="B65399" s="151" t="s">
        <v>7181</v>
      </c>
      <c r="C65399" s="300">
        <v>0</v>
      </c>
      <c r="D65399" s="300">
        <v>38291.797590000002</v>
      </c>
      <c r="E65399" s="300">
        <v>-38291.797590000002</v>
      </c>
      <c r="F65399" s="300">
        <v>0</v>
      </c>
    </row>
    <row r="65400" spans="1:6">
      <c r="A65400" s="851"/>
      <c r="B65400" s="850" t="s">
        <v>4504</v>
      </c>
      <c r="C65400" s="820"/>
      <c r="D65400" s="820"/>
      <c r="E65400" s="820"/>
      <c r="F65400" s="820"/>
    </row>
    <row r="65401" spans="1:6">
      <c r="A65401" s="758" t="s">
        <v>599</v>
      </c>
      <c r="B65401" s="151" t="s">
        <v>7101</v>
      </c>
      <c r="C65401" s="300">
        <v>226533.2</v>
      </c>
      <c r="D65401" s="300">
        <v>226525.50618</v>
      </c>
      <c r="E65401" s="300">
        <v>7.6938200000149664</v>
      </c>
      <c r="F65401" s="300">
        <v>99.996603667806738</v>
      </c>
    </row>
    <row r="65402" spans="1:6">
      <c r="A65402" s="758" t="s">
        <v>323</v>
      </c>
      <c r="B65402" s="151" t="s">
        <v>7102</v>
      </c>
      <c r="C65402" s="300">
        <v>226533.2</v>
      </c>
      <c r="D65402" s="300">
        <v>226525.50618</v>
      </c>
      <c r="E65402" s="300">
        <v>7.6938200000149664</v>
      </c>
      <c r="F65402" s="300">
        <v>99.996603667806738</v>
      </c>
    </row>
    <row r="65403" spans="1:6">
      <c r="A65403" s="758" t="s">
        <v>324</v>
      </c>
      <c r="B65403" s="151" t="s">
        <v>7103</v>
      </c>
      <c r="C65403" s="300">
        <v>226533.2</v>
      </c>
      <c r="D65403" s="300">
        <v>226525.50618</v>
      </c>
      <c r="E65403" s="300">
        <v>7.6938200000149664</v>
      </c>
      <c r="F65403" s="300">
        <v>99.996603667806738</v>
      </c>
    </row>
    <row r="65404" spans="1:6">
      <c r="A65404" s="758" t="s">
        <v>327</v>
      </c>
      <c r="B65404" s="151" t="s">
        <v>7116</v>
      </c>
      <c r="C65404" s="300">
        <v>223533.2</v>
      </c>
      <c r="D65404" s="300">
        <v>223525.50618</v>
      </c>
      <c r="E65404" s="300">
        <v>7.6938200000149664</v>
      </c>
      <c r="F65404" s="300">
        <v>99.996558086226102</v>
      </c>
    </row>
    <row r="65405" spans="1:6">
      <c r="A65405" s="758" t="s">
        <v>67</v>
      </c>
      <c r="B65405" s="151" t="s">
        <v>7117</v>
      </c>
      <c r="C65405" s="300">
        <v>22315.3</v>
      </c>
      <c r="D65405" s="300">
        <v>22857.874179999999</v>
      </c>
      <c r="E65405" s="300">
        <v>-542.57417999999961</v>
      </c>
      <c r="F65405" s="300">
        <v>102.43139989155424</v>
      </c>
    </row>
    <row r="65406" spans="1:6">
      <c r="A65406" s="758" t="s">
        <v>68</v>
      </c>
      <c r="B65406" s="151" t="s">
        <v>7118</v>
      </c>
      <c r="C65406" s="300">
        <v>192857.9</v>
      </c>
      <c r="D65406" s="300">
        <v>193657.63200000001</v>
      </c>
      <c r="E65406" s="300">
        <v>-799.73200000001816</v>
      </c>
      <c r="F65406" s="300">
        <v>100.41467422387159</v>
      </c>
    </row>
    <row r="65407" spans="1:6">
      <c r="A65407" s="758" t="s">
        <v>69</v>
      </c>
      <c r="B65407" s="151" t="s">
        <v>7119</v>
      </c>
      <c r="C65407" s="300">
        <v>8360</v>
      </c>
      <c r="D65407" s="300">
        <v>7010</v>
      </c>
      <c r="E65407" s="300">
        <v>1350</v>
      </c>
      <c r="F65407" s="300">
        <v>83.851674641148321</v>
      </c>
    </row>
    <row r="65408" spans="1:6">
      <c r="A65408" s="758" t="s">
        <v>330</v>
      </c>
      <c r="B65408" s="151" t="s">
        <v>7131</v>
      </c>
      <c r="C65408" s="300">
        <v>3000</v>
      </c>
      <c r="D65408" s="300">
        <v>3000</v>
      </c>
      <c r="E65408" s="300">
        <v>0</v>
      </c>
      <c r="F65408" s="300">
        <v>100</v>
      </c>
    </row>
    <row r="65409" spans="1:6">
      <c r="A65409" s="758" t="s">
        <v>83</v>
      </c>
      <c r="B65409" s="151" t="s">
        <v>7135</v>
      </c>
      <c r="C65409" s="300">
        <v>3000</v>
      </c>
      <c r="D65409" s="300">
        <v>3000</v>
      </c>
      <c r="E65409" s="300">
        <v>0</v>
      </c>
      <c r="F65409" s="300">
        <v>100</v>
      </c>
    </row>
    <row r="65410" spans="1:6">
      <c r="A65410" s="758" t="s">
        <v>600</v>
      </c>
      <c r="B65410" s="151" t="s">
        <v>7170</v>
      </c>
      <c r="C65410" s="300">
        <v>226533.2</v>
      </c>
      <c r="D65410" s="300">
        <v>226525.50618</v>
      </c>
      <c r="E65410" s="300">
        <v>7.6938200000149664</v>
      </c>
      <c r="F65410" s="300">
        <v>99.996603667806738</v>
      </c>
    </row>
    <row r="65411" spans="1:6">
      <c r="A65411" s="758" t="s">
        <v>6095</v>
      </c>
      <c r="B65411" s="151" t="s">
        <v>7171</v>
      </c>
      <c r="C65411" s="300">
        <v>0</v>
      </c>
      <c r="D65411" s="300">
        <v>0</v>
      </c>
      <c r="E65411" s="300">
        <v>0</v>
      </c>
      <c r="F65411" s="300">
        <v>0</v>
      </c>
    </row>
    <row r="65412" spans="1:6">
      <c r="A65412" s="758" t="s">
        <v>6096</v>
      </c>
      <c r="B65412" s="151" t="s">
        <v>7172</v>
      </c>
      <c r="C65412" s="300">
        <v>0</v>
      </c>
      <c r="D65412" s="300">
        <v>0</v>
      </c>
      <c r="E65412" s="300">
        <v>0</v>
      </c>
      <c r="F65412" s="300">
        <v>0</v>
      </c>
    </row>
    <row r="65413" spans="1:6">
      <c r="A65413" s="758" t="s">
        <v>6099</v>
      </c>
      <c r="B65413" s="151" t="s">
        <v>7173</v>
      </c>
      <c r="C65413" s="300">
        <v>226533.2</v>
      </c>
      <c r="D65413" s="300">
        <v>226525.50618</v>
      </c>
      <c r="E65413" s="300"/>
      <c r="F65413" s="300"/>
    </row>
    <row r="65414" spans="1:6">
      <c r="A65414" s="758" t="s">
        <v>6100</v>
      </c>
      <c r="B65414" s="151" t="s">
        <v>7174</v>
      </c>
      <c r="C65414" s="300">
        <v>226533.2</v>
      </c>
      <c r="D65414" s="300">
        <v>226525.50618</v>
      </c>
      <c r="E65414" s="300">
        <v>7.6938200000149664</v>
      </c>
      <c r="F65414" s="300">
        <v>99.996603667806738</v>
      </c>
    </row>
    <row r="65415" spans="1:6">
      <c r="A65415" s="851"/>
      <c r="B65415" s="850" t="s">
        <v>4505</v>
      </c>
      <c r="C65415" s="820"/>
      <c r="D65415" s="820"/>
      <c r="E65415" s="820"/>
      <c r="F65415" s="820"/>
    </row>
    <row r="65416" spans="1:6">
      <c r="A65416" s="758" t="s">
        <v>599</v>
      </c>
      <c r="B65416" s="151" t="s">
        <v>7101</v>
      </c>
      <c r="C65416" s="300">
        <v>55844.3</v>
      </c>
      <c r="D65416" s="300">
        <v>47225.119189999998</v>
      </c>
      <c r="E65416" s="300">
        <v>8619.1808100000053</v>
      </c>
      <c r="F65416" s="300">
        <v>84.565692810188324</v>
      </c>
    </row>
    <row r="65417" spans="1:6">
      <c r="A65417" s="758" t="s">
        <v>323</v>
      </c>
      <c r="B65417" s="151" t="s">
        <v>7102</v>
      </c>
      <c r="C65417" s="300">
        <v>55844.3</v>
      </c>
      <c r="D65417" s="300">
        <v>47225.119189999998</v>
      </c>
      <c r="E65417" s="300">
        <v>8619.1808100000053</v>
      </c>
      <c r="F65417" s="300">
        <v>84.565692810188324</v>
      </c>
    </row>
    <row r="65418" spans="1:6">
      <c r="A65418" s="758" t="s">
        <v>324</v>
      </c>
      <c r="B65418" s="151" t="s">
        <v>7103</v>
      </c>
      <c r="C65418" s="300">
        <v>55844.3</v>
      </c>
      <c r="D65418" s="300">
        <v>47225.119189999998</v>
      </c>
      <c r="E65418" s="300">
        <v>8619.1808100000053</v>
      </c>
      <c r="F65418" s="300">
        <v>84.565692810188324</v>
      </c>
    </row>
    <row r="65419" spans="1:6">
      <c r="A65419" s="758" t="s">
        <v>327</v>
      </c>
      <c r="B65419" s="151" t="s">
        <v>7116</v>
      </c>
      <c r="C65419" s="300">
        <v>53844.3</v>
      </c>
      <c r="D65419" s="300">
        <v>45225.119189999998</v>
      </c>
      <c r="E65419" s="300">
        <v>8619.1808100000053</v>
      </c>
      <c r="F65419" s="300">
        <v>83.99239880544458</v>
      </c>
    </row>
    <row r="65420" spans="1:6">
      <c r="A65420" s="758" t="s">
        <v>67</v>
      </c>
      <c r="B65420" s="151" t="s">
        <v>7117</v>
      </c>
      <c r="C65420" s="300">
        <v>6997.9</v>
      </c>
      <c r="D65420" s="300">
        <v>6466.2219500000001</v>
      </c>
      <c r="E65420" s="300">
        <v>531.67804999999953</v>
      </c>
      <c r="F65420" s="300">
        <v>92.4023199817088</v>
      </c>
    </row>
    <row r="65421" spans="1:6">
      <c r="A65421" s="758" t="s">
        <v>68</v>
      </c>
      <c r="B65421" s="151" t="s">
        <v>7118</v>
      </c>
      <c r="C65421" s="300">
        <v>43486.400000000001</v>
      </c>
      <c r="D65421" s="300">
        <v>34758.897240000006</v>
      </c>
      <c r="E65421" s="300">
        <v>8727.5027599999958</v>
      </c>
      <c r="F65421" s="300">
        <v>79.930500662276032</v>
      </c>
    </row>
    <row r="65422" spans="1:6">
      <c r="A65422" s="758" t="s">
        <v>69</v>
      </c>
      <c r="B65422" s="151" t="s">
        <v>7119</v>
      </c>
      <c r="C65422" s="300">
        <v>3360</v>
      </c>
      <c r="D65422" s="300">
        <v>4000</v>
      </c>
      <c r="E65422" s="300">
        <v>-640</v>
      </c>
      <c r="F65422" s="300">
        <v>119.04761904761905</v>
      </c>
    </row>
    <row r="65423" spans="1:6">
      <c r="A65423" s="758" t="s">
        <v>330</v>
      </c>
      <c r="B65423" s="151" t="s">
        <v>7131</v>
      </c>
      <c r="C65423" s="300">
        <v>2000</v>
      </c>
      <c r="D65423" s="300">
        <v>2000</v>
      </c>
      <c r="E65423" s="300">
        <v>0</v>
      </c>
      <c r="F65423" s="300">
        <v>100</v>
      </c>
    </row>
    <row r="65424" spans="1:6">
      <c r="A65424" s="758" t="s">
        <v>83</v>
      </c>
      <c r="B65424" s="151" t="s">
        <v>7135</v>
      </c>
      <c r="C65424" s="300">
        <v>2000</v>
      </c>
      <c r="D65424" s="300">
        <v>2000</v>
      </c>
      <c r="E65424" s="300">
        <v>0</v>
      </c>
      <c r="F65424" s="300">
        <v>100</v>
      </c>
    </row>
    <row r="65425" spans="1:6">
      <c r="A65425" s="758" t="s">
        <v>600</v>
      </c>
      <c r="B65425" s="151" t="s">
        <v>7170</v>
      </c>
      <c r="C65425" s="300">
        <v>55844.3</v>
      </c>
      <c r="D65425" s="300">
        <v>47225.119189999998</v>
      </c>
      <c r="E65425" s="300">
        <v>8619.1808100000053</v>
      </c>
      <c r="F65425" s="300">
        <v>84.565692810188324</v>
      </c>
    </row>
    <row r="65426" spans="1:6">
      <c r="A65426" s="758" t="s">
        <v>6095</v>
      </c>
      <c r="B65426" s="151" t="s">
        <v>7171</v>
      </c>
      <c r="C65426" s="300">
        <v>0</v>
      </c>
      <c r="D65426" s="300">
        <v>0</v>
      </c>
      <c r="E65426" s="300">
        <v>0</v>
      </c>
      <c r="F65426" s="300">
        <v>0</v>
      </c>
    </row>
    <row r="65427" spans="1:6">
      <c r="A65427" s="758" t="s">
        <v>6096</v>
      </c>
      <c r="B65427" s="151" t="s">
        <v>7172</v>
      </c>
      <c r="C65427" s="300">
        <v>0</v>
      </c>
      <c r="D65427" s="300">
        <v>0</v>
      </c>
      <c r="E65427" s="300">
        <v>0</v>
      </c>
      <c r="F65427" s="300">
        <v>0</v>
      </c>
    </row>
    <row r="65428" spans="1:6">
      <c r="A65428" s="758" t="s">
        <v>6099</v>
      </c>
      <c r="B65428" s="151" t="s">
        <v>7173</v>
      </c>
      <c r="C65428" s="300">
        <v>55844.3</v>
      </c>
      <c r="D65428" s="300">
        <v>47225.119189999998</v>
      </c>
      <c r="E65428" s="300">
        <v>8619.1808100000053</v>
      </c>
      <c r="F65428" s="300">
        <v>84.565692810188324</v>
      </c>
    </row>
    <row r="65429" spans="1:6">
      <c r="A65429" s="758" t="s">
        <v>6100</v>
      </c>
      <c r="B65429" s="151" t="s">
        <v>7174</v>
      </c>
      <c r="C65429" s="300">
        <v>55844.3</v>
      </c>
      <c r="D65429" s="300">
        <v>47225.119189999998</v>
      </c>
      <c r="E65429" s="300">
        <v>8619.1808100000053</v>
      </c>
      <c r="F65429" s="300">
        <v>84.565692810188324</v>
      </c>
    </row>
    <row r="65430" spans="1:6">
      <c r="A65430" s="851"/>
      <c r="B65430" s="850" t="s">
        <v>4506</v>
      </c>
      <c r="C65430" s="820"/>
      <c r="D65430" s="820"/>
      <c r="E65430" s="820"/>
      <c r="F65430" s="820"/>
    </row>
    <row r="65431" spans="1:6">
      <c r="A65431" s="758" t="s">
        <v>599</v>
      </c>
      <c r="B65431" s="151" t="s">
        <v>7101</v>
      </c>
      <c r="C65431" s="300">
        <v>56013.9</v>
      </c>
      <c r="D65431" s="300">
        <v>48787.267140000004</v>
      </c>
      <c r="E65431" s="300">
        <v>7226.6328599999979</v>
      </c>
      <c r="F65431" s="300">
        <v>87.098500800694126</v>
      </c>
    </row>
    <row r="65432" spans="1:6">
      <c r="A65432" s="758" t="s">
        <v>323</v>
      </c>
      <c r="B65432" s="151" t="s">
        <v>7102</v>
      </c>
      <c r="C65432" s="300">
        <v>56013.9</v>
      </c>
      <c r="D65432" s="300">
        <v>48787.267140000004</v>
      </c>
      <c r="E65432" s="300">
        <v>7226.6328599999979</v>
      </c>
      <c r="F65432" s="300">
        <v>87.098500800694126</v>
      </c>
    </row>
    <row r="65433" spans="1:6">
      <c r="A65433" s="758" t="s">
        <v>324</v>
      </c>
      <c r="B65433" s="151" t="s">
        <v>7103</v>
      </c>
      <c r="C65433" s="300">
        <v>56013.9</v>
      </c>
      <c r="D65433" s="300">
        <v>48787.267140000004</v>
      </c>
      <c r="E65433" s="300">
        <v>7226.6328599999979</v>
      </c>
      <c r="F65433" s="300">
        <v>87.098500800694126</v>
      </c>
    </row>
    <row r="65434" spans="1:6">
      <c r="A65434" s="758" t="s">
        <v>327</v>
      </c>
      <c r="B65434" s="151" t="s">
        <v>7116</v>
      </c>
      <c r="C65434" s="300">
        <v>54513.9</v>
      </c>
      <c r="D65434" s="300">
        <v>47287.267140000004</v>
      </c>
      <c r="E65434" s="300">
        <v>7226.6328599999979</v>
      </c>
      <c r="F65434" s="300">
        <v>86.743504207183861</v>
      </c>
    </row>
    <row r="65435" spans="1:6">
      <c r="A65435" s="758" t="s">
        <v>67</v>
      </c>
      <c r="B65435" s="151" t="s">
        <v>7117</v>
      </c>
      <c r="C65435" s="300">
        <v>9376.4</v>
      </c>
      <c r="D65435" s="300">
        <v>5450.8126400000001</v>
      </c>
      <c r="E65435" s="300">
        <v>3925.5873599999995</v>
      </c>
      <c r="F65435" s="300">
        <v>58.133320250842544</v>
      </c>
    </row>
    <row r="65436" spans="1:6">
      <c r="A65436" s="758" t="s">
        <v>68</v>
      </c>
      <c r="B65436" s="151" t="s">
        <v>7118</v>
      </c>
      <c r="C65436" s="300">
        <v>40287.5</v>
      </c>
      <c r="D65436" s="300">
        <v>37211.4545</v>
      </c>
      <c r="E65436" s="300">
        <v>3076.0455000000002</v>
      </c>
      <c r="F65436" s="300">
        <v>92.364764505119453</v>
      </c>
    </row>
    <row r="65437" spans="1:6">
      <c r="A65437" s="758" t="s">
        <v>69</v>
      </c>
      <c r="B65437" s="151" t="s">
        <v>7119</v>
      </c>
      <c r="C65437" s="300">
        <v>4850</v>
      </c>
      <c r="D65437" s="300">
        <v>4625</v>
      </c>
      <c r="E65437" s="300">
        <v>225</v>
      </c>
      <c r="F65437" s="300">
        <v>95.360824742268051</v>
      </c>
    </row>
    <row r="65438" spans="1:6">
      <c r="A65438" s="758" t="s">
        <v>330</v>
      </c>
      <c r="B65438" s="151" t="s">
        <v>7131</v>
      </c>
      <c r="C65438" s="300">
        <v>1500</v>
      </c>
      <c r="D65438" s="300">
        <v>1500</v>
      </c>
      <c r="E65438" s="300">
        <v>0</v>
      </c>
      <c r="F65438" s="300">
        <v>100</v>
      </c>
    </row>
    <row r="65439" spans="1:6">
      <c r="A65439" s="758" t="s">
        <v>83</v>
      </c>
      <c r="B65439" s="151" t="s">
        <v>7135</v>
      </c>
      <c r="C65439" s="300">
        <v>1500</v>
      </c>
      <c r="D65439" s="300">
        <v>1500</v>
      </c>
      <c r="E65439" s="300">
        <v>0</v>
      </c>
      <c r="F65439" s="300">
        <v>100</v>
      </c>
    </row>
    <row r="65440" spans="1:6">
      <c r="A65440" s="758" t="s">
        <v>600</v>
      </c>
      <c r="B65440" s="151" t="s">
        <v>7170</v>
      </c>
      <c r="C65440" s="300">
        <v>56013.9</v>
      </c>
      <c r="D65440" s="300">
        <v>48787.267140000004</v>
      </c>
      <c r="E65440" s="300">
        <v>7226.6328599999979</v>
      </c>
      <c r="F65440" s="300">
        <v>87.098500800694126</v>
      </c>
    </row>
    <row r="65441" spans="1:6">
      <c r="A65441" s="758" t="s">
        <v>6095</v>
      </c>
      <c r="B65441" s="151" t="s">
        <v>7171</v>
      </c>
      <c r="C65441" s="300">
        <v>0</v>
      </c>
      <c r="D65441" s="300">
        <v>0</v>
      </c>
      <c r="E65441" s="300">
        <v>0</v>
      </c>
      <c r="F65441" s="300">
        <v>0</v>
      </c>
    </row>
    <row r="65442" spans="1:6">
      <c r="A65442" s="758" t="s">
        <v>6096</v>
      </c>
      <c r="B65442" s="151" t="s">
        <v>7172</v>
      </c>
      <c r="C65442" s="300">
        <v>0</v>
      </c>
      <c r="D65442" s="300">
        <v>0</v>
      </c>
      <c r="E65442" s="300">
        <v>0</v>
      </c>
      <c r="F65442" s="300">
        <v>0</v>
      </c>
    </row>
    <row r="65443" spans="1:6">
      <c r="A65443" s="758" t="s">
        <v>6099</v>
      </c>
      <c r="B65443" s="151" t="s">
        <v>7173</v>
      </c>
      <c r="C65443" s="300">
        <v>56013.9</v>
      </c>
      <c r="D65443" s="300">
        <v>48787.267140000004</v>
      </c>
      <c r="E65443" s="300">
        <v>7226.6328599999979</v>
      </c>
      <c r="F65443" s="300">
        <v>87.098500800694126</v>
      </c>
    </row>
    <row r="65444" spans="1:6">
      <c r="A65444" s="758" t="s">
        <v>6100</v>
      </c>
      <c r="B65444" s="151" t="s">
        <v>7174</v>
      </c>
      <c r="C65444" s="300">
        <v>56013.9</v>
      </c>
      <c r="D65444" s="300">
        <v>48787.267140000004</v>
      </c>
      <c r="E65444" s="300">
        <v>7226.6328599999979</v>
      </c>
      <c r="F65444" s="300">
        <v>87.098500800694126</v>
      </c>
    </row>
    <row r="65445" spans="1:6">
      <c r="A65445" s="851"/>
      <c r="B65445" s="850" t="s">
        <v>4507</v>
      </c>
      <c r="C65445" s="820"/>
      <c r="D65445" s="820"/>
      <c r="E65445" s="820"/>
      <c r="F65445" s="820"/>
    </row>
    <row r="65446" spans="1:6">
      <c r="A65446" s="758" t="s">
        <v>599</v>
      </c>
      <c r="B65446" s="151" t="s">
        <v>7101</v>
      </c>
      <c r="C65446" s="300">
        <v>971352.1</v>
      </c>
      <c r="D65446" s="300">
        <v>709131.12632000004</v>
      </c>
      <c r="E65446" s="300">
        <v>262220.97367999994</v>
      </c>
      <c r="F65446" s="300">
        <v>73.004539375577622</v>
      </c>
    </row>
    <row r="65447" spans="1:6">
      <c r="A65447" s="758" t="s">
        <v>349</v>
      </c>
      <c r="B65447" s="151" t="s">
        <v>7163</v>
      </c>
      <c r="C65447" s="300">
        <v>971352.1</v>
      </c>
      <c r="D65447" s="300">
        <v>709131.12632000004</v>
      </c>
      <c r="E65447" s="300">
        <v>262220.97367999994</v>
      </c>
      <c r="F65447" s="300">
        <v>73.004539375577622</v>
      </c>
    </row>
    <row r="65448" spans="1:6">
      <c r="A65448" s="758" t="s">
        <v>116</v>
      </c>
      <c r="B65448" s="151" t="s">
        <v>7164</v>
      </c>
      <c r="C65448" s="300">
        <v>711352.1</v>
      </c>
      <c r="D65448" s="300">
        <v>538575.90732</v>
      </c>
      <c r="E65448" s="300">
        <v>172776.19267999998</v>
      </c>
      <c r="F65448" s="300">
        <v>75.71157902254032</v>
      </c>
    </row>
    <row r="65449" spans="1:6">
      <c r="A65449" s="758" t="s">
        <v>117</v>
      </c>
      <c r="B65449" s="151" t="s">
        <v>7165</v>
      </c>
      <c r="C65449" s="300">
        <v>90000</v>
      </c>
      <c r="D65449" s="300">
        <v>63865</v>
      </c>
      <c r="E65449" s="300">
        <v>26135</v>
      </c>
      <c r="F65449" s="300">
        <v>70.961111111111109</v>
      </c>
    </row>
    <row r="65450" spans="1:6">
      <c r="A65450" s="758" t="s">
        <v>118</v>
      </c>
      <c r="B65450" s="151" t="s">
        <v>7166</v>
      </c>
      <c r="C65450" s="300">
        <v>90000</v>
      </c>
      <c r="D65450" s="300">
        <v>85145.585999999996</v>
      </c>
      <c r="E65450" s="300">
        <v>4854.4140000000043</v>
      </c>
      <c r="F65450" s="300">
        <v>94.606206666666665</v>
      </c>
    </row>
    <row r="65451" spans="1:6">
      <c r="A65451" s="758" t="s">
        <v>119</v>
      </c>
      <c r="B65451" s="151" t="s">
        <v>7167</v>
      </c>
      <c r="C65451" s="300">
        <v>80000</v>
      </c>
      <c r="D65451" s="300">
        <v>21544.633000000002</v>
      </c>
      <c r="E65451" s="300">
        <v>58455.366999999998</v>
      </c>
      <c r="F65451" s="300">
        <v>26.930791250000002</v>
      </c>
    </row>
    <row r="65452" spans="1:6">
      <c r="A65452" s="758" t="s">
        <v>600</v>
      </c>
      <c r="B65452" s="151" t="s">
        <v>7170</v>
      </c>
      <c r="C65452" s="300">
        <v>971352.1</v>
      </c>
      <c r="D65452" s="300">
        <v>809981.87</v>
      </c>
      <c r="E65452" s="300">
        <v>161370.22999999998</v>
      </c>
      <c r="F65452" s="300">
        <v>83.387050895344743</v>
      </c>
    </row>
    <row r="65453" spans="1:6">
      <c r="A65453" s="758" t="s">
        <v>6095</v>
      </c>
      <c r="B65453" s="151" t="s">
        <v>7171</v>
      </c>
      <c r="C65453" s="300">
        <v>711352.1</v>
      </c>
      <c r="D65453" s="300">
        <v>691464.6</v>
      </c>
      <c r="E65453" s="300">
        <v>19887.5</v>
      </c>
      <c r="F65453" s="300">
        <v>97.204267759946163</v>
      </c>
    </row>
    <row r="65454" spans="1:6">
      <c r="A65454" s="758" t="s">
        <v>6096</v>
      </c>
      <c r="B65454" s="151" t="s">
        <v>7172</v>
      </c>
      <c r="C65454" s="300">
        <v>0</v>
      </c>
      <c r="D65454" s="300">
        <v>0</v>
      </c>
      <c r="E65454" s="300">
        <v>0</v>
      </c>
      <c r="F65454" s="300">
        <v>0</v>
      </c>
    </row>
    <row r="65455" spans="1:6">
      <c r="A65455" s="758" t="s">
        <v>6098</v>
      </c>
      <c r="B65455" s="151" t="s">
        <v>7201</v>
      </c>
      <c r="C65455" s="300">
        <v>711352.1</v>
      </c>
      <c r="D65455" s="300">
        <v>691464.6</v>
      </c>
      <c r="E65455" s="300">
        <v>19887.5</v>
      </c>
      <c r="F65455" s="300">
        <v>97.204267759946163</v>
      </c>
    </row>
    <row r="65456" spans="1:6">
      <c r="A65456" s="758" t="s">
        <v>6099</v>
      </c>
      <c r="B65456" s="151" t="s">
        <v>7173</v>
      </c>
      <c r="C65456" s="300">
        <v>110000</v>
      </c>
      <c r="D65456" s="300">
        <v>96517.27</v>
      </c>
      <c r="E65456" s="300">
        <v>13482.729999999996</v>
      </c>
      <c r="F65456" s="300">
        <v>87.742972727272729</v>
      </c>
    </row>
    <row r="65457" spans="1:6">
      <c r="A65457" s="758" t="s">
        <v>6100</v>
      </c>
      <c r="B65457" s="151" t="s">
        <v>7174</v>
      </c>
      <c r="C65457" s="300">
        <v>110000</v>
      </c>
      <c r="D65457" s="300">
        <v>96517.27</v>
      </c>
      <c r="E65457" s="300">
        <v>13482.729999999996</v>
      </c>
      <c r="F65457" s="300">
        <v>87.742972727272729</v>
      </c>
    </row>
    <row r="65458" spans="1:6">
      <c r="A65458" s="758" t="s">
        <v>6101</v>
      </c>
      <c r="B65458" s="151" t="s">
        <v>7175</v>
      </c>
      <c r="C65458" s="300">
        <v>0</v>
      </c>
      <c r="D65458" s="300">
        <v>0</v>
      </c>
      <c r="E65458" s="300">
        <v>0</v>
      </c>
      <c r="F65458" s="300">
        <v>0</v>
      </c>
    </row>
    <row r="65459" spans="1:6">
      <c r="A65459" s="758" t="s">
        <v>6105</v>
      </c>
      <c r="B65459" s="151" t="s">
        <v>7176</v>
      </c>
      <c r="C65459" s="300">
        <v>105000</v>
      </c>
      <c r="D65459" s="300">
        <v>0</v>
      </c>
      <c r="E65459" s="300">
        <v>105000</v>
      </c>
      <c r="F65459" s="300">
        <v>0</v>
      </c>
    </row>
    <row r="65460" spans="1:6">
      <c r="A65460" s="758" t="s">
        <v>6107</v>
      </c>
      <c r="B65460" s="151" t="s">
        <v>7179</v>
      </c>
      <c r="C65460" s="300">
        <v>105000</v>
      </c>
      <c r="D65460" s="300">
        <v>0</v>
      </c>
      <c r="E65460" s="300">
        <v>105000</v>
      </c>
      <c r="F65460" s="300">
        <v>0</v>
      </c>
    </row>
    <row r="65461" spans="1:6">
      <c r="A65461" s="758" t="s">
        <v>999</v>
      </c>
      <c r="B65461" s="151" t="s">
        <v>7204</v>
      </c>
      <c r="C65461" s="300">
        <v>45000</v>
      </c>
      <c r="D65461" s="300">
        <v>22000</v>
      </c>
      <c r="E65461" s="300">
        <v>23000</v>
      </c>
      <c r="F65461" s="300">
        <v>48.888888888888886</v>
      </c>
    </row>
    <row r="65462" spans="1:6">
      <c r="A65462" s="758" t="s">
        <v>353</v>
      </c>
      <c r="B65462" s="151" t="s">
        <v>7205</v>
      </c>
      <c r="C65462" s="300">
        <v>45000</v>
      </c>
      <c r="D65462" s="300">
        <v>22000</v>
      </c>
      <c r="E65462" s="300">
        <v>23000</v>
      </c>
      <c r="F65462" s="300">
        <v>48.888888888888886</v>
      </c>
    </row>
    <row r="65463" spans="1:6">
      <c r="A65463" s="758" t="s">
        <v>354</v>
      </c>
      <c r="B65463" s="151" t="s">
        <v>7180</v>
      </c>
      <c r="C65463" s="300">
        <v>0</v>
      </c>
      <c r="D65463" s="300">
        <v>247014.97340000002</v>
      </c>
      <c r="E65463" s="300">
        <v>-247014.97340000002</v>
      </c>
      <c r="F65463" s="300">
        <v>0</v>
      </c>
    </row>
    <row r="65464" spans="1:6">
      <c r="A65464" s="758" t="s">
        <v>355</v>
      </c>
      <c r="B65464" s="151" t="s">
        <v>7181</v>
      </c>
      <c r="C65464" s="300">
        <v>0</v>
      </c>
      <c r="D65464" s="300">
        <v>347865.71707999997</v>
      </c>
      <c r="E65464" s="300">
        <v>-347865.71707999997</v>
      </c>
      <c r="F65464" s="300">
        <v>0</v>
      </c>
    </row>
    <row r="65465" spans="1:6">
      <c r="A65465" s="851"/>
      <c r="B65465" s="850" t="s">
        <v>11419</v>
      </c>
      <c r="C65465" s="820"/>
      <c r="D65465" s="820"/>
      <c r="E65465" s="820"/>
      <c r="F65465" s="820"/>
    </row>
    <row r="65466" spans="1:6">
      <c r="A65466" s="758" t="s">
        <v>599</v>
      </c>
      <c r="B65466" s="151" t="s">
        <v>7101</v>
      </c>
      <c r="C65466" s="300">
        <v>50153.4</v>
      </c>
      <c r="D65466" s="300">
        <v>45417.554120000001</v>
      </c>
      <c r="E65466" s="300">
        <v>4735.8458800000008</v>
      </c>
      <c r="F65466" s="300">
        <v>90.55727850953275</v>
      </c>
    </row>
    <row r="65467" spans="1:6">
      <c r="A65467" s="758" t="s">
        <v>323</v>
      </c>
      <c r="B65467" s="151" t="s">
        <v>7102</v>
      </c>
      <c r="C65467" s="300">
        <v>50153.4</v>
      </c>
      <c r="D65467" s="300">
        <v>45417.554120000001</v>
      </c>
      <c r="E65467" s="300">
        <v>4735.8458800000008</v>
      </c>
      <c r="F65467" s="300">
        <v>90.55727850953275</v>
      </c>
    </row>
    <row r="65468" spans="1:6">
      <c r="A65468" s="758" t="s">
        <v>324</v>
      </c>
      <c r="B65468" s="151" t="s">
        <v>7103</v>
      </c>
      <c r="C65468" s="300">
        <v>50153.4</v>
      </c>
      <c r="D65468" s="300">
        <v>45417.554120000001</v>
      </c>
      <c r="E65468" s="300">
        <v>4735.8458800000008</v>
      </c>
      <c r="F65468" s="300">
        <v>90.55727850953275</v>
      </c>
    </row>
    <row r="65469" spans="1:6">
      <c r="A65469" s="758" t="s">
        <v>327</v>
      </c>
      <c r="B65469" s="151" t="s">
        <v>7116</v>
      </c>
      <c r="C65469" s="300">
        <v>43791.6</v>
      </c>
      <c r="D65469" s="300">
        <v>39079.554120000001</v>
      </c>
      <c r="E65469" s="300">
        <v>4712.0458799999979</v>
      </c>
      <c r="F65469" s="300">
        <v>89.239840791384651</v>
      </c>
    </row>
    <row r="65470" spans="1:6">
      <c r="A65470" s="758" t="s">
        <v>67</v>
      </c>
      <c r="B65470" s="151" t="s">
        <v>7117</v>
      </c>
      <c r="C65470" s="300">
        <v>6325.6</v>
      </c>
      <c r="D65470" s="300">
        <v>2345.7625600000001</v>
      </c>
      <c r="E65470" s="300"/>
      <c r="F65470" s="300"/>
    </row>
    <row r="65471" spans="1:6">
      <c r="A65471" s="758" t="s">
        <v>68</v>
      </c>
      <c r="B65471" s="151" t="s">
        <v>7118</v>
      </c>
      <c r="C65471" s="300">
        <v>35476.199999999997</v>
      </c>
      <c r="D65471" s="300">
        <v>35477.591560000001</v>
      </c>
      <c r="E65471" s="300">
        <v>-1.3915600000036648</v>
      </c>
      <c r="F65471" s="300">
        <v>100.00392251706781</v>
      </c>
    </row>
    <row r="65472" spans="1:6">
      <c r="A65472" s="758" t="s">
        <v>69</v>
      </c>
      <c r="B65472" s="151" t="s">
        <v>7119</v>
      </c>
      <c r="C65472" s="300">
        <v>1989.8</v>
      </c>
      <c r="D65472" s="300">
        <v>1256.2</v>
      </c>
      <c r="E65472" s="300">
        <v>733.59999999999991</v>
      </c>
      <c r="F65472" s="300">
        <v>63.131973062619359</v>
      </c>
    </row>
    <row r="65473" spans="1:6">
      <c r="A65473" s="758" t="s">
        <v>330</v>
      </c>
      <c r="B65473" s="151" t="s">
        <v>7131</v>
      </c>
      <c r="C65473" s="300">
        <v>6361.8</v>
      </c>
      <c r="D65473" s="300">
        <v>6338</v>
      </c>
      <c r="E65473" s="300">
        <v>23.800000000000182</v>
      </c>
      <c r="F65473" s="300">
        <v>99.625892043132453</v>
      </c>
    </row>
    <row r="65474" spans="1:6">
      <c r="A65474" s="758" t="s">
        <v>83</v>
      </c>
      <c r="B65474" s="151" t="s">
        <v>7135</v>
      </c>
      <c r="C65474" s="300">
        <v>6361.8</v>
      </c>
      <c r="D65474" s="300">
        <v>6338</v>
      </c>
      <c r="E65474" s="300">
        <v>23.800000000000182</v>
      </c>
      <c r="F65474" s="300">
        <v>99.625892043132453</v>
      </c>
    </row>
    <row r="65475" spans="1:6">
      <c r="A65475" s="758" t="s">
        <v>600</v>
      </c>
      <c r="B65475" s="151" t="s">
        <v>7170</v>
      </c>
      <c r="C65475" s="300">
        <v>50153.4</v>
      </c>
      <c r="D65475" s="300">
        <v>45417.554120000001</v>
      </c>
      <c r="E65475" s="300">
        <v>4735.8458800000008</v>
      </c>
      <c r="F65475" s="300">
        <v>90.55727850953275</v>
      </c>
    </row>
    <row r="65476" spans="1:6">
      <c r="A65476" s="758" t="s">
        <v>6095</v>
      </c>
      <c r="B65476" s="151" t="s">
        <v>7171</v>
      </c>
      <c r="C65476" s="300">
        <v>0</v>
      </c>
      <c r="D65476" s="300">
        <v>0</v>
      </c>
      <c r="E65476" s="300">
        <v>0</v>
      </c>
      <c r="F65476" s="300">
        <v>0</v>
      </c>
    </row>
    <row r="65477" spans="1:6">
      <c r="A65477" s="758" t="s">
        <v>6096</v>
      </c>
      <c r="B65477" s="151" t="s">
        <v>7172</v>
      </c>
      <c r="C65477" s="300">
        <v>0</v>
      </c>
      <c r="D65477" s="300">
        <v>0</v>
      </c>
      <c r="E65477" s="300">
        <v>0</v>
      </c>
      <c r="F65477" s="300">
        <v>0</v>
      </c>
    </row>
    <row r="65478" spans="1:6">
      <c r="A65478" s="758" t="s">
        <v>6099</v>
      </c>
      <c r="B65478" s="151" t="s">
        <v>7173</v>
      </c>
      <c r="C65478" s="300">
        <v>50153.4</v>
      </c>
      <c r="D65478" s="300">
        <v>45417.554120000001</v>
      </c>
      <c r="E65478" s="300">
        <v>4735.8458800000008</v>
      </c>
      <c r="F65478" s="300">
        <v>90.55727850953275</v>
      </c>
    </row>
    <row r="65479" spans="1:6">
      <c r="A65479" s="758" t="s">
        <v>6100</v>
      </c>
      <c r="B65479" s="151" t="s">
        <v>7174</v>
      </c>
      <c r="C65479" s="300">
        <v>50153.4</v>
      </c>
      <c r="D65479" s="300">
        <v>45417.554120000001</v>
      </c>
      <c r="E65479" s="300">
        <v>4735.8458800000008</v>
      </c>
      <c r="F65479" s="300">
        <v>90.55727850953275</v>
      </c>
    </row>
    <row r="65480" spans="1:6">
      <c r="A65480" s="851"/>
      <c r="B65480" s="850" t="s">
        <v>4508</v>
      </c>
      <c r="C65480" s="820"/>
      <c r="D65480" s="820"/>
      <c r="E65480" s="820"/>
      <c r="F65480" s="820"/>
    </row>
    <row r="65481" spans="1:6">
      <c r="A65481" s="758" t="s">
        <v>599</v>
      </c>
      <c r="B65481" s="151" t="s">
        <v>7101</v>
      </c>
      <c r="C65481" s="300">
        <v>1131644.8999999999</v>
      </c>
      <c r="D65481" s="300">
        <v>933847.10953000002</v>
      </c>
      <c r="E65481" s="300">
        <v>197797.79046999989</v>
      </c>
      <c r="F65481" s="300">
        <v>82.521213989476735</v>
      </c>
    </row>
    <row r="65482" spans="1:6">
      <c r="A65482" s="758" t="s">
        <v>323</v>
      </c>
      <c r="B65482" s="151" t="s">
        <v>7102</v>
      </c>
      <c r="C65482" s="300">
        <v>796387.3</v>
      </c>
      <c r="D65482" s="300">
        <v>713128.26153000002</v>
      </c>
      <c r="E65482" s="300">
        <v>83259.038470000029</v>
      </c>
      <c r="F65482" s="300">
        <v>89.545408563145088</v>
      </c>
    </row>
    <row r="65483" spans="1:6">
      <c r="A65483" s="758" t="s">
        <v>324</v>
      </c>
      <c r="B65483" s="151" t="s">
        <v>7103</v>
      </c>
      <c r="C65483" s="300">
        <v>788779.3</v>
      </c>
      <c r="D65483" s="300">
        <v>705520.26173000003</v>
      </c>
      <c r="E65483" s="300">
        <v>83259.038270000019</v>
      </c>
      <c r="F65483" s="300">
        <v>89.444571089783921</v>
      </c>
    </row>
    <row r="65484" spans="1:6">
      <c r="A65484" s="758" t="s">
        <v>325</v>
      </c>
      <c r="B65484" s="151" t="s">
        <v>7104</v>
      </c>
      <c r="C65484" s="300">
        <v>549400.19999999995</v>
      </c>
      <c r="D65484" s="300">
        <v>491432.61145999999</v>
      </c>
      <c r="E65484" s="300">
        <v>57967.588539999968</v>
      </c>
      <c r="F65484" s="300">
        <v>89.448932028055324</v>
      </c>
    </row>
    <row r="65485" spans="1:6">
      <c r="A65485" s="758" t="s">
        <v>57</v>
      </c>
      <c r="B65485" s="151" t="s">
        <v>7105</v>
      </c>
      <c r="C65485" s="300">
        <v>300258.3</v>
      </c>
      <c r="D65485" s="300">
        <v>300607.69576999999</v>
      </c>
      <c r="E65485" s="300">
        <v>-349.39577000000281</v>
      </c>
      <c r="F65485" s="300">
        <v>100.11636506634454</v>
      </c>
    </row>
    <row r="65486" spans="1:6">
      <c r="A65486" s="758" t="s">
        <v>58</v>
      </c>
      <c r="B65486" s="151" t="s">
        <v>7106</v>
      </c>
      <c r="C65486" s="300">
        <v>227724.6</v>
      </c>
      <c r="D65486" s="300">
        <v>173491.25586999999</v>
      </c>
      <c r="E65486" s="300">
        <v>54233.344130000012</v>
      </c>
      <c r="F65486" s="300">
        <v>76.184679156314246</v>
      </c>
    </row>
    <row r="65487" spans="1:6">
      <c r="A65487" s="758" t="s">
        <v>60</v>
      </c>
      <c r="B65487" s="151" t="s">
        <v>7108</v>
      </c>
      <c r="C65487" s="300">
        <v>21417.3</v>
      </c>
      <c r="D65487" s="300">
        <v>17333.659820000001</v>
      </c>
      <c r="E65487" s="300">
        <v>4083.6401799999985</v>
      </c>
      <c r="F65487" s="300">
        <v>80.932983242518901</v>
      </c>
    </row>
    <row r="65488" spans="1:6">
      <c r="A65488" s="758" t="s">
        <v>326</v>
      </c>
      <c r="B65488" s="151" t="s">
        <v>7110</v>
      </c>
      <c r="C65488" s="300">
        <v>68675</v>
      </c>
      <c r="D65488" s="300">
        <v>61397.199630000003</v>
      </c>
      <c r="E65488" s="300">
        <v>7277.8003699999972</v>
      </c>
      <c r="F65488" s="300">
        <v>89.402547695668005</v>
      </c>
    </row>
    <row r="65489" spans="1:6">
      <c r="A65489" s="758" t="s">
        <v>62</v>
      </c>
      <c r="B65489" s="151" t="s">
        <v>7111</v>
      </c>
      <c r="C65489" s="300">
        <v>46699</v>
      </c>
      <c r="D65489" s="300">
        <v>42694.102350000001</v>
      </c>
      <c r="E65489" s="300">
        <v>4004.897649999999</v>
      </c>
      <c r="F65489" s="300">
        <v>91.424018394398161</v>
      </c>
    </row>
    <row r="65490" spans="1:6">
      <c r="A65490" s="758" t="s">
        <v>63</v>
      </c>
      <c r="B65490" s="151" t="s">
        <v>7112</v>
      </c>
      <c r="C65490" s="300">
        <v>5494</v>
      </c>
      <c r="D65490" s="300">
        <v>5025.7971500000003</v>
      </c>
      <c r="E65490" s="300">
        <v>468.20284999999967</v>
      </c>
      <c r="F65490" s="300">
        <v>91.477924099017116</v>
      </c>
    </row>
    <row r="65491" spans="1:6">
      <c r="A65491" s="758" t="s">
        <v>64</v>
      </c>
      <c r="B65491" s="151" t="s">
        <v>7113</v>
      </c>
      <c r="C65491" s="300">
        <v>2747</v>
      </c>
      <c r="D65491" s="300">
        <v>2539.2776800000001</v>
      </c>
      <c r="E65491" s="300">
        <v>207.72231999999985</v>
      </c>
      <c r="F65491" s="300">
        <v>92.438211867491816</v>
      </c>
    </row>
    <row r="65492" spans="1:6">
      <c r="A65492" s="758" t="s">
        <v>65</v>
      </c>
      <c r="B65492" s="151" t="s">
        <v>7114</v>
      </c>
      <c r="C65492" s="300">
        <v>2747</v>
      </c>
      <c r="D65492" s="300">
        <v>2222.0973599999998</v>
      </c>
      <c r="E65492" s="300">
        <v>524.90264000000025</v>
      </c>
      <c r="F65492" s="300">
        <v>80.891785948307245</v>
      </c>
    </row>
    <row r="65493" spans="1:6">
      <c r="A65493" s="758" t="s">
        <v>66</v>
      </c>
      <c r="B65493" s="151" t="s">
        <v>7115</v>
      </c>
      <c r="C65493" s="300">
        <v>10988</v>
      </c>
      <c r="D65493" s="300">
        <v>8915.9250900000006</v>
      </c>
      <c r="E65493" s="300">
        <v>2072.0749099999994</v>
      </c>
      <c r="F65493" s="300">
        <v>81.142383418274491</v>
      </c>
    </row>
    <row r="65494" spans="1:6">
      <c r="A65494" s="758" t="s">
        <v>327</v>
      </c>
      <c r="B65494" s="151" t="s">
        <v>7116</v>
      </c>
      <c r="C65494" s="300">
        <v>94820.9</v>
      </c>
      <c r="D65494" s="300">
        <v>90123.550640000001</v>
      </c>
      <c r="E65494" s="300">
        <v>4697.3493599999929</v>
      </c>
      <c r="F65494" s="300">
        <v>95.046082287765671</v>
      </c>
    </row>
    <row r="65495" spans="1:6">
      <c r="A65495" s="758" t="s">
        <v>67</v>
      </c>
      <c r="B65495" s="151" t="s">
        <v>7117</v>
      </c>
      <c r="C65495" s="300">
        <v>12558</v>
      </c>
      <c r="D65495" s="300">
        <v>8251.5506399999995</v>
      </c>
      <c r="E65495" s="300">
        <v>4306.4493600000005</v>
      </c>
      <c r="F65495" s="300">
        <v>65.707522216913517</v>
      </c>
    </row>
    <row r="65496" spans="1:6">
      <c r="A65496" s="758" t="s">
        <v>68</v>
      </c>
      <c r="B65496" s="151" t="s">
        <v>7118</v>
      </c>
      <c r="C65496" s="300">
        <v>81592.2</v>
      </c>
      <c r="D65496" s="300">
        <v>81592</v>
      </c>
      <c r="E65496" s="300">
        <v>0.19999999999708962</v>
      </c>
      <c r="F65496" s="300">
        <v>99.999754878530055</v>
      </c>
    </row>
    <row r="65497" spans="1:6">
      <c r="A65497" s="758" t="s">
        <v>69</v>
      </c>
      <c r="B65497" s="151" t="s">
        <v>7119</v>
      </c>
      <c r="C65497" s="300">
        <v>670.7</v>
      </c>
      <c r="D65497" s="300">
        <v>280</v>
      </c>
      <c r="E65497" s="300">
        <v>390.70000000000005</v>
      </c>
      <c r="F65497" s="300">
        <v>41.747428060235571</v>
      </c>
    </row>
    <row r="65498" spans="1:6">
      <c r="A65498" s="758" t="s">
        <v>328</v>
      </c>
      <c r="B65498" s="151" t="s">
        <v>7121</v>
      </c>
      <c r="C65498" s="300">
        <v>25580.9</v>
      </c>
      <c r="D65498" s="300">
        <v>22193.06</v>
      </c>
      <c r="E65498" s="300">
        <v>3387.84</v>
      </c>
      <c r="F65498" s="300">
        <v>86.756369009690829</v>
      </c>
    </row>
    <row r="65499" spans="1:6">
      <c r="A65499" s="758" t="s">
        <v>71</v>
      </c>
      <c r="B65499" s="151" t="s">
        <v>7122</v>
      </c>
      <c r="C65499" s="300">
        <v>2780.9</v>
      </c>
      <c r="D65499" s="300">
        <v>2748</v>
      </c>
      <c r="E65499" s="300">
        <v>32.900000000000091</v>
      </c>
      <c r="F65499" s="300">
        <v>98.816929770937463</v>
      </c>
    </row>
    <row r="65500" spans="1:6">
      <c r="A65500" s="758" t="s">
        <v>72</v>
      </c>
      <c r="B65500" s="151" t="s">
        <v>7123</v>
      </c>
      <c r="C65500" s="300">
        <v>15190</v>
      </c>
      <c r="D65500" s="300">
        <v>15190</v>
      </c>
      <c r="E65500" s="300">
        <v>0</v>
      </c>
      <c r="F65500" s="300">
        <v>100</v>
      </c>
    </row>
    <row r="65501" spans="1:6">
      <c r="A65501" s="758" t="s">
        <v>73</v>
      </c>
      <c r="B65501" s="151" t="s">
        <v>7124</v>
      </c>
      <c r="C65501" s="300">
        <v>3610</v>
      </c>
      <c r="D65501" s="300">
        <v>2172.15</v>
      </c>
      <c r="E65501" s="300">
        <v>1437.85</v>
      </c>
      <c r="F65501" s="300">
        <v>60.170360110803323</v>
      </c>
    </row>
    <row r="65502" spans="1:6">
      <c r="A65502" s="758" t="s">
        <v>75</v>
      </c>
      <c r="B65502" s="151" t="s">
        <v>7126</v>
      </c>
      <c r="C65502" s="300">
        <v>4000</v>
      </c>
      <c r="D65502" s="300">
        <v>2082.91</v>
      </c>
      <c r="E65502" s="300">
        <v>1917.0900000000001</v>
      </c>
      <c r="F65502" s="300">
        <v>52.072749999999999</v>
      </c>
    </row>
    <row r="65503" spans="1:6">
      <c r="A65503" s="758" t="s">
        <v>329</v>
      </c>
      <c r="B65503" s="151" t="s">
        <v>7128</v>
      </c>
      <c r="C65503" s="300">
        <v>518</v>
      </c>
      <c r="D65503" s="300">
        <v>516</v>
      </c>
      <c r="E65503" s="300">
        <v>2</v>
      </c>
      <c r="F65503" s="300">
        <v>99.613899613899619</v>
      </c>
    </row>
    <row r="65504" spans="1:6">
      <c r="A65504" s="758" t="s">
        <v>79</v>
      </c>
      <c r="B65504" s="151" t="s">
        <v>7130</v>
      </c>
      <c r="C65504" s="300">
        <v>518</v>
      </c>
      <c r="D65504" s="300">
        <v>516</v>
      </c>
      <c r="E65504" s="300">
        <v>2</v>
      </c>
      <c r="F65504" s="300">
        <v>99.613899613899619</v>
      </c>
    </row>
    <row r="65505" spans="1:6">
      <c r="A65505" s="758" t="s">
        <v>330</v>
      </c>
      <c r="B65505" s="151" t="s">
        <v>7131</v>
      </c>
      <c r="C65505" s="300">
        <v>12500</v>
      </c>
      <c r="D65505" s="300">
        <v>9753.0499999999993</v>
      </c>
      <c r="E65505" s="300">
        <v>2746.9500000000007</v>
      </c>
      <c r="F65505" s="300">
        <v>78.0244</v>
      </c>
    </row>
    <row r="65506" spans="1:6">
      <c r="A65506" s="758" t="s">
        <v>80</v>
      </c>
      <c r="B65506" s="151" t="s">
        <v>7132</v>
      </c>
      <c r="C65506" s="300">
        <v>2500</v>
      </c>
      <c r="D65506" s="300">
        <v>2410.8000000000002</v>
      </c>
      <c r="E65506" s="300">
        <v>89.199999999999818</v>
      </c>
      <c r="F65506" s="300">
        <v>96.432000000000002</v>
      </c>
    </row>
    <row r="65507" spans="1:6">
      <c r="A65507" s="758" t="s">
        <v>83</v>
      </c>
      <c r="B65507" s="151" t="s">
        <v>7135</v>
      </c>
      <c r="C65507" s="300">
        <v>10000</v>
      </c>
      <c r="D65507" s="300">
        <v>7342.25</v>
      </c>
      <c r="E65507" s="300">
        <v>2657.75</v>
      </c>
      <c r="F65507" s="300">
        <v>73.422499999999999</v>
      </c>
    </row>
    <row r="65508" spans="1:6">
      <c r="A65508" s="758" t="s">
        <v>331</v>
      </c>
      <c r="B65508" s="151" t="s">
        <v>7136</v>
      </c>
      <c r="C65508" s="300">
        <v>5830</v>
      </c>
      <c r="D65508" s="300">
        <v>5824</v>
      </c>
      <c r="E65508" s="300">
        <v>6</v>
      </c>
      <c r="F65508" s="300">
        <v>99.897084048027438</v>
      </c>
    </row>
    <row r="65509" spans="1:6">
      <c r="A65509" s="758" t="s">
        <v>85</v>
      </c>
      <c r="B65509" s="151" t="s">
        <v>7137</v>
      </c>
      <c r="C65509" s="300">
        <v>5830</v>
      </c>
      <c r="D65509" s="300">
        <v>5824</v>
      </c>
      <c r="E65509" s="300">
        <v>6</v>
      </c>
      <c r="F65509" s="300">
        <v>99.897084048027438</v>
      </c>
    </row>
    <row r="65510" spans="1:6">
      <c r="A65510" s="758" t="s">
        <v>332</v>
      </c>
      <c r="B65510" s="151" t="s">
        <v>7139</v>
      </c>
      <c r="C65510" s="300">
        <v>21454.3</v>
      </c>
      <c r="D65510" s="300">
        <v>14280.79</v>
      </c>
      <c r="E65510" s="300">
        <v>7173.5099999999984</v>
      </c>
      <c r="F65510" s="300">
        <v>66.563765771896556</v>
      </c>
    </row>
    <row r="65511" spans="1:6">
      <c r="A65511" s="758" t="s">
        <v>87</v>
      </c>
      <c r="B65511" s="151" t="s">
        <v>7140</v>
      </c>
      <c r="C65511" s="300">
        <v>12750</v>
      </c>
      <c r="D65511" s="300">
        <v>6587.39</v>
      </c>
      <c r="E65511" s="300">
        <v>6162.61</v>
      </c>
      <c r="F65511" s="300">
        <v>51.665803921568632</v>
      </c>
    </row>
    <row r="65512" spans="1:6">
      <c r="A65512" s="758" t="s">
        <v>88</v>
      </c>
      <c r="B65512" s="151" t="s">
        <v>7141</v>
      </c>
      <c r="C65512" s="300">
        <v>350</v>
      </c>
      <c r="D65512" s="300">
        <v>350</v>
      </c>
      <c r="E65512" s="300">
        <v>0</v>
      </c>
      <c r="F65512" s="300">
        <v>100</v>
      </c>
    </row>
    <row r="65513" spans="1:6">
      <c r="A65513" s="758" t="s">
        <v>89</v>
      </c>
      <c r="B65513" s="151" t="s">
        <v>7142</v>
      </c>
      <c r="C65513" s="300">
        <v>325</v>
      </c>
      <c r="D65513" s="300">
        <v>266.39999999999998</v>
      </c>
      <c r="E65513" s="300">
        <v>58.600000000000023</v>
      </c>
      <c r="F65513" s="300">
        <v>81.969230769230762</v>
      </c>
    </row>
    <row r="65514" spans="1:6">
      <c r="A65514" s="758" t="s">
        <v>90</v>
      </c>
      <c r="B65514" s="151" t="s">
        <v>7143</v>
      </c>
      <c r="C65514" s="300">
        <v>479.3</v>
      </c>
      <c r="D65514" s="300">
        <v>0</v>
      </c>
      <c r="E65514" s="300">
        <v>479.3</v>
      </c>
      <c r="F65514" s="300">
        <v>0</v>
      </c>
    </row>
    <row r="65515" spans="1:6">
      <c r="A65515" s="758" t="s">
        <v>91</v>
      </c>
      <c r="B65515" s="151" t="s">
        <v>7144</v>
      </c>
      <c r="C65515" s="300">
        <v>170</v>
      </c>
      <c r="D65515" s="300">
        <v>77</v>
      </c>
      <c r="E65515" s="300">
        <v>93</v>
      </c>
      <c r="F65515" s="300">
        <v>45.294117647058826</v>
      </c>
    </row>
    <row r="65516" spans="1:6">
      <c r="A65516" s="758" t="s">
        <v>92</v>
      </c>
      <c r="B65516" s="151" t="s">
        <v>7145</v>
      </c>
      <c r="C65516" s="300">
        <v>7000</v>
      </c>
      <c r="D65516" s="300">
        <v>7000</v>
      </c>
      <c r="E65516" s="300">
        <v>0</v>
      </c>
      <c r="F65516" s="300">
        <v>100</v>
      </c>
    </row>
    <row r="65517" spans="1:6">
      <c r="A65517" s="758" t="s">
        <v>94</v>
      </c>
      <c r="B65517" s="151" t="s">
        <v>7146</v>
      </c>
      <c r="C65517" s="300">
        <v>380</v>
      </c>
      <c r="D65517" s="300">
        <v>0</v>
      </c>
      <c r="E65517" s="300">
        <v>380</v>
      </c>
      <c r="F65517" s="300">
        <v>0</v>
      </c>
    </row>
    <row r="65518" spans="1:6">
      <c r="A65518" s="758" t="s">
        <v>334</v>
      </c>
      <c r="B65518" s="151" t="s">
        <v>335</v>
      </c>
      <c r="C65518" s="300">
        <v>10000</v>
      </c>
      <c r="D65518" s="300">
        <v>10000</v>
      </c>
      <c r="E65518" s="300">
        <v>0</v>
      </c>
      <c r="F65518" s="300">
        <v>100</v>
      </c>
    </row>
    <row r="65519" spans="1:6">
      <c r="A65519" s="758" t="s">
        <v>96</v>
      </c>
      <c r="B65519" s="151" t="s">
        <v>7147</v>
      </c>
      <c r="C65519" s="300">
        <v>10000</v>
      </c>
      <c r="D65519" s="300">
        <v>10000</v>
      </c>
      <c r="E65519" s="300">
        <v>0</v>
      </c>
      <c r="F65519" s="300">
        <v>100</v>
      </c>
    </row>
    <row r="65520" spans="1:6">
      <c r="A65520" s="758" t="s">
        <v>346</v>
      </c>
      <c r="B65520" s="151" t="s">
        <v>7154</v>
      </c>
      <c r="C65520" s="300">
        <v>7608</v>
      </c>
      <c r="D65520" s="300">
        <v>7607.9997999999996</v>
      </c>
      <c r="E65520" s="300">
        <v>2.0000000040454324E-4</v>
      </c>
      <c r="F65520" s="300">
        <v>99.999997371188215</v>
      </c>
    </row>
    <row r="65521" spans="1:6">
      <c r="A65521" s="758" t="s">
        <v>348</v>
      </c>
      <c r="B65521" s="151" t="s">
        <v>7157</v>
      </c>
      <c r="C65521" s="300">
        <v>7608</v>
      </c>
      <c r="D65521" s="300">
        <v>7607.9997999999996</v>
      </c>
      <c r="E65521" s="300">
        <v>2.0000000040454324E-4</v>
      </c>
      <c r="F65521" s="300">
        <v>99.999997371188215</v>
      </c>
    </row>
    <row r="65522" spans="1:6">
      <c r="A65522" s="758" t="s">
        <v>110</v>
      </c>
      <c r="B65522" s="151" t="s">
        <v>7160</v>
      </c>
      <c r="C65522" s="300">
        <v>6608</v>
      </c>
      <c r="D65522" s="300">
        <v>6607.9997999999996</v>
      </c>
      <c r="E65522" s="300">
        <v>2.0000000040454324E-4</v>
      </c>
      <c r="F65522" s="300">
        <v>99.999996973365612</v>
      </c>
    </row>
    <row r="65523" spans="1:6">
      <c r="A65523" s="758" t="s">
        <v>114</v>
      </c>
      <c r="B65523" s="151" t="s">
        <v>7162</v>
      </c>
      <c r="C65523" s="300">
        <v>1000</v>
      </c>
      <c r="D65523" s="300">
        <v>1000</v>
      </c>
      <c r="E65523" s="300">
        <v>0</v>
      </c>
      <c r="F65523" s="300">
        <v>100</v>
      </c>
    </row>
    <row r="65524" spans="1:6">
      <c r="A65524" s="758" t="s">
        <v>349</v>
      </c>
      <c r="B65524" s="151" t="s">
        <v>7163</v>
      </c>
      <c r="C65524" s="300">
        <v>335257.59999999998</v>
      </c>
      <c r="D65524" s="300">
        <v>220718.848</v>
      </c>
      <c r="E65524" s="300">
        <v>114538.75199999998</v>
      </c>
      <c r="F65524" s="300">
        <v>65.835598656078204</v>
      </c>
    </row>
    <row r="65525" spans="1:6">
      <c r="A65525" s="758" t="s">
        <v>117</v>
      </c>
      <c r="B65525" s="151" t="s">
        <v>7165</v>
      </c>
      <c r="C65525" s="300">
        <v>75550</v>
      </c>
      <c r="D65525" s="300">
        <v>7500</v>
      </c>
      <c r="E65525" s="300">
        <v>68050</v>
      </c>
      <c r="F65525" s="300">
        <v>9.927200529450694</v>
      </c>
    </row>
    <row r="65526" spans="1:6">
      <c r="A65526" s="758" t="s">
        <v>118</v>
      </c>
      <c r="B65526" s="151" t="s">
        <v>7166</v>
      </c>
      <c r="C65526" s="300">
        <v>86600</v>
      </c>
      <c r="D65526" s="300">
        <v>86600</v>
      </c>
      <c r="E65526" s="300">
        <v>0</v>
      </c>
      <c r="F65526" s="300">
        <v>100</v>
      </c>
    </row>
    <row r="65527" spans="1:6">
      <c r="A65527" s="758" t="s">
        <v>119</v>
      </c>
      <c r="B65527" s="151" t="s">
        <v>7167</v>
      </c>
      <c r="C65527" s="300">
        <v>173107.6</v>
      </c>
      <c r="D65527" s="300">
        <v>126618.848</v>
      </c>
      <c r="E65527" s="300"/>
      <c r="F65527" s="300"/>
    </row>
    <row r="65528" spans="1:6">
      <c r="A65528" s="758" t="s">
        <v>600</v>
      </c>
      <c r="B65528" s="151" t="s">
        <v>7170</v>
      </c>
      <c r="C65528" s="300">
        <v>1131644.8999999999</v>
      </c>
      <c r="D65528" s="300">
        <v>933847.10953000002</v>
      </c>
      <c r="E65528" s="300">
        <v>197797.79046999989</v>
      </c>
      <c r="F65528" s="300">
        <v>82.521213989476735</v>
      </c>
    </row>
    <row r="65529" spans="1:6">
      <c r="A65529" s="758" t="s">
        <v>6095</v>
      </c>
      <c r="B65529" s="151" t="s">
        <v>7171</v>
      </c>
      <c r="C65529" s="300">
        <v>0</v>
      </c>
      <c r="D65529" s="300">
        <v>0</v>
      </c>
      <c r="E65529" s="300">
        <v>0</v>
      </c>
      <c r="F65529" s="300">
        <v>0</v>
      </c>
    </row>
    <row r="65530" spans="1:6">
      <c r="A65530" s="758" t="s">
        <v>6096</v>
      </c>
      <c r="B65530" s="151" t="s">
        <v>7172</v>
      </c>
      <c r="C65530" s="300">
        <v>0</v>
      </c>
      <c r="D65530" s="300">
        <v>0</v>
      </c>
      <c r="E65530" s="300">
        <v>0</v>
      </c>
      <c r="F65530" s="300">
        <v>0</v>
      </c>
    </row>
    <row r="65531" spans="1:6">
      <c r="A65531" s="758" t="s">
        <v>6099</v>
      </c>
      <c r="B65531" s="151" t="s">
        <v>7173</v>
      </c>
      <c r="C65531" s="300">
        <v>796387.3</v>
      </c>
      <c r="D65531" s="300">
        <v>933847.10953000002</v>
      </c>
      <c r="E65531" s="300">
        <v>-137459.80952999997</v>
      </c>
      <c r="F65531" s="300">
        <v>117.26042209990038</v>
      </c>
    </row>
    <row r="65532" spans="1:6">
      <c r="A65532" s="758" t="s">
        <v>6100</v>
      </c>
      <c r="B65532" s="151" t="s">
        <v>7174</v>
      </c>
      <c r="C65532" s="300">
        <v>796387.3</v>
      </c>
      <c r="D65532" s="300">
        <v>933847.10953000002</v>
      </c>
      <c r="E65532" s="300">
        <v>-137459.80952999997</v>
      </c>
      <c r="F65532" s="300">
        <v>117.26042209990038</v>
      </c>
    </row>
    <row r="65533" spans="1:6">
      <c r="A65533" s="758" t="s">
        <v>6105</v>
      </c>
      <c r="B65533" s="151" t="s">
        <v>7176</v>
      </c>
      <c r="C65533" s="300">
        <v>335257.59999999998</v>
      </c>
      <c r="D65533" s="300">
        <v>0</v>
      </c>
      <c r="E65533" s="300">
        <v>335257.59999999998</v>
      </c>
      <c r="F65533" s="300">
        <v>0</v>
      </c>
    </row>
    <row r="65534" spans="1:6">
      <c r="A65534" s="758" t="s">
        <v>6107</v>
      </c>
      <c r="B65534" s="151" t="s">
        <v>7179</v>
      </c>
      <c r="C65534" s="300">
        <v>335257.59999999998</v>
      </c>
      <c r="D65534" s="300">
        <v>0</v>
      </c>
      <c r="E65534" s="300">
        <v>335257.59999999998</v>
      </c>
      <c r="F65534" s="300">
        <v>0</v>
      </c>
    </row>
    <row r="65535" spans="1:6">
      <c r="A65535" s="758" t="s">
        <v>356</v>
      </c>
      <c r="B65535" s="151" t="s">
        <v>7182</v>
      </c>
      <c r="C65535" s="1">
        <v>41</v>
      </c>
      <c r="D65535" s="1">
        <v>41</v>
      </c>
      <c r="E65535" s="1">
        <v>0</v>
      </c>
      <c r="F65535" s="1">
        <v>100</v>
      </c>
    </row>
    <row r="65536" spans="1:6">
      <c r="A65536" s="758" t="s">
        <v>357</v>
      </c>
      <c r="B65536" s="151" t="s">
        <v>7183</v>
      </c>
      <c r="C65536" s="1">
        <v>1</v>
      </c>
      <c r="D65536" s="1">
        <v>1</v>
      </c>
      <c r="E65536" s="1">
        <v>0</v>
      </c>
      <c r="F65536" s="1">
        <v>100</v>
      </c>
    </row>
    <row r="65537" spans="1:6">
      <c r="A65537" s="758" t="s">
        <v>358</v>
      </c>
      <c r="B65537" s="151" t="s">
        <v>7184</v>
      </c>
      <c r="C65537" s="1">
        <v>1</v>
      </c>
      <c r="D65537" s="1">
        <v>1</v>
      </c>
      <c r="E65537" s="1">
        <v>0</v>
      </c>
      <c r="F65537" s="1">
        <v>100</v>
      </c>
    </row>
    <row r="65538" spans="1:6">
      <c r="A65538" s="758" t="s">
        <v>360</v>
      </c>
      <c r="B65538" s="151" t="s">
        <v>7185</v>
      </c>
      <c r="C65538" s="1">
        <v>20</v>
      </c>
      <c r="D65538" s="1">
        <v>20</v>
      </c>
      <c r="E65538" s="1">
        <v>0</v>
      </c>
      <c r="F65538" s="1">
        <v>100</v>
      </c>
    </row>
    <row r="65539" spans="1:6">
      <c r="A65539" s="758" t="s">
        <v>361</v>
      </c>
      <c r="B65539" s="151" t="s">
        <v>7186</v>
      </c>
      <c r="C65539" s="1">
        <v>5</v>
      </c>
      <c r="D65539" s="1">
        <v>5</v>
      </c>
      <c r="E65539" s="1">
        <v>0</v>
      </c>
      <c r="F65539" s="1">
        <v>100</v>
      </c>
    </row>
    <row r="65540" spans="1:6">
      <c r="A65540" s="758" t="s">
        <v>362</v>
      </c>
      <c r="B65540" s="151" t="s">
        <v>7187</v>
      </c>
      <c r="C65540" s="1">
        <v>8</v>
      </c>
      <c r="D65540" s="1">
        <v>8</v>
      </c>
      <c r="E65540" s="1">
        <v>0</v>
      </c>
      <c r="F65540" s="1">
        <v>100</v>
      </c>
    </row>
    <row r="65541" spans="1:6">
      <c r="A65541" s="758" t="s">
        <v>363</v>
      </c>
      <c r="B65541" s="151" t="s">
        <v>7188</v>
      </c>
      <c r="C65541" s="1">
        <v>3</v>
      </c>
      <c r="D65541" s="1">
        <v>3</v>
      </c>
      <c r="E65541" s="1">
        <v>0</v>
      </c>
      <c r="F65541" s="1">
        <v>100</v>
      </c>
    </row>
    <row r="65542" spans="1:6">
      <c r="A65542" s="758" t="s">
        <v>364</v>
      </c>
      <c r="B65542" s="151" t="s">
        <v>7189</v>
      </c>
      <c r="C65542" s="1">
        <v>4</v>
      </c>
      <c r="D65542" s="1">
        <v>4</v>
      </c>
      <c r="E65542" s="1">
        <v>0</v>
      </c>
      <c r="F65542" s="1">
        <v>100</v>
      </c>
    </row>
    <row r="65543" spans="1:6">
      <c r="A65543" s="758" t="s">
        <v>372</v>
      </c>
      <c r="B65543" s="151" t="s">
        <v>7190</v>
      </c>
      <c r="C65543" s="1">
        <v>20</v>
      </c>
      <c r="D65543" s="1">
        <v>20</v>
      </c>
      <c r="E65543" s="1">
        <v>0</v>
      </c>
      <c r="F65543" s="1">
        <v>100</v>
      </c>
    </row>
    <row r="65544" spans="1:6">
      <c r="A65544" s="758" t="s">
        <v>373</v>
      </c>
      <c r="B65544" s="151" t="s">
        <v>7191</v>
      </c>
      <c r="C65544" s="1">
        <v>9</v>
      </c>
      <c r="D65544" s="1">
        <v>9</v>
      </c>
      <c r="E65544" s="1">
        <v>0</v>
      </c>
      <c r="F65544" s="1">
        <v>100</v>
      </c>
    </row>
    <row r="65545" spans="1:6">
      <c r="A65545" s="758" t="s">
        <v>381</v>
      </c>
      <c r="B65545" s="151" t="s">
        <v>7196</v>
      </c>
      <c r="C65545" s="1">
        <v>3</v>
      </c>
      <c r="D65545" s="1">
        <v>3</v>
      </c>
      <c r="E65545" s="1">
        <v>0</v>
      </c>
      <c r="F65545" s="1">
        <v>100</v>
      </c>
    </row>
    <row r="65546" spans="1:6">
      <c r="A65546" s="758" t="s">
        <v>382</v>
      </c>
      <c r="B65546" s="151" t="s">
        <v>7189</v>
      </c>
      <c r="C65546" s="1">
        <v>4</v>
      </c>
      <c r="D65546" s="1">
        <v>4</v>
      </c>
      <c r="E65546" s="1">
        <v>0</v>
      </c>
      <c r="F65546" s="1">
        <v>100</v>
      </c>
    </row>
    <row r="65547" spans="1:6">
      <c r="A65547" s="758" t="s">
        <v>383</v>
      </c>
      <c r="B65547" s="151" t="s">
        <v>7197</v>
      </c>
      <c r="C65547" s="1">
        <v>4</v>
      </c>
      <c r="D65547" s="1">
        <v>4</v>
      </c>
      <c r="E65547" s="1">
        <v>0</v>
      </c>
      <c r="F65547" s="1">
        <v>100</v>
      </c>
    </row>
    <row r="65548" spans="1:6">
      <c r="A65548" s="851"/>
      <c r="B65548" s="850" t="s">
        <v>4509</v>
      </c>
      <c r="C65548" s="820"/>
      <c r="D65548" s="820"/>
      <c r="E65548" s="820"/>
      <c r="F65548" s="820"/>
    </row>
    <row r="65549" spans="1:6">
      <c r="A65549" s="758" t="s">
        <v>599</v>
      </c>
      <c r="B65549" s="151" t="s">
        <v>7101</v>
      </c>
      <c r="C65549" s="300">
        <v>133547.79999999999</v>
      </c>
      <c r="D65549" s="300">
        <v>133184.45874999999</v>
      </c>
      <c r="E65549" s="300">
        <v>363.34124999999767</v>
      </c>
      <c r="F65549" s="300">
        <v>99.727931684385666</v>
      </c>
    </row>
    <row r="65550" spans="1:6">
      <c r="A65550" s="758" t="s">
        <v>323</v>
      </c>
      <c r="B65550" s="151" t="s">
        <v>7102</v>
      </c>
      <c r="C65550" s="300">
        <v>133547.79999999999</v>
      </c>
      <c r="D65550" s="300">
        <v>133184.45874999999</v>
      </c>
      <c r="E65550" s="300">
        <v>363.34124999999767</v>
      </c>
      <c r="F65550" s="300">
        <v>99.727931684385666</v>
      </c>
    </row>
    <row r="65551" spans="1:6">
      <c r="A65551" s="758" t="s">
        <v>324</v>
      </c>
      <c r="B65551" s="151" t="s">
        <v>7103</v>
      </c>
      <c r="C65551" s="300">
        <v>132847.79999999999</v>
      </c>
      <c r="D65551" s="300">
        <v>132484.45874999999</v>
      </c>
      <c r="E65551" s="300">
        <v>363.34124999999767</v>
      </c>
      <c r="F65551" s="300">
        <v>99.726498105350629</v>
      </c>
    </row>
    <row r="65552" spans="1:6">
      <c r="A65552" s="758" t="s">
        <v>325</v>
      </c>
      <c r="B65552" s="151" t="s">
        <v>7104</v>
      </c>
      <c r="C65552" s="300">
        <v>110970</v>
      </c>
      <c r="D65552" s="300">
        <v>110970</v>
      </c>
      <c r="E65552" s="300">
        <v>0</v>
      </c>
      <c r="F65552" s="300">
        <v>100</v>
      </c>
    </row>
    <row r="65553" spans="1:6">
      <c r="A65553" s="758" t="s">
        <v>57</v>
      </c>
      <c r="B65553" s="151" t="s">
        <v>7105</v>
      </c>
      <c r="C65553" s="300">
        <v>61358.3</v>
      </c>
      <c r="D65553" s="300">
        <v>61358.3</v>
      </c>
      <c r="E65553" s="300">
        <v>0</v>
      </c>
      <c r="F65553" s="300">
        <v>100</v>
      </c>
    </row>
    <row r="65554" spans="1:6">
      <c r="A65554" s="758" t="s">
        <v>58</v>
      </c>
      <c r="B65554" s="151" t="s">
        <v>7106</v>
      </c>
      <c r="C65554" s="300">
        <v>47238.3</v>
      </c>
      <c r="D65554" s="300">
        <v>47238.3</v>
      </c>
      <c r="E65554" s="300">
        <v>0</v>
      </c>
      <c r="F65554" s="300">
        <v>100</v>
      </c>
    </row>
    <row r="65555" spans="1:6">
      <c r="A65555" s="758" t="s">
        <v>60</v>
      </c>
      <c r="B65555" s="151" t="s">
        <v>7108</v>
      </c>
      <c r="C65555" s="300">
        <v>2373.4</v>
      </c>
      <c r="D65555" s="300">
        <v>2373.4</v>
      </c>
      <c r="E65555" s="300">
        <v>0</v>
      </c>
      <c r="F65555" s="300">
        <v>100</v>
      </c>
    </row>
    <row r="65556" spans="1:6">
      <c r="A65556" s="758" t="s">
        <v>326</v>
      </c>
      <c r="B65556" s="151" t="s">
        <v>7110</v>
      </c>
      <c r="C65556" s="300">
        <v>13694.8</v>
      </c>
      <c r="D65556" s="300">
        <v>13552.05875</v>
      </c>
      <c r="E65556" s="300">
        <v>142.74124999999913</v>
      </c>
      <c r="F65556" s="300">
        <v>98.957697447206243</v>
      </c>
    </row>
    <row r="65557" spans="1:6">
      <c r="A65557" s="758" t="s">
        <v>62</v>
      </c>
      <c r="B65557" s="151" t="s">
        <v>7111</v>
      </c>
      <c r="C65557" s="300">
        <v>9312.4</v>
      </c>
      <c r="D65557" s="300">
        <v>9215.3719499999988</v>
      </c>
      <c r="E65557" s="300">
        <v>97.028050000000803</v>
      </c>
      <c r="F65557" s="300">
        <v>98.958076865254924</v>
      </c>
    </row>
    <row r="65558" spans="1:6">
      <c r="A65558" s="758" t="s">
        <v>63</v>
      </c>
      <c r="B65558" s="151" t="s">
        <v>7112</v>
      </c>
      <c r="C65558" s="300">
        <v>1095.5999999999999</v>
      </c>
      <c r="D65558" s="300">
        <v>1084.3967</v>
      </c>
      <c r="E65558" s="300">
        <v>11.203299999999899</v>
      </c>
      <c r="F65558" s="300">
        <v>98.977427893391763</v>
      </c>
    </row>
    <row r="65559" spans="1:6">
      <c r="A65559" s="758" t="s">
        <v>64</v>
      </c>
      <c r="B65559" s="151" t="s">
        <v>7113</v>
      </c>
      <c r="C65559" s="300">
        <v>547.79999999999995</v>
      </c>
      <c r="D65559" s="300">
        <v>542.19835</v>
      </c>
      <c r="E65559" s="300">
        <v>5.6016499999999496</v>
      </c>
      <c r="F65559" s="300">
        <v>98.977427893391763</v>
      </c>
    </row>
    <row r="65560" spans="1:6">
      <c r="A65560" s="758" t="s">
        <v>65</v>
      </c>
      <c r="B65560" s="151" t="s">
        <v>7114</v>
      </c>
      <c r="C65560" s="300">
        <v>547.79999999999995</v>
      </c>
      <c r="D65560" s="300">
        <v>542.19835</v>
      </c>
      <c r="E65560" s="300">
        <v>5.6016499999999496</v>
      </c>
      <c r="F65560" s="300">
        <v>98.977427893391763</v>
      </c>
    </row>
    <row r="65561" spans="1:6">
      <c r="A65561" s="758" t="s">
        <v>66</v>
      </c>
      <c r="B65561" s="151" t="s">
        <v>7115</v>
      </c>
      <c r="C65561" s="300">
        <v>2191.1999999999998</v>
      </c>
      <c r="D65561" s="300">
        <v>2167.8933999999999</v>
      </c>
      <c r="E65561" s="300">
        <v>23.306599999999889</v>
      </c>
      <c r="F65561" s="300">
        <v>98.936354508944873</v>
      </c>
    </row>
    <row r="65562" spans="1:6">
      <c r="A65562" s="758" t="s">
        <v>328</v>
      </c>
      <c r="B65562" s="151" t="s">
        <v>7121</v>
      </c>
      <c r="C65562" s="300">
        <v>4460</v>
      </c>
      <c r="D65562" s="300">
        <v>4239.3999999999996</v>
      </c>
      <c r="E65562" s="300">
        <v>220.60000000000036</v>
      </c>
      <c r="F65562" s="300">
        <v>95.053811659192817</v>
      </c>
    </row>
    <row r="65563" spans="1:6">
      <c r="A65563" s="758" t="s">
        <v>71</v>
      </c>
      <c r="B65563" s="151" t="s">
        <v>7122</v>
      </c>
      <c r="C65563" s="300">
        <v>480</v>
      </c>
      <c r="D65563" s="300">
        <v>467.4</v>
      </c>
      <c r="E65563" s="300">
        <v>12.600000000000023</v>
      </c>
      <c r="F65563" s="300">
        <v>97.375</v>
      </c>
    </row>
    <row r="65564" spans="1:6">
      <c r="A65564" s="758" t="s">
        <v>72</v>
      </c>
      <c r="B65564" s="151" t="s">
        <v>7123</v>
      </c>
      <c r="C65564" s="300">
        <v>3200</v>
      </c>
      <c r="D65564" s="300">
        <v>3200</v>
      </c>
      <c r="E65564" s="300">
        <v>0</v>
      </c>
      <c r="F65564" s="300">
        <v>100</v>
      </c>
    </row>
    <row r="65565" spans="1:6">
      <c r="A65565" s="758" t="s">
        <v>73</v>
      </c>
      <c r="B65565" s="151" t="s">
        <v>7124</v>
      </c>
      <c r="C65565" s="300">
        <v>480</v>
      </c>
      <c r="D65565" s="300">
        <v>272</v>
      </c>
      <c r="E65565" s="300">
        <v>208</v>
      </c>
      <c r="F65565" s="300">
        <v>56.666666666666664</v>
      </c>
    </row>
    <row r="65566" spans="1:6">
      <c r="A65566" s="758" t="s">
        <v>74</v>
      </c>
      <c r="B65566" s="151" t="s">
        <v>7125</v>
      </c>
      <c r="C65566" s="300">
        <v>300</v>
      </c>
      <c r="D65566" s="300">
        <v>300</v>
      </c>
      <c r="E65566" s="300">
        <v>0</v>
      </c>
      <c r="F65566" s="300">
        <v>100</v>
      </c>
    </row>
    <row r="65567" spans="1:6">
      <c r="A65567" s="758" t="s">
        <v>331</v>
      </c>
      <c r="B65567" s="151" t="s">
        <v>7136</v>
      </c>
      <c r="C65567" s="300">
        <v>88</v>
      </c>
      <c r="D65567" s="300">
        <v>88</v>
      </c>
      <c r="E65567" s="300">
        <v>0</v>
      </c>
      <c r="F65567" s="300">
        <v>100</v>
      </c>
    </row>
    <row r="65568" spans="1:6">
      <c r="A65568" s="758" t="s">
        <v>85</v>
      </c>
      <c r="B65568" s="151" t="s">
        <v>7137</v>
      </c>
      <c r="C65568" s="300">
        <v>88</v>
      </c>
      <c r="D65568" s="300">
        <v>88</v>
      </c>
      <c r="E65568" s="300">
        <v>0</v>
      </c>
      <c r="F65568" s="300">
        <v>100</v>
      </c>
    </row>
    <row r="65569" spans="1:6">
      <c r="A65569" s="758" t="s">
        <v>334</v>
      </c>
      <c r="B65569" s="151" t="s">
        <v>335</v>
      </c>
      <c r="C65569" s="300">
        <v>3635</v>
      </c>
      <c r="D65569" s="300">
        <v>3635</v>
      </c>
      <c r="E65569" s="300">
        <v>0</v>
      </c>
      <c r="F65569" s="300">
        <v>100</v>
      </c>
    </row>
    <row r="65570" spans="1:6">
      <c r="A65570" s="758" t="s">
        <v>96</v>
      </c>
      <c r="B65570" s="151" t="s">
        <v>7147</v>
      </c>
      <c r="C65570" s="300">
        <v>3635</v>
      </c>
      <c r="D65570" s="300">
        <v>3635</v>
      </c>
      <c r="E65570" s="300">
        <v>0</v>
      </c>
      <c r="F65570" s="300">
        <v>100</v>
      </c>
    </row>
    <row r="65571" spans="1:6">
      <c r="A65571" s="758" t="s">
        <v>346</v>
      </c>
      <c r="B65571" s="151" t="s">
        <v>7154</v>
      </c>
      <c r="C65571" s="300">
        <v>700</v>
      </c>
      <c r="D65571" s="300">
        <v>700</v>
      </c>
      <c r="E65571" s="300">
        <v>0</v>
      </c>
      <c r="F65571" s="300">
        <v>100</v>
      </c>
    </row>
    <row r="65572" spans="1:6">
      <c r="A65572" s="758" t="s">
        <v>348</v>
      </c>
      <c r="B65572" s="151" t="s">
        <v>7157</v>
      </c>
      <c r="C65572" s="300">
        <v>700</v>
      </c>
      <c r="D65572" s="300">
        <v>700</v>
      </c>
      <c r="E65572" s="300">
        <v>0</v>
      </c>
      <c r="F65572" s="300">
        <v>100</v>
      </c>
    </row>
    <row r="65573" spans="1:6">
      <c r="A65573" s="758" t="s">
        <v>114</v>
      </c>
      <c r="B65573" s="151" t="s">
        <v>7162</v>
      </c>
      <c r="C65573" s="300">
        <v>700</v>
      </c>
      <c r="D65573" s="300">
        <v>700</v>
      </c>
      <c r="E65573" s="300">
        <v>0</v>
      </c>
      <c r="F65573" s="300">
        <v>100</v>
      </c>
    </row>
    <row r="65574" spans="1:6">
      <c r="A65574" s="758" t="s">
        <v>600</v>
      </c>
      <c r="B65574" s="151" t="s">
        <v>7170</v>
      </c>
      <c r="C65574" s="300">
        <v>133547.79999999999</v>
      </c>
      <c r="D65574" s="300">
        <v>133184.45874999999</v>
      </c>
      <c r="E65574" s="300">
        <v>363.34124999999767</v>
      </c>
      <c r="F65574" s="300">
        <v>99.727931684385666</v>
      </c>
    </row>
    <row r="65575" spans="1:6">
      <c r="A65575" s="758" t="s">
        <v>6095</v>
      </c>
      <c r="B65575" s="151" t="s">
        <v>7171</v>
      </c>
      <c r="C65575" s="300">
        <v>0</v>
      </c>
      <c r="D65575" s="300">
        <v>0</v>
      </c>
      <c r="E65575" s="300">
        <v>0</v>
      </c>
      <c r="F65575" s="300">
        <v>0</v>
      </c>
    </row>
    <row r="65576" spans="1:6">
      <c r="A65576" s="758" t="s">
        <v>6096</v>
      </c>
      <c r="B65576" s="151" t="s">
        <v>7172</v>
      </c>
      <c r="C65576" s="300">
        <v>0</v>
      </c>
      <c r="D65576" s="300">
        <v>0</v>
      </c>
      <c r="E65576" s="300">
        <v>0</v>
      </c>
      <c r="F65576" s="300">
        <v>0</v>
      </c>
    </row>
    <row r="65577" spans="1:6">
      <c r="A65577" s="758" t="s">
        <v>6099</v>
      </c>
      <c r="B65577" s="151" t="s">
        <v>7173</v>
      </c>
      <c r="C65577" s="300">
        <v>133547.79999999999</v>
      </c>
      <c r="D65577" s="300">
        <v>133184.45874999999</v>
      </c>
      <c r="E65577" s="300">
        <v>363.34124999999767</v>
      </c>
      <c r="F65577" s="300">
        <v>99.727931684385666</v>
      </c>
    </row>
    <row r="65578" spans="1:6">
      <c r="A65578" s="758" t="s">
        <v>6100</v>
      </c>
      <c r="B65578" s="151" t="s">
        <v>7174</v>
      </c>
      <c r="C65578" s="300">
        <v>133547.79999999999</v>
      </c>
      <c r="D65578" s="300">
        <v>133184.45874999999</v>
      </c>
      <c r="E65578" s="300">
        <v>363.34124999999767</v>
      </c>
      <c r="F65578" s="300">
        <v>99.727931684385666</v>
      </c>
    </row>
    <row r="65579" spans="1:6">
      <c r="A65579" s="758" t="s">
        <v>356</v>
      </c>
      <c r="B65579" s="151" t="s">
        <v>7182</v>
      </c>
      <c r="C65579" s="1">
        <v>7</v>
      </c>
      <c r="D65579" s="1">
        <v>7</v>
      </c>
      <c r="E65579" s="1">
        <v>0</v>
      </c>
      <c r="F65579" s="1">
        <v>100</v>
      </c>
    </row>
    <row r="65580" spans="1:6">
      <c r="A65580" s="758" t="s">
        <v>357</v>
      </c>
      <c r="B65580" s="151" t="s">
        <v>7183</v>
      </c>
      <c r="C65580" s="1">
        <v>1</v>
      </c>
      <c r="D65580" s="1">
        <v>1</v>
      </c>
      <c r="E65580" s="1">
        <v>0</v>
      </c>
      <c r="F65580" s="1">
        <v>100</v>
      </c>
    </row>
    <row r="65581" spans="1:6">
      <c r="A65581" s="758" t="s">
        <v>358</v>
      </c>
      <c r="B65581" s="151" t="s">
        <v>7184</v>
      </c>
      <c r="C65581" s="1">
        <v>1</v>
      </c>
      <c r="D65581" s="1">
        <v>1</v>
      </c>
      <c r="E65581" s="1">
        <v>0</v>
      </c>
      <c r="F65581" s="1">
        <v>100</v>
      </c>
    </row>
    <row r="65582" spans="1:6">
      <c r="A65582" s="758" t="s">
        <v>360</v>
      </c>
      <c r="B65582" s="151" t="s">
        <v>7185</v>
      </c>
      <c r="C65582" s="1">
        <v>3</v>
      </c>
      <c r="D65582" s="1">
        <v>3</v>
      </c>
      <c r="E65582" s="1">
        <v>0</v>
      </c>
      <c r="F65582" s="1">
        <v>100</v>
      </c>
    </row>
    <row r="65583" spans="1:6">
      <c r="A65583" s="758" t="s">
        <v>361</v>
      </c>
      <c r="B65583" s="151" t="s">
        <v>7186</v>
      </c>
      <c r="C65583" s="1">
        <v>2</v>
      </c>
      <c r="D65583" s="1">
        <v>2</v>
      </c>
      <c r="E65583" s="1"/>
      <c r="F65583" s="1"/>
    </row>
    <row r="65584" spans="1:6">
      <c r="A65584" s="758" t="s">
        <v>362</v>
      </c>
      <c r="B65584" s="151" t="s">
        <v>7187</v>
      </c>
      <c r="C65584" s="1">
        <v>1</v>
      </c>
      <c r="D65584" s="1">
        <v>1</v>
      </c>
      <c r="E65584" s="1">
        <v>0</v>
      </c>
      <c r="F65584" s="1">
        <v>100</v>
      </c>
    </row>
    <row r="65585" spans="1:6">
      <c r="A65585" s="758" t="s">
        <v>372</v>
      </c>
      <c r="B65585" s="151" t="s">
        <v>7190</v>
      </c>
      <c r="C65585" s="1">
        <v>3</v>
      </c>
      <c r="D65585" s="1">
        <v>3</v>
      </c>
      <c r="E65585" s="1">
        <v>0</v>
      </c>
      <c r="F65585" s="1">
        <v>100</v>
      </c>
    </row>
    <row r="65586" spans="1:6">
      <c r="A65586" s="758" t="s">
        <v>373</v>
      </c>
      <c r="B65586" s="151" t="s">
        <v>7191</v>
      </c>
      <c r="C65586" s="1">
        <v>2</v>
      </c>
      <c r="D65586" s="1">
        <v>2</v>
      </c>
      <c r="E65586" s="1">
        <v>0</v>
      </c>
      <c r="F65586" s="1">
        <v>100</v>
      </c>
    </row>
    <row r="65587" spans="1:6">
      <c r="A65587" s="758" t="s">
        <v>383</v>
      </c>
      <c r="B65587" s="151" t="s">
        <v>7197</v>
      </c>
      <c r="C65587" s="1">
        <v>1</v>
      </c>
      <c r="D65587" s="1">
        <v>1</v>
      </c>
      <c r="E65587" s="1">
        <v>0</v>
      </c>
      <c r="F65587" s="1">
        <v>100</v>
      </c>
    </row>
    <row r="65588" spans="1:6">
      <c r="A65588" s="851"/>
      <c r="B65588" s="850" t="s">
        <v>4510</v>
      </c>
      <c r="C65588" s="820"/>
      <c r="D65588" s="820"/>
      <c r="E65588" s="820"/>
      <c r="F65588" s="820"/>
    </row>
    <row r="65589" spans="1:6">
      <c r="A65589" s="758" t="s">
        <v>599</v>
      </c>
      <c r="B65589" s="151" t="s">
        <v>7101</v>
      </c>
      <c r="C65589" s="300">
        <v>77794.100000000006</v>
      </c>
      <c r="D65589" s="300">
        <v>74389.310389999999</v>
      </c>
      <c r="E65589" s="300">
        <v>3404.7896100000071</v>
      </c>
      <c r="F65589" s="300">
        <v>95.623331833648038</v>
      </c>
    </row>
    <row r="65590" spans="1:6">
      <c r="A65590" s="758" t="s">
        <v>323</v>
      </c>
      <c r="B65590" s="151" t="s">
        <v>7102</v>
      </c>
      <c r="C65590" s="300">
        <v>77794.100000000006</v>
      </c>
      <c r="D65590" s="300">
        <v>74389.310389999999</v>
      </c>
      <c r="E65590" s="300">
        <v>3404.7896100000071</v>
      </c>
      <c r="F65590" s="300">
        <v>95.623331833648038</v>
      </c>
    </row>
    <row r="65591" spans="1:6">
      <c r="A65591" s="758" t="s">
        <v>324</v>
      </c>
      <c r="B65591" s="151" t="s">
        <v>7103</v>
      </c>
      <c r="C65591" s="300">
        <v>77794.100000000006</v>
      </c>
      <c r="D65591" s="300">
        <v>74389.310389999999</v>
      </c>
      <c r="E65591" s="300">
        <v>3404.7896100000071</v>
      </c>
      <c r="F65591" s="300">
        <v>95.623331833648038</v>
      </c>
    </row>
    <row r="65592" spans="1:6">
      <c r="A65592" s="758" t="s">
        <v>327</v>
      </c>
      <c r="B65592" s="151" t="s">
        <v>7116</v>
      </c>
      <c r="C65592" s="300">
        <v>75294.100000000006</v>
      </c>
      <c r="D65592" s="300">
        <v>71889.310389999999</v>
      </c>
      <c r="E65592" s="300">
        <v>3404.7896100000071</v>
      </c>
      <c r="F65592" s="300">
        <v>95.478012739377988</v>
      </c>
    </row>
    <row r="65593" spans="1:6">
      <c r="A65593" s="758" t="s">
        <v>67</v>
      </c>
      <c r="B65593" s="151" t="s">
        <v>7117</v>
      </c>
      <c r="C65593" s="300">
        <v>4203.3999999999996</v>
      </c>
      <c r="D65593" s="300">
        <v>798.61039000000005</v>
      </c>
      <c r="E65593" s="300">
        <v>3404.7896099999998</v>
      </c>
      <c r="F65593" s="300">
        <v>18.999152828662513</v>
      </c>
    </row>
    <row r="65594" spans="1:6">
      <c r="A65594" s="758" t="s">
        <v>68</v>
      </c>
      <c r="B65594" s="151" t="s">
        <v>7118</v>
      </c>
      <c r="C65594" s="300">
        <v>70963.199999999997</v>
      </c>
      <c r="D65594" s="300">
        <v>70963.199999999997</v>
      </c>
      <c r="E65594" s="300">
        <v>0</v>
      </c>
      <c r="F65594" s="300">
        <v>100</v>
      </c>
    </row>
    <row r="65595" spans="1:6">
      <c r="A65595" s="758" t="s">
        <v>69</v>
      </c>
      <c r="B65595" s="151" t="s">
        <v>7119</v>
      </c>
      <c r="C65595" s="300">
        <v>127.5</v>
      </c>
      <c r="D65595" s="300">
        <v>127.5</v>
      </c>
      <c r="E65595" s="300">
        <v>0</v>
      </c>
      <c r="F65595" s="300">
        <v>100</v>
      </c>
    </row>
    <row r="65596" spans="1:6">
      <c r="A65596" s="758" t="s">
        <v>330</v>
      </c>
      <c r="B65596" s="151" t="s">
        <v>7131</v>
      </c>
      <c r="C65596" s="300">
        <v>2500</v>
      </c>
      <c r="D65596" s="300">
        <v>2500</v>
      </c>
      <c r="E65596" s="300">
        <v>0</v>
      </c>
      <c r="F65596" s="300">
        <v>100</v>
      </c>
    </row>
    <row r="65597" spans="1:6">
      <c r="A65597" s="758" t="s">
        <v>83</v>
      </c>
      <c r="B65597" s="151" t="s">
        <v>7135</v>
      </c>
      <c r="C65597" s="300">
        <v>2500</v>
      </c>
      <c r="D65597" s="300">
        <v>2500</v>
      </c>
      <c r="E65597" s="300">
        <v>0</v>
      </c>
      <c r="F65597" s="300">
        <v>100</v>
      </c>
    </row>
    <row r="65598" spans="1:6">
      <c r="A65598" s="758" t="s">
        <v>600</v>
      </c>
      <c r="B65598" s="151" t="s">
        <v>7170</v>
      </c>
      <c r="C65598" s="300">
        <v>77794.100000000006</v>
      </c>
      <c r="D65598" s="300">
        <v>74389.310389999999</v>
      </c>
      <c r="E65598" s="300">
        <v>3404.7896100000071</v>
      </c>
      <c r="F65598" s="300">
        <v>95.623331833648038</v>
      </c>
    </row>
    <row r="65599" spans="1:6">
      <c r="A65599" s="758" t="s">
        <v>6095</v>
      </c>
      <c r="B65599" s="151" t="s">
        <v>7171</v>
      </c>
      <c r="C65599" s="300">
        <v>0</v>
      </c>
      <c r="D65599" s="300">
        <v>0</v>
      </c>
      <c r="E65599" s="300">
        <v>0</v>
      </c>
      <c r="F65599" s="300">
        <v>0</v>
      </c>
    </row>
    <row r="65600" spans="1:6">
      <c r="A65600" s="758" t="s">
        <v>6096</v>
      </c>
      <c r="B65600" s="151" t="s">
        <v>7172</v>
      </c>
      <c r="C65600" s="300">
        <v>0</v>
      </c>
      <c r="D65600" s="300">
        <v>0</v>
      </c>
      <c r="E65600" s="300">
        <v>0</v>
      </c>
      <c r="F65600" s="300">
        <v>0</v>
      </c>
    </row>
    <row r="65601" spans="1:6">
      <c r="A65601" s="758" t="s">
        <v>6099</v>
      </c>
      <c r="B65601" s="151" t="s">
        <v>7173</v>
      </c>
      <c r="C65601" s="300">
        <v>77794.100000000006</v>
      </c>
      <c r="D65601" s="300">
        <v>74389.310389999999</v>
      </c>
      <c r="E65601" s="300">
        <v>3404.7896100000071</v>
      </c>
      <c r="F65601" s="300">
        <v>95.623331833648038</v>
      </c>
    </row>
    <row r="65602" spans="1:6">
      <c r="A65602" s="758" t="s">
        <v>6100</v>
      </c>
      <c r="B65602" s="151" t="s">
        <v>7174</v>
      </c>
      <c r="C65602" s="300">
        <v>77794.100000000006</v>
      </c>
      <c r="D65602" s="300">
        <v>74389.310389999999</v>
      </c>
      <c r="E65602" s="300">
        <v>3404.7896100000071</v>
      </c>
      <c r="F65602" s="300">
        <v>95.623331833648038</v>
      </c>
    </row>
    <row r="65603" spans="1:6">
      <c r="A65603" s="851"/>
      <c r="B65603" s="850" t="s">
        <v>4511</v>
      </c>
      <c r="C65603" s="820"/>
      <c r="D65603" s="820"/>
      <c r="E65603" s="820"/>
      <c r="F65603" s="820"/>
    </row>
    <row r="65604" spans="1:6">
      <c r="A65604" s="758" t="s">
        <v>599</v>
      </c>
      <c r="B65604" s="151" t="s">
        <v>7101</v>
      </c>
      <c r="C65604" s="300">
        <v>153738.79999999999</v>
      </c>
      <c r="D65604" s="300">
        <v>782</v>
      </c>
      <c r="E65604" s="300">
        <v>152956.79999999999</v>
      </c>
      <c r="F65604" s="300">
        <v>0.50865493941672502</v>
      </c>
    </row>
    <row r="65605" spans="1:6">
      <c r="A65605" s="758" t="s">
        <v>350</v>
      </c>
      <c r="B65605" s="151" t="s">
        <v>7168</v>
      </c>
      <c r="C65605" s="300">
        <v>153738.79999999999</v>
      </c>
      <c r="D65605" s="300">
        <v>782</v>
      </c>
      <c r="E65605" s="300">
        <v>152956.79999999999</v>
      </c>
      <c r="F65605" s="300">
        <v>0.50865493941672502</v>
      </c>
    </row>
    <row r="65606" spans="1:6">
      <c r="A65606" s="758" t="s">
        <v>122</v>
      </c>
      <c r="B65606" s="151" t="s">
        <v>7169</v>
      </c>
      <c r="C65606" s="300">
        <v>153738.79999999999</v>
      </c>
      <c r="D65606" s="300">
        <v>782</v>
      </c>
      <c r="E65606" s="300">
        <v>152956.79999999999</v>
      </c>
      <c r="F65606" s="300">
        <v>0.50865493941672502</v>
      </c>
    </row>
    <row r="65607" spans="1:6">
      <c r="A65607" s="758" t="s">
        <v>600</v>
      </c>
      <c r="B65607" s="151" t="s">
        <v>7170</v>
      </c>
      <c r="C65607" s="300">
        <v>153738.79999999999</v>
      </c>
      <c r="D65607" s="300">
        <v>54870.77</v>
      </c>
      <c r="E65607" s="300">
        <v>98868.03</v>
      </c>
      <c r="F65607" s="300">
        <v>35.69090561393741</v>
      </c>
    </row>
    <row r="65608" spans="1:6">
      <c r="A65608" s="758" t="s">
        <v>6105</v>
      </c>
      <c r="B65608" s="151" t="s">
        <v>7176</v>
      </c>
      <c r="C65608" s="300">
        <v>153738.79999999999</v>
      </c>
      <c r="D65608" s="300">
        <v>54870.77</v>
      </c>
      <c r="E65608" s="300">
        <v>98868.03</v>
      </c>
      <c r="F65608" s="300">
        <v>35.69090561393741</v>
      </c>
    </row>
    <row r="65609" spans="1:6">
      <c r="A65609" s="758" t="s">
        <v>352</v>
      </c>
      <c r="B65609" s="151" t="s">
        <v>7177</v>
      </c>
      <c r="C65609" s="300">
        <v>153738.79999999999</v>
      </c>
      <c r="D65609" s="300">
        <v>54870.77</v>
      </c>
      <c r="E65609" s="300">
        <v>98868.03</v>
      </c>
      <c r="F65609" s="300">
        <v>35.69090561393741</v>
      </c>
    </row>
    <row r="65610" spans="1:6">
      <c r="A65610" s="758" t="s">
        <v>354</v>
      </c>
      <c r="B65610" s="151" t="s">
        <v>7180</v>
      </c>
      <c r="C65610" s="300">
        <v>0</v>
      </c>
      <c r="D65610" s="300">
        <v>88522.842420000001</v>
      </c>
      <c r="E65610" s="300">
        <v>-88522.842420000001</v>
      </c>
      <c r="F65610" s="300">
        <v>0</v>
      </c>
    </row>
    <row r="65611" spans="1:6">
      <c r="A65611" s="758" t="s">
        <v>355</v>
      </c>
      <c r="B65611" s="151" t="s">
        <v>7181</v>
      </c>
      <c r="C65611" s="300">
        <v>0</v>
      </c>
      <c r="D65611" s="300">
        <v>142611.61241999999</v>
      </c>
      <c r="E65611" s="300">
        <v>-142611.61241999999</v>
      </c>
      <c r="F65611" s="300">
        <v>0</v>
      </c>
    </row>
    <row r="65612" spans="1:6">
      <c r="A65612" s="851"/>
      <c r="B65612" s="850" t="s">
        <v>4512</v>
      </c>
      <c r="C65612" s="820"/>
      <c r="D65612" s="820"/>
      <c r="E65612" s="820"/>
      <c r="F65612" s="820"/>
    </row>
    <row r="65613" spans="1:6">
      <c r="A65613" s="758" t="s">
        <v>599</v>
      </c>
      <c r="B65613" s="151" t="s">
        <v>7101</v>
      </c>
      <c r="C65613" s="300">
        <v>168612.8</v>
      </c>
      <c r="D65613" s="300">
        <v>166763.14977000002</v>
      </c>
      <c r="E65613" s="300">
        <v>1849.6502299999702</v>
      </c>
      <c r="F65613" s="300">
        <v>98.903019088705022</v>
      </c>
    </row>
    <row r="65614" spans="1:6">
      <c r="A65614" s="758" t="s">
        <v>323</v>
      </c>
      <c r="B65614" s="151" t="s">
        <v>7102</v>
      </c>
      <c r="C65614" s="300">
        <v>168612.8</v>
      </c>
      <c r="D65614" s="300">
        <v>166763.14977000002</v>
      </c>
      <c r="E65614" s="300">
        <v>1849.6502299999702</v>
      </c>
      <c r="F65614" s="300">
        <v>98.903019088705022</v>
      </c>
    </row>
    <row r="65615" spans="1:6">
      <c r="A65615" s="758" t="s">
        <v>324</v>
      </c>
      <c r="B65615" s="151" t="s">
        <v>7103</v>
      </c>
      <c r="C65615" s="300">
        <v>168612.8</v>
      </c>
      <c r="D65615" s="300">
        <v>166763.14977000002</v>
      </c>
      <c r="E65615" s="300">
        <v>1849.6502299999702</v>
      </c>
      <c r="F65615" s="300">
        <v>98.903019088705022</v>
      </c>
    </row>
    <row r="65616" spans="1:6">
      <c r="A65616" s="758" t="s">
        <v>327</v>
      </c>
      <c r="B65616" s="151" t="s">
        <v>7116</v>
      </c>
      <c r="C65616" s="300">
        <v>165612.79999999999</v>
      </c>
      <c r="D65616" s="300">
        <v>163763.14977000002</v>
      </c>
      <c r="E65616" s="300">
        <v>1849.6502299999702</v>
      </c>
      <c r="F65616" s="300">
        <v>98.883147782055516</v>
      </c>
    </row>
    <row r="65617" spans="1:6">
      <c r="A65617" s="758" t="s">
        <v>67</v>
      </c>
      <c r="B65617" s="151" t="s">
        <v>7117</v>
      </c>
      <c r="C65617" s="300">
        <v>21993.9</v>
      </c>
      <c r="D65617" s="300">
        <v>20148.269769999999</v>
      </c>
      <c r="E65617" s="300">
        <v>1845.6302300000025</v>
      </c>
      <c r="F65617" s="300">
        <v>91.608444932458539</v>
      </c>
    </row>
    <row r="65618" spans="1:6">
      <c r="A65618" s="758" t="s">
        <v>68</v>
      </c>
      <c r="B65618" s="151" t="s">
        <v>7118</v>
      </c>
      <c r="C65618" s="300">
        <v>143418.9</v>
      </c>
      <c r="D65618" s="300">
        <v>143418.88</v>
      </c>
      <c r="E65618" s="300">
        <v>1.9999999989522621E-2</v>
      </c>
      <c r="F65618" s="300">
        <v>99.999986054836569</v>
      </c>
    </row>
    <row r="65619" spans="1:6">
      <c r="A65619" s="758" t="s">
        <v>69</v>
      </c>
      <c r="B65619" s="151" t="s">
        <v>7119</v>
      </c>
      <c r="C65619" s="300">
        <v>200</v>
      </c>
      <c r="D65619" s="300">
        <v>196</v>
      </c>
      <c r="E65619" s="300">
        <v>4</v>
      </c>
      <c r="F65619" s="300">
        <v>98</v>
      </c>
    </row>
    <row r="65620" spans="1:6">
      <c r="A65620" s="758" t="s">
        <v>330</v>
      </c>
      <c r="B65620" s="151" t="s">
        <v>7131</v>
      </c>
      <c r="C65620" s="300">
        <v>3000</v>
      </c>
      <c r="D65620" s="300">
        <v>3000</v>
      </c>
      <c r="E65620" s="300">
        <v>0</v>
      </c>
      <c r="F65620" s="300">
        <v>100</v>
      </c>
    </row>
    <row r="65621" spans="1:6">
      <c r="A65621" s="758" t="s">
        <v>83</v>
      </c>
      <c r="B65621" s="151" t="s">
        <v>7135</v>
      </c>
      <c r="C65621" s="300">
        <v>3000</v>
      </c>
      <c r="D65621" s="300">
        <v>3000</v>
      </c>
      <c r="E65621" s="300">
        <v>0</v>
      </c>
      <c r="F65621" s="300">
        <v>100</v>
      </c>
    </row>
    <row r="65622" spans="1:6">
      <c r="A65622" s="758" t="s">
        <v>600</v>
      </c>
      <c r="B65622" s="151" t="s">
        <v>7170</v>
      </c>
      <c r="C65622" s="300">
        <v>168612.8</v>
      </c>
      <c r="D65622" s="300">
        <v>166763.14977000002</v>
      </c>
      <c r="E65622" s="300">
        <v>1849.6502299999702</v>
      </c>
      <c r="F65622" s="300">
        <v>98.903019088705022</v>
      </c>
    </row>
    <row r="65623" spans="1:6">
      <c r="A65623" s="758" t="s">
        <v>6095</v>
      </c>
      <c r="B65623" s="151" t="s">
        <v>7171</v>
      </c>
      <c r="C65623" s="300">
        <v>0</v>
      </c>
      <c r="D65623" s="300">
        <v>0</v>
      </c>
      <c r="E65623" s="300">
        <v>0</v>
      </c>
      <c r="F65623" s="300">
        <v>0</v>
      </c>
    </row>
    <row r="65624" spans="1:6">
      <c r="A65624" s="758" t="s">
        <v>6096</v>
      </c>
      <c r="B65624" s="151" t="s">
        <v>7172</v>
      </c>
      <c r="C65624" s="300">
        <v>0</v>
      </c>
      <c r="D65624" s="300">
        <v>0</v>
      </c>
      <c r="E65624" s="300">
        <v>0</v>
      </c>
      <c r="F65624" s="300">
        <v>0</v>
      </c>
    </row>
    <row r="65625" spans="1:6">
      <c r="A65625" s="758" t="s">
        <v>6099</v>
      </c>
      <c r="B65625" s="151" t="s">
        <v>7173</v>
      </c>
      <c r="C65625" s="300">
        <v>168612.8</v>
      </c>
      <c r="D65625" s="300">
        <v>166763.14977000002</v>
      </c>
      <c r="E65625" s="300">
        <v>1849.6502299999702</v>
      </c>
      <c r="F65625" s="300">
        <v>98.903019088705022</v>
      </c>
    </row>
    <row r="65626" spans="1:6">
      <c r="A65626" s="758" t="s">
        <v>6100</v>
      </c>
      <c r="B65626" s="151" t="s">
        <v>7174</v>
      </c>
      <c r="C65626" s="300">
        <v>168612.8</v>
      </c>
      <c r="D65626" s="300">
        <v>166763.14977000002</v>
      </c>
      <c r="E65626" s="300">
        <v>1849.6502299999702</v>
      </c>
      <c r="F65626" s="300">
        <v>98.903019088705022</v>
      </c>
    </row>
    <row r="65627" spans="1:6">
      <c r="A65627" s="851"/>
      <c r="B65627" s="850" t="s">
        <v>4513</v>
      </c>
      <c r="C65627" s="820"/>
      <c r="D65627" s="820"/>
      <c r="E65627" s="820"/>
      <c r="F65627" s="820"/>
    </row>
    <row r="65628" spans="1:6">
      <c r="A65628" s="758" t="s">
        <v>599</v>
      </c>
      <c r="B65628" s="151" t="s">
        <v>7101</v>
      </c>
      <c r="C65628" s="300">
        <v>58191.5</v>
      </c>
      <c r="D65628" s="300">
        <v>57986.036329999995</v>
      </c>
      <c r="E65628" s="300">
        <v>205.46367000000464</v>
      </c>
      <c r="F65628" s="300">
        <v>99.646918072227038</v>
      </c>
    </row>
    <row r="65629" spans="1:6">
      <c r="A65629" s="758" t="s">
        <v>323</v>
      </c>
      <c r="B65629" s="151" t="s">
        <v>7102</v>
      </c>
      <c r="C65629" s="300">
        <v>58191.5</v>
      </c>
      <c r="D65629" s="300">
        <v>57986.036329999995</v>
      </c>
      <c r="E65629" s="300">
        <v>205.46367000000464</v>
      </c>
      <c r="F65629" s="300">
        <v>99.646918072227038</v>
      </c>
    </row>
    <row r="65630" spans="1:6">
      <c r="A65630" s="758" t="s">
        <v>324</v>
      </c>
      <c r="B65630" s="151" t="s">
        <v>7103</v>
      </c>
      <c r="C65630" s="300">
        <v>58191.5</v>
      </c>
      <c r="D65630" s="300">
        <v>57986.036329999995</v>
      </c>
      <c r="E65630" s="300">
        <v>205.46367000000464</v>
      </c>
      <c r="F65630" s="300">
        <v>99.646918072227038</v>
      </c>
    </row>
    <row r="65631" spans="1:6">
      <c r="A65631" s="758" t="s">
        <v>327</v>
      </c>
      <c r="B65631" s="151" t="s">
        <v>7116</v>
      </c>
      <c r="C65631" s="300">
        <v>56191.5</v>
      </c>
      <c r="D65631" s="300">
        <v>55986.036329999995</v>
      </c>
      <c r="E65631" s="300">
        <v>205.46367000000464</v>
      </c>
      <c r="F65631" s="300">
        <v>99.63435097835081</v>
      </c>
    </row>
    <row r="65632" spans="1:6">
      <c r="A65632" s="758" t="s">
        <v>67</v>
      </c>
      <c r="B65632" s="151" t="s">
        <v>7117</v>
      </c>
      <c r="C65632" s="300">
        <v>5303.5</v>
      </c>
      <c r="D65632" s="300">
        <v>5098.0363299999999</v>
      </c>
      <c r="E65632" s="300">
        <v>205.46367000000009</v>
      </c>
      <c r="F65632" s="300">
        <v>96.12588535872537</v>
      </c>
    </row>
    <row r="65633" spans="1:6">
      <c r="A65633" s="758" t="s">
        <v>68</v>
      </c>
      <c r="B65633" s="151" t="s">
        <v>7118</v>
      </c>
      <c r="C65633" s="300">
        <v>50688</v>
      </c>
      <c r="D65633" s="300">
        <v>50688</v>
      </c>
      <c r="E65633" s="300">
        <v>0</v>
      </c>
      <c r="F65633" s="300">
        <v>100</v>
      </c>
    </row>
    <row r="65634" spans="1:6">
      <c r="A65634" s="758" t="s">
        <v>69</v>
      </c>
      <c r="B65634" s="151" t="s">
        <v>7119</v>
      </c>
      <c r="C65634" s="300">
        <v>200</v>
      </c>
      <c r="D65634" s="300">
        <v>200</v>
      </c>
      <c r="E65634" s="300">
        <v>0</v>
      </c>
      <c r="F65634" s="300">
        <v>100</v>
      </c>
    </row>
    <row r="65635" spans="1:6">
      <c r="A65635" s="758" t="s">
        <v>330</v>
      </c>
      <c r="B65635" s="151" t="s">
        <v>7131</v>
      </c>
      <c r="C65635" s="300">
        <v>2000</v>
      </c>
      <c r="D65635" s="300">
        <v>2000</v>
      </c>
      <c r="E65635" s="300">
        <v>0</v>
      </c>
      <c r="F65635" s="300">
        <v>100</v>
      </c>
    </row>
    <row r="65636" spans="1:6">
      <c r="A65636" s="758" t="s">
        <v>83</v>
      </c>
      <c r="B65636" s="151" t="s">
        <v>7135</v>
      </c>
      <c r="C65636" s="300">
        <v>2000</v>
      </c>
      <c r="D65636" s="300">
        <v>2000</v>
      </c>
      <c r="E65636" s="300">
        <v>0</v>
      </c>
      <c r="F65636" s="300">
        <v>100</v>
      </c>
    </row>
    <row r="65637" spans="1:6">
      <c r="A65637" s="758" t="s">
        <v>600</v>
      </c>
      <c r="B65637" s="151" t="s">
        <v>7170</v>
      </c>
      <c r="C65637" s="300">
        <v>58191.5</v>
      </c>
      <c r="D65637" s="300">
        <v>57986.036329999995</v>
      </c>
      <c r="E65637" s="300">
        <v>205.46367000000464</v>
      </c>
      <c r="F65637" s="300">
        <v>99.646918072227038</v>
      </c>
    </row>
    <row r="65638" spans="1:6">
      <c r="A65638" s="758" t="s">
        <v>6095</v>
      </c>
      <c r="B65638" s="151" t="s">
        <v>7171</v>
      </c>
      <c r="C65638" s="300">
        <v>0</v>
      </c>
      <c r="D65638" s="300">
        <v>0</v>
      </c>
      <c r="E65638" s="300">
        <v>0</v>
      </c>
      <c r="F65638" s="300">
        <v>0</v>
      </c>
    </row>
    <row r="65639" spans="1:6">
      <c r="A65639" s="758" t="s">
        <v>6096</v>
      </c>
      <c r="B65639" s="151" t="s">
        <v>7172</v>
      </c>
      <c r="C65639" s="300">
        <v>0</v>
      </c>
      <c r="D65639" s="300">
        <v>0</v>
      </c>
      <c r="E65639" s="300">
        <v>0</v>
      </c>
      <c r="F65639" s="300">
        <v>0</v>
      </c>
    </row>
    <row r="65640" spans="1:6">
      <c r="A65640" s="758" t="s">
        <v>6099</v>
      </c>
      <c r="B65640" s="151" t="s">
        <v>7173</v>
      </c>
      <c r="C65640" s="300">
        <v>58191.5</v>
      </c>
      <c r="D65640" s="300">
        <v>57986.036329999995</v>
      </c>
      <c r="E65640" s="300">
        <v>205.46367000000464</v>
      </c>
      <c r="F65640" s="300">
        <v>99.646918072227038</v>
      </c>
    </row>
    <row r="65641" spans="1:6">
      <c r="A65641" s="758" t="s">
        <v>6100</v>
      </c>
      <c r="B65641" s="151" t="s">
        <v>7174</v>
      </c>
      <c r="C65641" s="300">
        <v>58191.5</v>
      </c>
      <c r="D65641" s="300">
        <v>57986.036329999995</v>
      </c>
      <c r="E65641" s="300">
        <v>205.46367000000464</v>
      </c>
      <c r="F65641" s="300">
        <v>99.646918072227038</v>
      </c>
    </row>
    <row r="65642" spans="1:6">
      <c r="A65642" s="851"/>
      <c r="B65642" s="850" t="s">
        <v>4514</v>
      </c>
      <c r="C65642" s="820"/>
      <c r="D65642" s="820"/>
      <c r="E65642" s="820"/>
      <c r="F65642" s="820"/>
    </row>
    <row r="65643" spans="1:6">
      <c r="A65643" s="758" t="s">
        <v>599</v>
      </c>
      <c r="B65643" s="151" t="s">
        <v>7101</v>
      </c>
      <c r="C65643" s="300">
        <v>49757</v>
      </c>
      <c r="D65643" s="300">
        <v>42428.194109999997</v>
      </c>
      <c r="E65643" s="300">
        <v>7328.8058900000033</v>
      </c>
      <c r="F65643" s="300">
        <v>85.270804329039123</v>
      </c>
    </row>
    <row r="65644" spans="1:6">
      <c r="A65644" s="758" t="s">
        <v>323</v>
      </c>
      <c r="B65644" s="151" t="s">
        <v>7102</v>
      </c>
      <c r="C65644" s="300">
        <v>49757</v>
      </c>
      <c r="D65644" s="300">
        <v>42428.194109999997</v>
      </c>
      <c r="E65644" s="300">
        <v>7328.8058900000033</v>
      </c>
      <c r="F65644" s="300">
        <v>85.270804329039123</v>
      </c>
    </row>
    <row r="65645" spans="1:6">
      <c r="A65645" s="758" t="s">
        <v>324</v>
      </c>
      <c r="B65645" s="151" t="s">
        <v>7103</v>
      </c>
      <c r="C65645" s="300">
        <v>49757</v>
      </c>
      <c r="D65645" s="300">
        <v>42428.194109999997</v>
      </c>
      <c r="E65645" s="300">
        <v>7328.8058900000033</v>
      </c>
      <c r="F65645" s="300">
        <v>85.270804329039123</v>
      </c>
    </row>
    <row r="65646" spans="1:6">
      <c r="A65646" s="758" t="s">
        <v>327</v>
      </c>
      <c r="B65646" s="151" t="s">
        <v>7116</v>
      </c>
      <c r="C65646" s="300">
        <v>47607</v>
      </c>
      <c r="D65646" s="300">
        <v>40278.194109999997</v>
      </c>
      <c r="E65646" s="300">
        <v>7328.8058900000033</v>
      </c>
      <c r="F65646" s="300">
        <v>84.605612851051305</v>
      </c>
    </row>
    <row r="65647" spans="1:6">
      <c r="A65647" s="758" t="s">
        <v>67</v>
      </c>
      <c r="B65647" s="151" t="s">
        <v>7117</v>
      </c>
      <c r="C65647" s="300">
        <v>8841</v>
      </c>
      <c r="D65647" s="300">
        <v>6594.6401100000003</v>
      </c>
      <c r="E65647" s="300">
        <v>2246.3598899999997</v>
      </c>
      <c r="F65647" s="300">
        <v>74.591563284696306</v>
      </c>
    </row>
    <row r="65648" spans="1:6">
      <c r="A65648" s="758" t="s">
        <v>68</v>
      </c>
      <c r="B65648" s="151" t="s">
        <v>7118</v>
      </c>
      <c r="C65648" s="300">
        <v>38016</v>
      </c>
      <c r="D65648" s="300">
        <v>32942.004000000001</v>
      </c>
      <c r="E65648" s="300">
        <v>5073.9959999999992</v>
      </c>
      <c r="F65648" s="300">
        <v>86.65299873737375</v>
      </c>
    </row>
    <row r="65649" spans="1:6">
      <c r="A65649" s="758" t="s">
        <v>69</v>
      </c>
      <c r="B65649" s="151" t="s">
        <v>7119</v>
      </c>
      <c r="C65649" s="300">
        <v>750</v>
      </c>
      <c r="D65649" s="300">
        <v>741.55</v>
      </c>
      <c r="E65649" s="300">
        <v>8.4500000000000455</v>
      </c>
      <c r="F65649" s="300">
        <v>98.873333333333321</v>
      </c>
    </row>
    <row r="65650" spans="1:6">
      <c r="A65650" s="758" t="s">
        <v>330</v>
      </c>
      <c r="B65650" s="151" t="s">
        <v>7131</v>
      </c>
      <c r="C65650" s="300">
        <v>2150</v>
      </c>
      <c r="D65650" s="300">
        <v>2150</v>
      </c>
      <c r="E65650" s="300">
        <v>0</v>
      </c>
      <c r="F65650" s="300">
        <v>100</v>
      </c>
    </row>
    <row r="65651" spans="1:6">
      <c r="A65651" s="758" t="s">
        <v>83</v>
      </c>
      <c r="B65651" s="151" t="s">
        <v>7135</v>
      </c>
      <c r="C65651" s="300">
        <v>2150</v>
      </c>
      <c r="D65651" s="300">
        <v>2150</v>
      </c>
      <c r="E65651" s="300">
        <v>0</v>
      </c>
      <c r="F65651" s="300">
        <v>100</v>
      </c>
    </row>
    <row r="65652" spans="1:6">
      <c r="A65652" s="758" t="s">
        <v>600</v>
      </c>
      <c r="B65652" s="151" t="s">
        <v>7170</v>
      </c>
      <c r="C65652" s="300">
        <v>49757</v>
      </c>
      <c r="D65652" s="300">
        <v>42428.194109999997</v>
      </c>
      <c r="E65652" s="300">
        <v>7328.8058900000033</v>
      </c>
      <c r="F65652" s="300">
        <v>85.270804329039123</v>
      </c>
    </row>
    <row r="65653" spans="1:6">
      <c r="A65653" s="758" t="s">
        <v>6095</v>
      </c>
      <c r="B65653" s="151" t="s">
        <v>7171</v>
      </c>
      <c r="C65653" s="300">
        <v>0</v>
      </c>
      <c r="D65653" s="300">
        <v>0</v>
      </c>
      <c r="E65653" s="300">
        <v>0</v>
      </c>
      <c r="F65653" s="300">
        <v>0</v>
      </c>
    </row>
    <row r="65654" spans="1:6">
      <c r="A65654" s="758" t="s">
        <v>6096</v>
      </c>
      <c r="B65654" s="151" t="s">
        <v>7172</v>
      </c>
      <c r="C65654" s="300">
        <v>0</v>
      </c>
      <c r="D65654" s="300">
        <v>0</v>
      </c>
      <c r="E65654" s="300">
        <v>0</v>
      </c>
      <c r="F65654" s="300">
        <v>0</v>
      </c>
    </row>
    <row r="65655" spans="1:6">
      <c r="A65655" s="758" t="s">
        <v>6099</v>
      </c>
      <c r="B65655" s="151" t="s">
        <v>7173</v>
      </c>
      <c r="C65655" s="300">
        <v>49757</v>
      </c>
      <c r="D65655" s="300">
        <v>42428.194109999997</v>
      </c>
      <c r="E65655" s="300">
        <v>7328.8058900000033</v>
      </c>
      <c r="F65655" s="300">
        <v>85.270804329039123</v>
      </c>
    </row>
    <row r="65656" spans="1:6">
      <c r="A65656" s="758" t="s">
        <v>6100</v>
      </c>
      <c r="B65656" s="151" t="s">
        <v>7174</v>
      </c>
      <c r="C65656" s="300">
        <v>49757</v>
      </c>
      <c r="D65656" s="300">
        <v>42428.194109999997</v>
      </c>
      <c r="E65656" s="300">
        <v>7328.8058900000033</v>
      </c>
      <c r="F65656" s="300">
        <v>85.270804329039123</v>
      </c>
    </row>
    <row r="65657" spans="1:6">
      <c r="A65657" s="851"/>
      <c r="B65657" s="850" t="s">
        <v>4515</v>
      </c>
      <c r="C65657" s="820"/>
      <c r="D65657" s="820"/>
      <c r="E65657" s="820"/>
      <c r="F65657" s="820"/>
    </row>
    <row r="65658" spans="1:6">
      <c r="A65658" s="758" t="s">
        <v>599</v>
      </c>
      <c r="B65658" s="151" t="s">
        <v>7101</v>
      </c>
      <c r="C65658" s="300">
        <v>351898.1</v>
      </c>
      <c r="D65658" s="300">
        <v>48000</v>
      </c>
      <c r="E65658" s="300">
        <v>303898.09999999998</v>
      </c>
      <c r="F65658" s="300">
        <v>13.64031235178593</v>
      </c>
    </row>
    <row r="65659" spans="1:6">
      <c r="A65659" s="758" t="s">
        <v>349</v>
      </c>
      <c r="B65659" s="151" t="s">
        <v>7163</v>
      </c>
      <c r="C65659" s="300">
        <v>351898.1</v>
      </c>
      <c r="D65659" s="300">
        <v>48000</v>
      </c>
      <c r="E65659" s="300">
        <v>303898.09999999998</v>
      </c>
      <c r="F65659" s="300">
        <v>13.64031235178593</v>
      </c>
    </row>
    <row r="65660" spans="1:6">
      <c r="A65660" s="758" t="s">
        <v>117</v>
      </c>
      <c r="B65660" s="151" t="s">
        <v>7165</v>
      </c>
      <c r="C65660" s="300">
        <v>193482.8</v>
      </c>
      <c r="D65660" s="300">
        <v>0</v>
      </c>
      <c r="E65660" s="300">
        <v>193482.8</v>
      </c>
      <c r="F65660" s="300">
        <v>0</v>
      </c>
    </row>
    <row r="65661" spans="1:6">
      <c r="A65661" s="758" t="s">
        <v>119</v>
      </c>
      <c r="B65661" s="151" t="s">
        <v>7167</v>
      </c>
      <c r="C65661" s="300">
        <v>158415.29999999999</v>
      </c>
      <c r="D65661" s="300">
        <v>48000</v>
      </c>
      <c r="E65661" s="300">
        <v>110415.29999999999</v>
      </c>
      <c r="F65661" s="300">
        <v>30.300103588479143</v>
      </c>
    </row>
    <row r="65662" spans="1:6">
      <c r="A65662" s="758" t="s">
        <v>600</v>
      </c>
      <c r="B65662" s="151" t="s">
        <v>7170</v>
      </c>
      <c r="C65662" s="300">
        <v>351898.1</v>
      </c>
      <c r="D65662" s="300">
        <v>200630.05</v>
      </c>
      <c r="E65662" s="300">
        <v>151268.04999999999</v>
      </c>
      <c r="F65662" s="300">
        <v>57.013678107383924</v>
      </c>
    </row>
    <row r="65663" spans="1:6">
      <c r="A65663" s="758" t="s">
        <v>6095</v>
      </c>
      <c r="B65663" s="151" t="s">
        <v>7171</v>
      </c>
      <c r="C65663" s="300">
        <v>192367.2</v>
      </c>
      <c r="D65663" s="300">
        <v>187122.5</v>
      </c>
      <c r="E65663" s="300">
        <v>5244.7000000000116</v>
      </c>
      <c r="F65663" s="300">
        <v>97.273599657322023</v>
      </c>
    </row>
    <row r="65664" spans="1:6">
      <c r="A65664" s="758" t="s">
        <v>6096</v>
      </c>
      <c r="B65664" s="151" t="s">
        <v>7172</v>
      </c>
      <c r="C65664" s="300">
        <v>0</v>
      </c>
      <c r="D65664" s="300">
        <v>0</v>
      </c>
      <c r="E65664" s="300">
        <v>0</v>
      </c>
      <c r="F65664" s="300">
        <v>0</v>
      </c>
    </row>
    <row r="65665" spans="1:6">
      <c r="A65665" s="758" t="s">
        <v>6098</v>
      </c>
      <c r="B65665" s="151" t="s">
        <v>7201</v>
      </c>
      <c r="C65665" s="300">
        <v>192367.2</v>
      </c>
      <c r="D65665" s="300">
        <v>187122.5</v>
      </c>
      <c r="E65665" s="300">
        <v>5244.7000000000116</v>
      </c>
      <c r="F65665" s="300">
        <v>97.273599657322023</v>
      </c>
    </row>
    <row r="65666" spans="1:6">
      <c r="A65666" s="758" t="s">
        <v>6099</v>
      </c>
      <c r="B65666" s="151" t="s">
        <v>7173</v>
      </c>
      <c r="C65666" s="300">
        <v>18000</v>
      </c>
      <c r="D65666" s="300">
        <v>13507.55</v>
      </c>
      <c r="E65666" s="300">
        <v>4492.4500000000007</v>
      </c>
      <c r="F65666" s="300">
        <v>75.041944444444439</v>
      </c>
    </row>
    <row r="65667" spans="1:6">
      <c r="A65667" s="758" t="s">
        <v>6100</v>
      </c>
      <c r="B65667" s="151" t="s">
        <v>7174</v>
      </c>
      <c r="C65667" s="300">
        <v>18000</v>
      </c>
      <c r="D65667" s="300">
        <v>13507.55</v>
      </c>
      <c r="E65667" s="300">
        <v>4492.4500000000007</v>
      </c>
      <c r="F65667" s="300">
        <v>75.041944444444439</v>
      </c>
    </row>
    <row r="65668" spans="1:6">
      <c r="A65668" s="758" t="s">
        <v>6101</v>
      </c>
      <c r="B65668" s="151" t="s">
        <v>7175</v>
      </c>
      <c r="C65668" s="300">
        <v>0</v>
      </c>
      <c r="D65668" s="300">
        <v>0</v>
      </c>
      <c r="E65668" s="300">
        <v>0</v>
      </c>
      <c r="F65668" s="300">
        <v>0</v>
      </c>
    </row>
    <row r="65669" spans="1:6">
      <c r="A65669" s="758" t="s">
        <v>6105</v>
      </c>
      <c r="B65669" s="151" t="s">
        <v>7176</v>
      </c>
      <c r="C65669" s="300">
        <v>141530.9</v>
      </c>
      <c r="D65669" s="300">
        <v>0</v>
      </c>
      <c r="E65669" s="300">
        <v>141530.9</v>
      </c>
      <c r="F65669" s="300">
        <v>0</v>
      </c>
    </row>
    <row r="65670" spans="1:6">
      <c r="A65670" s="758" t="s">
        <v>6107</v>
      </c>
      <c r="B65670" s="151" t="s">
        <v>7179</v>
      </c>
      <c r="C65670" s="300">
        <v>141530.9</v>
      </c>
      <c r="D65670" s="300">
        <v>0</v>
      </c>
      <c r="E65670" s="300">
        <v>141530.9</v>
      </c>
      <c r="F65670" s="300">
        <v>0</v>
      </c>
    </row>
    <row r="65671" spans="1:6">
      <c r="A65671" s="758" t="s">
        <v>354</v>
      </c>
      <c r="B65671" s="151" t="s">
        <v>7180</v>
      </c>
      <c r="C65671" s="300">
        <v>0</v>
      </c>
      <c r="D65671" s="300">
        <v>141530.94899999999</v>
      </c>
      <c r="E65671" s="300">
        <v>-141530.94899999999</v>
      </c>
      <c r="F65671" s="300">
        <v>0</v>
      </c>
    </row>
    <row r="65672" spans="1:6">
      <c r="A65672" s="758" t="s">
        <v>355</v>
      </c>
      <c r="B65672" s="151" t="s">
        <v>7181</v>
      </c>
      <c r="C65672" s="300">
        <v>0</v>
      </c>
      <c r="D65672" s="300">
        <v>294160.99900000001</v>
      </c>
      <c r="E65672" s="300">
        <v>-294160.99900000001</v>
      </c>
      <c r="F65672" s="300">
        <v>0</v>
      </c>
    </row>
    <row r="65673" spans="1:6">
      <c r="A65673" s="851"/>
      <c r="B65673" s="850" t="s">
        <v>4516</v>
      </c>
      <c r="C65673" s="820"/>
      <c r="D65673" s="820"/>
      <c r="E65673" s="820"/>
      <c r="F65673" s="820"/>
    </row>
    <row r="65674" spans="1:6">
      <c r="A65674" s="758" t="s">
        <v>599</v>
      </c>
      <c r="B65674" s="151" t="s">
        <v>7101</v>
      </c>
      <c r="C65674" s="300">
        <v>786113.7</v>
      </c>
      <c r="D65674" s="300">
        <v>758203.34129999997</v>
      </c>
      <c r="E65674" s="300">
        <v>27910.358699999982</v>
      </c>
      <c r="F65674" s="300">
        <v>96.449577370296439</v>
      </c>
    </row>
    <row r="65675" spans="1:6">
      <c r="A65675" s="758" t="s">
        <v>323</v>
      </c>
      <c r="B65675" s="151" t="s">
        <v>7102</v>
      </c>
      <c r="C65675" s="300">
        <v>750113.7</v>
      </c>
      <c r="D65675" s="300">
        <v>724203.34129999997</v>
      </c>
      <c r="E65675" s="300">
        <v>25910.358699999982</v>
      </c>
      <c r="F65675" s="300">
        <v>96.54580916199771</v>
      </c>
    </row>
    <row r="65676" spans="1:6">
      <c r="A65676" s="758" t="s">
        <v>324</v>
      </c>
      <c r="B65676" s="151" t="s">
        <v>7103</v>
      </c>
      <c r="C65676" s="300">
        <v>741705.7</v>
      </c>
      <c r="D65676" s="300">
        <v>715795.34129999997</v>
      </c>
      <c r="E65676" s="300">
        <v>25910.358699999982</v>
      </c>
      <c r="F65676" s="300">
        <v>96.506652342027309</v>
      </c>
    </row>
    <row r="65677" spans="1:6">
      <c r="A65677" s="758" t="s">
        <v>325</v>
      </c>
      <c r="B65677" s="151" t="s">
        <v>7104</v>
      </c>
      <c r="C65677" s="300">
        <v>514746.7</v>
      </c>
      <c r="D65677" s="300">
        <v>501312.20476999995</v>
      </c>
      <c r="E65677" s="300">
        <v>13434.495230000059</v>
      </c>
      <c r="F65677" s="300">
        <v>97.390076472564076</v>
      </c>
    </row>
    <row r="65678" spans="1:6">
      <c r="A65678" s="758" t="s">
        <v>57</v>
      </c>
      <c r="B65678" s="151" t="s">
        <v>7105</v>
      </c>
      <c r="C65678" s="300">
        <v>217444.3</v>
      </c>
      <c r="D65678" s="300">
        <v>274530.55755999999</v>
      </c>
      <c r="E65678" s="300">
        <v>-57086.257559999998</v>
      </c>
      <c r="F65678" s="300">
        <v>126.25327845337864</v>
      </c>
    </row>
    <row r="65679" spans="1:6">
      <c r="A65679" s="758" t="s">
        <v>58</v>
      </c>
      <c r="B65679" s="151" t="s">
        <v>7106</v>
      </c>
      <c r="C65679" s="300">
        <v>203828.4</v>
      </c>
      <c r="D65679" s="300">
        <v>130108.53565999999</v>
      </c>
      <c r="E65679" s="300">
        <v>73719.86434</v>
      </c>
      <c r="F65679" s="300">
        <v>63.832388254041142</v>
      </c>
    </row>
    <row r="65680" spans="1:6">
      <c r="A65680" s="758" t="s">
        <v>60</v>
      </c>
      <c r="B65680" s="151" t="s">
        <v>7108</v>
      </c>
      <c r="C65680" s="300">
        <v>18140.400000000001</v>
      </c>
      <c r="D65680" s="300">
        <v>21339.511549999999</v>
      </c>
      <c r="E65680" s="300">
        <v>-3199.1115499999978</v>
      </c>
      <c r="F65680" s="300">
        <v>117.63528670812109</v>
      </c>
    </row>
    <row r="65681" spans="1:6">
      <c r="A65681" s="758" t="s">
        <v>61</v>
      </c>
      <c r="B65681" s="151" t="s">
        <v>7109</v>
      </c>
      <c r="C65681" s="300">
        <v>75333.600000000006</v>
      </c>
      <c r="D65681" s="300">
        <v>75333.600000000006</v>
      </c>
      <c r="E65681" s="300">
        <v>0</v>
      </c>
      <c r="F65681" s="300">
        <v>100</v>
      </c>
    </row>
    <row r="65682" spans="1:6">
      <c r="A65682" s="758" t="s">
        <v>326</v>
      </c>
      <c r="B65682" s="151" t="s">
        <v>7110</v>
      </c>
      <c r="C65682" s="300">
        <v>64343.4</v>
      </c>
      <c r="D65682" s="300">
        <v>64343.4</v>
      </c>
      <c r="E65682" s="300">
        <v>0</v>
      </c>
      <c r="F65682" s="300">
        <v>100</v>
      </c>
    </row>
    <row r="65683" spans="1:6">
      <c r="A65683" s="758" t="s">
        <v>62</v>
      </c>
      <c r="B65683" s="151" t="s">
        <v>7111</v>
      </c>
      <c r="C65683" s="300">
        <v>43753.5</v>
      </c>
      <c r="D65683" s="300">
        <v>43753.5</v>
      </c>
      <c r="E65683" s="300">
        <v>0</v>
      </c>
      <c r="F65683" s="300">
        <v>100</v>
      </c>
    </row>
    <row r="65684" spans="1:6">
      <c r="A65684" s="758" t="s">
        <v>63</v>
      </c>
      <c r="B65684" s="151" t="s">
        <v>7112</v>
      </c>
      <c r="C65684" s="300">
        <v>5147.5</v>
      </c>
      <c r="D65684" s="300">
        <v>5147.5</v>
      </c>
      <c r="E65684" s="300">
        <v>0</v>
      </c>
      <c r="F65684" s="300">
        <v>100</v>
      </c>
    </row>
    <row r="65685" spans="1:6">
      <c r="A65685" s="758" t="s">
        <v>64</v>
      </c>
      <c r="B65685" s="151" t="s">
        <v>7113</v>
      </c>
      <c r="C65685" s="300">
        <v>2573.6999999999998</v>
      </c>
      <c r="D65685" s="300">
        <v>2573.6999999999998</v>
      </c>
      <c r="E65685" s="300">
        <v>0</v>
      </c>
      <c r="F65685" s="300">
        <v>100</v>
      </c>
    </row>
    <row r="65686" spans="1:6">
      <c r="A65686" s="758" t="s">
        <v>65</v>
      </c>
      <c r="B65686" s="151" t="s">
        <v>7114</v>
      </c>
      <c r="C65686" s="300">
        <v>2573.6999999999998</v>
      </c>
      <c r="D65686" s="300">
        <v>2573.6999999999998</v>
      </c>
      <c r="E65686" s="300">
        <v>0</v>
      </c>
      <c r="F65686" s="300">
        <v>100</v>
      </c>
    </row>
    <row r="65687" spans="1:6">
      <c r="A65687" s="758" t="s">
        <v>66</v>
      </c>
      <c r="B65687" s="151" t="s">
        <v>7115</v>
      </c>
      <c r="C65687" s="300">
        <v>10295</v>
      </c>
      <c r="D65687" s="300">
        <v>10295</v>
      </c>
      <c r="E65687" s="300">
        <v>0</v>
      </c>
      <c r="F65687" s="300">
        <v>100</v>
      </c>
    </row>
    <row r="65688" spans="1:6">
      <c r="A65688" s="758" t="s">
        <v>327</v>
      </c>
      <c r="B65688" s="151" t="s">
        <v>7116</v>
      </c>
      <c r="C65688" s="300">
        <v>66108.5</v>
      </c>
      <c r="D65688" s="300">
        <v>55522.301820000001</v>
      </c>
      <c r="E65688" s="300">
        <v>10586.198179999999</v>
      </c>
      <c r="F65688" s="300">
        <v>83.986630796342382</v>
      </c>
    </row>
    <row r="65689" spans="1:6">
      <c r="A65689" s="758" t="s">
        <v>67</v>
      </c>
      <c r="B65689" s="151" t="s">
        <v>7117</v>
      </c>
      <c r="C65689" s="300">
        <v>16906.099999999999</v>
      </c>
      <c r="D65689" s="300">
        <v>16046.60182</v>
      </c>
      <c r="E65689" s="300">
        <v>859.49817999999868</v>
      </c>
      <c r="F65689" s="300">
        <v>94.916046988956666</v>
      </c>
    </row>
    <row r="65690" spans="1:6">
      <c r="A65690" s="758" t="s">
        <v>68</v>
      </c>
      <c r="B65690" s="151" t="s">
        <v>7118</v>
      </c>
      <c r="C65690" s="300">
        <v>47282.400000000001</v>
      </c>
      <c r="D65690" s="300">
        <v>37560.949999999997</v>
      </c>
      <c r="E65690" s="300">
        <v>9721.4500000000044</v>
      </c>
      <c r="F65690" s="300">
        <v>79.439601204676563</v>
      </c>
    </row>
    <row r="65691" spans="1:6">
      <c r="A65691" s="758" t="s">
        <v>69</v>
      </c>
      <c r="B65691" s="151" t="s">
        <v>7119</v>
      </c>
      <c r="C65691" s="300">
        <v>1920</v>
      </c>
      <c r="D65691" s="300">
        <v>1914.75</v>
      </c>
      <c r="E65691" s="300">
        <v>5.25</v>
      </c>
      <c r="F65691" s="300">
        <v>99.7265625</v>
      </c>
    </row>
    <row r="65692" spans="1:6">
      <c r="A65692" s="758" t="s">
        <v>328</v>
      </c>
      <c r="B65692" s="151" t="s">
        <v>7121</v>
      </c>
      <c r="C65692" s="300">
        <v>23462.1</v>
      </c>
      <c r="D65692" s="300">
        <v>23461.887710000003</v>
      </c>
      <c r="E65692" s="300">
        <v>0.2122899999958463</v>
      </c>
      <c r="F65692" s="300">
        <v>99.999095179033432</v>
      </c>
    </row>
    <row r="65693" spans="1:6">
      <c r="A65693" s="758" t="s">
        <v>71</v>
      </c>
      <c r="B65693" s="151" t="s">
        <v>7122</v>
      </c>
      <c r="C65693" s="300">
        <v>3063.2</v>
      </c>
      <c r="D65693" s="300">
        <v>3223.2</v>
      </c>
      <c r="E65693" s="300">
        <v>-160</v>
      </c>
      <c r="F65693" s="300">
        <v>105.22329589971271</v>
      </c>
    </row>
    <row r="65694" spans="1:6">
      <c r="A65694" s="758" t="s">
        <v>72</v>
      </c>
      <c r="B65694" s="151" t="s">
        <v>7123</v>
      </c>
      <c r="C65694" s="300">
        <v>14462.9</v>
      </c>
      <c r="D65694" s="300">
        <v>14302.687749999999</v>
      </c>
      <c r="E65694" s="300">
        <v>160.21225000000049</v>
      </c>
      <c r="F65694" s="300">
        <v>98.892253628248824</v>
      </c>
    </row>
    <row r="65695" spans="1:6">
      <c r="A65695" s="758" t="s">
        <v>73</v>
      </c>
      <c r="B65695" s="151" t="s">
        <v>7124</v>
      </c>
      <c r="C65695" s="300">
        <v>2736</v>
      </c>
      <c r="D65695" s="300">
        <v>2735.9999600000001</v>
      </c>
      <c r="E65695" s="300">
        <v>3.9999999899009708E-5</v>
      </c>
      <c r="F65695" s="300">
        <v>99.99999853801171</v>
      </c>
    </row>
    <row r="65696" spans="1:6">
      <c r="A65696" s="758" t="s">
        <v>75</v>
      </c>
      <c r="B65696" s="151" t="s">
        <v>7126</v>
      </c>
      <c r="C65696" s="300">
        <v>3200</v>
      </c>
      <c r="D65696" s="300">
        <v>3200</v>
      </c>
      <c r="E65696" s="300">
        <v>0</v>
      </c>
      <c r="F65696" s="300">
        <v>100</v>
      </c>
    </row>
    <row r="65697" spans="1:6">
      <c r="A65697" s="758" t="s">
        <v>329</v>
      </c>
      <c r="B65697" s="151" t="s">
        <v>7128</v>
      </c>
      <c r="C65697" s="300">
        <v>690</v>
      </c>
      <c r="D65697" s="300">
        <v>682</v>
      </c>
      <c r="E65697" s="300">
        <v>8</v>
      </c>
      <c r="F65697" s="300">
        <v>98.840579710144922</v>
      </c>
    </row>
    <row r="65698" spans="1:6">
      <c r="A65698" s="758" t="s">
        <v>79</v>
      </c>
      <c r="B65698" s="151" t="s">
        <v>7130</v>
      </c>
      <c r="C65698" s="300">
        <v>690</v>
      </c>
      <c r="D65698" s="300">
        <v>682</v>
      </c>
      <c r="E65698" s="300">
        <v>8</v>
      </c>
      <c r="F65698" s="300">
        <v>98.840579710144922</v>
      </c>
    </row>
    <row r="65699" spans="1:6">
      <c r="A65699" s="758" t="s">
        <v>330</v>
      </c>
      <c r="B65699" s="151" t="s">
        <v>7131</v>
      </c>
      <c r="C65699" s="300">
        <v>32500</v>
      </c>
      <c r="D65699" s="300">
        <v>32320</v>
      </c>
      <c r="E65699" s="300">
        <v>180</v>
      </c>
      <c r="F65699" s="300">
        <v>99.446153846153848</v>
      </c>
    </row>
    <row r="65700" spans="1:6">
      <c r="A65700" s="758" t="s">
        <v>80</v>
      </c>
      <c r="B65700" s="151" t="s">
        <v>7132</v>
      </c>
      <c r="C65700" s="300">
        <v>2500</v>
      </c>
      <c r="D65700" s="300">
        <v>2420</v>
      </c>
      <c r="E65700" s="300"/>
      <c r="F65700" s="300"/>
    </row>
    <row r="65701" spans="1:6">
      <c r="A65701" s="758" t="s">
        <v>83</v>
      </c>
      <c r="B65701" s="151" t="s">
        <v>7135</v>
      </c>
      <c r="C65701" s="300">
        <v>30000</v>
      </c>
      <c r="D65701" s="300">
        <v>29900</v>
      </c>
      <c r="E65701" s="300">
        <v>100</v>
      </c>
      <c r="F65701" s="300">
        <v>99.666666666666671</v>
      </c>
    </row>
    <row r="65702" spans="1:6">
      <c r="A65702" s="758" t="s">
        <v>331</v>
      </c>
      <c r="B65702" s="151" t="s">
        <v>7136</v>
      </c>
      <c r="C65702" s="300">
        <v>7412</v>
      </c>
      <c r="D65702" s="300">
        <v>7412</v>
      </c>
      <c r="E65702" s="300">
        <v>0</v>
      </c>
      <c r="F65702" s="300">
        <v>100</v>
      </c>
    </row>
    <row r="65703" spans="1:6">
      <c r="A65703" s="758" t="s">
        <v>85</v>
      </c>
      <c r="B65703" s="151" t="s">
        <v>7137</v>
      </c>
      <c r="C65703" s="300">
        <v>7412</v>
      </c>
      <c r="D65703" s="300">
        <v>7412</v>
      </c>
      <c r="E65703" s="300">
        <v>0</v>
      </c>
      <c r="F65703" s="300">
        <v>100</v>
      </c>
    </row>
    <row r="65704" spans="1:6">
      <c r="A65704" s="758" t="s">
        <v>332</v>
      </c>
      <c r="B65704" s="151" t="s">
        <v>7139</v>
      </c>
      <c r="C65704" s="300">
        <v>22443</v>
      </c>
      <c r="D65704" s="300">
        <v>22074.752</v>
      </c>
      <c r="E65704" s="300">
        <v>368.24799999999959</v>
      </c>
      <c r="F65704" s="300">
        <v>98.359185492135637</v>
      </c>
    </row>
    <row r="65705" spans="1:6">
      <c r="A65705" s="758" t="s">
        <v>87</v>
      </c>
      <c r="B65705" s="151" t="s">
        <v>7140</v>
      </c>
      <c r="C65705" s="300">
        <v>13250</v>
      </c>
      <c r="D65705" s="300">
        <v>13250</v>
      </c>
      <c r="E65705" s="300">
        <v>0</v>
      </c>
      <c r="F65705" s="300">
        <v>100</v>
      </c>
    </row>
    <row r="65706" spans="1:6">
      <c r="A65706" s="758" t="s">
        <v>88</v>
      </c>
      <c r="B65706" s="151" t="s">
        <v>7141</v>
      </c>
      <c r="C65706" s="300">
        <v>648</v>
      </c>
      <c r="D65706" s="300">
        <v>648</v>
      </c>
      <c r="E65706" s="300">
        <v>0</v>
      </c>
      <c r="F65706" s="300">
        <v>100</v>
      </c>
    </row>
    <row r="65707" spans="1:6">
      <c r="A65707" s="758" t="s">
        <v>89</v>
      </c>
      <c r="B65707" s="151" t="s">
        <v>7142</v>
      </c>
      <c r="C65707" s="300">
        <v>586</v>
      </c>
      <c r="D65707" s="300">
        <v>504</v>
      </c>
      <c r="E65707" s="300">
        <v>82</v>
      </c>
      <c r="F65707" s="300">
        <v>86.00682593856655</v>
      </c>
    </row>
    <row r="65708" spans="1:6">
      <c r="A65708" s="758" t="s">
        <v>90</v>
      </c>
      <c r="B65708" s="151" t="s">
        <v>7143</v>
      </c>
      <c r="C65708" s="300">
        <v>227</v>
      </c>
      <c r="D65708" s="300">
        <v>198.92</v>
      </c>
      <c r="E65708" s="300">
        <v>28.080000000000013</v>
      </c>
      <c r="F65708" s="300">
        <v>87.629955947136565</v>
      </c>
    </row>
    <row r="65709" spans="1:6">
      <c r="A65709" s="758" t="s">
        <v>91</v>
      </c>
      <c r="B65709" s="151" t="s">
        <v>7144</v>
      </c>
      <c r="C65709" s="300">
        <v>400</v>
      </c>
      <c r="D65709" s="300">
        <v>142</v>
      </c>
      <c r="E65709" s="300">
        <v>258</v>
      </c>
      <c r="F65709" s="300">
        <v>35.5</v>
      </c>
    </row>
    <row r="65710" spans="1:6">
      <c r="A65710" s="758" t="s">
        <v>92</v>
      </c>
      <c r="B65710" s="151" t="s">
        <v>7145</v>
      </c>
      <c r="C65710" s="300">
        <v>7000</v>
      </c>
      <c r="D65710" s="300">
        <v>7000</v>
      </c>
      <c r="E65710" s="300">
        <v>0</v>
      </c>
      <c r="F65710" s="300">
        <v>100</v>
      </c>
    </row>
    <row r="65711" spans="1:6">
      <c r="A65711" s="758" t="s">
        <v>93</v>
      </c>
      <c r="B65711" s="151" t="s">
        <v>333</v>
      </c>
      <c r="C65711" s="300">
        <v>332</v>
      </c>
      <c r="D65711" s="300">
        <v>331.83199999999999</v>
      </c>
      <c r="E65711" s="300">
        <v>0.16800000000000637</v>
      </c>
      <c r="F65711" s="300">
        <v>99.949397590361443</v>
      </c>
    </row>
    <row r="65712" spans="1:6">
      <c r="A65712" s="758" t="s">
        <v>334</v>
      </c>
      <c r="B65712" s="151" t="s">
        <v>335</v>
      </c>
      <c r="C65712" s="300">
        <v>10000</v>
      </c>
      <c r="D65712" s="300">
        <v>8666.7950000000001</v>
      </c>
      <c r="E65712" s="300">
        <v>1333.2049999999999</v>
      </c>
      <c r="F65712" s="300">
        <v>86.667950000000005</v>
      </c>
    </row>
    <row r="65713" spans="1:6">
      <c r="A65713" s="758" t="s">
        <v>96</v>
      </c>
      <c r="B65713" s="151" t="s">
        <v>7147</v>
      </c>
      <c r="C65713" s="300">
        <v>10000</v>
      </c>
      <c r="D65713" s="300">
        <v>8666.7950000000001</v>
      </c>
      <c r="E65713" s="300">
        <v>1333.2049999999999</v>
      </c>
      <c r="F65713" s="300">
        <v>86.667950000000005</v>
      </c>
    </row>
    <row r="65714" spans="1:6">
      <c r="A65714" s="758" t="s">
        <v>346</v>
      </c>
      <c r="B65714" s="151" t="s">
        <v>7154</v>
      </c>
      <c r="C65714" s="300">
        <v>8408</v>
      </c>
      <c r="D65714" s="300">
        <v>8408</v>
      </c>
      <c r="E65714" s="300">
        <v>0</v>
      </c>
      <c r="F65714" s="300">
        <v>100</v>
      </c>
    </row>
    <row r="65715" spans="1:6">
      <c r="A65715" s="758" t="s">
        <v>348</v>
      </c>
      <c r="B65715" s="151" t="s">
        <v>7157</v>
      </c>
      <c r="C65715" s="300">
        <v>8408</v>
      </c>
      <c r="D65715" s="300">
        <v>8408</v>
      </c>
      <c r="E65715" s="300">
        <v>0</v>
      </c>
      <c r="F65715" s="300">
        <v>100</v>
      </c>
    </row>
    <row r="65716" spans="1:6">
      <c r="A65716" s="758" t="s">
        <v>110</v>
      </c>
      <c r="B65716" s="151" t="s">
        <v>7160</v>
      </c>
      <c r="C65716" s="300">
        <v>6608</v>
      </c>
      <c r="D65716" s="300">
        <v>6608</v>
      </c>
      <c r="E65716" s="300">
        <v>0</v>
      </c>
      <c r="F65716" s="300">
        <v>100</v>
      </c>
    </row>
    <row r="65717" spans="1:6">
      <c r="A65717" s="758" t="s">
        <v>114</v>
      </c>
      <c r="B65717" s="151" t="s">
        <v>7162</v>
      </c>
      <c r="C65717" s="300">
        <v>1800</v>
      </c>
      <c r="D65717" s="300">
        <v>1800</v>
      </c>
      <c r="E65717" s="300">
        <v>0</v>
      </c>
      <c r="F65717" s="300">
        <v>100</v>
      </c>
    </row>
    <row r="65718" spans="1:6">
      <c r="A65718" s="758" t="s">
        <v>349</v>
      </c>
      <c r="B65718" s="151" t="s">
        <v>7163</v>
      </c>
      <c r="C65718" s="300">
        <v>36000</v>
      </c>
      <c r="D65718" s="300">
        <v>34000</v>
      </c>
      <c r="E65718" s="300">
        <v>2000</v>
      </c>
      <c r="F65718" s="300">
        <v>94.444444444444443</v>
      </c>
    </row>
    <row r="65719" spans="1:6">
      <c r="A65719" s="758" t="s">
        <v>119</v>
      </c>
      <c r="B65719" s="151" t="s">
        <v>7167</v>
      </c>
      <c r="C65719" s="300">
        <v>36000</v>
      </c>
      <c r="D65719" s="300">
        <v>34000</v>
      </c>
      <c r="E65719" s="300">
        <v>2000</v>
      </c>
      <c r="F65719" s="300">
        <v>94.444444444444443</v>
      </c>
    </row>
    <row r="65720" spans="1:6">
      <c r="A65720" s="758" t="s">
        <v>600</v>
      </c>
      <c r="B65720" s="151" t="s">
        <v>7170</v>
      </c>
      <c r="C65720" s="300">
        <v>786113.7</v>
      </c>
      <c r="D65720" s="300">
        <v>758203.34129999997</v>
      </c>
      <c r="E65720" s="300">
        <v>27910.358699999982</v>
      </c>
      <c r="F65720" s="300">
        <v>96.449577370296439</v>
      </c>
    </row>
    <row r="65721" spans="1:6">
      <c r="A65721" s="758" t="s">
        <v>6095</v>
      </c>
      <c r="B65721" s="151" t="s">
        <v>7171</v>
      </c>
      <c r="C65721" s="300">
        <v>0</v>
      </c>
      <c r="D65721" s="300">
        <v>0</v>
      </c>
      <c r="E65721" s="300">
        <v>0</v>
      </c>
      <c r="F65721" s="300">
        <v>0</v>
      </c>
    </row>
    <row r="65722" spans="1:6">
      <c r="A65722" s="758" t="s">
        <v>6096</v>
      </c>
      <c r="B65722" s="151" t="s">
        <v>7172</v>
      </c>
      <c r="C65722" s="300">
        <v>0</v>
      </c>
      <c r="D65722" s="300">
        <v>0</v>
      </c>
      <c r="E65722" s="300">
        <v>0</v>
      </c>
      <c r="F65722" s="300">
        <v>0</v>
      </c>
    </row>
    <row r="65723" spans="1:6">
      <c r="A65723" s="758" t="s">
        <v>6099</v>
      </c>
      <c r="B65723" s="151" t="s">
        <v>7173</v>
      </c>
      <c r="C65723" s="300">
        <v>750113.7</v>
      </c>
      <c r="D65723" s="300">
        <v>758203.34129999997</v>
      </c>
      <c r="E65723" s="300">
        <v>-8089.6413000000175</v>
      </c>
      <c r="F65723" s="300">
        <v>101.07845534616953</v>
      </c>
    </row>
    <row r="65724" spans="1:6">
      <c r="A65724" s="758" t="s">
        <v>6100</v>
      </c>
      <c r="B65724" s="151" t="s">
        <v>7174</v>
      </c>
      <c r="C65724" s="300">
        <v>750113.7</v>
      </c>
      <c r="D65724" s="300">
        <v>758203.34129999997</v>
      </c>
      <c r="E65724" s="300">
        <v>-8089.6413000000175</v>
      </c>
      <c r="F65724" s="300">
        <v>101.07845534616953</v>
      </c>
    </row>
    <row r="65725" spans="1:6">
      <c r="A65725" s="758" t="s">
        <v>6105</v>
      </c>
      <c r="B65725" s="151" t="s">
        <v>7176</v>
      </c>
      <c r="C65725" s="300">
        <v>36000</v>
      </c>
      <c r="D65725" s="300">
        <v>0</v>
      </c>
      <c r="E65725" s="300">
        <v>36000</v>
      </c>
      <c r="F65725" s="300">
        <v>0</v>
      </c>
    </row>
    <row r="65726" spans="1:6">
      <c r="A65726" s="758" t="s">
        <v>6107</v>
      </c>
      <c r="B65726" s="151" t="s">
        <v>7179</v>
      </c>
      <c r="C65726" s="300">
        <v>36000</v>
      </c>
      <c r="D65726" s="300">
        <v>0</v>
      </c>
      <c r="E65726" s="300">
        <v>36000</v>
      </c>
      <c r="F65726" s="300">
        <v>0</v>
      </c>
    </row>
    <row r="65727" spans="1:6">
      <c r="A65727" s="758" t="s">
        <v>356</v>
      </c>
      <c r="B65727" s="151" t="s">
        <v>7182</v>
      </c>
      <c r="C65727" s="1">
        <v>49</v>
      </c>
      <c r="D65727" s="1">
        <v>49</v>
      </c>
      <c r="E65727" s="1">
        <v>0</v>
      </c>
      <c r="F65727" s="1">
        <v>100</v>
      </c>
    </row>
    <row r="65728" spans="1:6">
      <c r="A65728" s="758" t="s">
        <v>357</v>
      </c>
      <c r="B65728" s="151" t="s">
        <v>7183</v>
      </c>
      <c r="C65728" s="1">
        <v>1</v>
      </c>
      <c r="D65728" s="1">
        <v>1</v>
      </c>
      <c r="E65728" s="1">
        <v>0</v>
      </c>
      <c r="F65728" s="1">
        <v>100</v>
      </c>
    </row>
    <row r="65729" spans="1:6">
      <c r="A65729" s="758" t="s">
        <v>358</v>
      </c>
      <c r="B65729" s="151" t="s">
        <v>7184</v>
      </c>
      <c r="C65729" s="1">
        <v>1</v>
      </c>
      <c r="D65729" s="1">
        <v>1</v>
      </c>
      <c r="E65729" s="1">
        <v>0</v>
      </c>
      <c r="F65729" s="1">
        <v>100</v>
      </c>
    </row>
    <row r="65730" spans="1:6">
      <c r="A65730" s="758" t="s">
        <v>360</v>
      </c>
      <c r="B65730" s="151" t="s">
        <v>7185</v>
      </c>
      <c r="C65730" s="1">
        <v>24</v>
      </c>
      <c r="D65730" s="1">
        <v>24</v>
      </c>
      <c r="E65730" s="1">
        <v>0</v>
      </c>
      <c r="F65730" s="1">
        <v>100</v>
      </c>
    </row>
    <row r="65731" spans="1:6">
      <c r="A65731" s="758" t="s">
        <v>361</v>
      </c>
      <c r="B65731" s="151" t="s">
        <v>7186</v>
      </c>
      <c r="C65731" s="1">
        <v>5</v>
      </c>
      <c r="D65731" s="1">
        <v>5</v>
      </c>
      <c r="E65731" s="1">
        <v>0</v>
      </c>
      <c r="F65731" s="1">
        <v>100</v>
      </c>
    </row>
    <row r="65732" spans="1:6">
      <c r="A65732" s="758" t="s">
        <v>362</v>
      </c>
      <c r="B65732" s="151" t="s">
        <v>7187</v>
      </c>
      <c r="C65732" s="1">
        <v>8</v>
      </c>
      <c r="D65732" s="1">
        <v>8</v>
      </c>
      <c r="E65732" s="1">
        <v>0</v>
      </c>
      <c r="F65732" s="1">
        <v>100</v>
      </c>
    </row>
    <row r="65733" spans="1:6">
      <c r="A65733" s="758" t="s">
        <v>363</v>
      </c>
      <c r="B65733" s="151" t="s">
        <v>7188</v>
      </c>
      <c r="C65733" s="1">
        <v>5</v>
      </c>
      <c r="D65733" s="1">
        <v>5</v>
      </c>
      <c r="E65733" s="1">
        <v>0</v>
      </c>
      <c r="F65733" s="1">
        <v>100</v>
      </c>
    </row>
    <row r="65734" spans="1:6">
      <c r="A65734" s="758" t="s">
        <v>364</v>
      </c>
      <c r="B65734" s="151" t="s">
        <v>7189</v>
      </c>
      <c r="C65734" s="1">
        <v>6</v>
      </c>
      <c r="D65734" s="1">
        <v>6</v>
      </c>
      <c r="E65734" s="1">
        <v>0</v>
      </c>
      <c r="F65734" s="1">
        <v>100</v>
      </c>
    </row>
    <row r="65735" spans="1:6">
      <c r="A65735" s="758" t="s">
        <v>372</v>
      </c>
      <c r="B65735" s="151" t="s">
        <v>7190</v>
      </c>
      <c r="C65735" s="1">
        <v>24</v>
      </c>
      <c r="D65735" s="1">
        <v>24</v>
      </c>
      <c r="E65735" s="1">
        <v>0</v>
      </c>
      <c r="F65735" s="1">
        <v>100</v>
      </c>
    </row>
    <row r="65736" spans="1:6">
      <c r="A65736" s="758" t="s">
        <v>373</v>
      </c>
      <c r="B65736" s="151" t="s">
        <v>7191</v>
      </c>
      <c r="C65736" s="1">
        <v>9</v>
      </c>
      <c r="D65736" s="1">
        <v>9</v>
      </c>
      <c r="E65736" s="1">
        <v>0</v>
      </c>
      <c r="F65736" s="1">
        <v>100</v>
      </c>
    </row>
    <row r="65737" spans="1:6">
      <c r="A65737" s="758" t="s">
        <v>381</v>
      </c>
      <c r="B65737" s="151" t="s">
        <v>7196</v>
      </c>
      <c r="C65737" s="1">
        <v>5</v>
      </c>
      <c r="D65737" s="1">
        <v>5</v>
      </c>
      <c r="E65737" s="1">
        <v>0</v>
      </c>
      <c r="F65737" s="1">
        <v>100</v>
      </c>
    </row>
    <row r="65738" spans="1:6">
      <c r="A65738" s="758" t="s">
        <v>382</v>
      </c>
      <c r="B65738" s="151" t="s">
        <v>7189</v>
      </c>
      <c r="C65738" s="1">
        <v>6</v>
      </c>
      <c r="D65738" s="1">
        <v>6</v>
      </c>
      <c r="E65738" s="1">
        <v>0</v>
      </c>
      <c r="F65738" s="1">
        <v>100</v>
      </c>
    </row>
    <row r="65739" spans="1:6">
      <c r="A65739" s="758" t="s">
        <v>383</v>
      </c>
      <c r="B65739" s="151" t="s">
        <v>7197</v>
      </c>
      <c r="C65739" s="1">
        <v>4</v>
      </c>
      <c r="D65739" s="1">
        <v>4</v>
      </c>
      <c r="E65739" s="1">
        <v>0</v>
      </c>
      <c r="F65739" s="1">
        <v>100</v>
      </c>
    </row>
    <row r="65740" spans="1:6">
      <c r="A65740" s="851"/>
      <c r="B65740" s="850" t="s">
        <v>4517</v>
      </c>
      <c r="C65740" s="820"/>
      <c r="D65740" s="820"/>
      <c r="E65740" s="820"/>
      <c r="F65740" s="820"/>
    </row>
    <row r="65741" spans="1:6">
      <c r="A65741" s="758" t="s">
        <v>599</v>
      </c>
      <c r="B65741" s="151" t="s">
        <v>7101</v>
      </c>
      <c r="C65741" s="300">
        <v>121350.7</v>
      </c>
      <c r="D65741" s="300">
        <v>116673.86782</v>
      </c>
      <c r="E65741" s="300">
        <v>4676.8321799999976</v>
      </c>
      <c r="F65741" s="300">
        <v>96.146019610929315</v>
      </c>
    </row>
    <row r="65742" spans="1:6">
      <c r="A65742" s="758" t="s">
        <v>323</v>
      </c>
      <c r="B65742" s="151" t="s">
        <v>7102</v>
      </c>
      <c r="C65742" s="300">
        <v>121350.7</v>
      </c>
      <c r="D65742" s="300">
        <v>116673.86782</v>
      </c>
      <c r="E65742" s="300">
        <v>4676.8321799999976</v>
      </c>
      <c r="F65742" s="300">
        <v>96.146019610929315</v>
      </c>
    </row>
    <row r="65743" spans="1:6">
      <c r="A65743" s="758" t="s">
        <v>324</v>
      </c>
      <c r="B65743" s="151" t="s">
        <v>7103</v>
      </c>
      <c r="C65743" s="300">
        <v>119650.7</v>
      </c>
      <c r="D65743" s="300">
        <v>114973.86782</v>
      </c>
      <c r="E65743" s="300">
        <v>4676.8321799999976</v>
      </c>
      <c r="F65743" s="300">
        <v>96.091262165620435</v>
      </c>
    </row>
    <row r="65744" spans="1:6">
      <c r="A65744" s="758" t="s">
        <v>325</v>
      </c>
      <c r="B65744" s="151" t="s">
        <v>7104</v>
      </c>
      <c r="C65744" s="300">
        <v>97750.1</v>
      </c>
      <c r="D65744" s="300">
        <v>94211.406669999997</v>
      </c>
      <c r="E65744" s="300">
        <v>3538.6933300000092</v>
      </c>
      <c r="F65744" s="300">
        <v>96.379857074314998</v>
      </c>
    </row>
    <row r="65745" spans="1:6">
      <c r="A65745" s="758" t="s">
        <v>57</v>
      </c>
      <c r="B65745" s="151" t="s">
        <v>7105</v>
      </c>
      <c r="C65745" s="300">
        <v>51946.3</v>
      </c>
      <c r="D65745" s="300">
        <v>56468.93924</v>
      </c>
      <c r="E65745" s="300">
        <v>-4522.6392399999968</v>
      </c>
      <c r="F65745" s="300">
        <v>108.70637415946851</v>
      </c>
    </row>
    <row r="65746" spans="1:6">
      <c r="A65746" s="758" t="s">
        <v>58</v>
      </c>
      <c r="B65746" s="151" t="s">
        <v>7106</v>
      </c>
      <c r="C65746" s="300">
        <v>43430.400000000001</v>
      </c>
      <c r="D65746" s="300">
        <v>35285.742180000001</v>
      </c>
      <c r="E65746" s="300">
        <v>8144.6578200000004</v>
      </c>
      <c r="F65746" s="300">
        <v>81.246643318965511</v>
      </c>
    </row>
    <row r="65747" spans="1:6">
      <c r="A65747" s="758" t="s">
        <v>60</v>
      </c>
      <c r="B65747" s="151" t="s">
        <v>7108</v>
      </c>
      <c r="C65747" s="300">
        <v>2373.4</v>
      </c>
      <c r="D65747" s="300">
        <v>2456.72525</v>
      </c>
      <c r="E65747" s="300">
        <v>-83.325249999999869</v>
      </c>
      <c r="F65747" s="300">
        <v>103.51079674728237</v>
      </c>
    </row>
    <row r="65748" spans="1:6">
      <c r="A65748" s="758" t="s">
        <v>326</v>
      </c>
      <c r="B65748" s="151" t="s">
        <v>7110</v>
      </c>
      <c r="C65748" s="300">
        <v>12218.9</v>
      </c>
      <c r="D65748" s="300">
        <v>11616.461150000001</v>
      </c>
      <c r="E65748" s="300">
        <v>602.43884999999864</v>
      </c>
      <c r="F65748" s="300">
        <v>95.069614695267177</v>
      </c>
    </row>
    <row r="65749" spans="1:6">
      <c r="A65749" s="758" t="s">
        <v>62</v>
      </c>
      <c r="B65749" s="151" t="s">
        <v>7111</v>
      </c>
      <c r="C65749" s="300">
        <v>8308.7999999999993</v>
      </c>
      <c r="D65749" s="300">
        <v>7706.3611500000006</v>
      </c>
      <c r="E65749" s="300">
        <v>602.43884999999864</v>
      </c>
      <c r="F65749" s="300">
        <v>92.749387998266926</v>
      </c>
    </row>
    <row r="65750" spans="1:6">
      <c r="A65750" s="758" t="s">
        <v>63</v>
      </c>
      <c r="B65750" s="151" t="s">
        <v>7112</v>
      </c>
      <c r="C65750" s="300">
        <v>977.5</v>
      </c>
      <c r="D65750" s="300">
        <v>977.5</v>
      </c>
      <c r="E65750" s="300">
        <v>0</v>
      </c>
      <c r="F65750" s="300">
        <v>100</v>
      </c>
    </row>
    <row r="65751" spans="1:6">
      <c r="A65751" s="758" t="s">
        <v>64</v>
      </c>
      <c r="B65751" s="151" t="s">
        <v>7113</v>
      </c>
      <c r="C65751" s="300">
        <v>488.8</v>
      </c>
      <c r="D65751" s="300">
        <v>488.8</v>
      </c>
      <c r="E65751" s="300">
        <v>0</v>
      </c>
      <c r="F65751" s="300">
        <v>100</v>
      </c>
    </row>
    <row r="65752" spans="1:6">
      <c r="A65752" s="758" t="s">
        <v>65</v>
      </c>
      <c r="B65752" s="151" t="s">
        <v>7114</v>
      </c>
      <c r="C65752" s="300">
        <v>488.8</v>
      </c>
      <c r="D65752" s="300">
        <v>488.8</v>
      </c>
      <c r="E65752" s="300">
        <v>0</v>
      </c>
      <c r="F65752" s="300">
        <v>100</v>
      </c>
    </row>
    <row r="65753" spans="1:6">
      <c r="A65753" s="758" t="s">
        <v>66</v>
      </c>
      <c r="B65753" s="151" t="s">
        <v>7115</v>
      </c>
      <c r="C65753" s="300">
        <v>1955</v>
      </c>
      <c r="D65753" s="300">
        <v>1955</v>
      </c>
      <c r="E65753" s="300">
        <v>0</v>
      </c>
      <c r="F65753" s="300">
        <v>100</v>
      </c>
    </row>
    <row r="65754" spans="1:6">
      <c r="A65754" s="758" t="s">
        <v>328</v>
      </c>
      <c r="B65754" s="151" t="s">
        <v>7121</v>
      </c>
      <c r="C65754" s="300">
        <v>4240.7</v>
      </c>
      <c r="D65754" s="300">
        <v>4237</v>
      </c>
      <c r="E65754" s="300">
        <v>3.6999999999998181</v>
      </c>
      <c r="F65754" s="300">
        <v>99.912750253495886</v>
      </c>
    </row>
    <row r="65755" spans="1:6">
      <c r="A65755" s="758" t="s">
        <v>71</v>
      </c>
      <c r="B65755" s="151" t="s">
        <v>7122</v>
      </c>
      <c r="C65755" s="300">
        <v>1043</v>
      </c>
      <c r="D65755" s="300">
        <v>1419.3</v>
      </c>
      <c r="E65755" s="300">
        <v>-376.29999999999995</v>
      </c>
      <c r="F65755" s="300">
        <v>136.07861936720997</v>
      </c>
    </row>
    <row r="65756" spans="1:6">
      <c r="A65756" s="758" t="s">
        <v>72</v>
      </c>
      <c r="B65756" s="151" t="s">
        <v>7123</v>
      </c>
      <c r="C65756" s="300">
        <v>2317.6999999999998</v>
      </c>
      <c r="D65756" s="300">
        <v>2317.6999999999998</v>
      </c>
      <c r="E65756" s="300">
        <v>0</v>
      </c>
      <c r="F65756" s="300">
        <v>100</v>
      </c>
    </row>
    <row r="65757" spans="1:6">
      <c r="A65757" s="758" t="s">
        <v>73</v>
      </c>
      <c r="B65757" s="151" t="s">
        <v>7124</v>
      </c>
      <c r="C65757" s="300">
        <v>500</v>
      </c>
      <c r="D65757" s="300">
        <v>500</v>
      </c>
      <c r="E65757" s="300"/>
      <c r="F65757" s="300"/>
    </row>
    <row r="65758" spans="1:6">
      <c r="A65758" s="758" t="s">
        <v>74</v>
      </c>
      <c r="B65758" s="151" t="s">
        <v>7125</v>
      </c>
      <c r="C65758" s="300">
        <v>380</v>
      </c>
      <c r="D65758" s="300">
        <v>0</v>
      </c>
      <c r="E65758" s="300">
        <v>380</v>
      </c>
      <c r="F65758" s="300">
        <v>0</v>
      </c>
    </row>
    <row r="65759" spans="1:6">
      <c r="A65759" s="758" t="s">
        <v>331</v>
      </c>
      <c r="B65759" s="151" t="s">
        <v>7136</v>
      </c>
      <c r="C65759" s="300">
        <v>1606</v>
      </c>
      <c r="D65759" s="300">
        <v>1074</v>
      </c>
      <c r="E65759" s="300">
        <v>532</v>
      </c>
      <c r="F65759" s="300">
        <v>66.874221668742223</v>
      </c>
    </row>
    <row r="65760" spans="1:6">
      <c r="A65760" s="758" t="s">
        <v>85</v>
      </c>
      <c r="B65760" s="151" t="s">
        <v>7137</v>
      </c>
      <c r="C65760" s="300">
        <v>1606</v>
      </c>
      <c r="D65760" s="300">
        <v>1074</v>
      </c>
      <c r="E65760" s="300">
        <v>532</v>
      </c>
      <c r="F65760" s="300">
        <v>66.874221668742223</v>
      </c>
    </row>
    <row r="65761" spans="1:6">
      <c r="A65761" s="758" t="s">
        <v>332</v>
      </c>
      <c r="B65761" s="151" t="s">
        <v>7139</v>
      </c>
      <c r="C65761" s="300">
        <v>2200</v>
      </c>
      <c r="D65761" s="300">
        <v>2200</v>
      </c>
      <c r="E65761" s="300">
        <v>0</v>
      </c>
      <c r="F65761" s="300">
        <v>100</v>
      </c>
    </row>
    <row r="65762" spans="1:6">
      <c r="A65762" s="758" t="s">
        <v>87</v>
      </c>
      <c r="B65762" s="151" t="s">
        <v>7140</v>
      </c>
      <c r="C65762" s="300">
        <v>2200</v>
      </c>
      <c r="D65762" s="300">
        <v>2200</v>
      </c>
      <c r="E65762" s="300">
        <v>0</v>
      </c>
      <c r="F65762" s="300">
        <v>100</v>
      </c>
    </row>
    <row r="65763" spans="1:6">
      <c r="A65763" s="758" t="s">
        <v>334</v>
      </c>
      <c r="B65763" s="151" t="s">
        <v>335</v>
      </c>
      <c r="C65763" s="300">
        <v>1635</v>
      </c>
      <c r="D65763" s="300">
        <v>1635</v>
      </c>
      <c r="E65763" s="300">
        <v>0</v>
      </c>
      <c r="F65763" s="300">
        <v>100</v>
      </c>
    </row>
    <row r="65764" spans="1:6">
      <c r="A65764" s="758" t="s">
        <v>97</v>
      </c>
      <c r="B65764" s="151" t="s">
        <v>7148</v>
      </c>
      <c r="C65764" s="300">
        <v>1635</v>
      </c>
      <c r="D65764" s="300">
        <v>1635</v>
      </c>
      <c r="E65764" s="300">
        <v>0</v>
      </c>
      <c r="F65764" s="300">
        <v>100</v>
      </c>
    </row>
    <row r="65765" spans="1:6">
      <c r="A65765" s="758" t="s">
        <v>346</v>
      </c>
      <c r="B65765" s="151" t="s">
        <v>7154</v>
      </c>
      <c r="C65765" s="300">
        <v>1700</v>
      </c>
      <c r="D65765" s="300">
        <v>1700</v>
      </c>
      <c r="E65765" s="300">
        <v>0</v>
      </c>
      <c r="F65765" s="300">
        <v>100</v>
      </c>
    </row>
    <row r="65766" spans="1:6">
      <c r="A65766" s="758" t="s">
        <v>348</v>
      </c>
      <c r="B65766" s="151" t="s">
        <v>7157</v>
      </c>
      <c r="C65766" s="300">
        <v>1700</v>
      </c>
      <c r="D65766" s="300">
        <v>1700</v>
      </c>
      <c r="E65766" s="300">
        <v>0</v>
      </c>
      <c r="F65766" s="300">
        <v>100</v>
      </c>
    </row>
    <row r="65767" spans="1:6">
      <c r="A65767" s="758" t="s">
        <v>114</v>
      </c>
      <c r="B65767" s="151" t="s">
        <v>7162</v>
      </c>
      <c r="C65767" s="300">
        <v>1700</v>
      </c>
      <c r="D65767" s="300">
        <v>1700</v>
      </c>
      <c r="E65767" s="300">
        <v>0</v>
      </c>
      <c r="F65767" s="300">
        <v>100</v>
      </c>
    </row>
    <row r="65768" spans="1:6">
      <c r="A65768" s="758" t="s">
        <v>600</v>
      </c>
      <c r="B65768" s="151" t="s">
        <v>7170</v>
      </c>
      <c r="C65768" s="300">
        <v>121350.7</v>
      </c>
      <c r="D65768" s="300">
        <v>116673.86782</v>
      </c>
      <c r="E65768" s="300">
        <v>4676.8321799999976</v>
      </c>
      <c r="F65768" s="300">
        <v>96.146019610929315</v>
      </c>
    </row>
    <row r="65769" spans="1:6">
      <c r="A65769" s="758" t="s">
        <v>6095</v>
      </c>
      <c r="B65769" s="151" t="s">
        <v>7171</v>
      </c>
      <c r="C65769" s="300">
        <v>0</v>
      </c>
      <c r="D65769" s="300">
        <v>0</v>
      </c>
      <c r="E65769" s="300">
        <v>0</v>
      </c>
      <c r="F65769" s="300">
        <v>0</v>
      </c>
    </row>
    <row r="65770" spans="1:6">
      <c r="A65770" s="758" t="s">
        <v>6096</v>
      </c>
      <c r="B65770" s="151" t="s">
        <v>7172</v>
      </c>
      <c r="C65770" s="300">
        <v>0</v>
      </c>
      <c r="D65770" s="300">
        <v>0</v>
      </c>
      <c r="E65770" s="300">
        <v>0</v>
      </c>
      <c r="F65770" s="300">
        <v>0</v>
      </c>
    </row>
    <row r="65771" spans="1:6">
      <c r="A65771" s="758" t="s">
        <v>6099</v>
      </c>
      <c r="B65771" s="151" t="s">
        <v>7173</v>
      </c>
      <c r="C65771" s="300">
        <v>121350.7</v>
      </c>
      <c r="D65771" s="300">
        <v>116673.86782</v>
      </c>
      <c r="E65771" s="300">
        <v>4676.8321799999976</v>
      </c>
      <c r="F65771" s="300">
        <v>96.146019610929315</v>
      </c>
    </row>
    <row r="65772" spans="1:6">
      <c r="A65772" s="758" t="s">
        <v>6100</v>
      </c>
      <c r="B65772" s="151" t="s">
        <v>7174</v>
      </c>
      <c r="C65772" s="300">
        <v>121350.7</v>
      </c>
      <c r="D65772" s="300">
        <v>116673.86782</v>
      </c>
      <c r="E65772" s="300">
        <v>4676.8321799999976</v>
      </c>
      <c r="F65772" s="300">
        <v>96.146019610929315</v>
      </c>
    </row>
    <row r="65773" spans="1:6">
      <c r="A65773" s="758" t="s">
        <v>356</v>
      </c>
      <c r="B65773" s="151" t="s">
        <v>7182</v>
      </c>
      <c r="C65773" s="1">
        <v>7</v>
      </c>
      <c r="D65773" s="1">
        <v>7</v>
      </c>
      <c r="E65773" s="1">
        <v>0</v>
      </c>
      <c r="F65773" s="1">
        <v>100</v>
      </c>
    </row>
    <row r="65774" spans="1:6">
      <c r="A65774" s="758" t="s">
        <v>357</v>
      </c>
      <c r="B65774" s="151" t="s">
        <v>7183</v>
      </c>
      <c r="C65774" s="1">
        <v>1</v>
      </c>
      <c r="D65774" s="1">
        <v>1</v>
      </c>
      <c r="E65774" s="1">
        <v>0</v>
      </c>
      <c r="F65774" s="1">
        <v>100</v>
      </c>
    </row>
    <row r="65775" spans="1:6">
      <c r="A65775" s="758" t="s">
        <v>358</v>
      </c>
      <c r="B65775" s="151" t="s">
        <v>7184</v>
      </c>
      <c r="C65775" s="1">
        <v>1</v>
      </c>
      <c r="D65775" s="1">
        <v>1</v>
      </c>
      <c r="E65775" s="1">
        <v>0</v>
      </c>
      <c r="F65775" s="1">
        <v>100</v>
      </c>
    </row>
    <row r="65776" spans="1:6">
      <c r="A65776" s="758" t="s">
        <v>360</v>
      </c>
      <c r="B65776" s="151" t="s">
        <v>7185</v>
      </c>
      <c r="C65776" s="1">
        <v>3</v>
      </c>
      <c r="D65776" s="1">
        <v>3</v>
      </c>
      <c r="E65776" s="1">
        <v>0</v>
      </c>
      <c r="F65776" s="1">
        <v>100</v>
      </c>
    </row>
    <row r="65777" spans="1:6">
      <c r="A65777" s="758" t="s">
        <v>361</v>
      </c>
      <c r="B65777" s="151" t="s">
        <v>7186</v>
      </c>
      <c r="C65777" s="1">
        <v>2</v>
      </c>
      <c r="D65777" s="1">
        <v>2</v>
      </c>
      <c r="E65777" s="1">
        <v>0</v>
      </c>
      <c r="F65777" s="1">
        <v>100</v>
      </c>
    </row>
    <row r="65778" spans="1:6">
      <c r="A65778" s="758" t="s">
        <v>362</v>
      </c>
      <c r="B65778" s="151" t="s">
        <v>7187</v>
      </c>
      <c r="C65778" s="1">
        <v>1</v>
      </c>
      <c r="D65778" s="1">
        <v>1</v>
      </c>
      <c r="E65778" s="1">
        <v>0</v>
      </c>
      <c r="F65778" s="1">
        <v>100</v>
      </c>
    </row>
    <row r="65779" spans="1:6">
      <c r="A65779" s="758" t="s">
        <v>372</v>
      </c>
      <c r="B65779" s="151" t="s">
        <v>7190</v>
      </c>
      <c r="C65779" s="1">
        <v>3</v>
      </c>
      <c r="D65779" s="1">
        <v>3</v>
      </c>
      <c r="E65779" s="1">
        <v>0</v>
      </c>
      <c r="F65779" s="1">
        <v>100</v>
      </c>
    </row>
    <row r="65780" spans="1:6">
      <c r="A65780" s="758" t="s">
        <v>373</v>
      </c>
      <c r="B65780" s="151" t="s">
        <v>7191</v>
      </c>
      <c r="C65780" s="1">
        <v>2</v>
      </c>
      <c r="D65780" s="1">
        <v>2</v>
      </c>
      <c r="E65780" s="1">
        <v>0</v>
      </c>
      <c r="F65780" s="1">
        <v>100</v>
      </c>
    </row>
    <row r="65781" spans="1:6">
      <c r="A65781" s="758" t="s">
        <v>383</v>
      </c>
      <c r="B65781" s="151" t="s">
        <v>7197</v>
      </c>
      <c r="C65781" s="1">
        <v>1</v>
      </c>
      <c r="D65781" s="1">
        <v>1</v>
      </c>
      <c r="E65781" s="1">
        <v>0</v>
      </c>
      <c r="F65781" s="1">
        <v>100</v>
      </c>
    </row>
    <row r="65782" spans="1:6">
      <c r="A65782" s="851"/>
      <c r="B65782" s="850" t="s">
        <v>4518</v>
      </c>
      <c r="C65782" s="820"/>
      <c r="D65782" s="820"/>
      <c r="E65782" s="820"/>
      <c r="F65782" s="820"/>
    </row>
    <row r="65783" spans="1:6">
      <c r="A65783" s="758" t="s">
        <v>599</v>
      </c>
      <c r="B65783" s="151" t="s">
        <v>7101</v>
      </c>
      <c r="C65783" s="300">
        <v>28299.200000000001</v>
      </c>
      <c r="D65783" s="300">
        <v>27239.240959999999</v>
      </c>
      <c r="E65783" s="300">
        <v>1059.9590400000016</v>
      </c>
      <c r="F65783" s="300">
        <v>96.254455815005372</v>
      </c>
    </row>
    <row r="65784" spans="1:6">
      <c r="A65784" s="758" t="s">
        <v>323</v>
      </c>
      <c r="B65784" s="151" t="s">
        <v>7102</v>
      </c>
      <c r="C65784" s="300">
        <v>28299.200000000001</v>
      </c>
      <c r="D65784" s="300">
        <v>27239.240959999999</v>
      </c>
      <c r="E65784" s="300">
        <v>1059.9590400000016</v>
      </c>
      <c r="F65784" s="300">
        <v>96.254455815005372</v>
      </c>
    </row>
    <row r="65785" spans="1:6">
      <c r="A65785" s="758" t="s">
        <v>324</v>
      </c>
      <c r="B65785" s="151" t="s">
        <v>7103</v>
      </c>
      <c r="C65785" s="300">
        <v>28299.200000000001</v>
      </c>
      <c r="D65785" s="300">
        <v>27239.240959999999</v>
      </c>
      <c r="E65785" s="300">
        <v>1059.9590400000016</v>
      </c>
      <c r="F65785" s="300">
        <v>96.254455815005372</v>
      </c>
    </row>
    <row r="65786" spans="1:6">
      <c r="A65786" s="758" t="s">
        <v>327</v>
      </c>
      <c r="B65786" s="151" t="s">
        <v>7116</v>
      </c>
      <c r="C65786" s="300">
        <v>23999.200000000001</v>
      </c>
      <c r="D65786" s="300">
        <v>22939.240959999999</v>
      </c>
      <c r="E65786" s="300">
        <v>1059.9590400000016</v>
      </c>
      <c r="F65786" s="300">
        <v>95.583356778559278</v>
      </c>
    </row>
    <row r="65787" spans="1:6">
      <c r="A65787" s="758" t="s">
        <v>67</v>
      </c>
      <c r="B65787" s="151" t="s">
        <v>7117</v>
      </c>
      <c r="C65787" s="300">
        <v>6469.2</v>
      </c>
      <c r="D65787" s="300">
        <v>5494.7409600000001</v>
      </c>
      <c r="E65787" s="300">
        <v>974.45903999999973</v>
      </c>
      <c r="F65787" s="300">
        <v>84.936946763123728</v>
      </c>
    </row>
    <row r="65788" spans="1:6">
      <c r="A65788" s="758" t="s">
        <v>68</v>
      </c>
      <c r="B65788" s="151" t="s">
        <v>7118</v>
      </c>
      <c r="C65788" s="300">
        <v>17280</v>
      </c>
      <c r="D65788" s="300">
        <v>17194.5</v>
      </c>
      <c r="E65788" s="300">
        <v>85.5</v>
      </c>
      <c r="F65788" s="300">
        <v>99.505208333333329</v>
      </c>
    </row>
    <row r="65789" spans="1:6">
      <c r="A65789" s="758" t="s">
        <v>69</v>
      </c>
      <c r="B65789" s="151" t="s">
        <v>7119</v>
      </c>
      <c r="C65789" s="300">
        <v>250</v>
      </c>
      <c r="D65789" s="300">
        <v>250</v>
      </c>
      <c r="E65789" s="300">
        <v>0</v>
      </c>
      <c r="F65789" s="300">
        <v>100</v>
      </c>
    </row>
    <row r="65790" spans="1:6">
      <c r="A65790" s="758" t="s">
        <v>330</v>
      </c>
      <c r="B65790" s="151" t="s">
        <v>7131</v>
      </c>
      <c r="C65790" s="300">
        <v>4300</v>
      </c>
      <c r="D65790" s="300">
        <v>4300</v>
      </c>
      <c r="E65790" s="300">
        <v>0</v>
      </c>
      <c r="F65790" s="300">
        <v>100</v>
      </c>
    </row>
    <row r="65791" spans="1:6">
      <c r="A65791" s="758" t="s">
        <v>83</v>
      </c>
      <c r="B65791" s="151" t="s">
        <v>7135</v>
      </c>
      <c r="C65791" s="300">
        <v>4300</v>
      </c>
      <c r="D65791" s="300">
        <v>4300</v>
      </c>
      <c r="E65791" s="300">
        <v>0</v>
      </c>
      <c r="F65791" s="300">
        <v>100</v>
      </c>
    </row>
    <row r="65792" spans="1:6">
      <c r="A65792" s="758" t="s">
        <v>600</v>
      </c>
      <c r="B65792" s="151" t="s">
        <v>7170</v>
      </c>
      <c r="C65792" s="300">
        <v>28299.200000000001</v>
      </c>
      <c r="D65792" s="300">
        <v>27239.240959999999</v>
      </c>
      <c r="E65792" s="300">
        <v>1059.9590400000016</v>
      </c>
      <c r="F65792" s="300">
        <v>96.254455815005372</v>
      </c>
    </row>
    <row r="65793" spans="1:6">
      <c r="A65793" s="758" t="s">
        <v>6095</v>
      </c>
      <c r="B65793" s="151" t="s">
        <v>7171</v>
      </c>
      <c r="C65793" s="300">
        <v>0</v>
      </c>
      <c r="D65793" s="300">
        <v>0</v>
      </c>
      <c r="E65793" s="300">
        <v>0</v>
      </c>
      <c r="F65793" s="300">
        <v>0</v>
      </c>
    </row>
    <row r="65794" spans="1:6">
      <c r="A65794" s="758" t="s">
        <v>6096</v>
      </c>
      <c r="B65794" s="151" t="s">
        <v>7172</v>
      </c>
      <c r="C65794" s="300">
        <v>0</v>
      </c>
      <c r="D65794" s="300">
        <v>0</v>
      </c>
      <c r="E65794" s="300">
        <v>0</v>
      </c>
      <c r="F65794" s="300">
        <v>0</v>
      </c>
    </row>
    <row r="65795" spans="1:6">
      <c r="A65795" s="758" t="s">
        <v>6099</v>
      </c>
      <c r="B65795" s="151" t="s">
        <v>7173</v>
      </c>
      <c r="C65795" s="300">
        <v>28299.200000000001</v>
      </c>
      <c r="D65795" s="300">
        <v>27239.240959999999</v>
      </c>
      <c r="E65795" s="300">
        <v>1059.9590400000016</v>
      </c>
      <c r="F65795" s="300">
        <v>96.254455815005372</v>
      </c>
    </row>
    <row r="65796" spans="1:6">
      <c r="A65796" s="758" t="s">
        <v>6100</v>
      </c>
      <c r="B65796" s="151" t="s">
        <v>7174</v>
      </c>
      <c r="C65796" s="300">
        <v>28299.200000000001</v>
      </c>
      <c r="D65796" s="300">
        <v>27239.240959999999</v>
      </c>
      <c r="E65796" s="300">
        <v>1059.9590400000016</v>
      </c>
      <c r="F65796" s="300">
        <v>96.254455815005372</v>
      </c>
    </row>
    <row r="65797" spans="1:6">
      <c r="A65797" s="851"/>
      <c r="B65797" s="850" t="s">
        <v>4519</v>
      </c>
      <c r="C65797" s="820"/>
      <c r="D65797" s="820"/>
      <c r="E65797" s="820"/>
      <c r="F65797" s="820"/>
    </row>
    <row r="65798" spans="1:6">
      <c r="A65798" s="758" t="s">
        <v>599</v>
      </c>
      <c r="B65798" s="151" t="s">
        <v>7101</v>
      </c>
      <c r="C65798" s="300">
        <v>200000</v>
      </c>
      <c r="D65798" s="300">
        <v>162165.25</v>
      </c>
      <c r="E65798" s="300">
        <v>37834.75</v>
      </c>
      <c r="F65798" s="300">
        <v>81.082624999999993</v>
      </c>
    </row>
    <row r="65799" spans="1:6">
      <c r="A65799" s="758" t="s">
        <v>350</v>
      </c>
      <c r="B65799" s="151" t="s">
        <v>7168</v>
      </c>
      <c r="C65799" s="300">
        <v>200000</v>
      </c>
      <c r="D65799" s="300">
        <v>162165.25</v>
      </c>
      <c r="E65799" s="300">
        <v>37834.75</v>
      </c>
      <c r="F65799" s="300">
        <v>81.082624999999993</v>
      </c>
    </row>
    <row r="65800" spans="1:6">
      <c r="A65800" s="758" t="s">
        <v>122</v>
      </c>
      <c r="B65800" s="151" t="s">
        <v>7169</v>
      </c>
      <c r="C65800" s="300">
        <v>200000</v>
      </c>
      <c r="D65800" s="300">
        <v>162165.25</v>
      </c>
      <c r="E65800" s="300">
        <v>37834.75</v>
      </c>
      <c r="F65800" s="300">
        <v>81.082624999999993</v>
      </c>
    </row>
    <row r="65801" spans="1:6">
      <c r="A65801" s="758" t="s">
        <v>600</v>
      </c>
      <c r="B65801" s="151" t="s">
        <v>7170</v>
      </c>
      <c r="C65801" s="300">
        <v>200000</v>
      </c>
      <c r="D65801" s="300">
        <v>124780.62604999999</v>
      </c>
      <c r="E65801" s="300">
        <v>75219.373950000008</v>
      </c>
      <c r="F65801" s="300">
        <v>62.390313024999998</v>
      </c>
    </row>
    <row r="65802" spans="1:6">
      <c r="A65802" s="758" t="s">
        <v>6105</v>
      </c>
      <c r="B65802" s="151" t="s">
        <v>7176</v>
      </c>
      <c r="C65802" s="300">
        <v>200000</v>
      </c>
      <c r="D65802" s="300">
        <v>124780.62604999999</v>
      </c>
      <c r="E65802" s="300">
        <v>75219.373950000008</v>
      </c>
      <c r="F65802" s="300">
        <v>62.390313024999998</v>
      </c>
    </row>
    <row r="65803" spans="1:6">
      <c r="A65803" s="758" t="s">
        <v>352</v>
      </c>
      <c r="B65803" s="151" t="s">
        <v>7177</v>
      </c>
      <c r="C65803" s="300">
        <v>200000</v>
      </c>
      <c r="D65803" s="300">
        <v>124780.62604999999</v>
      </c>
      <c r="E65803" s="300">
        <v>75219.373950000008</v>
      </c>
      <c r="F65803" s="300">
        <v>62.390313024999998</v>
      </c>
    </row>
    <row r="65804" spans="1:6">
      <c r="A65804" s="758" t="s">
        <v>354</v>
      </c>
      <c r="B65804" s="151" t="s">
        <v>7180</v>
      </c>
      <c r="C65804" s="300">
        <v>0</v>
      </c>
      <c r="D65804" s="300">
        <v>40990.915000000001</v>
      </c>
      <c r="E65804" s="300">
        <v>-40990.915000000001</v>
      </c>
      <c r="F65804" s="300">
        <v>0</v>
      </c>
    </row>
    <row r="65805" spans="1:6">
      <c r="A65805" s="758" t="s">
        <v>355</v>
      </c>
      <c r="B65805" s="151" t="s">
        <v>7181</v>
      </c>
      <c r="C65805" s="300">
        <v>0</v>
      </c>
      <c r="D65805" s="300">
        <v>3606.2910499999998</v>
      </c>
      <c r="E65805" s="300">
        <v>-3606.2910499999998</v>
      </c>
      <c r="F65805" s="300">
        <v>0</v>
      </c>
    </row>
    <row r="65806" spans="1:6">
      <c r="A65806" s="851"/>
      <c r="B65806" s="850" t="s">
        <v>4520</v>
      </c>
      <c r="C65806" s="820"/>
      <c r="D65806" s="820"/>
      <c r="E65806" s="820"/>
      <c r="F65806" s="820"/>
    </row>
    <row r="65807" spans="1:6">
      <c r="A65807" s="758" t="s">
        <v>599</v>
      </c>
      <c r="B65807" s="151" t="s">
        <v>7101</v>
      </c>
      <c r="C65807" s="300">
        <v>54146.9</v>
      </c>
      <c r="D65807" s="300">
        <v>49167.001659999994</v>
      </c>
      <c r="E65807" s="300">
        <v>4979.898340000007</v>
      </c>
      <c r="F65807" s="300">
        <v>90.802985323259492</v>
      </c>
    </row>
    <row r="65808" spans="1:6">
      <c r="A65808" s="758" t="s">
        <v>323</v>
      </c>
      <c r="B65808" s="151" t="s">
        <v>7102</v>
      </c>
      <c r="C65808" s="300">
        <v>54146.9</v>
      </c>
      <c r="D65808" s="300">
        <v>49167.001659999994</v>
      </c>
      <c r="E65808" s="300">
        <v>4979.898340000007</v>
      </c>
      <c r="F65808" s="300">
        <v>90.802985323259492</v>
      </c>
    </row>
    <row r="65809" spans="1:6">
      <c r="A65809" s="758" t="s">
        <v>324</v>
      </c>
      <c r="B65809" s="151" t="s">
        <v>7103</v>
      </c>
      <c r="C65809" s="300">
        <v>54146.9</v>
      </c>
      <c r="D65809" s="300">
        <v>49167.001659999994</v>
      </c>
      <c r="E65809" s="300">
        <v>4979.898340000007</v>
      </c>
      <c r="F65809" s="300">
        <v>90.802985323259492</v>
      </c>
    </row>
    <row r="65810" spans="1:6">
      <c r="A65810" s="758" t="s">
        <v>327</v>
      </c>
      <c r="B65810" s="151" t="s">
        <v>7116</v>
      </c>
      <c r="C65810" s="300">
        <v>51146.9</v>
      </c>
      <c r="D65810" s="300">
        <v>46167.001659999994</v>
      </c>
      <c r="E65810" s="300">
        <v>4979.898340000007</v>
      </c>
      <c r="F65810" s="300">
        <v>90.26353827895727</v>
      </c>
    </row>
    <row r="65811" spans="1:6">
      <c r="A65811" s="758" t="s">
        <v>67</v>
      </c>
      <c r="B65811" s="151" t="s">
        <v>7117</v>
      </c>
      <c r="C65811" s="300">
        <v>29835.5</v>
      </c>
      <c r="D65811" s="300">
        <v>33479.401660000003</v>
      </c>
      <c r="E65811" s="300">
        <v>-3643.9016600000032</v>
      </c>
      <c r="F65811" s="300">
        <v>112.21330850832064</v>
      </c>
    </row>
    <row r="65812" spans="1:6">
      <c r="A65812" s="758" t="s">
        <v>68</v>
      </c>
      <c r="B65812" s="151" t="s">
        <v>7118</v>
      </c>
      <c r="C65812" s="300">
        <v>20911.400000000001</v>
      </c>
      <c r="D65812" s="300">
        <v>12687.6</v>
      </c>
      <c r="E65812" s="300">
        <v>8223.8000000000011</v>
      </c>
      <c r="F65812" s="300">
        <v>60.67312566351368</v>
      </c>
    </row>
    <row r="65813" spans="1:6">
      <c r="A65813" s="758" t="s">
        <v>69</v>
      </c>
      <c r="B65813" s="151" t="s">
        <v>7119</v>
      </c>
      <c r="C65813" s="300">
        <v>400</v>
      </c>
      <c r="D65813" s="300">
        <v>0</v>
      </c>
      <c r="E65813" s="300">
        <v>400</v>
      </c>
      <c r="F65813" s="300">
        <v>0</v>
      </c>
    </row>
    <row r="65814" spans="1:6">
      <c r="A65814" s="758" t="s">
        <v>330</v>
      </c>
      <c r="B65814" s="151" t="s">
        <v>7131</v>
      </c>
      <c r="C65814" s="300">
        <v>3000</v>
      </c>
      <c r="D65814" s="300">
        <v>3000</v>
      </c>
      <c r="E65814" s="300"/>
      <c r="F65814" s="300"/>
    </row>
    <row r="65815" spans="1:6">
      <c r="A65815" s="758" t="s">
        <v>83</v>
      </c>
      <c r="B65815" s="151" t="s">
        <v>7135</v>
      </c>
      <c r="C65815" s="300">
        <v>3000</v>
      </c>
      <c r="D65815" s="300">
        <v>3000</v>
      </c>
      <c r="E65815" s="300">
        <v>0</v>
      </c>
      <c r="F65815" s="300">
        <v>100</v>
      </c>
    </row>
    <row r="65816" spans="1:6">
      <c r="A65816" s="758" t="s">
        <v>600</v>
      </c>
      <c r="B65816" s="151" t="s">
        <v>7170</v>
      </c>
      <c r="C65816" s="300">
        <v>54146.9</v>
      </c>
      <c r="D65816" s="300">
        <v>49167.001659999994</v>
      </c>
      <c r="E65816" s="300">
        <v>4979.898340000007</v>
      </c>
      <c r="F65816" s="300">
        <v>90.802985323259492</v>
      </c>
    </row>
    <row r="65817" spans="1:6">
      <c r="A65817" s="758" t="s">
        <v>6095</v>
      </c>
      <c r="B65817" s="151" t="s">
        <v>7171</v>
      </c>
      <c r="C65817" s="300">
        <v>0</v>
      </c>
      <c r="D65817" s="300">
        <v>0</v>
      </c>
      <c r="E65817" s="300">
        <v>0</v>
      </c>
      <c r="F65817" s="300">
        <v>0</v>
      </c>
    </row>
    <row r="65818" spans="1:6">
      <c r="A65818" s="758" t="s">
        <v>6096</v>
      </c>
      <c r="B65818" s="151" t="s">
        <v>7172</v>
      </c>
      <c r="C65818" s="300">
        <v>0</v>
      </c>
      <c r="D65818" s="300">
        <v>0</v>
      </c>
      <c r="E65818" s="300">
        <v>0</v>
      </c>
      <c r="F65818" s="300">
        <v>0</v>
      </c>
    </row>
    <row r="65819" spans="1:6">
      <c r="A65819" s="758" t="s">
        <v>6099</v>
      </c>
      <c r="B65819" s="151" t="s">
        <v>7173</v>
      </c>
      <c r="C65819" s="300">
        <v>54146.9</v>
      </c>
      <c r="D65819" s="300">
        <v>49167.001659999994</v>
      </c>
      <c r="E65819" s="300">
        <v>4979.898340000007</v>
      </c>
      <c r="F65819" s="300">
        <v>90.802985323259492</v>
      </c>
    </row>
    <row r="65820" spans="1:6">
      <c r="A65820" s="758" t="s">
        <v>6100</v>
      </c>
      <c r="B65820" s="151" t="s">
        <v>7174</v>
      </c>
      <c r="C65820" s="300">
        <v>54146.9</v>
      </c>
      <c r="D65820" s="300">
        <v>49167.001659999994</v>
      </c>
      <c r="E65820" s="300">
        <v>4979.898340000007</v>
      </c>
      <c r="F65820" s="300">
        <v>90.802985323259492</v>
      </c>
    </row>
    <row r="65821" spans="1:6">
      <c r="A65821" s="851"/>
      <c r="B65821" s="850" t="s">
        <v>4521</v>
      </c>
      <c r="C65821" s="820"/>
      <c r="D65821" s="820"/>
      <c r="E65821" s="820"/>
      <c r="F65821" s="820"/>
    </row>
    <row r="65822" spans="1:6">
      <c r="A65822" s="758" t="s">
        <v>599</v>
      </c>
      <c r="B65822" s="151" t="s">
        <v>7101</v>
      </c>
      <c r="C65822" s="300">
        <v>19178.3</v>
      </c>
      <c r="D65822" s="300">
        <v>19178.299739999999</v>
      </c>
      <c r="E65822" s="300">
        <v>2.6000000070780516E-4</v>
      </c>
      <c r="F65822" s="300">
        <v>99.999998644301101</v>
      </c>
    </row>
    <row r="65823" spans="1:6">
      <c r="A65823" s="758" t="s">
        <v>323</v>
      </c>
      <c r="B65823" s="151" t="s">
        <v>7102</v>
      </c>
      <c r="C65823" s="300">
        <v>19178.3</v>
      </c>
      <c r="D65823" s="300">
        <v>19178.299739999999</v>
      </c>
      <c r="E65823" s="300">
        <v>2.6000000070780516E-4</v>
      </c>
      <c r="F65823" s="300">
        <v>99.999998644301101</v>
      </c>
    </row>
    <row r="65824" spans="1:6">
      <c r="A65824" s="758" t="s">
        <v>324</v>
      </c>
      <c r="B65824" s="151" t="s">
        <v>7103</v>
      </c>
      <c r="C65824" s="300">
        <v>19178.3</v>
      </c>
      <c r="D65824" s="300">
        <v>19178.299739999999</v>
      </c>
      <c r="E65824" s="300">
        <v>2.6000000070780516E-4</v>
      </c>
      <c r="F65824" s="300">
        <v>99.999998644301101</v>
      </c>
    </row>
    <row r="65825" spans="1:6">
      <c r="A65825" s="758" t="s">
        <v>327</v>
      </c>
      <c r="B65825" s="151" t="s">
        <v>7116</v>
      </c>
      <c r="C65825" s="300">
        <v>17178.3</v>
      </c>
      <c r="D65825" s="300">
        <v>17178.299739999999</v>
      </c>
      <c r="E65825" s="300"/>
      <c r="F65825" s="300"/>
    </row>
    <row r="65826" spans="1:6">
      <c r="A65826" s="758" t="s">
        <v>67</v>
      </c>
      <c r="B65826" s="151" t="s">
        <v>7117</v>
      </c>
      <c r="C65826" s="300">
        <v>6421.3</v>
      </c>
      <c r="D65826" s="300">
        <v>5985.82474</v>
      </c>
      <c r="E65826" s="300">
        <v>435.47526000000016</v>
      </c>
      <c r="F65826" s="300">
        <v>93.218269509289399</v>
      </c>
    </row>
    <row r="65827" spans="1:6">
      <c r="A65827" s="758" t="s">
        <v>68</v>
      </c>
      <c r="B65827" s="151" t="s">
        <v>7118</v>
      </c>
      <c r="C65827" s="300">
        <v>10520</v>
      </c>
      <c r="D65827" s="300">
        <v>11192.475</v>
      </c>
      <c r="E65827" s="300">
        <v>-672.47500000000036</v>
      </c>
      <c r="F65827" s="300">
        <v>106.39234790874525</v>
      </c>
    </row>
    <row r="65828" spans="1:6">
      <c r="A65828" s="758" t="s">
        <v>69</v>
      </c>
      <c r="B65828" s="151" t="s">
        <v>7119</v>
      </c>
      <c r="C65828" s="300">
        <v>237</v>
      </c>
      <c r="D65828" s="300">
        <v>0</v>
      </c>
      <c r="E65828" s="300">
        <v>237</v>
      </c>
      <c r="F65828" s="300">
        <v>0</v>
      </c>
    </row>
    <row r="65829" spans="1:6">
      <c r="A65829" s="758" t="s">
        <v>330</v>
      </c>
      <c r="B65829" s="151" t="s">
        <v>7131</v>
      </c>
      <c r="C65829" s="300">
        <v>2000</v>
      </c>
      <c r="D65829" s="300">
        <v>2000</v>
      </c>
      <c r="E65829" s="300">
        <v>0</v>
      </c>
      <c r="F65829" s="300">
        <v>100</v>
      </c>
    </row>
    <row r="65830" spans="1:6">
      <c r="A65830" s="758" t="s">
        <v>83</v>
      </c>
      <c r="B65830" s="151" t="s">
        <v>7135</v>
      </c>
      <c r="C65830" s="300">
        <v>2000</v>
      </c>
      <c r="D65830" s="300">
        <v>2000</v>
      </c>
      <c r="E65830" s="300">
        <v>0</v>
      </c>
      <c r="F65830" s="300">
        <v>100</v>
      </c>
    </row>
    <row r="65831" spans="1:6">
      <c r="A65831" s="758" t="s">
        <v>600</v>
      </c>
      <c r="B65831" s="151" t="s">
        <v>7170</v>
      </c>
      <c r="C65831" s="300">
        <v>19178.3</v>
      </c>
      <c r="D65831" s="300">
        <v>19178.299739999999</v>
      </c>
      <c r="E65831" s="300">
        <v>2.6000000070780516E-4</v>
      </c>
      <c r="F65831" s="300">
        <v>99.999998644301101</v>
      </c>
    </row>
    <row r="65832" spans="1:6">
      <c r="A65832" s="758" t="s">
        <v>6095</v>
      </c>
      <c r="B65832" s="151" t="s">
        <v>7171</v>
      </c>
      <c r="C65832" s="300">
        <v>0</v>
      </c>
      <c r="D65832" s="300">
        <v>0</v>
      </c>
      <c r="E65832" s="300">
        <v>0</v>
      </c>
      <c r="F65832" s="300">
        <v>0</v>
      </c>
    </row>
    <row r="65833" spans="1:6">
      <c r="A65833" s="758" t="s">
        <v>6096</v>
      </c>
      <c r="B65833" s="151" t="s">
        <v>7172</v>
      </c>
      <c r="C65833" s="300">
        <v>0</v>
      </c>
      <c r="D65833" s="300">
        <v>0</v>
      </c>
      <c r="E65833" s="300">
        <v>0</v>
      </c>
      <c r="F65833" s="300">
        <v>0</v>
      </c>
    </row>
    <row r="65834" spans="1:6">
      <c r="A65834" s="758" t="s">
        <v>6099</v>
      </c>
      <c r="B65834" s="151" t="s">
        <v>7173</v>
      </c>
      <c r="C65834" s="300">
        <v>19178.3</v>
      </c>
      <c r="D65834" s="300">
        <v>19178.299739999999</v>
      </c>
      <c r="E65834" s="300">
        <v>2.6000000070780516E-4</v>
      </c>
      <c r="F65834" s="300">
        <v>99.999998644301101</v>
      </c>
    </row>
    <row r="65835" spans="1:6">
      <c r="A65835" s="758" t="s">
        <v>6100</v>
      </c>
      <c r="B65835" s="151" t="s">
        <v>7174</v>
      </c>
      <c r="C65835" s="300">
        <v>19178.3</v>
      </c>
      <c r="D65835" s="300">
        <v>19178.299739999999</v>
      </c>
      <c r="E65835" s="300">
        <v>2.6000000070780516E-4</v>
      </c>
      <c r="F65835" s="300">
        <v>99.999998644301101</v>
      </c>
    </row>
    <row r="65836" spans="1:6">
      <c r="A65836" s="851"/>
      <c r="B65836" s="850" t="s">
        <v>4522</v>
      </c>
      <c r="C65836" s="820"/>
      <c r="D65836" s="820"/>
      <c r="E65836" s="820"/>
      <c r="F65836" s="820"/>
    </row>
    <row r="65837" spans="1:6">
      <c r="A65837" s="758" t="s">
        <v>599</v>
      </c>
      <c r="B65837" s="151" t="s">
        <v>7101</v>
      </c>
      <c r="C65837" s="300">
        <v>29840</v>
      </c>
      <c r="D65837" s="300">
        <v>26245.290410000001</v>
      </c>
      <c r="E65837" s="300">
        <v>3594.7095899999986</v>
      </c>
      <c r="F65837" s="300">
        <v>87.953386092493304</v>
      </c>
    </row>
    <row r="65838" spans="1:6">
      <c r="A65838" s="758" t="s">
        <v>323</v>
      </c>
      <c r="B65838" s="151" t="s">
        <v>7102</v>
      </c>
      <c r="C65838" s="300">
        <v>29840</v>
      </c>
      <c r="D65838" s="300">
        <v>26245.290410000001</v>
      </c>
      <c r="E65838" s="300">
        <v>3594.7095899999986</v>
      </c>
      <c r="F65838" s="300">
        <v>87.953386092493304</v>
      </c>
    </row>
    <row r="65839" spans="1:6">
      <c r="A65839" s="758" t="s">
        <v>324</v>
      </c>
      <c r="B65839" s="151" t="s">
        <v>7103</v>
      </c>
      <c r="C65839" s="300">
        <v>29840</v>
      </c>
      <c r="D65839" s="300">
        <v>26245.290410000001</v>
      </c>
      <c r="E65839" s="300">
        <v>3594.7095899999986</v>
      </c>
      <c r="F65839" s="300">
        <v>87.953386092493304</v>
      </c>
    </row>
    <row r="65840" spans="1:6">
      <c r="A65840" s="758" t="s">
        <v>327</v>
      </c>
      <c r="B65840" s="151" t="s">
        <v>7116</v>
      </c>
      <c r="C65840" s="300">
        <v>27340</v>
      </c>
      <c r="D65840" s="300">
        <v>23745.290410000001</v>
      </c>
      <c r="E65840" s="300">
        <v>3594.7095899999986</v>
      </c>
      <c r="F65840" s="300">
        <v>86.851830321872711</v>
      </c>
    </row>
    <row r="65841" spans="1:6">
      <c r="A65841" s="758" t="s">
        <v>67</v>
      </c>
      <c r="B65841" s="151" t="s">
        <v>7117</v>
      </c>
      <c r="C65841" s="300">
        <v>11900</v>
      </c>
      <c r="D65841" s="300">
        <v>8129.6904100000002</v>
      </c>
      <c r="E65841" s="300">
        <v>3770.3095899999998</v>
      </c>
      <c r="F65841" s="300">
        <v>68.316726134453788</v>
      </c>
    </row>
    <row r="65842" spans="1:6">
      <c r="A65842" s="758" t="s">
        <v>68</v>
      </c>
      <c r="B65842" s="151" t="s">
        <v>7118</v>
      </c>
      <c r="C65842" s="300">
        <v>15200</v>
      </c>
      <c r="D65842" s="300">
        <v>15375.6</v>
      </c>
      <c r="E65842" s="300">
        <v>-175.60000000000036</v>
      </c>
      <c r="F65842" s="300">
        <v>101.15526315789474</v>
      </c>
    </row>
    <row r="65843" spans="1:6">
      <c r="A65843" s="758" t="s">
        <v>69</v>
      </c>
      <c r="B65843" s="151" t="s">
        <v>7119</v>
      </c>
      <c r="C65843" s="300">
        <v>240</v>
      </c>
      <c r="D65843" s="300">
        <v>240</v>
      </c>
      <c r="E65843" s="300">
        <v>0</v>
      </c>
      <c r="F65843" s="300">
        <v>100</v>
      </c>
    </row>
    <row r="65844" spans="1:6">
      <c r="A65844" s="758" t="s">
        <v>330</v>
      </c>
      <c r="B65844" s="151" t="s">
        <v>7131</v>
      </c>
      <c r="C65844" s="300">
        <v>2500</v>
      </c>
      <c r="D65844" s="300">
        <v>2500</v>
      </c>
      <c r="E65844" s="300">
        <v>0</v>
      </c>
      <c r="F65844" s="300">
        <v>100</v>
      </c>
    </row>
    <row r="65845" spans="1:6">
      <c r="A65845" s="758" t="s">
        <v>83</v>
      </c>
      <c r="B65845" s="151" t="s">
        <v>7135</v>
      </c>
      <c r="C65845" s="300">
        <v>2500</v>
      </c>
      <c r="D65845" s="300">
        <v>2500</v>
      </c>
      <c r="E65845" s="300">
        <v>0</v>
      </c>
      <c r="F65845" s="300">
        <v>100</v>
      </c>
    </row>
    <row r="65846" spans="1:6">
      <c r="A65846" s="758" t="s">
        <v>600</v>
      </c>
      <c r="B65846" s="151" t="s">
        <v>7170</v>
      </c>
      <c r="C65846" s="300">
        <v>29840</v>
      </c>
      <c r="D65846" s="300">
        <v>26245.290410000001</v>
      </c>
      <c r="E65846" s="300">
        <v>3594.7095899999986</v>
      </c>
      <c r="F65846" s="300">
        <v>87.953386092493304</v>
      </c>
    </row>
    <row r="65847" spans="1:6">
      <c r="A65847" s="758" t="s">
        <v>6095</v>
      </c>
      <c r="B65847" s="151" t="s">
        <v>7171</v>
      </c>
      <c r="C65847" s="300">
        <v>0</v>
      </c>
      <c r="D65847" s="300">
        <v>0</v>
      </c>
      <c r="E65847" s="300">
        <v>0</v>
      </c>
      <c r="F65847" s="300">
        <v>0</v>
      </c>
    </row>
    <row r="65848" spans="1:6">
      <c r="A65848" s="758" t="s">
        <v>6096</v>
      </c>
      <c r="B65848" s="151" t="s">
        <v>7172</v>
      </c>
      <c r="C65848" s="300">
        <v>0</v>
      </c>
      <c r="D65848" s="300">
        <v>0</v>
      </c>
      <c r="E65848" s="300">
        <v>0</v>
      </c>
      <c r="F65848" s="300">
        <v>0</v>
      </c>
    </row>
    <row r="65849" spans="1:6">
      <c r="A65849" s="758" t="s">
        <v>6099</v>
      </c>
      <c r="B65849" s="151" t="s">
        <v>7173</v>
      </c>
      <c r="C65849" s="300">
        <v>29840</v>
      </c>
      <c r="D65849" s="300">
        <v>26245.290410000001</v>
      </c>
      <c r="E65849" s="300">
        <v>3594.7095899999986</v>
      </c>
      <c r="F65849" s="300">
        <v>87.953386092493304</v>
      </c>
    </row>
    <row r="65850" spans="1:6">
      <c r="A65850" s="758" t="s">
        <v>6100</v>
      </c>
      <c r="B65850" s="151" t="s">
        <v>7174</v>
      </c>
      <c r="C65850" s="300">
        <v>29840</v>
      </c>
      <c r="D65850" s="300">
        <v>26245.290410000001</v>
      </c>
      <c r="E65850" s="300">
        <v>3594.7095899999986</v>
      </c>
      <c r="F65850" s="300">
        <v>87.953386092493304</v>
      </c>
    </row>
    <row r="65851" spans="1:6">
      <c r="A65851" s="851"/>
      <c r="B65851" s="850" t="s">
        <v>4523</v>
      </c>
      <c r="C65851" s="820"/>
      <c r="D65851" s="820"/>
      <c r="E65851" s="820"/>
      <c r="F65851" s="820"/>
    </row>
    <row r="65852" spans="1:6">
      <c r="A65852" s="758" t="s">
        <v>599</v>
      </c>
      <c r="B65852" s="151" t="s">
        <v>7101</v>
      </c>
      <c r="C65852" s="300">
        <v>290268.09999999998</v>
      </c>
      <c r="D65852" s="300">
        <v>245389.29500000001</v>
      </c>
      <c r="E65852" s="300">
        <v>44878.804999999964</v>
      </c>
      <c r="F65852" s="300">
        <v>84.538843572545531</v>
      </c>
    </row>
    <row r="65853" spans="1:6">
      <c r="A65853" s="758" t="s">
        <v>349</v>
      </c>
      <c r="B65853" s="151" t="s">
        <v>7163</v>
      </c>
      <c r="C65853" s="300">
        <v>290268.09999999998</v>
      </c>
      <c r="D65853" s="300">
        <v>245389.29500000001</v>
      </c>
      <c r="E65853" s="300">
        <v>44878.804999999964</v>
      </c>
      <c r="F65853" s="300">
        <v>84.538843572545531</v>
      </c>
    </row>
    <row r="65854" spans="1:6">
      <c r="A65854" s="758" t="s">
        <v>118</v>
      </c>
      <c r="B65854" s="151" t="s">
        <v>7166</v>
      </c>
      <c r="C65854" s="300">
        <v>161700</v>
      </c>
      <c r="D65854" s="300">
        <v>119989.295</v>
      </c>
      <c r="E65854" s="300">
        <v>41710.705000000002</v>
      </c>
      <c r="F65854" s="300">
        <v>74.204882498453927</v>
      </c>
    </row>
    <row r="65855" spans="1:6">
      <c r="A65855" s="758" t="s">
        <v>119</v>
      </c>
      <c r="B65855" s="151" t="s">
        <v>7167</v>
      </c>
      <c r="C65855" s="300">
        <v>128568.1</v>
      </c>
      <c r="D65855" s="300">
        <v>125400</v>
      </c>
      <c r="E65855" s="300">
        <v>3168.1000000000058</v>
      </c>
      <c r="F65855" s="300">
        <v>97.535858428334862</v>
      </c>
    </row>
    <row r="65856" spans="1:6">
      <c r="A65856" s="758" t="s">
        <v>600</v>
      </c>
      <c r="B65856" s="151" t="s">
        <v>7170</v>
      </c>
      <c r="C65856" s="300">
        <v>290268.09999999998</v>
      </c>
      <c r="D65856" s="300">
        <v>259142.8</v>
      </c>
      <c r="E65856" s="300">
        <v>31125.299999999988</v>
      </c>
      <c r="F65856" s="300">
        <v>89.277051112402646</v>
      </c>
    </row>
    <row r="65857" spans="1:6">
      <c r="A65857" s="758" t="s">
        <v>6095</v>
      </c>
      <c r="B65857" s="151" t="s">
        <v>7171</v>
      </c>
      <c r="C65857" s="300">
        <v>245268.1</v>
      </c>
      <c r="D65857" s="300">
        <v>238929.9</v>
      </c>
      <c r="E65857" s="300">
        <v>6338.2000000000116</v>
      </c>
      <c r="F65857" s="300">
        <v>97.415807436841561</v>
      </c>
    </row>
    <row r="65858" spans="1:6">
      <c r="A65858" s="758" t="s">
        <v>6096</v>
      </c>
      <c r="B65858" s="151" t="s">
        <v>7172</v>
      </c>
      <c r="C65858" s="300">
        <v>0</v>
      </c>
      <c r="D65858" s="300">
        <v>0</v>
      </c>
      <c r="E65858" s="300">
        <v>0</v>
      </c>
      <c r="F65858" s="300">
        <v>0</v>
      </c>
    </row>
    <row r="65859" spans="1:6">
      <c r="A65859" s="758" t="s">
        <v>6098</v>
      </c>
      <c r="B65859" s="151" t="s">
        <v>7201</v>
      </c>
      <c r="C65859" s="300">
        <v>245268.1</v>
      </c>
      <c r="D65859" s="300">
        <v>238929.9</v>
      </c>
      <c r="E65859" s="300">
        <v>6338.2000000000116</v>
      </c>
      <c r="F65859" s="300">
        <v>97.415807436841561</v>
      </c>
    </row>
    <row r="65860" spans="1:6">
      <c r="A65860" s="758" t="s">
        <v>6099</v>
      </c>
      <c r="B65860" s="151" t="s">
        <v>7173</v>
      </c>
      <c r="C65860" s="300">
        <v>24000</v>
      </c>
      <c r="D65860" s="300">
        <v>20212.900000000001</v>
      </c>
      <c r="E65860" s="300">
        <v>3787.0999999999985</v>
      </c>
      <c r="F65860" s="300">
        <v>84.220416666666679</v>
      </c>
    </row>
    <row r="65861" spans="1:6">
      <c r="A65861" s="758" t="s">
        <v>6100</v>
      </c>
      <c r="B65861" s="151" t="s">
        <v>7174</v>
      </c>
      <c r="C65861" s="300">
        <v>24000</v>
      </c>
      <c r="D65861" s="300">
        <v>20212.900000000001</v>
      </c>
      <c r="E65861" s="300">
        <v>3787.0999999999985</v>
      </c>
      <c r="F65861" s="300">
        <v>84.220416666666679</v>
      </c>
    </row>
    <row r="65862" spans="1:6">
      <c r="A65862" s="758" t="s">
        <v>6101</v>
      </c>
      <c r="B65862" s="151" t="s">
        <v>7175</v>
      </c>
      <c r="C65862" s="300">
        <v>0</v>
      </c>
      <c r="D65862" s="300">
        <v>0</v>
      </c>
      <c r="E65862" s="300">
        <v>0</v>
      </c>
      <c r="F65862" s="300">
        <v>0</v>
      </c>
    </row>
    <row r="65863" spans="1:6">
      <c r="A65863" s="758" t="s">
        <v>6105</v>
      </c>
      <c r="B65863" s="151" t="s">
        <v>7176</v>
      </c>
      <c r="C65863" s="300">
        <v>21000</v>
      </c>
      <c r="D65863" s="300">
        <v>0</v>
      </c>
      <c r="E65863" s="300">
        <v>21000</v>
      </c>
      <c r="F65863" s="300">
        <v>0</v>
      </c>
    </row>
    <row r="65864" spans="1:6">
      <c r="A65864" s="758" t="s">
        <v>6107</v>
      </c>
      <c r="B65864" s="151" t="s">
        <v>7179</v>
      </c>
      <c r="C65864" s="300">
        <v>21000</v>
      </c>
      <c r="D65864" s="300">
        <v>0</v>
      </c>
      <c r="E65864" s="300">
        <v>21000</v>
      </c>
      <c r="F65864" s="300">
        <v>0</v>
      </c>
    </row>
    <row r="65865" spans="1:6">
      <c r="A65865" s="758" t="s">
        <v>354</v>
      </c>
      <c r="B65865" s="151" t="s">
        <v>7180</v>
      </c>
      <c r="C65865" s="300">
        <v>0</v>
      </c>
      <c r="D65865" s="300">
        <v>21006.210999999999</v>
      </c>
      <c r="E65865" s="300">
        <v>-21006.210999999999</v>
      </c>
      <c r="F65865" s="300">
        <v>0</v>
      </c>
    </row>
    <row r="65866" spans="1:6">
      <c r="A65866" s="758" t="s">
        <v>355</v>
      </c>
      <c r="B65866" s="151" t="s">
        <v>7181</v>
      </c>
      <c r="C65866" s="300">
        <v>0</v>
      </c>
      <c r="D65866" s="300">
        <v>34759.716</v>
      </c>
      <c r="E65866" s="300">
        <v>-34759.716</v>
      </c>
      <c r="F65866" s="300">
        <v>0</v>
      </c>
    </row>
    <row r="65867" spans="1:6">
      <c r="A65867" s="851"/>
      <c r="B65867" s="850" t="s">
        <v>4524</v>
      </c>
      <c r="C65867" s="820"/>
      <c r="D65867" s="820"/>
      <c r="E65867" s="820"/>
      <c r="F65867" s="820"/>
    </row>
    <row r="65868" spans="1:6">
      <c r="A65868" s="758" t="s">
        <v>599</v>
      </c>
      <c r="B65868" s="151" t="s">
        <v>7101</v>
      </c>
      <c r="C65868" s="300">
        <v>4238263.0999999996</v>
      </c>
      <c r="D65868" s="300">
        <v>1863732.30721</v>
      </c>
      <c r="E65868" s="300">
        <v>2374530.7927899994</v>
      </c>
      <c r="F65868" s="300">
        <v>43.973964410326488</v>
      </c>
    </row>
    <row r="65869" spans="1:6">
      <c r="A65869" s="758" t="s">
        <v>323</v>
      </c>
      <c r="B65869" s="151" t="s">
        <v>7102</v>
      </c>
      <c r="C65869" s="300">
        <v>871907</v>
      </c>
      <c r="D65869" s="300">
        <v>715307.96238000004</v>
      </c>
      <c r="E65869" s="300">
        <v>156599.03761999996</v>
      </c>
      <c r="F65869" s="300">
        <v>82.039479254094758</v>
      </c>
    </row>
    <row r="65870" spans="1:6">
      <c r="A65870" s="758" t="s">
        <v>324</v>
      </c>
      <c r="B65870" s="151" t="s">
        <v>7103</v>
      </c>
      <c r="C65870" s="300">
        <v>861799</v>
      </c>
      <c r="D65870" s="300">
        <v>706950.26320000004</v>
      </c>
      <c r="E65870" s="300">
        <v>154848.73679999996</v>
      </c>
      <c r="F65870" s="300">
        <v>82.031919647156698</v>
      </c>
    </row>
    <row r="65871" spans="1:6">
      <c r="A65871" s="758" t="s">
        <v>325</v>
      </c>
      <c r="B65871" s="151" t="s">
        <v>7104</v>
      </c>
      <c r="C65871" s="300">
        <v>608261.1</v>
      </c>
      <c r="D65871" s="300">
        <v>495847.12150000001</v>
      </c>
      <c r="E65871" s="300">
        <v>112413.97849999997</v>
      </c>
      <c r="F65871" s="300">
        <v>81.5187953824435</v>
      </c>
    </row>
    <row r="65872" spans="1:6">
      <c r="A65872" s="758" t="s">
        <v>57</v>
      </c>
      <c r="B65872" s="151" t="s">
        <v>7105</v>
      </c>
      <c r="C65872" s="300">
        <v>348068.9</v>
      </c>
      <c r="D65872" s="300">
        <v>324212.18127999996</v>
      </c>
      <c r="E65872" s="300">
        <v>23856.718720000063</v>
      </c>
      <c r="F65872" s="300">
        <v>93.145978075030527</v>
      </c>
    </row>
    <row r="65873" spans="1:6">
      <c r="A65873" s="758" t="s">
        <v>58</v>
      </c>
      <c r="B65873" s="151" t="s">
        <v>7106</v>
      </c>
      <c r="C65873" s="300">
        <v>242406.9</v>
      </c>
      <c r="D65873" s="300">
        <v>158981.66021999999</v>
      </c>
      <c r="E65873" s="300">
        <v>83425.239780000004</v>
      </c>
      <c r="F65873" s="300">
        <v>65.584626600975454</v>
      </c>
    </row>
    <row r="65874" spans="1:6">
      <c r="A65874" s="758" t="s">
        <v>60</v>
      </c>
      <c r="B65874" s="151" t="s">
        <v>7108</v>
      </c>
      <c r="C65874" s="300">
        <v>17785.3</v>
      </c>
      <c r="D65874" s="300">
        <v>12653.28</v>
      </c>
      <c r="E65874" s="300">
        <v>5132.0199999999986</v>
      </c>
      <c r="F65874" s="300">
        <v>71.144596942418744</v>
      </c>
    </row>
    <row r="65875" spans="1:6">
      <c r="A65875" s="758" t="s">
        <v>326</v>
      </c>
      <c r="B65875" s="151" t="s">
        <v>7110</v>
      </c>
      <c r="C65875" s="300">
        <v>76748.800000000003</v>
      </c>
      <c r="D65875" s="300">
        <v>59728.619509999997</v>
      </c>
      <c r="E65875" s="300">
        <v>17020.180490000006</v>
      </c>
      <c r="F65875" s="300">
        <v>77.82352233520264</v>
      </c>
    </row>
    <row r="65876" spans="1:6">
      <c r="A65876" s="758" t="s">
        <v>62</v>
      </c>
      <c r="B65876" s="151" t="s">
        <v>7111</v>
      </c>
      <c r="C65876" s="300">
        <v>52189.1</v>
      </c>
      <c r="D65876" s="300">
        <v>41307.573120000001</v>
      </c>
      <c r="E65876" s="300">
        <v>10881.526879999998</v>
      </c>
      <c r="F65876" s="300">
        <v>79.149809289679268</v>
      </c>
    </row>
    <row r="65877" spans="1:6">
      <c r="A65877" s="758" t="s">
        <v>63</v>
      </c>
      <c r="B65877" s="151" t="s">
        <v>7112</v>
      </c>
      <c r="C65877" s="300">
        <v>6139.9</v>
      </c>
      <c r="D65877" s="300">
        <v>4952.0808200000001</v>
      </c>
      <c r="E65877" s="300">
        <v>1187.8191799999995</v>
      </c>
      <c r="F65877" s="300">
        <v>80.654095669310578</v>
      </c>
    </row>
    <row r="65878" spans="1:6">
      <c r="A65878" s="758" t="s">
        <v>64</v>
      </c>
      <c r="B65878" s="151" t="s">
        <v>7113</v>
      </c>
      <c r="C65878" s="300">
        <v>3070</v>
      </c>
      <c r="D65878" s="300">
        <v>2908.6937400000002</v>
      </c>
      <c r="E65878" s="300">
        <v>161.30625999999984</v>
      </c>
      <c r="F65878" s="300">
        <v>94.745724429967439</v>
      </c>
    </row>
    <row r="65879" spans="1:6">
      <c r="A65879" s="758" t="s">
        <v>65</v>
      </c>
      <c r="B65879" s="151" t="s">
        <v>7114</v>
      </c>
      <c r="C65879" s="300">
        <v>3070</v>
      </c>
      <c r="D65879" s="300">
        <v>2106.00767</v>
      </c>
      <c r="E65879" s="300">
        <v>963.99233000000004</v>
      </c>
      <c r="F65879" s="300">
        <v>68.599598371335503</v>
      </c>
    </row>
    <row r="65880" spans="1:6">
      <c r="A65880" s="758" t="s">
        <v>66</v>
      </c>
      <c r="B65880" s="151" t="s">
        <v>7115</v>
      </c>
      <c r="C65880" s="300">
        <v>12279.8</v>
      </c>
      <c r="D65880" s="300">
        <v>8454.2641600000006</v>
      </c>
      <c r="E65880" s="300">
        <v>3825.5358399999986</v>
      </c>
      <c r="F65880" s="300">
        <v>68.846920633886555</v>
      </c>
    </row>
    <row r="65881" spans="1:6">
      <c r="A65881" s="758" t="s">
        <v>327</v>
      </c>
      <c r="B65881" s="151" t="s">
        <v>7116</v>
      </c>
      <c r="C65881" s="300">
        <v>75260.899999999994</v>
      </c>
      <c r="D65881" s="300">
        <v>70614.004189999992</v>
      </c>
      <c r="E65881" s="300">
        <v>4646.8958100000018</v>
      </c>
      <c r="F65881" s="300">
        <v>93.825617538456214</v>
      </c>
    </row>
    <row r="65882" spans="1:6">
      <c r="A65882" s="758" t="s">
        <v>67</v>
      </c>
      <c r="B65882" s="151" t="s">
        <v>7117</v>
      </c>
      <c r="C65882" s="300">
        <v>14129.5</v>
      </c>
      <c r="D65882" s="300">
        <v>9482.5961900000002</v>
      </c>
      <c r="E65882" s="300">
        <v>4646.9038099999998</v>
      </c>
      <c r="F65882" s="300">
        <v>67.112043525956338</v>
      </c>
    </row>
    <row r="65883" spans="1:6">
      <c r="A65883" s="758" t="s">
        <v>68</v>
      </c>
      <c r="B65883" s="151" t="s">
        <v>7118</v>
      </c>
      <c r="C65883" s="300">
        <v>61131.4</v>
      </c>
      <c r="D65883" s="300">
        <v>61131.408000000003</v>
      </c>
      <c r="E65883" s="300"/>
      <c r="F65883" s="300"/>
    </row>
    <row r="65884" spans="1:6">
      <c r="A65884" s="758" t="s">
        <v>328</v>
      </c>
      <c r="B65884" s="151" t="s">
        <v>7121</v>
      </c>
      <c r="C65884" s="300">
        <v>37493.199999999997</v>
      </c>
      <c r="D65884" s="300">
        <v>33479.86</v>
      </c>
      <c r="E65884" s="300">
        <v>4013.3399999999965</v>
      </c>
      <c r="F65884" s="300">
        <v>89.295818975174171</v>
      </c>
    </row>
    <row r="65885" spans="1:6">
      <c r="A65885" s="758" t="s">
        <v>71</v>
      </c>
      <c r="B65885" s="151" t="s">
        <v>7122</v>
      </c>
      <c r="C65885" s="300">
        <v>3506.1</v>
      </c>
      <c r="D65885" s="300">
        <v>3986.9</v>
      </c>
      <c r="E65885" s="300">
        <v>-480.80000000000018</v>
      </c>
      <c r="F65885" s="300">
        <v>113.71324263426601</v>
      </c>
    </row>
    <row r="65886" spans="1:6">
      <c r="A65886" s="758" t="s">
        <v>72</v>
      </c>
      <c r="B65886" s="151" t="s">
        <v>7123</v>
      </c>
      <c r="C65886" s="300">
        <v>15875.9</v>
      </c>
      <c r="D65886" s="300">
        <v>17216.23</v>
      </c>
      <c r="E65886" s="300">
        <v>-1340.33</v>
      </c>
      <c r="F65886" s="300">
        <v>108.4425449895754</v>
      </c>
    </row>
    <row r="65887" spans="1:6">
      <c r="A65887" s="758" t="s">
        <v>73</v>
      </c>
      <c r="B65887" s="151" t="s">
        <v>7124</v>
      </c>
      <c r="C65887" s="300">
        <v>4200</v>
      </c>
      <c r="D65887" s="300">
        <v>1146.45</v>
      </c>
      <c r="E65887" s="300">
        <v>3053.55</v>
      </c>
      <c r="F65887" s="300">
        <v>27.296428571428571</v>
      </c>
    </row>
    <row r="65888" spans="1:6">
      <c r="A65888" s="758" t="s">
        <v>75</v>
      </c>
      <c r="B65888" s="151" t="s">
        <v>7126</v>
      </c>
      <c r="C65888" s="300">
        <v>12500</v>
      </c>
      <c r="D65888" s="300">
        <v>10015.280000000001</v>
      </c>
      <c r="E65888" s="300">
        <v>2484.7199999999993</v>
      </c>
      <c r="F65888" s="300">
        <v>80.122240000000005</v>
      </c>
    </row>
    <row r="65889" spans="1:6">
      <c r="A65889" s="758" t="s">
        <v>76</v>
      </c>
      <c r="B65889" s="151" t="s">
        <v>7127</v>
      </c>
      <c r="C65889" s="300">
        <v>1411.2</v>
      </c>
      <c r="D65889" s="300">
        <v>1115</v>
      </c>
      <c r="E65889" s="300">
        <v>296.20000000000005</v>
      </c>
      <c r="F65889" s="300">
        <v>79.010770975056687</v>
      </c>
    </row>
    <row r="65890" spans="1:6">
      <c r="A65890" s="758" t="s">
        <v>330</v>
      </c>
      <c r="B65890" s="151" t="s">
        <v>7131</v>
      </c>
      <c r="C65890" s="300">
        <v>12099</v>
      </c>
      <c r="D65890" s="300">
        <v>10166.540000000001</v>
      </c>
      <c r="E65890" s="300">
        <v>1932.4599999999991</v>
      </c>
      <c r="F65890" s="300">
        <v>84.027936193073813</v>
      </c>
    </row>
    <row r="65891" spans="1:6">
      <c r="A65891" s="758" t="s">
        <v>80</v>
      </c>
      <c r="B65891" s="151" t="s">
        <v>7132</v>
      </c>
      <c r="C65891" s="300">
        <v>2500</v>
      </c>
      <c r="D65891" s="300">
        <v>2420</v>
      </c>
      <c r="E65891" s="300">
        <v>80</v>
      </c>
      <c r="F65891" s="300">
        <v>96.8</v>
      </c>
    </row>
    <row r="65892" spans="1:6">
      <c r="A65892" s="758" t="s">
        <v>83</v>
      </c>
      <c r="B65892" s="151" t="s">
        <v>7135</v>
      </c>
      <c r="C65892" s="300">
        <v>9599</v>
      </c>
      <c r="D65892" s="300">
        <v>7746.54</v>
      </c>
      <c r="E65892" s="300">
        <v>1852.46</v>
      </c>
      <c r="F65892" s="300">
        <v>80.70153140952182</v>
      </c>
    </row>
    <row r="65893" spans="1:6">
      <c r="A65893" s="758" t="s">
        <v>331</v>
      </c>
      <c r="B65893" s="151" t="s">
        <v>7136</v>
      </c>
      <c r="C65893" s="300">
        <v>5962</v>
      </c>
      <c r="D65893" s="300">
        <v>5208</v>
      </c>
      <c r="E65893" s="300">
        <v>754</v>
      </c>
      <c r="F65893" s="300">
        <v>87.353237168735319</v>
      </c>
    </row>
    <row r="65894" spans="1:6">
      <c r="A65894" s="758" t="s">
        <v>85</v>
      </c>
      <c r="B65894" s="151" t="s">
        <v>7137</v>
      </c>
      <c r="C65894" s="300">
        <v>5962</v>
      </c>
      <c r="D65894" s="300">
        <v>5208</v>
      </c>
      <c r="E65894" s="300">
        <v>754</v>
      </c>
      <c r="F65894" s="300">
        <v>87.353237168735319</v>
      </c>
    </row>
    <row r="65895" spans="1:6">
      <c r="A65895" s="758" t="s">
        <v>332</v>
      </c>
      <c r="B65895" s="151" t="s">
        <v>7139</v>
      </c>
      <c r="C65895" s="300">
        <v>13974</v>
      </c>
      <c r="D65895" s="300">
        <v>13561.018</v>
      </c>
      <c r="E65895" s="300">
        <v>412.98199999999997</v>
      </c>
      <c r="F65895" s="300">
        <v>97.044640045799341</v>
      </c>
    </row>
    <row r="65896" spans="1:6">
      <c r="A65896" s="758" t="s">
        <v>87</v>
      </c>
      <c r="B65896" s="151" t="s">
        <v>7140</v>
      </c>
      <c r="C65896" s="300">
        <v>3250</v>
      </c>
      <c r="D65896" s="300">
        <v>3250</v>
      </c>
      <c r="E65896" s="300">
        <v>0</v>
      </c>
      <c r="F65896" s="300">
        <v>100</v>
      </c>
    </row>
    <row r="65897" spans="1:6">
      <c r="A65897" s="758" t="s">
        <v>88</v>
      </c>
      <c r="B65897" s="151" t="s">
        <v>7141</v>
      </c>
      <c r="C65897" s="300">
        <v>1224</v>
      </c>
      <c r="D65897" s="300">
        <v>1224</v>
      </c>
      <c r="E65897" s="300">
        <v>0</v>
      </c>
      <c r="F65897" s="300">
        <v>100</v>
      </c>
    </row>
    <row r="65898" spans="1:6">
      <c r="A65898" s="758" t="s">
        <v>89</v>
      </c>
      <c r="B65898" s="151" t="s">
        <v>7142</v>
      </c>
      <c r="C65898" s="300">
        <v>350</v>
      </c>
      <c r="D65898" s="300">
        <v>273.82499999999999</v>
      </c>
      <c r="E65898" s="300">
        <v>76.175000000000011</v>
      </c>
      <c r="F65898" s="300">
        <v>78.23571428571428</v>
      </c>
    </row>
    <row r="65899" spans="1:6">
      <c r="A65899" s="758" t="s">
        <v>90</v>
      </c>
      <c r="B65899" s="151" t="s">
        <v>7143</v>
      </c>
      <c r="C65899" s="300">
        <v>550</v>
      </c>
      <c r="D65899" s="300">
        <v>370.9</v>
      </c>
      <c r="E65899" s="300">
        <v>179.10000000000002</v>
      </c>
      <c r="F65899" s="300">
        <v>67.436363636363623</v>
      </c>
    </row>
    <row r="65900" spans="1:6">
      <c r="A65900" s="758" t="s">
        <v>91</v>
      </c>
      <c r="B65900" s="151" t="s">
        <v>7144</v>
      </c>
      <c r="C65900" s="300">
        <v>300</v>
      </c>
      <c r="D65900" s="300">
        <v>143</v>
      </c>
      <c r="E65900" s="300">
        <v>157</v>
      </c>
      <c r="F65900" s="300">
        <v>47.666666666666671</v>
      </c>
    </row>
    <row r="65901" spans="1:6">
      <c r="A65901" s="758" t="s">
        <v>92</v>
      </c>
      <c r="B65901" s="151" t="s">
        <v>7145</v>
      </c>
      <c r="C65901" s="300">
        <v>7000</v>
      </c>
      <c r="D65901" s="300">
        <v>7000</v>
      </c>
      <c r="E65901" s="300">
        <v>0</v>
      </c>
      <c r="F65901" s="300">
        <v>100</v>
      </c>
    </row>
    <row r="65902" spans="1:6">
      <c r="A65902" s="758" t="s">
        <v>93</v>
      </c>
      <c r="B65902" s="151" t="s">
        <v>333</v>
      </c>
      <c r="C65902" s="300">
        <v>1300</v>
      </c>
      <c r="D65902" s="300">
        <v>1299.2929999999999</v>
      </c>
      <c r="E65902" s="300">
        <v>0.70700000000010732</v>
      </c>
      <c r="F65902" s="300">
        <v>99.945615384615365</v>
      </c>
    </row>
    <row r="65903" spans="1:6">
      <c r="A65903" s="758" t="s">
        <v>334</v>
      </c>
      <c r="B65903" s="151" t="s">
        <v>335</v>
      </c>
      <c r="C65903" s="300">
        <v>32000</v>
      </c>
      <c r="D65903" s="300">
        <v>18345.099999999999</v>
      </c>
      <c r="E65903" s="300">
        <v>13654.900000000001</v>
      </c>
      <c r="F65903" s="300">
        <v>57.328437499999993</v>
      </c>
    </row>
    <row r="65904" spans="1:6">
      <c r="A65904" s="758" t="s">
        <v>96</v>
      </c>
      <c r="B65904" s="151" t="s">
        <v>7147</v>
      </c>
      <c r="C65904" s="300">
        <v>32000</v>
      </c>
      <c r="D65904" s="300">
        <v>18345.099999999999</v>
      </c>
      <c r="E65904" s="300">
        <v>13654.900000000001</v>
      </c>
      <c r="F65904" s="300">
        <v>57.328437499999993</v>
      </c>
    </row>
    <row r="65905" spans="1:6">
      <c r="A65905" s="758" t="s">
        <v>346</v>
      </c>
      <c r="B65905" s="151" t="s">
        <v>7154</v>
      </c>
      <c r="C65905" s="300">
        <v>10108</v>
      </c>
      <c r="D65905" s="300">
        <v>8357.6991799999996</v>
      </c>
      <c r="E65905" s="300">
        <v>1750.3008200000004</v>
      </c>
      <c r="F65905" s="300">
        <v>82.684004550850815</v>
      </c>
    </row>
    <row r="65906" spans="1:6">
      <c r="A65906" s="758" t="s">
        <v>348</v>
      </c>
      <c r="B65906" s="151" t="s">
        <v>7157</v>
      </c>
      <c r="C65906" s="300">
        <v>10108</v>
      </c>
      <c r="D65906" s="300">
        <v>8357.6991799999996</v>
      </c>
      <c r="E65906" s="300">
        <v>1750.3008200000004</v>
      </c>
      <c r="F65906" s="300">
        <v>82.684004550850815</v>
      </c>
    </row>
    <row r="65907" spans="1:6">
      <c r="A65907" s="758" t="s">
        <v>110</v>
      </c>
      <c r="B65907" s="151" t="s">
        <v>7160</v>
      </c>
      <c r="C65907" s="300">
        <v>6608</v>
      </c>
      <c r="D65907" s="300">
        <v>6157.7</v>
      </c>
      <c r="E65907" s="300">
        <v>450.30000000000018</v>
      </c>
      <c r="F65907" s="300">
        <v>93.185532687651332</v>
      </c>
    </row>
    <row r="65908" spans="1:6">
      <c r="A65908" s="758" t="s">
        <v>114</v>
      </c>
      <c r="B65908" s="151" t="s">
        <v>7162</v>
      </c>
      <c r="C65908" s="300">
        <v>3500</v>
      </c>
      <c r="D65908" s="300">
        <v>2199.9991800000003</v>
      </c>
      <c r="E65908" s="300">
        <v>1300.0008199999997</v>
      </c>
      <c r="F65908" s="300">
        <v>62.857119428571437</v>
      </c>
    </row>
    <row r="65909" spans="1:6">
      <c r="A65909" s="758" t="s">
        <v>349</v>
      </c>
      <c r="B65909" s="151" t="s">
        <v>7163</v>
      </c>
      <c r="C65909" s="300">
        <v>3366356.1</v>
      </c>
      <c r="D65909" s="300">
        <v>1148424.3448299998</v>
      </c>
      <c r="E65909" s="300">
        <v>2217931.7551700003</v>
      </c>
      <c r="F65909" s="300">
        <v>34.114761205149982</v>
      </c>
    </row>
    <row r="65910" spans="1:6">
      <c r="A65910" s="758" t="s">
        <v>116</v>
      </c>
      <c r="B65910" s="151" t="s">
        <v>7164</v>
      </c>
      <c r="C65910" s="300">
        <v>372313.5</v>
      </c>
      <c r="D65910" s="300">
        <v>266878.87300000002</v>
      </c>
      <c r="E65910" s="300">
        <v>105434.62699999998</v>
      </c>
      <c r="F65910" s="300">
        <v>71.681223753637738</v>
      </c>
    </row>
    <row r="65911" spans="1:6">
      <c r="A65911" s="758" t="s">
        <v>117</v>
      </c>
      <c r="B65911" s="151" t="s">
        <v>7165</v>
      </c>
      <c r="C65911" s="300">
        <v>227861.7</v>
      </c>
      <c r="D65911" s="300">
        <v>172525.72383</v>
      </c>
      <c r="E65911" s="300">
        <v>55335.976170000009</v>
      </c>
      <c r="F65911" s="300">
        <v>75.715104306691288</v>
      </c>
    </row>
    <row r="65912" spans="1:6">
      <c r="A65912" s="758" t="s">
        <v>118</v>
      </c>
      <c r="B65912" s="151" t="s">
        <v>7166</v>
      </c>
      <c r="C65912" s="300">
        <v>23060</v>
      </c>
      <c r="D65912" s="300">
        <v>22960</v>
      </c>
      <c r="E65912" s="300">
        <v>100</v>
      </c>
      <c r="F65912" s="300">
        <v>99.566348655680841</v>
      </c>
    </row>
    <row r="65913" spans="1:6">
      <c r="A65913" s="758" t="s">
        <v>119</v>
      </c>
      <c r="B65913" s="151" t="s">
        <v>7167</v>
      </c>
      <c r="C65913" s="300">
        <v>2743120.9</v>
      </c>
      <c r="D65913" s="300">
        <v>686059.74800000002</v>
      </c>
      <c r="E65913" s="300">
        <v>2057061.1519999998</v>
      </c>
      <c r="F65913" s="300">
        <v>25.010189962826651</v>
      </c>
    </row>
    <row r="65914" spans="1:6">
      <c r="A65914" s="758" t="s">
        <v>600</v>
      </c>
      <c r="B65914" s="151" t="s">
        <v>7170</v>
      </c>
      <c r="C65914" s="300">
        <v>4238263.0999999996</v>
      </c>
      <c r="D65914" s="300">
        <v>1863732.30721</v>
      </c>
      <c r="E65914" s="300">
        <v>2374530.7927899994</v>
      </c>
      <c r="F65914" s="300">
        <v>43.973964410326488</v>
      </c>
    </row>
    <row r="65915" spans="1:6">
      <c r="A65915" s="758" t="s">
        <v>6095</v>
      </c>
      <c r="B65915" s="151" t="s">
        <v>7171</v>
      </c>
      <c r="C65915" s="300">
        <v>0</v>
      </c>
      <c r="D65915" s="300">
        <v>0</v>
      </c>
      <c r="E65915" s="300">
        <v>0</v>
      </c>
      <c r="F65915" s="300">
        <v>0</v>
      </c>
    </row>
    <row r="65916" spans="1:6">
      <c r="A65916" s="758" t="s">
        <v>6096</v>
      </c>
      <c r="B65916" s="151" t="s">
        <v>7172</v>
      </c>
      <c r="C65916" s="300">
        <v>0</v>
      </c>
      <c r="D65916" s="300">
        <v>0</v>
      </c>
      <c r="E65916" s="300">
        <v>0</v>
      </c>
      <c r="F65916" s="300">
        <v>0</v>
      </c>
    </row>
    <row r="65917" spans="1:6">
      <c r="A65917" s="758" t="s">
        <v>6099</v>
      </c>
      <c r="B65917" s="151" t="s">
        <v>7173</v>
      </c>
      <c r="C65917" s="300">
        <v>3596527.9</v>
      </c>
      <c r="D65917" s="300">
        <v>1863732.30721</v>
      </c>
      <c r="E65917" s="300">
        <v>1732795.5927899999</v>
      </c>
      <c r="F65917" s="300">
        <v>51.820321127218286</v>
      </c>
    </row>
    <row r="65918" spans="1:6">
      <c r="A65918" s="758" t="s">
        <v>6100</v>
      </c>
      <c r="B65918" s="151" t="s">
        <v>7174</v>
      </c>
      <c r="C65918" s="300">
        <v>3596527.9</v>
      </c>
      <c r="D65918" s="300">
        <v>1863732.30721</v>
      </c>
      <c r="E65918" s="300">
        <v>1732795.5927899999</v>
      </c>
      <c r="F65918" s="300">
        <v>51.820321127218286</v>
      </c>
    </row>
    <row r="65919" spans="1:6">
      <c r="A65919" s="758" t="s">
        <v>6105</v>
      </c>
      <c r="B65919" s="151" t="s">
        <v>7176</v>
      </c>
      <c r="C65919" s="300">
        <v>641735.19999999995</v>
      </c>
      <c r="D65919" s="300">
        <v>0</v>
      </c>
      <c r="E65919" s="300">
        <v>641735.19999999995</v>
      </c>
      <c r="F65919" s="300">
        <v>0</v>
      </c>
    </row>
    <row r="65920" spans="1:6">
      <c r="A65920" s="758" t="s">
        <v>6107</v>
      </c>
      <c r="B65920" s="151" t="s">
        <v>7179</v>
      </c>
      <c r="C65920" s="300">
        <v>641735.19999999995</v>
      </c>
      <c r="D65920" s="300">
        <v>0</v>
      </c>
      <c r="E65920" s="300">
        <v>641735.19999999995</v>
      </c>
      <c r="F65920" s="300">
        <v>0</v>
      </c>
    </row>
    <row r="65921" spans="1:6">
      <c r="A65921" s="758" t="s">
        <v>356</v>
      </c>
      <c r="B65921" s="151" t="s">
        <v>7182</v>
      </c>
      <c r="C65921" s="1">
        <v>49</v>
      </c>
      <c r="D65921" s="1">
        <v>41</v>
      </c>
      <c r="E65921" s="1">
        <v>8</v>
      </c>
      <c r="F65921" s="1">
        <v>83.673469387755105</v>
      </c>
    </row>
    <row r="65922" spans="1:6">
      <c r="A65922" s="758" t="s">
        <v>357</v>
      </c>
      <c r="B65922" s="151" t="s">
        <v>7183</v>
      </c>
      <c r="C65922" s="1">
        <v>1</v>
      </c>
      <c r="D65922" s="1">
        <v>1</v>
      </c>
      <c r="E65922" s="1">
        <v>0</v>
      </c>
      <c r="F65922" s="1">
        <v>100</v>
      </c>
    </row>
    <row r="65923" spans="1:6">
      <c r="A65923" s="758" t="s">
        <v>358</v>
      </c>
      <c r="B65923" s="151" t="s">
        <v>7184</v>
      </c>
      <c r="C65923" s="1">
        <v>1</v>
      </c>
      <c r="D65923" s="1">
        <v>1</v>
      </c>
      <c r="E65923" s="1">
        <v>0</v>
      </c>
      <c r="F65923" s="1">
        <v>100</v>
      </c>
    </row>
    <row r="65924" spans="1:6">
      <c r="A65924" s="758" t="s">
        <v>360</v>
      </c>
      <c r="B65924" s="151" t="s">
        <v>7185</v>
      </c>
      <c r="C65924" s="1">
        <v>24</v>
      </c>
      <c r="D65924" s="1">
        <v>20</v>
      </c>
      <c r="E65924" s="1">
        <v>4</v>
      </c>
      <c r="F65924" s="1">
        <v>83.333333333333343</v>
      </c>
    </row>
    <row r="65925" spans="1:6">
      <c r="A65925" s="758" t="s">
        <v>361</v>
      </c>
      <c r="B65925" s="151" t="s">
        <v>7186</v>
      </c>
      <c r="C65925" s="1">
        <v>6</v>
      </c>
      <c r="D65925" s="1">
        <v>6</v>
      </c>
      <c r="E65925" s="1">
        <v>0</v>
      </c>
      <c r="F65925" s="1">
        <v>100</v>
      </c>
    </row>
    <row r="65926" spans="1:6">
      <c r="A65926" s="758" t="s">
        <v>362</v>
      </c>
      <c r="B65926" s="151" t="s">
        <v>7187</v>
      </c>
      <c r="C65926" s="1">
        <v>11</v>
      </c>
      <c r="D65926" s="1">
        <v>9</v>
      </c>
      <c r="E65926" s="1">
        <v>2</v>
      </c>
      <c r="F65926" s="1">
        <v>81.818181818181827</v>
      </c>
    </row>
    <row r="65927" spans="1:6">
      <c r="A65927" s="758" t="s">
        <v>363</v>
      </c>
      <c r="B65927" s="151" t="s">
        <v>7188</v>
      </c>
      <c r="C65927" s="1">
        <v>1</v>
      </c>
      <c r="D65927" s="1">
        <v>1</v>
      </c>
      <c r="E65927" s="1">
        <v>0</v>
      </c>
      <c r="F65927" s="1">
        <v>100</v>
      </c>
    </row>
    <row r="65928" spans="1:6">
      <c r="A65928" s="758" t="s">
        <v>364</v>
      </c>
      <c r="B65928" s="151" t="s">
        <v>7189</v>
      </c>
      <c r="C65928" s="1">
        <v>6</v>
      </c>
      <c r="D65928" s="1">
        <v>4</v>
      </c>
      <c r="E65928" s="1">
        <v>2</v>
      </c>
      <c r="F65928" s="1">
        <v>66.666666666666657</v>
      </c>
    </row>
    <row r="65929" spans="1:6">
      <c r="A65929" s="758" t="s">
        <v>372</v>
      </c>
      <c r="B65929" s="151" t="s">
        <v>7190</v>
      </c>
      <c r="C65929" s="1">
        <v>24</v>
      </c>
      <c r="D65929" s="1">
        <v>20</v>
      </c>
      <c r="E65929" s="1"/>
      <c r="F65929" s="1"/>
    </row>
    <row r="65930" spans="1:6">
      <c r="A65930" s="758" t="s">
        <v>373</v>
      </c>
      <c r="B65930" s="151" t="s">
        <v>7191</v>
      </c>
      <c r="C65930" s="1">
        <v>9</v>
      </c>
      <c r="D65930" s="1">
        <v>8</v>
      </c>
      <c r="E65930" s="1">
        <v>1</v>
      </c>
      <c r="F65930" s="1">
        <v>88.888888888888886</v>
      </c>
    </row>
    <row r="65931" spans="1:6">
      <c r="A65931" s="758" t="s">
        <v>381</v>
      </c>
      <c r="B65931" s="151" t="s">
        <v>7196</v>
      </c>
      <c r="C65931" s="1">
        <v>4</v>
      </c>
      <c r="D65931" s="1">
        <v>3</v>
      </c>
      <c r="E65931" s="1">
        <v>1</v>
      </c>
      <c r="F65931" s="1">
        <v>75</v>
      </c>
    </row>
    <row r="65932" spans="1:6">
      <c r="A65932" s="758" t="s">
        <v>382</v>
      </c>
      <c r="B65932" s="151" t="s">
        <v>7189</v>
      </c>
      <c r="C65932" s="1">
        <v>6</v>
      </c>
      <c r="D65932" s="1">
        <v>4</v>
      </c>
      <c r="E65932" s="1">
        <v>2</v>
      </c>
      <c r="F65932" s="1">
        <v>66.666666666666657</v>
      </c>
    </row>
    <row r="65933" spans="1:6">
      <c r="A65933" s="758" t="s">
        <v>383</v>
      </c>
      <c r="B65933" s="151" t="s">
        <v>7197</v>
      </c>
      <c r="C65933" s="1">
        <v>5</v>
      </c>
      <c r="D65933" s="1">
        <v>5</v>
      </c>
      <c r="E65933" s="1">
        <v>0</v>
      </c>
      <c r="F65933" s="1">
        <v>100</v>
      </c>
    </row>
    <row r="65934" spans="1:6">
      <c r="A65934" s="851"/>
      <c r="B65934" s="850" t="s">
        <v>4525</v>
      </c>
      <c r="C65934" s="820"/>
      <c r="D65934" s="820"/>
      <c r="E65934" s="820"/>
      <c r="F65934" s="820"/>
    </row>
    <row r="65935" spans="1:6">
      <c r="A65935" s="758" t="s">
        <v>599</v>
      </c>
      <c r="B65935" s="151" t="s">
        <v>7101</v>
      </c>
      <c r="C65935" s="300">
        <v>163494.1</v>
      </c>
      <c r="D65935" s="300">
        <v>138436.05476</v>
      </c>
      <c r="E65935" s="300">
        <v>25058.045240000007</v>
      </c>
      <c r="F65935" s="300">
        <v>84.673425377429524</v>
      </c>
    </row>
    <row r="65936" spans="1:6">
      <c r="A65936" s="758" t="s">
        <v>323</v>
      </c>
      <c r="B65936" s="151" t="s">
        <v>7102</v>
      </c>
      <c r="C65936" s="300">
        <v>163494.1</v>
      </c>
      <c r="D65936" s="300">
        <v>138436.05476</v>
      </c>
      <c r="E65936" s="300">
        <v>25058.045240000007</v>
      </c>
      <c r="F65936" s="300">
        <v>84.673425377429524</v>
      </c>
    </row>
    <row r="65937" spans="1:6">
      <c r="A65937" s="758" t="s">
        <v>324</v>
      </c>
      <c r="B65937" s="151" t="s">
        <v>7103</v>
      </c>
      <c r="C65937" s="300">
        <v>161194.1</v>
      </c>
      <c r="D65937" s="300">
        <v>136556.05566999997</v>
      </c>
      <c r="E65937" s="300">
        <v>24638.044330000033</v>
      </c>
      <c r="F65937" s="300">
        <v>84.715293965473904</v>
      </c>
    </row>
    <row r="65938" spans="1:6">
      <c r="A65938" s="758" t="s">
        <v>325</v>
      </c>
      <c r="B65938" s="151" t="s">
        <v>7104</v>
      </c>
      <c r="C65938" s="300">
        <v>106797.8</v>
      </c>
      <c r="D65938" s="300">
        <v>94958.65873000001</v>
      </c>
      <c r="E65938" s="300"/>
      <c r="F65938" s="300"/>
    </row>
    <row r="65939" spans="1:6">
      <c r="A65939" s="758" t="s">
        <v>57</v>
      </c>
      <c r="B65939" s="151" t="s">
        <v>7105</v>
      </c>
      <c r="C65939" s="300">
        <v>59946.3</v>
      </c>
      <c r="D65939" s="300">
        <v>57866.068729999999</v>
      </c>
      <c r="E65939" s="300">
        <v>2080.2312700000039</v>
      </c>
      <c r="F65939" s="300">
        <v>96.529842092005666</v>
      </c>
    </row>
    <row r="65940" spans="1:6">
      <c r="A65940" s="758" t="s">
        <v>58</v>
      </c>
      <c r="B65940" s="151" t="s">
        <v>7106</v>
      </c>
      <c r="C65940" s="300">
        <v>36558.1</v>
      </c>
      <c r="D65940" s="300">
        <v>26479.09</v>
      </c>
      <c r="E65940" s="300">
        <v>10079.009999999998</v>
      </c>
      <c r="F65940" s="300">
        <v>72.430159116584292</v>
      </c>
    </row>
    <row r="65941" spans="1:6">
      <c r="A65941" s="758" t="s">
        <v>60</v>
      </c>
      <c r="B65941" s="151" t="s">
        <v>7108</v>
      </c>
      <c r="C65941" s="300">
        <v>2373.4</v>
      </c>
      <c r="D65941" s="300">
        <v>2693.5</v>
      </c>
      <c r="E65941" s="300">
        <v>-320.09999999999991</v>
      </c>
      <c r="F65941" s="300">
        <v>113.48698070278924</v>
      </c>
    </row>
    <row r="65942" spans="1:6">
      <c r="A65942" s="758" t="s">
        <v>61</v>
      </c>
      <c r="B65942" s="151" t="s">
        <v>7109</v>
      </c>
      <c r="C65942" s="300">
        <v>7920</v>
      </c>
      <c r="D65942" s="300">
        <v>7920</v>
      </c>
      <c r="E65942" s="300">
        <v>0</v>
      </c>
      <c r="F65942" s="300">
        <v>100</v>
      </c>
    </row>
    <row r="65943" spans="1:6">
      <c r="A65943" s="758" t="s">
        <v>326</v>
      </c>
      <c r="B65943" s="151" t="s">
        <v>7110</v>
      </c>
      <c r="C65943" s="300">
        <v>13349.8</v>
      </c>
      <c r="D65943" s="300">
        <v>9035.9169399999992</v>
      </c>
      <c r="E65943" s="300">
        <v>4313.8830600000001</v>
      </c>
      <c r="F65943" s="300">
        <v>67.685785105394842</v>
      </c>
    </row>
    <row r="65944" spans="1:6">
      <c r="A65944" s="758" t="s">
        <v>62</v>
      </c>
      <c r="B65944" s="151" t="s">
        <v>7111</v>
      </c>
      <c r="C65944" s="300">
        <v>9077.7999999999993</v>
      </c>
      <c r="D65944" s="300">
        <v>5948.9854400000004</v>
      </c>
      <c r="E65944" s="300">
        <v>3128.8145599999989</v>
      </c>
      <c r="F65944" s="300">
        <v>65.533338914715031</v>
      </c>
    </row>
    <row r="65945" spans="1:6">
      <c r="A65945" s="758" t="s">
        <v>63</v>
      </c>
      <c r="B65945" s="151" t="s">
        <v>7112</v>
      </c>
      <c r="C65945" s="300">
        <v>1068</v>
      </c>
      <c r="D65945" s="300">
        <v>975.98658</v>
      </c>
      <c r="E65945" s="300">
        <v>92.013419999999996</v>
      </c>
      <c r="F65945" s="300">
        <v>91.38451123595506</v>
      </c>
    </row>
    <row r="65946" spans="1:6">
      <c r="A65946" s="758" t="s">
        <v>64</v>
      </c>
      <c r="B65946" s="151" t="s">
        <v>7113</v>
      </c>
      <c r="C65946" s="300">
        <v>534</v>
      </c>
      <c r="D65946" s="300">
        <v>487.99329999999998</v>
      </c>
      <c r="E65946" s="300">
        <v>46.006700000000023</v>
      </c>
      <c r="F65946" s="300">
        <v>91.384513108614229</v>
      </c>
    </row>
    <row r="65947" spans="1:6">
      <c r="A65947" s="758" t="s">
        <v>65</v>
      </c>
      <c r="B65947" s="151" t="s">
        <v>7114</v>
      </c>
      <c r="C65947" s="300">
        <v>534</v>
      </c>
      <c r="D65947" s="300">
        <v>324.59032999999999</v>
      </c>
      <c r="E65947" s="300">
        <v>209.40967000000001</v>
      </c>
      <c r="F65947" s="300">
        <v>60.784705992509359</v>
      </c>
    </row>
    <row r="65948" spans="1:6">
      <c r="A65948" s="758" t="s">
        <v>66</v>
      </c>
      <c r="B65948" s="151" t="s">
        <v>7115</v>
      </c>
      <c r="C65948" s="300">
        <v>2136</v>
      </c>
      <c r="D65948" s="300">
        <v>1298.3612900000001</v>
      </c>
      <c r="E65948" s="300">
        <v>837.63870999999995</v>
      </c>
      <c r="F65948" s="300">
        <v>60.784704588014982</v>
      </c>
    </row>
    <row r="65949" spans="1:6">
      <c r="A65949" s="758" t="s">
        <v>328</v>
      </c>
      <c r="B65949" s="151" t="s">
        <v>7121</v>
      </c>
      <c r="C65949" s="300">
        <v>4125.5</v>
      </c>
      <c r="D65949" s="300">
        <v>4113.25</v>
      </c>
      <c r="E65949" s="300">
        <v>12.25</v>
      </c>
      <c r="F65949" s="300">
        <v>99.703066294994542</v>
      </c>
    </row>
    <row r="65950" spans="1:6">
      <c r="A65950" s="758" t="s">
        <v>71</v>
      </c>
      <c r="B65950" s="151" t="s">
        <v>7122</v>
      </c>
      <c r="C65950" s="300">
        <v>1282</v>
      </c>
      <c r="D65950" s="300">
        <v>2395</v>
      </c>
      <c r="E65950" s="300">
        <v>-1113</v>
      </c>
      <c r="F65950" s="300">
        <v>186.81747269890795</v>
      </c>
    </row>
    <row r="65951" spans="1:6">
      <c r="A65951" s="758" t="s">
        <v>72</v>
      </c>
      <c r="B65951" s="151" t="s">
        <v>7123</v>
      </c>
      <c r="C65951" s="300">
        <v>2654.9</v>
      </c>
      <c r="D65951" s="300">
        <v>1713.85</v>
      </c>
      <c r="E65951" s="300">
        <v>941.05000000000018</v>
      </c>
      <c r="F65951" s="300">
        <v>64.554220497947185</v>
      </c>
    </row>
    <row r="65952" spans="1:6">
      <c r="A65952" s="758" t="s">
        <v>73</v>
      </c>
      <c r="B65952" s="151" t="s">
        <v>7124</v>
      </c>
      <c r="C65952" s="300">
        <v>188.6</v>
      </c>
      <c r="D65952" s="300">
        <v>4.4000000000000004</v>
      </c>
      <c r="E65952" s="300">
        <v>184.2</v>
      </c>
      <c r="F65952" s="300">
        <v>2.3329798515376461</v>
      </c>
    </row>
    <row r="65953" spans="1:6">
      <c r="A65953" s="758" t="s">
        <v>331</v>
      </c>
      <c r="B65953" s="151" t="s">
        <v>7136</v>
      </c>
      <c r="C65953" s="300">
        <v>2090</v>
      </c>
      <c r="D65953" s="300">
        <v>728</v>
      </c>
      <c r="E65953" s="300">
        <v>1362</v>
      </c>
      <c r="F65953" s="300">
        <v>34.832535885167466</v>
      </c>
    </row>
    <row r="65954" spans="1:6">
      <c r="A65954" s="758" t="s">
        <v>85</v>
      </c>
      <c r="B65954" s="151" t="s">
        <v>7137</v>
      </c>
      <c r="C65954" s="300">
        <v>2090</v>
      </c>
      <c r="D65954" s="300">
        <v>728</v>
      </c>
      <c r="E65954" s="300">
        <v>1362</v>
      </c>
      <c r="F65954" s="300">
        <v>34.832535885167466</v>
      </c>
    </row>
    <row r="65955" spans="1:6">
      <c r="A65955" s="758" t="s">
        <v>332</v>
      </c>
      <c r="B65955" s="151" t="s">
        <v>7139</v>
      </c>
      <c r="C65955" s="300">
        <v>6196</v>
      </c>
      <c r="D65955" s="300">
        <v>6196</v>
      </c>
      <c r="E65955" s="300">
        <v>0</v>
      </c>
      <c r="F65955" s="300">
        <v>100</v>
      </c>
    </row>
    <row r="65956" spans="1:6">
      <c r="A65956" s="758" t="s">
        <v>87</v>
      </c>
      <c r="B65956" s="151" t="s">
        <v>7140</v>
      </c>
      <c r="C65956" s="300">
        <v>5980</v>
      </c>
      <c r="D65956" s="300">
        <v>5980</v>
      </c>
      <c r="E65956" s="300">
        <v>0</v>
      </c>
      <c r="F65956" s="300">
        <v>100</v>
      </c>
    </row>
    <row r="65957" spans="1:6">
      <c r="A65957" s="758" t="s">
        <v>88</v>
      </c>
      <c r="B65957" s="151" t="s">
        <v>7141</v>
      </c>
      <c r="C65957" s="300">
        <v>216</v>
      </c>
      <c r="D65957" s="300">
        <v>216</v>
      </c>
      <c r="E65957" s="300">
        <v>0</v>
      </c>
      <c r="F65957" s="300">
        <v>100</v>
      </c>
    </row>
    <row r="65958" spans="1:6">
      <c r="A65958" s="758" t="s">
        <v>334</v>
      </c>
      <c r="B65958" s="151" t="s">
        <v>335</v>
      </c>
      <c r="C65958" s="300">
        <v>28635</v>
      </c>
      <c r="D65958" s="300">
        <v>21524.23</v>
      </c>
      <c r="E65958" s="300">
        <v>7110.77</v>
      </c>
      <c r="F65958" s="300">
        <v>75.167557185262794</v>
      </c>
    </row>
    <row r="65959" spans="1:6">
      <c r="A65959" s="758" t="s">
        <v>96</v>
      </c>
      <c r="B65959" s="151" t="s">
        <v>7147</v>
      </c>
      <c r="C65959" s="300">
        <v>26000</v>
      </c>
      <c r="D65959" s="300">
        <v>18892.400000000001</v>
      </c>
      <c r="E65959" s="300">
        <v>7107.5999999999985</v>
      </c>
      <c r="F65959" s="300">
        <v>72.663076923076929</v>
      </c>
    </row>
    <row r="65960" spans="1:6">
      <c r="A65960" s="758" t="s">
        <v>97</v>
      </c>
      <c r="B65960" s="151" t="s">
        <v>7148</v>
      </c>
      <c r="C65960" s="300">
        <v>2635</v>
      </c>
      <c r="D65960" s="300">
        <v>2631.83</v>
      </c>
      <c r="E65960" s="300">
        <v>3.1700000000000728</v>
      </c>
      <c r="F65960" s="300">
        <v>99.879696394686903</v>
      </c>
    </row>
    <row r="65961" spans="1:6">
      <c r="A65961" s="758" t="s">
        <v>346</v>
      </c>
      <c r="B65961" s="151" t="s">
        <v>7154</v>
      </c>
      <c r="C65961" s="300">
        <v>2300</v>
      </c>
      <c r="D65961" s="300">
        <v>1879.99909</v>
      </c>
      <c r="E65961" s="300">
        <v>420.00090999999998</v>
      </c>
      <c r="F65961" s="300">
        <v>81.739090869565217</v>
      </c>
    </row>
    <row r="65962" spans="1:6">
      <c r="A65962" s="758" t="s">
        <v>348</v>
      </c>
      <c r="B65962" s="151" t="s">
        <v>7157</v>
      </c>
      <c r="C65962" s="300">
        <v>2300</v>
      </c>
      <c r="D65962" s="300">
        <v>1879.99909</v>
      </c>
      <c r="E65962" s="300">
        <v>420.00090999999998</v>
      </c>
      <c r="F65962" s="300">
        <v>81.739090869565217</v>
      </c>
    </row>
    <row r="65963" spans="1:6">
      <c r="A65963" s="758" t="s">
        <v>114</v>
      </c>
      <c r="B65963" s="151" t="s">
        <v>7162</v>
      </c>
      <c r="C65963" s="300">
        <v>2300</v>
      </c>
      <c r="D65963" s="300">
        <v>1879.99909</v>
      </c>
      <c r="E65963" s="300">
        <v>420.00090999999998</v>
      </c>
      <c r="F65963" s="300">
        <v>81.739090869565217</v>
      </c>
    </row>
    <row r="65964" spans="1:6">
      <c r="A65964" s="758" t="s">
        <v>600</v>
      </c>
      <c r="B65964" s="151" t="s">
        <v>7170</v>
      </c>
      <c r="C65964" s="300">
        <v>163494.1</v>
      </c>
      <c r="D65964" s="300">
        <v>138436.05476</v>
      </c>
      <c r="E65964" s="300">
        <v>25058.045240000007</v>
      </c>
      <c r="F65964" s="300">
        <v>84.673425377429524</v>
      </c>
    </row>
    <row r="65965" spans="1:6">
      <c r="A65965" s="758" t="s">
        <v>6095</v>
      </c>
      <c r="B65965" s="151" t="s">
        <v>7171</v>
      </c>
      <c r="C65965" s="300">
        <v>0</v>
      </c>
      <c r="D65965" s="300">
        <v>0</v>
      </c>
      <c r="E65965" s="300">
        <v>0</v>
      </c>
      <c r="F65965" s="300">
        <v>0</v>
      </c>
    </row>
    <row r="65966" spans="1:6">
      <c r="A65966" s="758" t="s">
        <v>6096</v>
      </c>
      <c r="B65966" s="151" t="s">
        <v>7172</v>
      </c>
      <c r="C65966" s="300">
        <v>0</v>
      </c>
      <c r="D65966" s="300">
        <v>0</v>
      </c>
      <c r="E65966" s="300">
        <v>0</v>
      </c>
      <c r="F65966" s="300">
        <v>0</v>
      </c>
    </row>
    <row r="65967" spans="1:6">
      <c r="A65967" s="758" t="s">
        <v>6099</v>
      </c>
      <c r="B65967" s="151" t="s">
        <v>7173</v>
      </c>
      <c r="C65967" s="300">
        <v>163494.1</v>
      </c>
      <c r="D65967" s="300">
        <v>138436.05476</v>
      </c>
      <c r="E65967" s="300">
        <v>25058.045240000007</v>
      </c>
      <c r="F65967" s="300">
        <v>84.673425377429524</v>
      </c>
    </row>
    <row r="65968" spans="1:6">
      <c r="A65968" s="758" t="s">
        <v>6100</v>
      </c>
      <c r="B65968" s="151" t="s">
        <v>7174</v>
      </c>
      <c r="C65968" s="300">
        <v>163494.1</v>
      </c>
      <c r="D65968" s="300">
        <v>138436.05476</v>
      </c>
      <c r="E65968" s="300">
        <v>25058.045240000007</v>
      </c>
      <c r="F65968" s="300">
        <v>84.673425377429524</v>
      </c>
    </row>
    <row r="65969" spans="1:6">
      <c r="A65969" s="758" t="s">
        <v>356</v>
      </c>
      <c r="B65969" s="151" t="s">
        <v>7182</v>
      </c>
      <c r="C65969" s="1">
        <v>9</v>
      </c>
      <c r="D65969" s="1">
        <v>9</v>
      </c>
      <c r="E65969" s="1">
        <v>0</v>
      </c>
      <c r="F65969" s="1">
        <v>100</v>
      </c>
    </row>
    <row r="65970" spans="1:6">
      <c r="A65970" s="758" t="s">
        <v>357</v>
      </c>
      <c r="B65970" s="151" t="s">
        <v>7183</v>
      </c>
      <c r="C65970" s="1">
        <v>1</v>
      </c>
      <c r="D65970" s="1">
        <v>1</v>
      </c>
      <c r="E65970" s="1">
        <v>0</v>
      </c>
      <c r="F65970" s="1">
        <v>100</v>
      </c>
    </row>
    <row r="65971" spans="1:6">
      <c r="A65971" s="758" t="s">
        <v>358</v>
      </c>
      <c r="B65971" s="151" t="s">
        <v>7184</v>
      </c>
      <c r="C65971" s="1">
        <v>1</v>
      </c>
      <c r="D65971" s="1">
        <v>1</v>
      </c>
      <c r="E65971" s="1">
        <v>0</v>
      </c>
      <c r="F65971" s="1">
        <v>100</v>
      </c>
    </row>
    <row r="65972" spans="1:6">
      <c r="A65972" s="758" t="s">
        <v>360</v>
      </c>
      <c r="B65972" s="151" t="s">
        <v>7185</v>
      </c>
      <c r="C65972" s="1">
        <v>4</v>
      </c>
      <c r="D65972" s="1">
        <v>4</v>
      </c>
      <c r="E65972" s="1">
        <v>0</v>
      </c>
      <c r="F65972" s="1">
        <v>100</v>
      </c>
    </row>
    <row r="65973" spans="1:6">
      <c r="A65973" s="758" t="s">
        <v>361</v>
      </c>
      <c r="B65973" s="151" t="s">
        <v>7186</v>
      </c>
      <c r="C65973" s="1">
        <v>2</v>
      </c>
      <c r="D65973" s="1">
        <v>2</v>
      </c>
      <c r="E65973" s="1">
        <v>0</v>
      </c>
      <c r="F65973" s="1">
        <v>100</v>
      </c>
    </row>
    <row r="65974" spans="1:6">
      <c r="A65974" s="758" t="s">
        <v>362</v>
      </c>
      <c r="B65974" s="151" t="s">
        <v>7187</v>
      </c>
      <c r="C65974" s="1">
        <v>1</v>
      </c>
      <c r="D65974" s="1">
        <v>1</v>
      </c>
      <c r="E65974" s="1">
        <v>0</v>
      </c>
      <c r="F65974" s="1">
        <v>100</v>
      </c>
    </row>
    <row r="65975" spans="1:6">
      <c r="A65975" s="758" t="s">
        <v>364</v>
      </c>
      <c r="B65975" s="151" t="s">
        <v>7189</v>
      </c>
      <c r="C65975" s="1">
        <v>1</v>
      </c>
      <c r="D65975" s="1">
        <v>1</v>
      </c>
      <c r="E65975" s="1">
        <v>0</v>
      </c>
      <c r="F65975" s="1">
        <v>100</v>
      </c>
    </row>
    <row r="65976" spans="1:6">
      <c r="A65976" s="758" t="s">
        <v>372</v>
      </c>
      <c r="B65976" s="151" t="s">
        <v>7190</v>
      </c>
      <c r="C65976" s="1">
        <v>4</v>
      </c>
      <c r="D65976" s="1">
        <v>4</v>
      </c>
      <c r="E65976" s="1">
        <v>0</v>
      </c>
      <c r="F65976" s="1">
        <v>100</v>
      </c>
    </row>
    <row r="65977" spans="1:6">
      <c r="A65977" s="758" t="s">
        <v>373</v>
      </c>
      <c r="B65977" s="151" t="s">
        <v>7191</v>
      </c>
      <c r="C65977" s="1">
        <v>2</v>
      </c>
      <c r="D65977" s="1">
        <v>2</v>
      </c>
      <c r="E65977" s="1">
        <v>0</v>
      </c>
      <c r="F65977" s="1">
        <v>100</v>
      </c>
    </row>
    <row r="65978" spans="1:6">
      <c r="A65978" s="758" t="s">
        <v>382</v>
      </c>
      <c r="B65978" s="151" t="s">
        <v>7189</v>
      </c>
      <c r="C65978" s="1">
        <v>1</v>
      </c>
      <c r="D65978" s="1">
        <v>1</v>
      </c>
      <c r="E65978" s="1">
        <v>0</v>
      </c>
      <c r="F65978" s="1">
        <v>100</v>
      </c>
    </row>
    <row r="65979" spans="1:6">
      <c r="A65979" s="758" t="s">
        <v>383</v>
      </c>
      <c r="B65979" s="151" t="s">
        <v>7197</v>
      </c>
      <c r="C65979" s="1">
        <v>1</v>
      </c>
      <c r="D65979" s="1">
        <v>1</v>
      </c>
      <c r="E65979" s="1">
        <v>0</v>
      </c>
      <c r="F65979" s="1">
        <v>100</v>
      </c>
    </row>
    <row r="65980" spans="1:6">
      <c r="A65980" s="851"/>
      <c r="B65980" s="850" t="s">
        <v>4526</v>
      </c>
      <c r="C65980" s="820"/>
      <c r="D65980" s="820"/>
      <c r="E65980" s="820"/>
      <c r="F65980" s="820"/>
    </row>
    <row r="65981" spans="1:6">
      <c r="A65981" s="758" t="s">
        <v>599</v>
      </c>
      <c r="B65981" s="151" t="s">
        <v>7101</v>
      </c>
      <c r="C65981" s="300">
        <v>82297.7</v>
      </c>
      <c r="D65981" s="300">
        <v>79121.921659999993</v>
      </c>
      <c r="E65981" s="300"/>
      <c r="F65981" s="300"/>
    </row>
    <row r="65982" spans="1:6">
      <c r="A65982" s="758" t="s">
        <v>323</v>
      </c>
      <c r="B65982" s="151" t="s">
        <v>7102</v>
      </c>
      <c r="C65982" s="300">
        <v>82297.7</v>
      </c>
      <c r="D65982" s="300">
        <v>79121.921659999993</v>
      </c>
      <c r="E65982" s="300">
        <v>3175.7783400000044</v>
      </c>
      <c r="F65982" s="300">
        <v>96.141109241205996</v>
      </c>
    </row>
    <row r="65983" spans="1:6">
      <c r="A65983" s="758" t="s">
        <v>324</v>
      </c>
      <c r="B65983" s="151" t="s">
        <v>7103</v>
      </c>
      <c r="C65983" s="300">
        <v>82297.7</v>
      </c>
      <c r="D65983" s="300">
        <v>79121.921659999993</v>
      </c>
      <c r="E65983" s="300">
        <v>3175.7783400000044</v>
      </c>
      <c r="F65983" s="300">
        <v>96.141109241205996</v>
      </c>
    </row>
    <row r="65984" spans="1:6">
      <c r="A65984" s="758" t="s">
        <v>327</v>
      </c>
      <c r="B65984" s="151" t="s">
        <v>7116</v>
      </c>
      <c r="C65984" s="300">
        <v>74097.7</v>
      </c>
      <c r="D65984" s="300">
        <v>70921.921659999993</v>
      </c>
      <c r="E65984" s="300">
        <v>3175.7783400000044</v>
      </c>
      <c r="F65984" s="300">
        <v>95.714066239572887</v>
      </c>
    </row>
    <row r="65985" spans="1:6">
      <c r="A65985" s="758" t="s">
        <v>67</v>
      </c>
      <c r="B65985" s="151" t="s">
        <v>7117</v>
      </c>
      <c r="C65985" s="300">
        <v>5236</v>
      </c>
      <c r="D65985" s="300">
        <v>2120.20966</v>
      </c>
      <c r="E65985" s="300">
        <v>3115.79034</v>
      </c>
      <c r="F65985" s="300">
        <v>40.49292704354469</v>
      </c>
    </row>
    <row r="65986" spans="1:6">
      <c r="A65986" s="758" t="s">
        <v>68</v>
      </c>
      <c r="B65986" s="151" t="s">
        <v>7118</v>
      </c>
      <c r="C65986" s="300">
        <v>68801.7</v>
      </c>
      <c r="D65986" s="300">
        <v>68801.712</v>
      </c>
      <c r="E65986" s="300">
        <v>-1.2000000002444722E-2</v>
      </c>
      <c r="F65986" s="300">
        <v>100.00001744142951</v>
      </c>
    </row>
    <row r="65987" spans="1:6">
      <c r="A65987" s="758" t="s">
        <v>69</v>
      </c>
      <c r="B65987" s="151" t="s">
        <v>7119</v>
      </c>
      <c r="C65987" s="300">
        <v>60</v>
      </c>
      <c r="D65987" s="300">
        <v>0</v>
      </c>
      <c r="E65987" s="300">
        <v>60</v>
      </c>
      <c r="F65987" s="300">
        <v>0</v>
      </c>
    </row>
    <row r="65988" spans="1:6">
      <c r="A65988" s="758" t="s">
        <v>330</v>
      </c>
      <c r="B65988" s="151" t="s">
        <v>7131</v>
      </c>
      <c r="C65988" s="300">
        <v>8200</v>
      </c>
      <c r="D65988" s="300">
        <v>8200</v>
      </c>
      <c r="E65988" s="300">
        <v>0</v>
      </c>
      <c r="F65988" s="300">
        <v>100</v>
      </c>
    </row>
    <row r="65989" spans="1:6">
      <c r="A65989" s="758" t="s">
        <v>83</v>
      </c>
      <c r="B65989" s="151" t="s">
        <v>7135</v>
      </c>
      <c r="C65989" s="300">
        <v>8200</v>
      </c>
      <c r="D65989" s="300">
        <v>8200</v>
      </c>
      <c r="E65989" s="300">
        <v>0</v>
      </c>
      <c r="F65989" s="300">
        <v>100</v>
      </c>
    </row>
    <row r="65990" spans="1:6">
      <c r="A65990" s="758" t="s">
        <v>600</v>
      </c>
      <c r="B65990" s="151" t="s">
        <v>7170</v>
      </c>
      <c r="C65990" s="300">
        <v>82297.7</v>
      </c>
      <c r="D65990" s="300">
        <v>79121.921659999993</v>
      </c>
      <c r="E65990" s="300">
        <v>3175.7783400000044</v>
      </c>
      <c r="F65990" s="300">
        <v>96.141109241205996</v>
      </c>
    </row>
    <row r="65991" spans="1:6">
      <c r="A65991" s="758" t="s">
        <v>6095</v>
      </c>
      <c r="B65991" s="151" t="s">
        <v>7171</v>
      </c>
      <c r="C65991" s="300">
        <v>0</v>
      </c>
      <c r="D65991" s="300">
        <v>0</v>
      </c>
      <c r="E65991" s="300">
        <v>0</v>
      </c>
      <c r="F65991" s="300">
        <v>0</v>
      </c>
    </row>
    <row r="65992" spans="1:6">
      <c r="A65992" s="758" t="s">
        <v>6096</v>
      </c>
      <c r="B65992" s="151" t="s">
        <v>7172</v>
      </c>
      <c r="C65992" s="300">
        <v>0</v>
      </c>
      <c r="D65992" s="300">
        <v>0</v>
      </c>
      <c r="E65992" s="300">
        <v>0</v>
      </c>
      <c r="F65992" s="300">
        <v>0</v>
      </c>
    </row>
    <row r="65993" spans="1:6">
      <c r="A65993" s="758" t="s">
        <v>6099</v>
      </c>
      <c r="B65993" s="151" t="s">
        <v>7173</v>
      </c>
      <c r="C65993" s="300">
        <v>82297.7</v>
      </c>
      <c r="D65993" s="300">
        <v>79121.921659999993</v>
      </c>
      <c r="E65993" s="300">
        <v>3175.7783400000044</v>
      </c>
      <c r="F65993" s="300">
        <v>96.141109241205996</v>
      </c>
    </row>
    <row r="65994" spans="1:6">
      <c r="A65994" s="758" t="s">
        <v>6100</v>
      </c>
      <c r="B65994" s="151" t="s">
        <v>7174</v>
      </c>
      <c r="C65994" s="300">
        <v>82297.7</v>
      </c>
      <c r="D65994" s="300">
        <v>79121.921659999993</v>
      </c>
      <c r="E65994" s="300">
        <v>3175.7783400000044</v>
      </c>
      <c r="F65994" s="300">
        <v>96.141109241205996</v>
      </c>
    </row>
    <row r="65995" spans="1:6">
      <c r="A65995" s="851"/>
      <c r="B65995" s="850" t="s">
        <v>4527</v>
      </c>
      <c r="C65995" s="820"/>
      <c r="D65995" s="820"/>
      <c r="E65995" s="820"/>
      <c r="F65995" s="820"/>
    </row>
    <row r="65996" spans="1:6">
      <c r="A65996" s="758" t="s">
        <v>599</v>
      </c>
      <c r="B65996" s="151" t="s">
        <v>7101</v>
      </c>
      <c r="C65996" s="300">
        <v>95935.7</v>
      </c>
      <c r="D65996" s="300">
        <v>90667.4</v>
      </c>
      <c r="E65996" s="300">
        <v>5268.3000000000029</v>
      </c>
      <c r="F65996" s="300">
        <v>94.508509345321912</v>
      </c>
    </row>
    <row r="65997" spans="1:6">
      <c r="A65997" s="758" t="s">
        <v>350</v>
      </c>
      <c r="B65997" s="151" t="s">
        <v>7168</v>
      </c>
      <c r="C65997" s="300">
        <v>95935.7</v>
      </c>
      <c r="D65997" s="300">
        <v>90667.4</v>
      </c>
      <c r="E65997" s="300">
        <v>5268.3000000000029</v>
      </c>
      <c r="F65997" s="300">
        <v>94.508509345321912</v>
      </c>
    </row>
    <row r="65998" spans="1:6">
      <c r="A65998" s="758" t="s">
        <v>122</v>
      </c>
      <c r="B65998" s="151" t="s">
        <v>7169</v>
      </c>
      <c r="C65998" s="300">
        <v>95935.7</v>
      </c>
      <c r="D65998" s="300">
        <v>90667.4</v>
      </c>
      <c r="E65998" s="300">
        <v>5268.3000000000029</v>
      </c>
      <c r="F65998" s="300">
        <v>94.508509345321912</v>
      </c>
    </row>
    <row r="65999" spans="1:6">
      <c r="A65999" s="758" t="s">
        <v>600</v>
      </c>
      <c r="B65999" s="151" t="s">
        <v>7170</v>
      </c>
      <c r="C65999" s="300">
        <v>95935.7</v>
      </c>
      <c r="D65999" s="300">
        <v>47942.089</v>
      </c>
      <c r="E65999" s="300">
        <v>47993.610999999997</v>
      </c>
      <c r="F65999" s="300">
        <v>49.973147639512717</v>
      </c>
    </row>
    <row r="66000" spans="1:6">
      <c r="A66000" s="758" t="s">
        <v>6105</v>
      </c>
      <c r="B66000" s="151" t="s">
        <v>7176</v>
      </c>
      <c r="C66000" s="300">
        <v>95935.7</v>
      </c>
      <c r="D66000" s="300">
        <v>47942.089</v>
      </c>
      <c r="E66000" s="300">
        <v>47993.610999999997</v>
      </c>
      <c r="F66000" s="300">
        <v>49.973147639512717</v>
      </c>
    </row>
    <row r="66001" spans="1:6">
      <c r="A66001" s="758" t="s">
        <v>352</v>
      </c>
      <c r="B66001" s="151" t="s">
        <v>7177</v>
      </c>
      <c r="C66001" s="300">
        <v>95935.7</v>
      </c>
      <c r="D66001" s="300">
        <v>47942.089</v>
      </c>
      <c r="E66001" s="300">
        <v>47993.610999999997</v>
      </c>
      <c r="F66001" s="300">
        <v>49.973147639512717</v>
      </c>
    </row>
    <row r="66002" spans="1:6">
      <c r="A66002" s="758" t="s">
        <v>354</v>
      </c>
      <c r="B66002" s="151" t="s">
        <v>7180</v>
      </c>
      <c r="C66002" s="300">
        <v>0</v>
      </c>
      <c r="D66002" s="300">
        <v>97552.237529999999</v>
      </c>
      <c r="E66002" s="300">
        <v>-97552.237529999999</v>
      </c>
      <c r="F66002" s="300">
        <v>0</v>
      </c>
    </row>
    <row r="66003" spans="1:6">
      <c r="A66003" s="758" t="s">
        <v>355</v>
      </c>
      <c r="B66003" s="151" t="s">
        <v>7181</v>
      </c>
      <c r="C66003" s="300">
        <v>0</v>
      </c>
      <c r="D66003" s="300">
        <v>54826.926530000004</v>
      </c>
      <c r="E66003" s="300">
        <v>-54826.926530000004</v>
      </c>
      <c r="F66003" s="300">
        <v>0</v>
      </c>
    </row>
    <row r="66004" spans="1:6">
      <c r="A66004" s="851"/>
      <c r="B66004" s="850" t="s">
        <v>4528</v>
      </c>
      <c r="C66004" s="820"/>
      <c r="D66004" s="820"/>
      <c r="E66004" s="820"/>
      <c r="F66004" s="820"/>
    </row>
    <row r="66005" spans="1:6">
      <c r="A66005" s="758" t="s">
        <v>599</v>
      </c>
      <c r="B66005" s="151" t="s">
        <v>7101</v>
      </c>
      <c r="C66005" s="300">
        <v>215700.9</v>
      </c>
      <c r="D66005" s="300">
        <v>211456.53580000001</v>
      </c>
      <c r="E66005" s="300">
        <v>4244.3641999999818</v>
      </c>
      <c r="F66005" s="300">
        <v>98.032291844864815</v>
      </c>
    </row>
    <row r="66006" spans="1:6">
      <c r="A66006" s="758" t="s">
        <v>323</v>
      </c>
      <c r="B66006" s="151" t="s">
        <v>7102</v>
      </c>
      <c r="C66006" s="300">
        <v>215700.9</v>
      </c>
      <c r="D66006" s="300">
        <v>211456.53580000001</v>
      </c>
      <c r="E66006" s="300">
        <v>4244.3641999999818</v>
      </c>
      <c r="F66006" s="300">
        <v>98.032291844864815</v>
      </c>
    </row>
    <row r="66007" spans="1:6">
      <c r="A66007" s="758" t="s">
        <v>324</v>
      </c>
      <c r="B66007" s="151" t="s">
        <v>7103</v>
      </c>
      <c r="C66007" s="300">
        <v>215700.9</v>
      </c>
      <c r="D66007" s="300">
        <v>211456.53580000001</v>
      </c>
      <c r="E66007" s="300">
        <v>4244.3641999999818</v>
      </c>
      <c r="F66007" s="300">
        <v>98.032291844864815</v>
      </c>
    </row>
    <row r="66008" spans="1:6">
      <c r="A66008" s="758" t="s">
        <v>327</v>
      </c>
      <c r="B66008" s="151" t="s">
        <v>7116</v>
      </c>
      <c r="C66008" s="300">
        <v>212700.9</v>
      </c>
      <c r="D66008" s="300">
        <v>208459.8358</v>
      </c>
      <c r="E66008" s="300">
        <v>4241.0641999999934</v>
      </c>
      <c r="F66008" s="300">
        <v>98.006090148184612</v>
      </c>
    </row>
    <row r="66009" spans="1:6">
      <c r="A66009" s="758" t="s">
        <v>67</v>
      </c>
      <c r="B66009" s="151" t="s">
        <v>7117</v>
      </c>
      <c r="C66009" s="300">
        <v>14125.1</v>
      </c>
      <c r="D66009" s="300">
        <v>9782.1043800000007</v>
      </c>
      <c r="E66009" s="300">
        <v>4342.9956199999997</v>
      </c>
      <c r="F66009" s="300">
        <v>69.253346029408647</v>
      </c>
    </row>
    <row r="66010" spans="1:6">
      <c r="A66010" s="758" t="s">
        <v>68</v>
      </c>
      <c r="B66010" s="151" t="s">
        <v>7118</v>
      </c>
      <c r="C66010" s="300">
        <v>197575.8</v>
      </c>
      <c r="D66010" s="300">
        <v>197571.23142</v>
      </c>
      <c r="E66010" s="300">
        <v>4.5685799999919254</v>
      </c>
      <c r="F66010" s="300">
        <v>99.99768768239835</v>
      </c>
    </row>
    <row r="66011" spans="1:6">
      <c r="A66011" s="758" t="s">
        <v>69</v>
      </c>
      <c r="B66011" s="151" t="s">
        <v>7119</v>
      </c>
      <c r="C66011" s="300">
        <v>1000</v>
      </c>
      <c r="D66011" s="300">
        <v>1106.5</v>
      </c>
      <c r="E66011" s="300">
        <v>-106.5</v>
      </c>
      <c r="F66011" s="300">
        <v>110.65</v>
      </c>
    </row>
    <row r="66012" spans="1:6">
      <c r="A66012" s="758" t="s">
        <v>330</v>
      </c>
      <c r="B66012" s="151" t="s">
        <v>7131</v>
      </c>
      <c r="C66012" s="300">
        <v>3000</v>
      </c>
      <c r="D66012" s="300">
        <v>2996.7</v>
      </c>
      <c r="E66012" s="300">
        <v>3.3000000000001819</v>
      </c>
      <c r="F66012" s="300">
        <v>99.889999999999986</v>
      </c>
    </row>
    <row r="66013" spans="1:6">
      <c r="A66013" s="758" t="s">
        <v>83</v>
      </c>
      <c r="B66013" s="151" t="s">
        <v>7135</v>
      </c>
      <c r="C66013" s="300">
        <v>3000</v>
      </c>
      <c r="D66013" s="300">
        <v>2996.7</v>
      </c>
      <c r="E66013" s="300">
        <v>3.3000000000001819</v>
      </c>
      <c r="F66013" s="300">
        <v>99.889999999999986</v>
      </c>
    </row>
    <row r="66014" spans="1:6">
      <c r="A66014" s="758" t="s">
        <v>600</v>
      </c>
      <c r="B66014" s="151" t="s">
        <v>7170</v>
      </c>
      <c r="C66014" s="300">
        <v>215700.9</v>
      </c>
      <c r="D66014" s="300">
        <v>211456.53580000001</v>
      </c>
      <c r="E66014" s="300">
        <v>4244.3641999999818</v>
      </c>
      <c r="F66014" s="300">
        <v>98.032291844864815</v>
      </c>
    </row>
    <row r="66015" spans="1:6">
      <c r="A66015" s="758" t="s">
        <v>6095</v>
      </c>
      <c r="B66015" s="151" t="s">
        <v>7171</v>
      </c>
      <c r="C66015" s="300">
        <v>0</v>
      </c>
      <c r="D66015" s="300">
        <v>0</v>
      </c>
      <c r="E66015" s="300">
        <v>0</v>
      </c>
      <c r="F66015" s="300">
        <v>0</v>
      </c>
    </row>
    <row r="66016" spans="1:6">
      <c r="A66016" s="758" t="s">
        <v>6096</v>
      </c>
      <c r="B66016" s="151" t="s">
        <v>7172</v>
      </c>
      <c r="C66016" s="300">
        <v>0</v>
      </c>
      <c r="D66016" s="300">
        <v>0</v>
      </c>
      <c r="E66016" s="300">
        <v>0</v>
      </c>
      <c r="F66016" s="300">
        <v>0</v>
      </c>
    </row>
    <row r="66017" spans="1:6">
      <c r="A66017" s="758" t="s">
        <v>6099</v>
      </c>
      <c r="B66017" s="151" t="s">
        <v>7173</v>
      </c>
      <c r="C66017" s="300">
        <v>215700.9</v>
      </c>
      <c r="D66017" s="300">
        <v>211456.53580000001</v>
      </c>
      <c r="E66017" s="300">
        <v>4244.3641999999818</v>
      </c>
      <c r="F66017" s="300">
        <v>98.032291844864815</v>
      </c>
    </row>
    <row r="66018" spans="1:6">
      <c r="A66018" s="758" t="s">
        <v>6100</v>
      </c>
      <c r="B66018" s="151" t="s">
        <v>7174</v>
      </c>
      <c r="C66018" s="300">
        <v>215700.9</v>
      </c>
      <c r="D66018" s="300">
        <v>211456.53580000001</v>
      </c>
      <c r="E66018" s="300">
        <v>4244.3641999999818</v>
      </c>
      <c r="F66018" s="300">
        <v>98.032291844864815</v>
      </c>
    </row>
    <row r="66019" spans="1:6">
      <c r="A66019" s="851"/>
      <c r="B66019" s="850" t="s">
        <v>4529</v>
      </c>
      <c r="C66019" s="820"/>
      <c r="D66019" s="820"/>
      <c r="E66019" s="820"/>
      <c r="F66019" s="820"/>
    </row>
    <row r="66020" spans="1:6">
      <c r="A66020" s="758" t="s">
        <v>599</v>
      </c>
      <c r="B66020" s="151" t="s">
        <v>7101</v>
      </c>
      <c r="C66020" s="300">
        <v>56726</v>
      </c>
      <c r="D66020" s="300">
        <v>56576.151039999997</v>
      </c>
      <c r="E66020" s="300">
        <v>149.84896000000299</v>
      </c>
      <c r="F66020" s="300">
        <v>99.73583725275887</v>
      </c>
    </row>
    <row r="66021" spans="1:6">
      <c r="A66021" s="758" t="s">
        <v>323</v>
      </c>
      <c r="B66021" s="151" t="s">
        <v>7102</v>
      </c>
      <c r="C66021" s="300">
        <v>56726</v>
      </c>
      <c r="D66021" s="300">
        <v>56576.151039999997</v>
      </c>
      <c r="E66021" s="300">
        <v>149.84896000000299</v>
      </c>
      <c r="F66021" s="300">
        <v>99.73583725275887</v>
      </c>
    </row>
    <row r="66022" spans="1:6">
      <c r="A66022" s="758" t="s">
        <v>324</v>
      </c>
      <c r="B66022" s="151" t="s">
        <v>7103</v>
      </c>
      <c r="C66022" s="300">
        <v>56726</v>
      </c>
      <c r="D66022" s="300">
        <v>56576.151039999997</v>
      </c>
      <c r="E66022" s="300">
        <v>149.84896000000299</v>
      </c>
      <c r="F66022" s="300">
        <v>99.73583725275887</v>
      </c>
    </row>
    <row r="66023" spans="1:6">
      <c r="A66023" s="758" t="s">
        <v>327</v>
      </c>
      <c r="B66023" s="151" t="s">
        <v>7116</v>
      </c>
      <c r="C66023" s="300">
        <v>54726</v>
      </c>
      <c r="D66023" s="300">
        <v>54578.901039999997</v>
      </c>
      <c r="E66023" s="300">
        <v>147.09896000000299</v>
      </c>
      <c r="F66023" s="300">
        <v>99.731208273946564</v>
      </c>
    </row>
    <row r="66024" spans="1:6">
      <c r="A66024" s="758" t="s">
        <v>67</v>
      </c>
      <c r="B66024" s="151" t="s">
        <v>7117</v>
      </c>
      <c r="C66024" s="300">
        <v>11069.2</v>
      </c>
      <c r="D66024" s="300">
        <v>8440.2560399999984</v>
      </c>
      <c r="E66024" s="300">
        <v>2628.9439600000023</v>
      </c>
      <c r="F66024" s="300">
        <v>76.249919054674208</v>
      </c>
    </row>
    <row r="66025" spans="1:6">
      <c r="A66025" s="758" t="s">
        <v>68</v>
      </c>
      <c r="B66025" s="151" t="s">
        <v>7118</v>
      </c>
      <c r="C66025" s="300">
        <v>42956.800000000003</v>
      </c>
      <c r="D66025" s="300">
        <v>42955.745000000003</v>
      </c>
      <c r="E66025" s="300">
        <v>1.055000000000291</v>
      </c>
      <c r="F66025" s="300">
        <v>99.997544044249111</v>
      </c>
    </row>
    <row r="66026" spans="1:6">
      <c r="A66026" s="758" t="s">
        <v>69</v>
      </c>
      <c r="B66026" s="151" t="s">
        <v>7119</v>
      </c>
      <c r="C66026" s="300">
        <v>700</v>
      </c>
      <c r="D66026" s="300">
        <v>3182.9</v>
      </c>
      <c r="E66026" s="300">
        <v>-2482.9</v>
      </c>
      <c r="F66026" s="300">
        <v>454.7</v>
      </c>
    </row>
    <row r="66027" spans="1:6">
      <c r="A66027" s="758" t="s">
        <v>330</v>
      </c>
      <c r="B66027" s="151" t="s">
        <v>7131</v>
      </c>
      <c r="C66027" s="300">
        <v>2000</v>
      </c>
      <c r="D66027" s="300">
        <v>1997.25</v>
      </c>
      <c r="E66027" s="300">
        <v>2.75</v>
      </c>
      <c r="F66027" s="300">
        <v>99.862499999999997</v>
      </c>
    </row>
    <row r="66028" spans="1:6">
      <c r="A66028" s="758" t="s">
        <v>83</v>
      </c>
      <c r="B66028" s="151" t="s">
        <v>7135</v>
      </c>
      <c r="C66028" s="300">
        <v>2000</v>
      </c>
      <c r="D66028" s="300">
        <v>1997.25</v>
      </c>
      <c r="E66028" s="300">
        <v>2.75</v>
      </c>
      <c r="F66028" s="300">
        <v>99.862499999999997</v>
      </c>
    </row>
    <row r="66029" spans="1:6">
      <c r="A66029" s="758" t="s">
        <v>600</v>
      </c>
      <c r="B66029" s="151" t="s">
        <v>7170</v>
      </c>
      <c r="C66029" s="300">
        <v>56726</v>
      </c>
      <c r="D66029" s="300">
        <v>56576.151039999997</v>
      </c>
      <c r="E66029" s="300">
        <v>149.84896000000299</v>
      </c>
      <c r="F66029" s="300">
        <v>99.73583725275887</v>
      </c>
    </row>
    <row r="66030" spans="1:6">
      <c r="A66030" s="758" t="s">
        <v>6095</v>
      </c>
      <c r="B66030" s="151" t="s">
        <v>7171</v>
      </c>
      <c r="C66030" s="300">
        <v>0</v>
      </c>
      <c r="D66030" s="300">
        <v>0</v>
      </c>
      <c r="E66030" s="300">
        <v>0</v>
      </c>
      <c r="F66030" s="300">
        <v>0</v>
      </c>
    </row>
    <row r="66031" spans="1:6">
      <c r="A66031" s="758" t="s">
        <v>6096</v>
      </c>
      <c r="B66031" s="151" t="s">
        <v>7172</v>
      </c>
      <c r="C66031" s="300">
        <v>0</v>
      </c>
      <c r="D66031" s="300">
        <v>0</v>
      </c>
      <c r="E66031" s="300">
        <v>0</v>
      </c>
      <c r="F66031" s="300">
        <v>0</v>
      </c>
    </row>
    <row r="66032" spans="1:6">
      <c r="A66032" s="758" t="s">
        <v>6099</v>
      </c>
      <c r="B66032" s="151" t="s">
        <v>7173</v>
      </c>
      <c r="C66032" s="300">
        <v>56726</v>
      </c>
      <c r="D66032" s="300">
        <v>56576.151039999997</v>
      </c>
      <c r="E66032" s="300">
        <v>149.84896000000299</v>
      </c>
      <c r="F66032" s="300">
        <v>99.73583725275887</v>
      </c>
    </row>
    <row r="66033" spans="1:6">
      <c r="A66033" s="758" t="s">
        <v>6100</v>
      </c>
      <c r="B66033" s="151" t="s">
        <v>7174</v>
      </c>
      <c r="C66033" s="300">
        <v>56726</v>
      </c>
      <c r="D66033" s="300">
        <v>56576.151039999997</v>
      </c>
      <c r="E66033" s="300">
        <v>149.84896000000299</v>
      </c>
      <c r="F66033" s="300">
        <v>99.73583725275887</v>
      </c>
    </row>
    <row r="66034" spans="1:6">
      <c r="A66034" s="851"/>
      <c r="B66034" s="850" t="s">
        <v>4530</v>
      </c>
      <c r="C66034" s="820"/>
      <c r="D66034" s="820"/>
      <c r="E66034" s="820"/>
      <c r="F66034" s="820"/>
    </row>
    <row r="66035" spans="1:6">
      <c r="A66035" s="758" t="s">
        <v>599</v>
      </c>
      <c r="B66035" s="151" t="s">
        <v>7101</v>
      </c>
      <c r="C66035" s="300">
        <v>35033.4</v>
      </c>
      <c r="D66035" s="300">
        <v>25818.276020000001</v>
      </c>
      <c r="E66035" s="300">
        <v>9215.1239800000003</v>
      </c>
      <c r="F66035" s="300">
        <v>73.696175706611399</v>
      </c>
    </row>
    <row r="66036" spans="1:6">
      <c r="A66036" s="758" t="s">
        <v>323</v>
      </c>
      <c r="B66036" s="151" t="s">
        <v>7102</v>
      </c>
      <c r="C66036" s="300">
        <v>35033.4</v>
      </c>
      <c r="D66036" s="300">
        <v>25818.276020000001</v>
      </c>
      <c r="E66036" s="300">
        <v>9215.1239800000003</v>
      </c>
      <c r="F66036" s="300">
        <v>73.696175706611399</v>
      </c>
    </row>
    <row r="66037" spans="1:6">
      <c r="A66037" s="758" t="s">
        <v>324</v>
      </c>
      <c r="B66037" s="151" t="s">
        <v>7103</v>
      </c>
      <c r="C66037" s="300">
        <v>35033.4</v>
      </c>
      <c r="D66037" s="300">
        <v>25818.276020000001</v>
      </c>
      <c r="E66037" s="300">
        <v>9215.1239800000003</v>
      </c>
      <c r="F66037" s="300">
        <v>73.696175706611399</v>
      </c>
    </row>
    <row r="66038" spans="1:6">
      <c r="A66038" s="758" t="s">
        <v>327</v>
      </c>
      <c r="B66038" s="151" t="s">
        <v>7116</v>
      </c>
      <c r="C66038" s="300">
        <v>33883.4</v>
      </c>
      <c r="D66038" s="300">
        <v>24668.276020000001</v>
      </c>
      <c r="E66038" s="300">
        <v>9215.1239800000003</v>
      </c>
      <c r="F66038" s="300">
        <v>72.8034259253794</v>
      </c>
    </row>
    <row r="66039" spans="1:6">
      <c r="A66039" s="758" t="s">
        <v>67</v>
      </c>
      <c r="B66039" s="151" t="s">
        <v>7117</v>
      </c>
      <c r="C66039" s="300">
        <v>8288</v>
      </c>
      <c r="D66039" s="300">
        <v>2556.61202</v>
      </c>
      <c r="E66039" s="300">
        <v>5731.3879799999995</v>
      </c>
      <c r="F66039" s="300">
        <v>30.84715275096525</v>
      </c>
    </row>
    <row r="66040" spans="1:6">
      <c r="A66040" s="758" t="s">
        <v>68</v>
      </c>
      <c r="B66040" s="151" t="s">
        <v>7118</v>
      </c>
      <c r="C66040" s="300">
        <v>25095.4</v>
      </c>
      <c r="D66040" s="300">
        <v>21611.664000000001</v>
      </c>
      <c r="E66040" s="300"/>
      <c r="F66040" s="300"/>
    </row>
    <row r="66041" spans="1:6">
      <c r="A66041" s="758" t="s">
        <v>69</v>
      </c>
      <c r="B66041" s="151" t="s">
        <v>7119</v>
      </c>
      <c r="C66041" s="300">
        <v>500</v>
      </c>
      <c r="D66041" s="300">
        <v>500</v>
      </c>
      <c r="E66041" s="300">
        <v>0</v>
      </c>
      <c r="F66041" s="300">
        <v>100</v>
      </c>
    </row>
    <row r="66042" spans="1:6">
      <c r="A66042" s="758" t="s">
        <v>330</v>
      </c>
      <c r="B66042" s="151" t="s">
        <v>7131</v>
      </c>
      <c r="C66042" s="300">
        <v>1150</v>
      </c>
      <c r="D66042" s="300">
        <v>1150</v>
      </c>
      <c r="E66042" s="300">
        <v>0</v>
      </c>
      <c r="F66042" s="300">
        <v>100</v>
      </c>
    </row>
    <row r="66043" spans="1:6">
      <c r="A66043" s="758" t="s">
        <v>83</v>
      </c>
      <c r="B66043" s="151" t="s">
        <v>7135</v>
      </c>
      <c r="C66043" s="300">
        <v>1150</v>
      </c>
      <c r="D66043" s="300">
        <v>1150</v>
      </c>
      <c r="E66043" s="300">
        <v>0</v>
      </c>
      <c r="F66043" s="300">
        <v>100</v>
      </c>
    </row>
    <row r="66044" spans="1:6">
      <c r="A66044" s="758" t="s">
        <v>600</v>
      </c>
      <c r="B66044" s="151" t="s">
        <v>7170</v>
      </c>
      <c r="C66044" s="300">
        <v>35033.4</v>
      </c>
      <c r="D66044" s="300">
        <v>25818.276020000001</v>
      </c>
      <c r="E66044" s="300">
        <v>9215.1239800000003</v>
      </c>
      <c r="F66044" s="300">
        <v>73.696175706611399</v>
      </c>
    </row>
    <row r="66045" spans="1:6">
      <c r="A66045" s="758" t="s">
        <v>6096</v>
      </c>
      <c r="B66045" s="151" t="s">
        <v>7172</v>
      </c>
      <c r="C66045" s="300">
        <v>0</v>
      </c>
      <c r="D66045" s="300">
        <v>0</v>
      </c>
      <c r="E66045" s="300">
        <v>0</v>
      </c>
      <c r="F66045" s="300">
        <v>0</v>
      </c>
    </row>
    <row r="66046" spans="1:6">
      <c r="A66046" s="758" t="s">
        <v>6099</v>
      </c>
      <c r="B66046" s="151" t="s">
        <v>7173</v>
      </c>
      <c r="C66046" s="300">
        <v>35033.4</v>
      </c>
      <c r="D66046" s="300">
        <v>25818.276020000001</v>
      </c>
      <c r="E66046" s="300">
        <v>9215.1239800000003</v>
      </c>
      <c r="F66046" s="300">
        <v>73.696175706611399</v>
      </c>
    </row>
    <row r="66047" spans="1:6">
      <c r="A66047" s="758" t="s">
        <v>6100</v>
      </c>
      <c r="B66047" s="151" t="s">
        <v>7174</v>
      </c>
      <c r="C66047" s="300">
        <v>35033.4</v>
      </c>
      <c r="D66047" s="300">
        <v>25818.276020000001</v>
      </c>
      <c r="E66047" s="300">
        <v>9215.1239800000003</v>
      </c>
      <c r="F66047" s="300">
        <v>73.696175706611399</v>
      </c>
    </row>
    <row r="66048" spans="1:6">
      <c r="A66048" s="851"/>
      <c r="B66048" s="850" t="s">
        <v>4531</v>
      </c>
      <c r="C66048" s="820"/>
      <c r="D66048" s="820"/>
      <c r="E66048" s="820"/>
      <c r="F66048" s="820"/>
    </row>
    <row r="66049" spans="1:6">
      <c r="A66049" s="758" t="s">
        <v>599</v>
      </c>
      <c r="B66049" s="151" t="s">
        <v>7101</v>
      </c>
      <c r="C66049" s="300">
        <v>1964429.3</v>
      </c>
      <c r="D66049" s="300">
        <v>1505435.9075999998</v>
      </c>
      <c r="E66049" s="300">
        <v>458993.39240000024</v>
      </c>
      <c r="F66049" s="300">
        <v>76.634771615349038</v>
      </c>
    </row>
    <row r="66050" spans="1:6">
      <c r="A66050" s="758" t="s">
        <v>349</v>
      </c>
      <c r="B66050" s="151" t="s">
        <v>7163</v>
      </c>
      <c r="C66050" s="300">
        <v>1964429.3</v>
      </c>
      <c r="D66050" s="300">
        <v>1505435.9075999998</v>
      </c>
      <c r="E66050" s="300">
        <v>458993.39240000024</v>
      </c>
      <c r="F66050" s="300">
        <v>76.634771615349038</v>
      </c>
    </row>
    <row r="66051" spans="1:6">
      <c r="A66051" s="758" t="s">
        <v>116</v>
      </c>
      <c r="B66051" s="151" t="s">
        <v>7164</v>
      </c>
      <c r="C66051" s="300">
        <v>1789354.4</v>
      </c>
      <c r="D66051" s="300">
        <v>1378441.179</v>
      </c>
      <c r="E66051" s="300">
        <v>410913.2209999999</v>
      </c>
      <c r="F66051" s="300">
        <v>77.035671580766788</v>
      </c>
    </row>
    <row r="66052" spans="1:6">
      <c r="A66052" s="758" t="s">
        <v>117</v>
      </c>
      <c r="B66052" s="151" t="s">
        <v>7165</v>
      </c>
      <c r="C66052" s="300">
        <v>43654.7</v>
      </c>
      <c r="D66052" s="300">
        <v>35267.472799999996</v>
      </c>
      <c r="E66052" s="300">
        <v>8387.2272000000012</v>
      </c>
      <c r="F66052" s="300">
        <v>80.787344318023031</v>
      </c>
    </row>
    <row r="66053" spans="1:6">
      <c r="A66053" s="758" t="s">
        <v>118</v>
      </c>
      <c r="B66053" s="151" t="s">
        <v>7166</v>
      </c>
      <c r="C66053" s="300">
        <v>18452</v>
      </c>
      <c r="D66053" s="300">
        <v>17445.23</v>
      </c>
      <c r="E66053" s="300">
        <v>1006.7700000000004</v>
      </c>
      <c r="F66053" s="300">
        <v>94.543843485800991</v>
      </c>
    </row>
    <row r="66054" spans="1:6">
      <c r="A66054" s="758" t="s">
        <v>119</v>
      </c>
      <c r="B66054" s="151" t="s">
        <v>7167</v>
      </c>
      <c r="C66054" s="300">
        <v>112968.2</v>
      </c>
      <c r="D66054" s="300">
        <v>74282.025800000003</v>
      </c>
      <c r="E66054" s="300">
        <v>38686.174199999994</v>
      </c>
      <c r="F66054" s="300">
        <v>65.7548104687868</v>
      </c>
    </row>
    <row r="66055" spans="1:6">
      <c r="A66055" s="758" t="s">
        <v>600</v>
      </c>
      <c r="B66055" s="151" t="s">
        <v>7170</v>
      </c>
      <c r="C66055" s="300">
        <v>1964429.3</v>
      </c>
      <c r="D66055" s="300">
        <v>1646894.3759999999</v>
      </c>
      <c r="E66055" s="300">
        <v>317534.92400000012</v>
      </c>
      <c r="F66055" s="300">
        <v>83.835767263296262</v>
      </c>
    </row>
    <row r="66056" spans="1:6">
      <c r="A66056" s="758" t="s">
        <v>6095</v>
      </c>
      <c r="B66056" s="151" t="s">
        <v>7171</v>
      </c>
      <c r="C66056" s="300">
        <v>1603847.1</v>
      </c>
      <c r="D66056" s="300">
        <v>1559850.5</v>
      </c>
      <c r="E66056" s="300">
        <v>43996.600000000093</v>
      </c>
      <c r="F66056" s="300">
        <v>97.256808332914019</v>
      </c>
    </row>
    <row r="66057" spans="1:6">
      <c r="A66057" s="758" t="s">
        <v>6096</v>
      </c>
      <c r="B66057" s="151" t="s">
        <v>7172</v>
      </c>
      <c r="C66057" s="300">
        <v>0</v>
      </c>
      <c r="D66057" s="300">
        <v>0</v>
      </c>
      <c r="E66057" s="300">
        <v>0</v>
      </c>
      <c r="F66057" s="300">
        <v>0</v>
      </c>
    </row>
    <row r="66058" spans="1:6">
      <c r="A66058" s="758" t="s">
        <v>6098</v>
      </c>
      <c r="B66058" s="151" t="s">
        <v>7201</v>
      </c>
      <c r="C66058" s="300">
        <v>1603847.1</v>
      </c>
      <c r="D66058" s="300">
        <v>1559850.5</v>
      </c>
      <c r="E66058" s="300">
        <v>43996.600000000093</v>
      </c>
      <c r="F66058" s="300">
        <v>97.256808332914019</v>
      </c>
    </row>
    <row r="66059" spans="1:6">
      <c r="A66059" s="758" t="s">
        <v>6099</v>
      </c>
      <c r="B66059" s="151" t="s">
        <v>7173</v>
      </c>
      <c r="C66059" s="300">
        <v>44107.8</v>
      </c>
      <c r="D66059" s="300">
        <v>18183.5</v>
      </c>
      <c r="E66059" s="300">
        <v>25924.300000000003</v>
      </c>
      <c r="F66059" s="300">
        <v>41.225134783416991</v>
      </c>
    </row>
    <row r="66060" spans="1:6">
      <c r="A66060" s="758" t="s">
        <v>6100</v>
      </c>
      <c r="B66060" s="151" t="s">
        <v>7174</v>
      </c>
      <c r="C66060" s="300">
        <v>44107.8</v>
      </c>
      <c r="D66060" s="300">
        <v>18183.5</v>
      </c>
      <c r="E66060" s="300">
        <v>25924.300000000003</v>
      </c>
      <c r="F66060" s="300">
        <v>41.225134783416991</v>
      </c>
    </row>
    <row r="66061" spans="1:6">
      <c r="A66061" s="758" t="s">
        <v>6101</v>
      </c>
      <c r="B66061" s="151" t="s">
        <v>7175</v>
      </c>
      <c r="C66061" s="300">
        <v>0</v>
      </c>
      <c r="D66061" s="300">
        <v>0</v>
      </c>
      <c r="E66061" s="300">
        <v>0</v>
      </c>
      <c r="F66061" s="300">
        <v>0</v>
      </c>
    </row>
    <row r="66062" spans="1:6">
      <c r="A66062" s="758" t="s">
        <v>6105</v>
      </c>
      <c r="B66062" s="151" t="s">
        <v>7176</v>
      </c>
      <c r="C66062" s="300">
        <v>247614</v>
      </c>
      <c r="D66062" s="300">
        <v>0</v>
      </c>
      <c r="E66062" s="300"/>
      <c r="F66062" s="300"/>
    </row>
    <row r="66063" spans="1:6">
      <c r="A66063" s="758" t="s">
        <v>6107</v>
      </c>
      <c r="B66063" s="151" t="s">
        <v>7179</v>
      </c>
      <c r="C66063" s="300">
        <v>247614</v>
      </c>
      <c r="D66063" s="300">
        <v>0</v>
      </c>
      <c r="E66063" s="300">
        <v>247614</v>
      </c>
      <c r="F66063" s="300">
        <v>0</v>
      </c>
    </row>
    <row r="66064" spans="1:6">
      <c r="A66064" s="758" t="s">
        <v>999</v>
      </c>
      <c r="B66064" s="151" t="s">
        <v>7204</v>
      </c>
      <c r="C66064" s="300">
        <v>68860.399999999994</v>
      </c>
      <c r="D66064" s="300">
        <v>68860.376000000004</v>
      </c>
      <c r="E66064" s="300">
        <v>2.3999999990337528E-2</v>
      </c>
      <c r="F66064" s="300">
        <v>99.999965146876875</v>
      </c>
    </row>
    <row r="66065" spans="1:6">
      <c r="A66065" s="758" t="s">
        <v>353</v>
      </c>
      <c r="B66065" s="151" t="s">
        <v>7205</v>
      </c>
      <c r="C66065" s="300">
        <v>68860.399999999994</v>
      </c>
      <c r="D66065" s="300">
        <v>68860.376000000004</v>
      </c>
      <c r="E66065" s="300">
        <v>2.3999999990337528E-2</v>
      </c>
      <c r="F66065" s="300">
        <v>99.999965146876875</v>
      </c>
    </row>
    <row r="66066" spans="1:6">
      <c r="A66066" s="758" t="s">
        <v>354</v>
      </c>
      <c r="B66066" s="151" t="s">
        <v>7180</v>
      </c>
      <c r="C66066" s="300">
        <v>0</v>
      </c>
      <c r="D66066" s="300">
        <v>249357.25593000001</v>
      </c>
      <c r="E66066" s="300">
        <v>-249357.25593000001</v>
      </c>
      <c r="F66066" s="300">
        <v>0</v>
      </c>
    </row>
    <row r="66067" spans="1:6">
      <c r="A66067" s="758" t="s">
        <v>355</v>
      </c>
      <c r="B66067" s="151" t="s">
        <v>7181</v>
      </c>
      <c r="C66067" s="300">
        <v>0</v>
      </c>
      <c r="D66067" s="300">
        <v>390815.72433</v>
      </c>
      <c r="E66067" s="300">
        <v>-390815.72433</v>
      </c>
      <c r="F66067" s="300">
        <v>0</v>
      </c>
    </row>
    <row r="66068" spans="1:6">
      <c r="A66068" s="851"/>
      <c r="B66068" s="850" t="s">
        <v>4532</v>
      </c>
      <c r="C66068" s="820"/>
      <c r="D66068" s="820"/>
      <c r="E66068" s="820"/>
      <c r="F66068" s="820"/>
    </row>
    <row r="66069" spans="1:6">
      <c r="A66069" s="758" t="s">
        <v>599</v>
      </c>
      <c r="B66069" s="151" t="s">
        <v>7101</v>
      </c>
      <c r="C66069" s="300">
        <v>1520957.6</v>
      </c>
      <c r="D66069" s="300">
        <v>1487036.6080399998</v>
      </c>
      <c r="E66069" s="300">
        <v>33920.991960000247</v>
      </c>
      <c r="F66069" s="300">
        <v>97.769760842774303</v>
      </c>
    </row>
    <row r="66070" spans="1:6">
      <c r="A66070" s="758" t="s">
        <v>323</v>
      </c>
      <c r="B66070" s="151" t="s">
        <v>7102</v>
      </c>
      <c r="C66070" s="300">
        <v>1520957.6</v>
      </c>
      <c r="D66070" s="300">
        <v>1487036.6080399998</v>
      </c>
      <c r="E66070" s="300">
        <v>33920.991960000247</v>
      </c>
      <c r="F66070" s="300">
        <v>97.769760842774303</v>
      </c>
    </row>
    <row r="66071" spans="1:6">
      <c r="A66071" s="758" t="s">
        <v>324</v>
      </c>
      <c r="B66071" s="151" t="s">
        <v>7103</v>
      </c>
      <c r="C66071" s="300">
        <v>1475174.3999999999</v>
      </c>
      <c r="D66071" s="300">
        <v>1441253.46704</v>
      </c>
      <c r="E66071" s="300">
        <v>33920.932959999889</v>
      </c>
      <c r="F66071" s="300">
        <v>97.700547612539921</v>
      </c>
    </row>
    <row r="66072" spans="1:6">
      <c r="A66072" s="758" t="s">
        <v>325</v>
      </c>
      <c r="B66072" s="151" t="s">
        <v>7104</v>
      </c>
      <c r="C66072" s="300">
        <v>1172834.2</v>
      </c>
      <c r="D66072" s="300">
        <v>1147881.0222</v>
      </c>
      <c r="E66072" s="300">
        <v>24953.177799999947</v>
      </c>
      <c r="F66072" s="300">
        <v>97.872403635569299</v>
      </c>
    </row>
    <row r="66073" spans="1:6">
      <c r="A66073" s="758" t="s">
        <v>57</v>
      </c>
      <c r="B66073" s="151" t="s">
        <v>7105</v>
      </c>
      <c r="C66073" s="300">
        <v>749270.3</v>
      </c>
      <c r="D66073" s="300">
        <v>715750.59807000007</v>
      </c>
      <c r="E66073" s="300">
        <v>33519.701929999981</v>
      </c>
      <c r="F66073" s="300">
        <v>95.526353849872336</v>
      </c>
    </row>
    <row r="66074" spans="1:6">
      <c r="A66074" s="758" t="s">
        <v>58</v>
      </c>
      <c r="B66074" s="151" t="s">
        <v>7106</v>
      </c>
      <c r="C66074" s="300">
        <v>308373</v>
      </c>
      <c r="D66074" s="300">
        <v>307269.07030000002</v>
      </c>
      <c r="E66074" s="300">
        <v>1103.9296999999788</v>
      </c>
      <c r="F66074" s="300">
        <v>99.642014800258139</v>
      </c>
    </row>
    <row r="66075" spans="1:6">
      <c r="A66075" s="758" t="s">
        <v>59</v>
      </c>
      <c r="B66075" s="151" t="s">
        <v>7107</v>
      </c>
      <c r="C66075" s="300">
        <v>69066.899999999994</v>
      </c>
      <c r="D66075" s="300">
        <v>78990.953829999999</v>
      </c>
      <c r="E66075" s="300">
        <v>-9924.0538300000044</v>
      </c>
      <c r="F66075" s="300">
        <v>114.36875526482295</v>
      </c>
    </row>
    <row r="66076" spans="1:6">
      <c r="A66076" s="758" t="s">
        <v>60</v>
      </c>
      <c r="B66076" s="151" t="s">
        <v>7108</v>
      </c>
      <c r="C66076" s="300">
        <v>46124</v>
      </c>
      <c r="D66076" s="300">
        <v>45870.400000000001</v>
      </c>
      <c r="E66076" s="300">
        <v>253.59999999999854</v>
      </c>
      <c r="F66076" s="300">
        <v>99.450177781632121</v>
      </c>
    </row>
    <row r="66077" spans="1:6">
      <c r="A66077" s="758" t="s">
        <v>326</v>
      </c>
      <c r="B66077" s="151" t="s">
        <v>7110</v>
      </c>
      <c r="C66077" s="300">
        <v>146864.9</v>
      </c>
      <c r="D66077" s="300">
        <v>142831.21878999998</v>
      </c>
      <c r="E66077" s="300">
        <v>4033.6812100000097</v>
      </c>
      <c r="F66077" s="300">
        <v>97.253474989599269</v>
      </c>
    </row>
    <row r="66078" spans="1:6">
      <c r="A66078" s="758" t="s">
        <v>62</v>
      </c>
      <c r="B66078" s="151" t="s">
        <v>7111</v>
      </c>
      <c r="C66078" s="300">
        <v>99868.1</v>
      </c>
      <c r="D66078" s="300">
        <v>97475.400260000009</v>
      </c>
      <c r="E66078" s="300">
        <v>2392.6997399999964</v>
      </c>
      <c r="F66078" s="300">
        <v>97.604140120819366</v>
      </c>
    </row>
    <row r="66079" spans="1:6">
      <c r="A66079" s="758" t="s">
        <v>63</v>
      </c>
      <c r="B66079" s="151" t="s">
        <v>7112</v>
      </c>
      <c r="C66079" s="300">
        <v>11749.2</v>
      </c>
      <c r="D66079" s="300">
        <v>11467.576489999999</v>
      </c>
      <c r="E66079" s="300">
        <v>281.62351000000126</v>
      </c>
      <c r="F66079" s="300">
        <v>97.603040973002408</v>
      </c>
    </row>
    <row r="66080" spans="1:6">
      <c r="A66080" s="758" t="s">
        <v>64</v>
      </c>
      <c r="B66080" s="151" t="s">
        <v>7113</v>
      </c>
      <c r="C66080" s="300">
        <v>5874.6</v>
      </c>
      <c r="D66080" s="300">
        <v>5723.9882699999998</v>
      </c>
      <c r="E66080" s="300">
        <v>150.61173000000053</v>
      </c>
      <c r="F66080" s="300">
        <v>97.436221529976493</v>
      </c>
    </row>
    <row r="66081" spans="1:6">
      <c r="A66081" s="758" t="s">
        <v>65</v>
      </c>
      <c r="B66081" s="151" t="s">
        <v>7114</v>
      </c>
      <c r="C66081" s="300">
        <v>5874.6</v>
      </c>
      <c r="D66081" s="300">
        <v>5632.8507699999991</v>
      </c>
      <c r="E66081" s="300">
        <v>241.74923000000126</v>
      </c>
      <c r="F66081" s="300">
        <v>95.884839308208186</v>
      </c>
    </row>
    <row r="66082" spans="1:6">
      <c r="A66082" s="758" t="s">
        <v>66</v>
      </c>
      <c r="B66082" s="151" t="s">
        <v>7115</v>
      </c>
      <c r="C66082" s="300">
        <v>23498.400000000001</v>
      </c>
      <c r="D66082" s="300">
        <v>22531.402999999998</v>
      </c>
      <c r="E66082" s="300">
        <v>966.99700000000303</v>
      </c>
      <c r="F66082" s="300">
        <v>95.884838967759492</v>
      </c>
    </row>
    <row r="66083" spans="1:6">
      <c r="A66083" s="758" t="s">
        <v>327</v>
      </c>
      <c r="B66083" s="151" t="s">
        <v>7116</v>
      </c>
      <c r="C66083" s="300">
        <v>37692.1</v>
      </c>
      <c r="D66083" s="300">
        <v>34563.584210000001</v>
      </c>
      <c r="E66083" s="300">
        <v>3128.5157899999977</v>
      </c>
      <c r="F66083" s="300">
        <v>91.699810331607949</v>
      </c>
    </row>
    <row r="66084" spans="1:6">
      <c r="A66084" s="758" t="s">
        <v>67</v>
      </c>
      <c r="B66084" s="151" t="s">
        <v>7117</v>
      </c>
      <c r="C66084" s="300">
        <v>5704.2</v>
      </c>
      <c r="D66084" s="300">
        <v>3399.6907799999999</v>
      </c>
      <c r="E66084" s="300"/>
      <c r="F66084" s="300"/>
    </row>
    <row r="66085" spans="1:6">
      <c r="A66085" s="758" t="s">
        <v>68</v>
      </c>
      <c r="B66085" s="151" t="s">
        <v>7118</v>
      </c>
      <c r="C66085" s="300">
        <v>28658</v>
      </c>
      <c r="D66085" s="300">
        <v>28658.206620000001</v>
      </c>
      <c r="E66085" s="300">
        <v>-0.20662000000083935</v>
      </c>
      <c r="F66085" s="300">
        <v>100.00072098541419</v>
      </c>
    </row>
    <row r="66086" spans="1:6">
      <c r="A66086" s="758" t="s">
        <v>69</v>
      </c>
      <c r="B66086" s="151" t="s">
        <v>7119</v>
      </c>
      <c r="C66086" s="300">
        <v>2383.6999999999998</v>
      </c>
      <c r="D66086" s="300">
        <v>1559.51081</v>
      </c>
      <c r="E66086" s="300">
        <v>824.18918999999983</v>
      </c>
      <c r="F66086" s="300">
        <v>65.423954776188282</v>
      </c>
    </row>
    <row r="66087" spans="1:6">
      <c r="A66087" s="758" t="s">
        <v>70</v>
      </c>
      <c r="B66087" s="151" t="s">
        <v>7120</v>
      </c>
      <c r="C66087" s="300">
        <v>946.2</v>
      </c>
      <c r="D66087" s="300">
        <v>946.17600000000004</v>
      </c>
      <c r="E66087" s="300">
        <v>2.4000000000000909E-2</v>
      </c>
      <c r="F66087" s="300">
        <v>99.997463538363988</v>
      </c>
    </row>
    <row r="66088" spans="1:6">
      <c r="A66088" s="758" t="s">
        <v>328</v>
      </c>
      <c r="B66088" s="151" t="s">
        <v>7121</v>
      </c>
      <c r="C66088" s="300">
        <v>28911.1</v>
      </c>
      <c r="D66088" s="300">
        <v>28911.095839999998</v>
      </c>
      <c r="E66088" s="300">
        <v>4.1600000004109461E-3</v>
      </c>
      <c r="F66088" s="300">
        <v>99.999985611062883</v>
      </c>
    </row>
    <row r="66089" spans="1:6">
      <c r="A66089" s="758" t="s">
        <v>71</v>
      </c>
      <c r="B66089" s="151" t="s">
        <v>7122</v>
      </c>
      <c r="C66089" s="300">
        <v>3821.1</v>
      </c>
      <c r="D66089" s="300">
        <v>3821.1</v>
      </c>
      <c r="E66089" s="300">
        <v>0</v>
      </c>
      <c r="F66089" s="300">
        <v>100</v>
      </c>
    </row>
    <row r="66090" spans="1:6">
      <c r="A66090" s="758" t="s">
        <v>72</v>
      </c>
      <c r="B66090" s="151" t="s">
        <v>7123</v>
      </c>
      <c r="C66090" s="300">
        <v>18500</v>
      </c>
      <c r="D66090" s="300">
        <v>18500</v>
      </c>
      <c r="E66090" s="300">
        <v>0</v>
      </c>
      <c r="F66090" s="300">
        <v>100</v>
      </c>
    </row>
    <row r="66091" spans="1:6">
      <c r="A66091" s="758" t="s">
        <v>73</v>
      </c>
      <c r="B66091" s="151" t="s">
        <v>7124</v>
      </c>
      <c r="C66091" s="300">
        <v>4750</v>
      </c>
      <c r="D66091" s="300">
        <v>4749.9958399999996</v>
      </c>
      <c r="E66091" s="300">
        <v>4.1600000004109461E-3</v>
      </c>
      <c r="F66091" s="300">
        <v>99.999912421052628</v>
      </c>
    </row>
    <row r="66092" spans="1:6">
      <c r="A66092" s="758" t="s">
        <v>75</v>
      </c>
      <c r="B66092" s="151" t="s">
        <v>7126</v>
      </c>
      <c r="C66092" s="300">
        <v>240</v>
      </c>
      <c r="D66092" s="300">
        <v>240</v>
      </c>
      <c r="E66092" s="300">
        <v>0</v>
      </c>
      <c r="F66092" s="300">
        <v>100</v>
      </c>
    </row>
    <row r="66093" spans="1:6">
      <c r="A66093" s="758" t="s">
        <v>76</v>
      </c>
      <c r="B66093" s="151" t="s">
        <v>7127</v>
      </c>
      <c r="C66093" s="300">
        <v>1600</v>
      </c>
      <c r="D66093" s="300">
        <v>1600</v>
      </c>
      <c r="E66093" s="300">
        <v>0</v>
      </c>
      <c r="F66093" s="300">
        <v>100</v>
      </c>
    </row>
    <row r="66094" spans="1:6">
      <c r="A66094" s="758" t="s">
        <v>330</v>
      </c>
      <c r="B66094" s="151" t="s">
        <v>7131</v>
      </c>
      <c r="C66094" s="300">
        <v>35561.4</v>
      </c>
      <c r="D66094" s="300">
        <v>35561.4</v>
      </c>
      <c r="E66094" s="300">
        <v>0</v>
      </c>
      <c r="F66094" s="300">
        <v>100</v>
      </c>
    </row>
    <row r="66095" spans="1:6">
      <c r="A66095" s="758" t="s">
        <v>80</v>
      </c>
      <c r="B66095" s="151" t="s">
        <v>7132</v>
      </c>
      <c r="C66095" s="300">
        <v>5000</v>
      </c>
      <c r="D66095" s="300">
        <v>5000</v>
      </c>
      <c r="E66095" s="300">
        <v>0</v>
      </c>
      <c r="F66095" s="300">
        <v>100</v>
      </c>
    </row>
    <row r="66096" spans="1:6">
      <c r="A66096" s="758" t="s">
        <v>83</v>
      </c>
      <c r="B66096" s="151" t="s">
        <v>7135</v>
      </c>
      <c r="C66096" s="300">
        <v>30561.4</v>
      </c>
      <c r="D66096" s="300">
        <v>30561.4</v>
      </c>
      <c r="E66096" s="300">
        <v>0</v>
      </c>
      <c r="F66096" s="300">
        <v>100</v>
      </c>
    </row>
    <row r="66097" spans="1:6">
      <c r="A66097" s="758" t="s">
        <v>331</v>
      </c>
      <c r="B66097" s="151" t="s">
        <v>7136</v>
      </c>
      <c r="C66097" s="300">
        <v>33000</v>
      </c>
      <c r="D66097" s="300">
        <v>31613</v>
      </c>
      <c r="E66097" s="300">
        <v>1387</v>
      </c>
      <c r="F66097" s="300">
        <v>95.796969696969697</v>
      </c>
    </row>
    <row r="66098" spans="1:6">
      <c r="A66098" s="758" t="s">
        <v>85</v>
      </c>
      <c r="B66098" s="151" t="s">
        <v>7137</v>
      </c>
      <c r="C66098" s="300">
        <v>33000</v>
      </c>
      <c r="D66098" s="300">
        <v>31613</v>
      </c>
      <c r="E66098" s="300">
        <v>1387</v>
      </c>
      <c r="F66098" s="300">
        <v>95.796969696969697</v>
      </c>
    </row>
    <row r="66099" spans="1:6">
      <c r="A66099" s="758" t="s">
        <v>332</v>
      </c>
      <c r="B66099" s="151" t="s">
        <v>7139</v>
      </c>
      <c r="C66099" s="300">
        <v>4425.8</v>
      </c>
      <c r="D66099" s="300">
        <v>4007.2959999999998</v>
      </c>
      <c r="E66099" s="300">
        <v>418.50400000000036</v>
      </c>
      <c r="F66099" s="300">
        <v>90.543992046635623</v>
      </c>
    </row>
    <row r="66100" spans="1:6">
      <c r="A66100" s="758" t="s">
        <v>87</v>
      </c>
      <c r="B66100" s="151" t="s">
        <v>7140</v>
      </c>
      <c r="C66100" s="300">
        <v>2037.4</v>
      </c>
      <c r="D66100" s="300">
        <v>1660.9760000000001</v>
      </c>
      <c r="E66100" s="300">
        <v>376.42399999999998</v>
      </c>
      <c r="F66100" s="300">
        <v>81.52429567095318</v>
      </c>
    </row>
    <row r="66101" spans="1:6">
      <c r="A66101" s="758" t="s">
        <v>88</v>
      </c>
      <c r="B66101" s="151" t="s">
        <v>7141</v>
      </c>
      <c r="C66101" s="300">
        <v>1152</v>
      </c>
      <c r="D66101" s="300">
        <v>1152</v>
      </c>
      <c r="E66101" s="300">
        <v>0</v>
      </c>
      <c r="F66101" s="300">
        <v>100</v>
      </c>
    </row>
    <row r="66102" spans="1:6">
      <c r="A66102" s="758" t="s">
        <v>89</v>
      </c>
      <c r="B66102" s="151" t="s">
        <v>7142</v>
      </c>
      <c r="C66102" s="300">
        <v>366.1</v>
      </c>
      <c r="D66102" s="300">
        <v>366.1</v>
      </c>
      <c r="E66102" s="300">
        <v>0</v>
      </c>
      <c r="F66102" s="300">
        <v>100</v>
      </c>
    </row>
    <row r="66103" spans="1:6">
      <c r="A66103" s="758" t="s">
        <v>90</v>
      </c>
      <c r="B66103" s="151" t="s">
        <v>7143</v>
      </c>
      <c r="C66103" s="300">
        <v>410.3</v>
      </c>
      <c r="D66103" s="300">
        <v>368.22</v>
      </c>
      <c r="E66103" s="300">
        <v>42.079999999999984</v>
      </c>
      <c r="F66103" s="300">
        <v>89.744089690470403</v>
      </c>
    </row>
    <row r="66104" spans="1:6">
      <c r="A66104" s="758" t="s">
        <v>91</v>
      </c>
      <c r="B66104" s="151" t="s">
        <v>7144</v>
      </c>
      <c r="C66104" s="300">
        <v>460</v>
      </c>
      <c r="D66104" s="300">
        <v>460</v>
      </c>
      <c r="E66104" s="300">
        <v>0</v>
      </c>
      <c r="F66104" s="300">
        <v>100</v>
      </c>
    </row>
    <row r="66105" spans="1:6">
      <c r="A66105" s="758" t="s">
        <v>334</v>
      </c>
      <c r="B66105" s="151" t="s">
        <v>335</v>
      </c>
      <c r="C66105" s="300">
        <v>15884.9</v>
      </c>
      <c r="D66105" s="300">
        <v>15884.85</v>
      </c>
      <c r="E66105" s="300">
        <v>4.9999999999272404E-2</v>
      </c>
      <c r="F66105" s="300">
        <v>99.99968523566406</v>
      </c>
    </row>
    <row r="66106" spans="1:6">
      <c r="A66106" s="758" t="s">
        <v>96</v>
      </c>
      <c r="B66106" s="151" t="s">
        <v>7147</v>
      </c>
      <c r="C66106" s="300">
        <v>15449.5</v>
      </c>
      <c r="D66106" s="300">
        <v>15449.5</v>
      </c>
      <c r="E66106" s="300">
        <v>0</v>
      </c>
      <c r="F66106" s="300">
        <v>100</v>
      </c>
    </row>
    <row r="66107" spans="1:6">
      <c r="A66107" s="758" t="s">
        <v>97</v>
      </c>
      <c r="B66107" s="151" t="s">
        <v>7148</v>
      </c>
      <c r="C66107" s="300">
        <v>435.4</v>
      </c>
      <c r="D66107" s="300">
        <v>435.35</v>
      </c>
      <c r="E66107" s="300">
        <v>4.9999999999954525E-2</v>
      </c>
      <c r="F66107" s="300">
        <v>99.988516306844289</v>
      </c>
    </row>
    <row r="66108" spans="1:6">
      <c r="A66108" s="758" t="s">
        <v>346</v>
      </c>
      <c r="B66108" s="151" t="s">
        <v>7154</v>
      </c>
      <c r="C66108" s="300">
        <v>45783.199999999997</v>
      </c>
      <c r="D66108" s="300">
        <v>45783.141000000003</v>
      </c>
      <c r="E66108" s="300">
        <v>5.8999999993829988E-2</v>
      </c>
      <c r="F66108" s="300">
        <v>99.99987113176887</v>
      </c>
    </row>
    <row r="66109" spans="1:6">
      <c r="A66109" s="758" t="s">
        <v>348</v>
      </c>
      <c r="B66109" s="151" t="s">
        <v>7157</v>
      </c>
      <c r="C66109" s="300">
        <v>45783.199999999997</v>
      </c>
      <c r="D66109" s="300">
        <v>45783.141000000003</v>
      </c>
      <c r="E66109" s="300">
        <v>5.8999999993829988E-2</v>
      </c>
      <c r="F66109" s="300">
        <v>99.99987113176887</v>
      </c>
    </row>
    <row r="66110" spans="1:6">
      <c r="A66110" s="758" t="s">
        <v>112</v>
      </c>
      <c r="B66110" s="151" t="s">
        <v>7161</v>
      </c>
      <c r="C66110" s="300">
        <v>39619.5</v>
      </c>
      <c r="D66110" s="300">
        <v>39619.5</v>
      </c>
      <c r="E66110" s="300">
        <v>0</v>
      </c>
      <c r="F66110" s="300">
        <v>100</v>
      </c>
    </row>
    <row r="66111" spans="1:6">
      <c r="A66111" s="758" t="s">
        <v>114</v>
      </c>
      <c r="B66111" s="151" t="s">
        <v>7162</v>
      </c>
      <c r="C66111" s="300">
        <v>6163.7</v>
      </c>
      <c r="D66111" s="300">
        <v>6163.6409999999996</v>
      </c>
      <c r="E66111" s="300">
        <v>5.9000000000196451E-2</v>
      </c>
      <c r="F66111" s="300">
        <v>99.999042782744127</v>
      </c>
    </row>
    <row r="66112" spans="1:6">
      <c r="A66112" s="758" t="s">
        <v>600</v>
      </c>
      <c r="B66112" s="151" t="s">
        <v>7170</v>
      </c>
      <c r="C66112" s="300">
        <v>1520957.6</v>
      </c>
      <c r="D66112" s="300">
        <v>1487036.6080399998</v>
      </c>
      <c r="E66112" s="300">
        <v>33920.991960000247</v>
      </c>
      <c r="F66112" s="300">
        <v>97.769760842774303</v>
      </c>
    </row>
    <row r="66113" spans="1:6">
      <c r="A66113" s="758" t="s">
        <v>6095</v>
      </c>
      <c r="B66113" s="151" t="s">
        <v>7171</v>
      </c>
      <c r="C66113" s="300">
        <v>0</v>
      </c>
      <c r="D66113" s="300">
        <v>0</v>
      </c>
      <c r="E66113" s="300">
        <v>0</v>
      </c>
      <c r="F66113" s="300">
        <v>0</v>
      </c>
    </row>
    <row r="66114" spans="1:6">
      <c r="A66114" s="758" t="s">
        <v>6096</v>
      </c>
      <c r="B66114" s="151" t="s">
        <v>7172</v>
      </c>
      <c r="C66114" s="300">
        <v>0</v>
      </c>
      <c r="D66114" s="300">
        <v>0</v>
      </c>
      <c r="E66114" s="300">
        <v>0</v>
      </c>
      <c r="F66114" s="300">
        <v>0</v>
      </c>
    </row>
    <row r="66115" spans="1:6">
      <c r="A66115" s="758" t="s">
        <v>6099</v>
      </c>
      <c r="B66115" s="151" t="s">
        <v>7173</v>
      </c>
      <c r="C66115" s="300">
        <v>1520957.6</v>
      </c>
      <c r="D66115" s="300">
        <v>1487036.6080399998</v>
      </c>
      <c r="E66115" s="300">
        <v>33920.991960000247</v>
      </c>
      <c r="F66115" s="300">
        <v>97.769760842774303</v>
      </c>
    </row>
    <row r="66116" spans="1:6">
      <c r="A66116" s="758" t="s">
        <v>6100</v>
      </c>
      <c r="B66116" s="151" t="s">
        <v>7174</v>
      </c>
      <c r="C66116" s="300">
        <v>1520957.6</v>
      </c>
      <c r="D66116" s="300">
        <v>1487036.6080399998</v>
      </c>
      <c r="E66116" s="300">
        <v>33920.991960000247</v>
      </c>
      <c r="F66116" s="300">
        <v>97.769760842774303</v>
      </c>
    </row>
    <row r="66117" spans="1:6">
      <c r="A66117" s="758" t="s">
        <v>356</v>
      </c>
      <c r="B66117" s="151" t="s">
        <v>7182</v>
      </c>
      <c r="C66117" s="1">
        <v>97</v>
      </c>
      <c r="D66117" s="1">
        <v>97</v>
      </c>
      <c r="E66117" s="1">
        <v>0</v>
      </c>
      <c r="F66117" s="1">
        <v>100</v>
      </c>
    </row>
    <row r="66118" spans="1:6">
      <c r="A66118" s="758" t="s">
        <v>357</v>
      </c>
      <c r="B66118" s="151" t="s">
        <v>7183</v>
      </c>
      <c r="C66118" s="1">
        <v>1</v>
      </c>
      <c r="D66118" s="1">
        <v>1</v>
      </c>
      <c r="E66118" s="1">
        <v>0</v>
      </c>
      <c r="F66118" s="1">
        <v>100</v>
      </c>
    </row>
    <row r="66119" spans="1:6">
      <c r="A66119" s="758" t="s">
        <v>358</v>
      </c>
      <c r="B66119" s="151" t="s">
        <v>7184</v>
      </c>
      <c r="C66119" s="1">
        <v>1</v>
      </c>
      <c r="D66119" s="1">
        <v>1</v>
      </c>
      <c r="E66119" s="1">
        <v>0</v>
      </c>
      <c r="F66119" s="1">
        <v>100</v>
      </c>
    </row>
    <row r="66120" spans="1:6">
      <c r="A66120" s="758" t="s">
        <v>360</v>
      </c>
      <c r="B66120" s="151" t="s">
        <v>7185</v>
      </c>
      <c r="C66120" s="1">
        <v>48</v>
      </c>
      <c r="D66120" s="1">
        <v>48</v>
      </c>
      <c r="E66120" s="1">
        <v>0</v>
      </c>
      <c r="F66120" s="1">
        <v>100</v>
      </c>
    </row>
    <row r="66121" spans="1:6">
      <c r="A66121" s="758" t="s">
        <v>361</v>
      </c>
      <c r="B66121" s="151" t="s">
        <v>7186</v>
      </c>
      <c r="C66121" s="1">
        <v>1</v>
      </c>
      <c r="D66121" s="1">
        <v>1</v>
      </c>
      <c r="E66121" s="1">
        <v>0</v>
      </c>
      <c r="F66121" s="1">
        <v>100</v>
      </c>
    </row>
    <row r="66122" spans="1:6">
      <c r="A66122" s="758" t="s">
        <v>362</v>
      </c>
      <c r="B66122" s="151" t="s">
        <v>7187</v>
      </c>
      <c r="C66122" s="1">
        <v>43</v>
      </c>
      <c r="D66122" s="1">
        <v>43</v>
      </c>
      <c r="E66122" s="1">
        <v>0</v>
      </c>
      <c r="F66122" s="1">
        <v>100</v>
      </c>
    </row>
    <row r="66123" spans="1:6">
      <c r="A66123" s="758" t="s">
        <v>363</v>
      </c>
      <c r="B66123" s="151" t="s">
        <v>7188</v>
      </c>
      <c r="C66123" s="1">
        <v>4</v>
      </c>
      <c r="D66123" s="1">
        <v>4</v>
      </c>
      <c r="E66123" s="1">
        <v>0</v>
      </c>
      <c r="F66123" s="1">
        <v>100</v>
      </c>
    </row>
    <row r="66124" spans="1:6">
      <c r="A66124" s="758" t="s">
        <v>372</v>
      </c>
      <c r="B66124" s="151" t="s">
        <v>7190</v>
      </c>
      <c r="C66124" s="1">
        <v>48</v>
      </c>
      <c r="D66124" s="1">
        <v>48</v>
      </c>
      <c r="E66124" s="1">
        <v>0</v>
      </c>
      <c r="F66124" s="1">
        <v>100</v>
      </c>
    </row>
    <row r="66125" spans="1:6">
      <c r="A66125" s="758" t="s">
        <v>373</v>
      </c>
      <c r="B66125" s="151" t="s">
        <v>7191</v>
      </c>
      <c r="C66125" s="1">
        <v>44</v>
      </c>
      <c r="D66125" s="1">
        <v>44</v>
      </c>
      <c r="E66125" s="1">
        <v>0</v>
      </c>
      <c r="F66125" s="1">
        <v>100</v>
      </c>
    </row>
    <row r="66126" spans="1:6">
      <c r="A66126" s="758" t="s">
        <v>381</v>
      </c>
      <c r="B66126" s="151" t="s">
        <v>7196</v>
      </c>
      <c r="C66126" s="1">
        <v>4</v>
      </c>
      <c r="D66126" s="1">
        <v>4</v>
      </c>
      <c r="E66126" s="1">
        <v>0</v>
      </c>
      <c r="F66126" s="1">
        <v>100</v>
      </c>
    </row>
    <row r="66127" spans="1:6">
      <c r="A66127" s="851"/>
      <c r="B66127" s="850" t="s">
        <v>8021</v>
      </c>
      <c r="C66127" s="820"/>
      <c r="D66127" s="820"/>
      <c r="E66127" s="820"/>
      <c r="F66127" s="820"/>
    </row>
    <row r="66128" spans="1:6">
      <c r="A66128" s="758" t="s">
        <v>599</v>
      </c>
      <c r="B66128" s="151" t="s">
        <v>7101</v>
      </c>
      <c r="C66128" s="300">
        <v>24287.1</v>
      </c>
      <c r="D66128" s="300">
        <v>21461.378479999999</v>
      </c>
      <c r="E66128" s="300">
        <v>2825.7215199999991</v>
      </c>
      <c r="F66128" s="300">
        <v>88.365339954132025</v>
      </c>
    </row>
    <row r="66129" spans="1:6">
      <c r="A66129" s="758" t="s">
        <v>323</v>
      </c>
      <c r="B66129" s="151" t="s">
        <v>7102</v>
      </c>
      <c r="C66129" s="300">
        <v>24287.1</v>
      </c>
      <c r="D66129" s="300">
        <v>21461.378479999999</v>
      </c>
      <c r="E66129" s="300">
        <v>2825.7215199999991</v>
      </c>
      <c r="F66129" s="300">
        <v>88.365339954132025</v>
      </c>
    </row>
    <row r="66130" spans="1:6">
      <c r="A66130" s="758" t="s">
        <v>324</v>
      </c>
      <c r="B66130" s="151" t="s">
        <v>7103</v>
      </c>
      <c r="C66130" s="300">
        <v>24287.1</v>
      </c>
      <c r="D66130" s="300">
        <v>21461.378479999999</v>
      </c>
      <c r="E66130" s="300">
        <v>2825.7215199999991</v>
      </c>
      <c r="F66130" s="300">
        <v>88.365339954132025</v>
      </c>
    </row>
    <row r="66131" spans="1:6">
      <c r="A66131" s="758" t="s">
        <v>327</v>
      </c>
      <c r="B66131" s="151" t="s">
        <v>7116</v>
      </c>
      <c r="C66131" s="300">
        <v>23537.1</v>
      </c>
      <c r="D66131" s="300">
        <v>20711.378479999999</v>
      </c>
      <c r="E66131" s="300">
        <v>2825.7215199999991</v>
      </c>
      <c r="F66131" s="300">
        <v>87.994606302390693</v>
      </c>
    </row>
    <row r="66132" spans="1:6">
      <c r="A66132" s="758" t="s">
        <v>67</v>
      </c>
      <c r="B66132" s="151" t="s">
        <v>7117</v>
      </c>
      <c r="C66132" s="300">
        <v>7742.1</v>
      </c>
      <c r="D66132" s="300">
        <v>2096.1643799999997</v>
      </c>
      <c r="E66132" s="300">
        <v>5645.9356200000002</v>
      </c>
      <c r="F66132" s="300">
        <v>27.07488123377378</v>
      </c>
    </row>
    <row r="66133" spans="1:6">
      <c r="A66133" s="758" t="s">
        <v>68</v>
      </c>
      <c r="B66133" s="151" t="s">
        <v>7118</v>
      </c>
      <c r="C66133" s="300">
        <v>15095</v>
      </c>
      <c r="D66133" s="300">
        <v>18615.214100000001</v>
      </c>
      <c r="E66133" s="300">
        <v>-3520.2141000000011</v>
      </c>
      <c r="F66133" s="300">
        <v>123.32039814508116</v>
      </c>
    </row>
    <row r="66134" spans="1:6">
      <c r="A66134" s="758" t="s">
        <v>69</v>
      </c>
      <c r="B66134" s="151" t="s">
        <v>7119</v>
      </c>
      <c r="C66134" s="300">
        <v>700</v>
      </c>
      <c r="D66134" s="300">
        <v>0</v>
      </c>
      <c r="E66134" s="300">
        <v>700</v>
      </c>
      <c r="F66134" s="300">
        <v>0</v>
      </c>
    </row>
    <row r="66135" spans="1:6">
      <c r="A66135" s="758" t="s">
        <v>330</v>
      </c>
      <c r="B66135" s="151" t="s">
        <v>7131</v>
      </c>
      <c r="C66135" s="300">
        <v>750</v>
      </c>
      <c r="D66135" s="300">
        <v>750</v>
      </c>
      <c r="E66135" s="300">
        <v>0</v>
      </c>
      <c r="F66135" s="300">
        <v>100</v>
      </c>
    </row>
    <row r="66136" spans="1:6">
      <c r="A66136" s="758" t="s">
        <v>83</v>
      </c>
      <c r="B66136" s="151" t="s">
        <v>7135</v>
      </c>
      <c r="C66136" s="300">
        <v>750</v>
      </c>
      <c r="D66136" s="300">
        <v>750</v>
      </c>
      <c r="E66136" s="300">
        <v>0</v>
      </c>
      <c r="F66136" s="300">
        <v>100</v>
      </c>
    </row>
    <row r="66137" spans="1:6">
      <c r="A66137" s="758" t="s">
        <v>600</v>
      </c>
      <c r="B66137" s="151" t="s">
        <v>7170</v>
      </c>
      <c r="C66137" s="300">
        <v>24287.1</v>
      </c>
      <c r="D66137" s="300">
        <v>21461.378479999999</v>
      </c>
      <c r="E66137" s="300">
        <v>2825.7215199999991</v>
      </c>
      <c r="F66137" s="300">
        <v>88.365339954132025</v>
      </c>
    </row>
    <row r="66138" spans="1:6">
      <c r="A66138" s="758" t="s">
        <v>6095</v>
      </c>
      <c r="B66138" s="151" t="s">
        <v>7171</v>
      </c>
      <c r="C66138" s="300">
        <v>0</v>
      </c>
      <c r="D66138" s="300">
        <v>0</v>
      </c>
      <c r="E66138" s="300">
        <v>0</v>
      </c>
      <c r="F66138" s="300">
        <v>0</v>
      </c>
    </row>
    <row r="66139" spans="1:6">
      <c r="A66139" s="758" t="s">
        <v>6096</v>
      </c>
      <c r="B66139" s="151" t="s">
        <v>7172</v>
      </c>
      <c r="C66139" s="300">
        <v>0</v>
      </c>
      <c r="D66139" s="300">
        <v>0</v>
      </c>
      <c r="E66139" s="300">
        <v>0</v>
      </c>
      <c r="F66139" s="300">
        <v>0</v>
      </c>
    </row>
    <row r="66140" spans="1:6">
      <c r="A66140" s="758" t="s">
        <v>6099</v>
      </c>
      <c r="B66140" s="151" t="s">
        <v>7173</v>
      </c>
      <c r="C66140" s="300">
        <v>24287.1</v>
      </c>
      <c r="D66140" s="300">
        <v>21461.378479999999</v>
      </c>
      <c r="E66140" s="300">
        <v>2825.7215199999991</v>
      </c>
      <c r="F66140" s="300">
        <v>88.365339954132025</v>
      </c>
    </row>
    <row r="66141" spans="1:6">
      <c r="A66141" s="758" t="s">
        <v>6100</v>
      </c>
      <c r="B66141" s="151" t="s">
        <v>7174</v>
      </c>
      <c r="C66141" s="300">
        <v>24287.1</v>
      </c>
      <c r="D66141" s="300">
        <v>21461.378479999999</v>
      </c>
      <c r="E66141" s="300">
        <v>2825.7215199999991</v>
      </c>
      <c r="F66141" s="300">
        <v>88.365339954132025</v>
      </c>
    </row>
    <row r="66142" spans="1:6">
      <c r="A66142" s="851"/>
      <c r="B66142" s="850" t="s">
        <v>4533</v>
      </c>
      <c r="C66142" s="820"/>
      <c r="D66142" s="820"/>
      <c r="E66142" s="820"/>
      <c r="F66142" s="820"/>
    </row>
    <row r="66143" spans="1:6">
      <c r="A66143" s="758" t="s">
        <v>599</v>
      </c>
      <c r="B66143" s="151" t="s">
        <v>7101</v>
      </c>
      <c r="C66143" s="300">
        <v>976629.4</v>
      </c>
      <c r="D66143" s="300">
        <v>852009.17397999996</v>
      </c>
      <c r="E66143" s="300">
        <v>124620.22602000006</v>
      </c>
      <c r="F66143" s="300">
        <v>87.239763003243596</v>
      </c>
    </row>
    <row r="66144" spans="1:6">
      <c r="A66144" s="758" t="s">
        <v>323</v>
      </c>
      <c r="B66144" s="151" t="s">
        <v>7102</v>
      </c>
      <c r="C66144" s="300">
        <v>821509.4</v>
      </c>
      <c r="D66144" s="300">
        <v>707948.67397999996</v>
      </c>
      <c r="E66144" s="300">
        <v>113560.72602000006</v>
      </c>
      <c r="F66144" s="300">
        <v>86.17657618768574</v>
      </c>
    </row>
    <row r="66145" spans="1:6">
      <c r="A66145" s="758" t="s">
        <v>324</v>
      </c>
      <c r="B66145" s="151" t="s">
        <v>7103</v>
      </c>
      <c r="C66145" s="300">
        <v>813901.4</v>
      </c>
      <c r="D66145" s="300">
        <v>700350.67397999996</v>
      </c>
      <c r="E66145" s="300"/>
      <c r="F66145" s="300"/>
    </row>
    <row r="66146" spans="1:6">
      <c r="A66146" s="758" t="s">
        <v>325</v>
      </c>
      <c r="B66146" s="151" t="s">
        <v>7104</v>
      </c>
      <c r="C66146" s="300">
        <v>497660.1</v>
      </c>
      <c r="D66146" s="300">
        <v>452515.19031999999</v>
      </c>
      <c r="E66146" s="300">
        <v>45144.909679999982</v>
      </c>
      <c r="F66146" s="300">
        <v>90.928565565131706</v>
      </c>
    </row>
    <row r="66147" spans="1:6">
      <c r="A66147" s="758" t="s">
        <v>57</v>
      </c>
      <c r="B66147" s="151" t="s">
        <v>7105</v>
      </c>
      <c r="C66147" s="300">
        <v>286259.3</v>
      </c>
      <c r="D66147" s="300">
        <v>309497.56711</v>
      </c>
      <c r="E66147" s="300">
        <v>-23238.267110000015</v>
      </c>
      <c r="F66147" s="300">
        <v>108.11790817276506</v>
      </c>
    </row>
    <row r="66148" spans="1:6">
      <c r="A66148" s="758" t="s">
        <v>58</v>
      </c>
      <c r="B66148" s="151" t="s">
        <v>7106</v>
      </c>
      <c r="C66148" s="300">
        <v>194409.5</v>
      </c>
      <c r="D66148" s="300">
        <v>136496.61321000001</v>
      </c>
      <c r="E66148" s="300">
        <v>57912.88678999999</v>
      </c>
      <c r="F66148" s="300">
        <v>70.210876119736952</v>
      </c>
    </row>
    <row r="66149" spans="1:6">
      <c r="A66149" s="758" t="s">
        <v>60</v>
      </c>
      <c r="B66149" s="151" t="s">
        <v>7108</v>
      </c>
      <c r="C66149" s="300">
        <v>16991.3</v>
      </c>
      <c r="D66149" s="300">
        <v>6521.01</v>
      </c>
      <c r="E66149" s="300">
        <v>10470.289999999999</v>
      </c>
      <c r="F66149" s="300">
        <v>38.378523126541232</v>
      </c>
    </row>
    <row r="66150" spans="1:6">
      <c r="A66150" s="758" t="s">
        <v>326</v>
      </c>
      <c r="B66150" s="151" t="s">
        <v>7110</v>
      </c>
      <c r="C66150" s="300">
        <v>62207.6</v>
      </c>
      <c r="D66150" s="300">
        <v>52597.07099</v>
      </c>
      <c r="E66150" s="300">
        <v>9610.5290099999984</v>
      </c>
      <c r="F66150" s="300">
        <v>84.550876404169273</v>
      </c>
    </row>
    <row r="66151" spans="1:6">
      <c r="A66151" s="758" t="s">
        <v>62</v>
      </c>
      <c r="B66151" s="151" t="s">
        <v>7111</v>
      </c>
      <c r="C66151" s="300">
        <v>42301.1</v>
      </c>
      <c r="D66151" s="300">
        <v>35970.197500000002</v>
      </c>
      <c r="E66151" s="300">
        <v>6330.9024999999965</v>
      </c>
      <c r="F66151" s="300">
        <v>85.033716617298367</v>
      </c>
    </row>
    <row r="66152" spans="1:6">
      <c r="A66152" s="758" t="s">
        <v>63</v>
      </c>
      <c r="B66152" s="151" t="s">
        <v>7112</v>
      </c>
      <c r="C66152" s="300">
        <v>4976.7</v>
      </c>
      <c r="D66152" s="300">
        <v>4421.99712</v>
      </c>
      <c r="E66152" s="300">
        <v>554.70287999999982</v>
      </c>
      <c r="F66152" s="300">
        <v>88.8540020495509</v>
      </c>
    </row>
    <row r="66153" spans="1:6">
      <c r="A66153" s="758" t="s">
        <v>64</v>
      </c>
      <c r="B66153" s="151" t="s">
        <v>7113</v>
      </c>
      <c r="C66153" s="300">
        <v>2488.3000000000002</v>
      </c>
      <c r="D66153" s="300">
        <v>2048.1169799999998</v>
      </c>
      <c r="E66153" s="300">
        <v>440.1830200000004</v>
      </c>
      <c r="F66153" s="300">
        <v>82.309889482779397</v>
      </c>
    </row>
    <row r="66154" spans="1:6">
      <c r="A66154" s="758" t="s">
        <v>65</v>
      </c>
      <c r="B66154" s="151" t="s">
        <v>7114</v>
      </c>
      <c r="C66154" s="300">
        <v>2488.3000000000002</v>
      </c>
      <c r="D66154" s="300">
        <v>2029.43588</v>
      </c>
      <c r="E66154" s="300">
        <v>458.86412000000018</v>
      </c>
      <c r="F66154" s="300">
        <v>81.559131937467342</v>
      </c>
    </row>
    <row r="66155" spans="1:6">
      <c r="A66155" s="758" t="s">
        <v>66</v>
      </c>
      <c r="B66155" s="151" t="s">
        <v>7115</v>
      </c>
      <c r="C66155" s="300">
        <v>9953.2000000000007</v>
      </c>
      <c r="D66155" s="300">
        <v>8127.3235100000002</v>
      </c>
      <c r="E66155" s="300">
        <v>1825.8764900000006</v>
      </c>
      <c r="F66155" s="300">
        <v>81.655382289113049</v>
      </c>
    </row>
    <row r="66156" spans="1:6">
      <c r="A66156" s="758" t="s">
        <v>327</v>
      </c>
      <c r="B66156" s="151" t="s">
        <v>7116</v>
      </c>
      <c r="C66156" s="300">
        <v>82057.5</v>
      </c>
      <c r="D66156" s="300">
        <v>54330.419009999998</v>
      </c>
      <c r="E66156" s="300"/>
      <c r="F66156" s="300"/>
    </row>
    <row r="66157" spans="1:6">
      <c r="A66157" s="758" t="s">
        <v>67</v>
      </c>
      <c r="B66157" s="151" t="s">
        <v>7117</v>
      </c>
      <c r="C66157" s="300">
        <v>6230</v>
      </c>
      <c r="D66157" s="300">
        <v>5897.1593899999998</v>
      </c>
      <c r="E66157" s="300">
        <v>332.8406100000002</v>
      </c>
      <c r="F66157" s="300">
        <v>94.657454093097911</v>
      </c>
    </row>
    <row r="66158" spans="1:6">
      <c r="A66158" s="758" t="s">
        <v>68</v>
      </c>
      <c r="B66158" s="151" t="s">
        <v>7118</v>
      </c>
      <c r="C66158" s="300">
        <v>75827.5</v>
      </c>
      <c r="D66158" s="300">
        <v>48433.259619999997</v>
      </c>
      <c r="E66158" s="300">
        <v>27394.240380000003</v>
      </c>
      <c r="F66158" s="300">
        <v>63.872947967426065</v>
      </c>
    </row>
    <row r="66159" spans="1:6">
      <c r="A66159" s="758" t="s">
        <v>328</v>
      </c>
      <c r="B66159" s="151" t="s">
        <v>7121</v>
      </c>
      <c r="C66159" s="300">
        <v>26776.2</v>
      </c>
      <c r="D66159" s="300">
        <v>24536.65166</v>
      </c>
      <c r="E66159" s="300">
        <v>2239.5483400000012</v>
      </c>
      <c r="F66159" s="300">
        <v>91.636048655148969</v>
      </c>
    </row>
    <row r="66160" spans="1:6">
      <c r="A66160" s="758" t="s">
        <v>71</v>
      </c>
      <c r="B66160" s="151" t="s">
        <v>7122</v>
      </c>
      <c r="C66160" s="300">
        <v>3400</v>
      </c>
      <c r="D66160" s="300">
        <v>3399.2</v>
      </c>
      <c r="E66160" s="300">
        <v>0.8000000000001819</v>
      </c>
      <c r="F66160" s="300">
        <v>99.976470588235287</v>
      </c>
    </row>
    <row r="66161" spans="1:6">
      <c r="A66161" s="758" t="s">
        <v>72</v>
      </c>
      <c r="B66161" s="151" t="s">
        <v>7123</v>
      </c>
      <c r="C66161" s="300">
        <v>14856.2</v>
      </c>
      <c r="D66161" s="300">
        <v>14850</v>
      </c>
      <c r="E66161" s="300">
        <v>6.2000000000007276</v>
      </c>
      <c r="F66161" s="300">
        <v>99.958266582302329</v>
      </c>
    </row>
    <row r="66162" spans="1:6">
      <c r="A66162" s="758" t="s">
        <v>73</v>
      </c>
      <c r="B66162" s="151" t="s">
        <v>7124</v>
      </c>
      <c r="C66162" s="300">
        <v>4220</v>
      </c>
      <c r="D66162" s="300">
        <v>2987.4516600000002</v>
      </c>
      <c r="E66162" s="300">
        <v>1232.5483399999998</v>
      </c>
      <c r="F66162" s="300">
        <v>70.792693364928923</v>
      </c>
    </row>
    <row r="66163" spans="1:6">
      <c r="A66163" s="758" t="s">
        <v>75</v>
      </c>
      <c r="B66163" s="151" t="s">
        <v>7126</v>
      </c>
      <c r="C66163" s="300">
        <v>4300</v>
      </c>
      <c r="D66163" s="300">
        <v>3300</v>
      </c>
      <c r="E66163" s="300">
        <v>1000</v>
      </c>
      <c r="F66163" s="300">
        <v>76.744186046511629</v>
      </c>
    </row>
    <row r="66164" spans="1:6">
      <c r="A66164" s="758" t="s">
        <v>329</v>
      </c>
      <c r="B66164" s="151" t="s">
        <v>7128</v>
      </c>
      <c r="C66164" s="300">
        <v>1000</v>
      </c>
      <c r="D66164" s="300">
        <v>999</v>
      </c>
      <c r="E66164" s="300">
        <v>1</v>
      </c>
      <c r="F66164" s="300">
        <v>99.9</v>
      </c>
    </row>
    <row r="66165" spans="1:6">
      <c r="A66165" s="758" t="s">
        <v>79</v>
      </c>
      <c r="B66165" s="151" t="s">
        <v>7130</v>
      </c>
      <c r="C66165" s="300">
        <v>1000</v>
      </c>
      <c r="D66165" s="300">
        <v>999</v>
      </c>
      <c r="E66165" s="300">
        <v>1</v>
      </c>
      <c r="F66165" s="300">
        <v>99.9</v>
      </c>
    </row>
    <row r="66166" spans="1:6">
      <c r="A66166" s="758" t="s">
        <v>330</v>
      </c>
      <c r="B66166" s="151" t="s">
        <v>7131</v>
      </c>
      <c r="C66166" s="300">
        <v>47500</v>
      </c>
      <c r="D66166" s="300">
        <v>45579.9</v>
      </c>
      <c r="E66166" s="300">
        <v>1920.0999999999985</v>
      </c>
      <c r="F66166" s="300">
        <v>95.957684210526324</v>
      </c>
    </row>
    <row r="66167" spans="1:6">
      <c r="A66167" s="758" t="s">
        <v>80</v>
      </c>
      <c r="B66167" s="151" t="s">
        <v>7132</v>
      </c>
      <c r="C66167" s="300">
        <v>17500</v>
      </c>
      <c r="D66167" s="300">
        <v>17476.900000000001</v>
      </c>
      <c r="E66167" s="300">
        <v>23.099999999998545</v>
      </c>
      <c r="F66167" s="300">
        <v>99.868000000000009</v>
      </c>
    </row>
    <row r="66168" spans="1:6">
      <c r="A66168" s="758" t="s">
        <v>83</v>
      </c>
      <c r="B66168" s="151" t="s">
        <v>7135</v>
      </c>
      <c r="C66168" s="300">
        <v>30000</v>
      </c>
      <c r="D66168" s="300">
        <v>28103</v>
      </c>
      <c r="E66168" s="300">
        <v>1897</v>
      </c>
      <c r="F66168" s="300">
        <v>93.676666666666662</v>
      </c>
    </row>
    <row r="66169" spans="1:6">
      <c r="A66169" s="758" t="s">
        <v>331</v>
      </c>
      <c r="B66169" s="151" t="s">
        <v>7136</v>
      </c>
      <c r="C66169" s="300">
        <v>7200</v>
      </c>
      <c r="D66169" s="300">
        <v>7122</v>
      </c>
      <c r="E66169" s="300">
        <v>78</v>
      </c>
      <c r="F66169" s="300">
        <v>98.916666666666657</v>
      </c>
    </row>
    <row r="66170" spans="1:6">
      <c r="A66170" s="758" t="s">
        <v>85</v>
      </c>
      <c r="B66170" s="151" t="s">
        <v>7137</v>
      </c>
      <c r="C66170" s="300">
        <v>7200</v>
      </c>
      <c r="D66170" s="300">
        <v>7122</v>
      </c>
      <c r="E66170" s="300">
        <v>78</v>
      </c>
      <c r="F66170" s="300">
        <v>98.916666666666657</v>
      </c>
    </row>
    <row r="66171" spans="1:6">
      <c r="A66171" s="758" t="s">
        <v>332</v>
      </c>
      <c r="B66171" s="151" t="s">
        <v>7139</v>
      </c>
      <c r="C66171" s="300">
        <v>13450</v>
      </c>
      <c r="D66171" s="300">
        <v>13287.812</v>
      </c>
      <c r="E66171" s="300">
        <v>162.1880000000001</v>
      </c>
      <c r="F66171" s="300">
        <v>98.794141263940517</v>
      </c>
    </row>
    <row r="66172" spans="1:6">
      <c r="A66172" s="758" t="s">
        <v>87</v>
      </c>
      <c r="B66172" s="151" t="s">
        <v>7140</v>
      </c>
      <c r="C66172" s="300">
        <v>3250</v>
      </c>
      <c r="D66172" s="300">
        <v>3250</v>
      </c>
      <c r="E66172" s="300">
        <v>0</v>
      </c>
      <c r="F66172" s="300">
        <v>100</v>
      </c>
    </row>
    <row r="66173" spans="1:6">
      <c r="A66173" s="758" t="s">
        <v>88</v>
      </c>
      <c r="B66173" s="151" t="s">
        <v>7141</v>
      </c>
      <c r="C66173" s="300">
        <v>720</v>
      </c>
      <c r="D66173" s="300">
        <v>720</v>
      </c>
      <c r="E66173" s="300">
        <v>0</v>
      </c>
      <c r="F66173" s="300">
        <v>100</v>
      </c>
    </row>
    <row r="66174" spans="1:6">
      <c r="A66174" s="758" t="s">
        <v>89</v>
      </c>
      <c r="B66174" s="151" t="s">
        <v>7142</v>
      </c>
      <c r="C66174" s="300">
        <v>300</v>
      </c>
      <c r="D66174" s="300">
        <v>300</v>
      </c>
      <c r="E66174" s="300">
        <v>0</v>
      </c>
      <c r="F66174" s="300">
        <v>100</v>
      </c>
    </row>
    <row r="66175" spans="1:6">
      <c r="A66175" s="758" t="s">
        <v>90</v>
      </c>
      <c r="B66175" s="151" t="s">
        <v>7143</v>
      </c>
      <c r="C66175" s="300">
        <v>1000</v>
      </c>
      <c r="D66175" s="300">
        <v>838.69200000000001</v>
      </c>
      <c r="E66175" s="300">
        <v>161.30799999999999</v>
      </c>
      <c r="F66175" s="300">
        <v>83.869200000000006</v>
      </c>
    </row>
    <row r="66176" spans="1:6">
      <c r="A66176" s="758" t="s">
        <v>91</v>
      </c>
      <c r="B66176" s="151" t="s">
        <v>7144</v>
      </c>
      <c r="C66176" s="300">
        <v>180</v>
      </c>
      <c r="D66176" s="300">
        <v>180</v>
      </c>
      <c r="E66176" s="300">
        <v>0</v>
      </c>
      <c r="F66176" s="300">
        <v>100</v>
      </c>
    </row>
    <row r="66177" spans="1:6">
      <c r="A66177" s="758" t="s">
        <v>92</v>
      </c>
      <c r="B66177" s="151" t="s">
        <v>7145</v>
      </c>
      <c r="C66177" s="300">
        <v>7000</v>
      </c>
      <c r="D66177" s="300">
        <v>7000</v>
      </c>
      <c r="E66177" s="300">
        <v>0</v>
      </c>
      <c r="F66177" s="300">
        <v>100</v>
      </c>
    </row>
    <row r="66178" spans="1:6">
      <c r="A66178" s="758" t="s">
        <v>93</v>
      </c>
      <c r="B66178" s="151" t="s">
        <v>333</v>
      </c>
      <c r="C66178" s="300">
        <v>1000</v>
      </c>
      <c r="D66178" s="300">
        <v>999.12</v>
      </c>
      <c r="E66178" s="300">
        <v>0.87999999999999545</v>
      </c>
      <c r="F66178" s="300">
        <v>99.912000000000006</v>
      </c>
    </row>
    <row r="66179" spans="1:6">
      <c r="A66179" s="758" t="s">
        <v>334</v>
      </c>
      <c r="B66179" s="151" t="s">
        <v>335</v>
      </c>
      <c r="C66179" s="300">
        <v>76050</v>
      </c>
      <c r="D66179" s="300">
        <v>49382.63</v>
      </c>
      <c r="E66179" s="300">
        <v>26667.370000000003</v>
      </c>
      <c r="F66179" s="300">
        <v>64.934424720578562</v>
      </c>
    </row>
    <row r="66180" spans="1:6">
      <c r="A66180" s="758" t="s">
        <v>96</v>
      </c>
      <c r="B66180" s="151" t="s">
        <v>7147</v>
      </c>
      <c r="C66180" s="300">
        <v>76050</v>
      </c>
      <c r="D66180" s="300">
        <v>49382.63</v>
      </c>
      <c r="E66180" s="300">
        <v>26667.370000000003</v>
      </c>
      <c r="F66180" s="300">
        <v>64.934424720578562</v>
      </c>
    </row>
    <row r="66181" spans="1:6">
      <c r="A66181" s="758" t="s">
        <v>346</v>
      </c>
      <c r="B66181" s="151" t="s">
        <v>7154</v>
      </c>
      <c r="C66181" s="300">
        <v>7608</v>
      </c>
      <c r="D66181" s="300">
        <v>7598</v>
      </c>
      <c r="E66181" s="300">
        <v>10</v>
      </c>
      <c r="F66181" s="300">
        <v>99.868559411146165</v>
      </c>
    </row>
    <row r="66182" spans="1:6">
      <c r="A66182" s="758" t="s">
        <v>348</v>
      </c>
      <c r="B66182" s="151" t="s">
        <v>7157</v>
      </c>
      <c r="C66182" s="300">
        <v>7608</v>
      </c>
      <c r="D66182" s="300">
        <v>7598</v>
      </c>
      <c r="E66182" s="300">
        <v>10</v>
      </c>
      <c r="F66182" s="300">
        <v>99.868559411146165</v>
      </c>
    </row>
    <row r="66183" spans="1:6">
      <c r="A66183" s="758" t="s">
        <v>110</v>
      </c>
      <c r="B66183" s="151" t="s">
        <v>7160</v>
      </c>
      <c r="C66183" s="300">
        <v>6608</v>
      </c>
      <c r="D66183" s="300">
        <v>6608</v>
      </c>
      <c r="E66183" s="300">
        <v>0</v>
      </c>
      <c r="F66183" s="300">
        <v>100</v>
      </c>
    </row>
    <row r="66184" spans="1:6">
      <c r="A66184" s="758" t="s">
        <v>114</v>
      </c>
      <c r="B66184" s="151" t="s">
        <v>7162</v>
      </c>
      <c r="C66184" s="300">
        <v>1000</v>
      </c>
      <c r="D66184" s="300">
        <v>990</v>
      </c>
      <c r="E66184" s="300">
        <v>10</v>
      </c>
      <c r="F66184" s="300">
        <v>99</v>
      </c>
    </row>
    <row r="66185" spans="1:6">
      <c r="A66185" s="758" t="s">
        <v>349</v>
      </c>
      <c r="B66185" s="151" t="s">
        <v>7163</v>
      </c>
      <c r="C66185" s="300">
        <v>155120</v>
      </c>
      <c r="D66185" s="300">
        <v>144060.5</v>
      </c>
      <c r="E66185" s="300">
        <v>11059.5</v>
      </c>
      <c r="F66185" s="300">
        <v>92.870358432181533</v>
      </c>
    </row>
    <row r="66186" spans="1:6">
      <c r="A66186" s="758" t="s">
        <v>119</v>
      </c>
      <c r="B66186" s="151" t="s">
        <v>7167</v>
      </c>
      <c r="C66186" s="300">
        <v>155120</v>
      </c>
      <c r="D66186" s="300">
        <v>144060.5</v>
      </c>
      <c r="E66186" s="300">
        <v>11059.5</v>
      </c>
      <c r="F66186" s="300">
        <v>92.870358432181533</v>
      </c>
    </row>
    <row r="66187" spans="1:6">
      <c r="A66187" s="758" t="s">
        <v>600</v>
      </c>
      <c r="B66187" s="151" t="s">
        <v>7170</v>
      </c>
      <c r="C66187" s="300">
        <v>976629.4</v>
      </c>
      <c r="D66187" s="300">
        <v>852009.17397999996</v>
      </c>
      <c r="E66187" s="300">
        <v>124620.22602000006</v>
      </c>
      <c r="F66187" s="300">
        <v>87.239763003243596</v>
      </c>
    </row>
    <row r="66188" spans="1:6">
      <c r="A66188" s="758" t="s">
        <v>6095</v>
      </c>
      <c r="B66188" s="151" t="s">
        <v>7171</v>
      </c>
      <c r="C66188" s="300">
        <v>0</v>
      </c>
      <c r="D66188" s="300">
        <v>0</v>
      </c>
      <c r="E66188" s="300">
        <v>0</v>
      </c>
      <c r="F66188" s="300">
        <v>0</v>
      </c>
    </row>
    <row r="66189" spans="1:6">
      <c r="A66189" s="758" t="s">
        <v>6096</v>
      </c>
      <c r="B66189" s="151" t="s">
        <v>7172</v>
      </c>
      <c r="C66189" s="300">
        <v>0</v>
      </c>
      <c r="D66189" s="300">
        <v>0</v>
      </c>
      <c r="E66189" s="300">
        <v>0</v>
      </c>
      <c r="F66189" s="300">
        <v>0</v>
      </c>
    </row>
    <row r="66190" spans="1:6">
      <c r="A66190" s="758" t="s">
        <v>6099</v>
      </c>
      <c r="B66190" s="151" t="s">
        <v>7173</v>
      </c>
      <c r="C66190" s="300">
        <v>820029.4</v>
      </c>
      <c r="D66190" s="300">
        <v>852009.17397999996</v>
      </c>
      <c r="E66190" s="300">
        <v>-31979.77397999994</v>
      </c>
      <c r="F66190" s="300">
        <v>103.89983261331849</v>
      </c>
    </row>
    <row r="66191" spans="1:6">
      <c r="A66191" s="758" t="s">
        <v>6100</v>
      </c>
      <c r="B66191" s="151" t="s">
        <v>7174</v>
      </c>
      <c r="C66191" s="300">
        <v>820029.4</v>
      </c>
      <c r="D66191" s="300">
        <v>852009.17397999996</v>
      </c>
      <c r="E66191" s="300">
        <v>-31979.77397999994</v>
      </c>
      <c r="F66191" s="300">
        <v>103.89983261331849</v>
      </c>
    </row>
    <row r="66192" spans="1:6">
      <c r="A66192" s="758" t="s">
        <v>6105</v>
      </c>
      <c r="B66192" s="151" t="s">
        <v>7176</v>
      </c>
      <c r="C66192" s="300">
        <v>156600</v>
      </c>
      <c r="D66192" s="300">
        <v>0</v>
      </c>
      <c r="E66192" s="300">
        <v>156600</v>
      </c>
      <c r="F66192" s="300">
        <v>0</v>
      </c>
    </row>
    <row r="66193" spans="1:6">
      <c r="A66193" s="758" t="s">
        <v>6107</v>
      </c>
      <c r="B66193" s="151" t="s">
        <v>7179</v>
      </c>
      <c r="C66193" s="300">
        <v>156600</v>
      </c>
      <c r="D66193" s="300">
        <v>0</v>
      </c>
      <c r="E66193" s="300">
        <v>156600</v>
      </c>
      <c r="F66193" s="300">
        <v>0</v>
      </c>
    </row>
    <row r="66194" spans="1:6">
      <c r="A66194" s="758" t="s">
        <v>356</v>
      </c>
      <c r="B66194" s="151" t="s">
        <v>7182</v>
      </c>
      <c r="C66194" s="1">
        <v>45</v>
      </c>
      <c r="D66194" s="1">
        <v>43</v>
      </c>
      <c r="E66194" s="1">
        <v>2</v>
      </c>
      <c r="F66194" s="1">
        <v>95.555555555555557</v>
      </c>
    </row>
    <row r="66195" spans="1:6">
      <c r="A66195" s="758" t="s">
        <v>357</v>
      </c>
      <c r="B66195" s="151" t="s">
        <v>7183</v>
      </c>
      <c r="C66195" s="1">
        <v>1</v>
      </c>
      <c r="D66195" s="1">
        <v>1</v>
      </c>
      <c r="E66195" s="1">
        <v>0</v>
      </c>
      <c r="F66195" s="1">
        <v>100</v>
      </c>
    </row>
    <row r="66196" spans="1:6">
      <c r="A66196" s="758" t="s">
        <v>358</v>
      </c>
      <c r="B66196" s="151" t="s">
        <v>7184</v>
      </c>
      <c r="C66196" s="1">
        <v>1</v>
      </c>
      <c r="D66196" s="1">
        <v>1</v>
      </c>
      <c r="E66196" s="1">
        <v>0</v>
      </c>
      <c r="F66196" s="1">
        <v>100</v>
      </c>
    </row>
    <row r="66197" spans="1:6">
      <c r="A66197" s="758" t="s">
        <v>360</v>
      </c>
      <c r="B66197" s="151" t="s">
        <v>7185</v>
      </c>
      <c r="C66197" s="1">
        <v>22</v>
      </c>
      <c r="D66197" s="1">
        <v>21</v>
      </c>
      <c r="E66197" s="1">
        <v>1</v>
      </c>
      <c r="F66197" s="1">
        <v>95.454545454545453</v>
      </c>
    </row>
    <row r="66198" spans="1:6">
      <c r="A66198" s="758" t="s">
        <v>361</v>
      </c>
      <c r="B66198" s="151" t="s">
        <v>7186</v>
      </c>
      <c r="C66198" s="1">
        <v>6</v>
      </c>
      <c r="D66198" s="1">
        <v>6</v>
      </c>
      <c r="E66198" s="1">
        <v>0</v>
      </c>
      <c r="F66198" s="1">
        <v>100</v>
      </c>
    </row>
    <row r="66199" spans="1:6">
      <c r="A66199" s="758" t="s">
        <v>362</v>
      </c>
      <c r="B66199" s="151" t="s">
        <v>7187</v>
      </c>
      <c r="C66199" s="1">
        <v>11</v>
      </c>
      <c r="D66199" s="1">
        <v>10</v>
      </c>
      <c r="E66199" s="1">
        <v>1</v>
      </c>
      <c r="F66199" s="1">
        <v>90.909090909090907</v>
      </c>
    </row>
    <row r="66200" spans="1:6">
      <c r="A66200" s="758" t="s">
        <v>364</v>
      </c>
      <c r="B66200" s="151" t="s">
        <v>7189</v>
      </c>
      <c r="C66200" s="1">
        <v>5</v>
      </c>
      <c r="D66200" s="1">
        <v>5</v>
      </c>
      <c r="E66200" s="1">
        <v>0</v>
      </c>
      <c r="F66200" s="1">
        <v>100</v>
      </c>
    </row>
    <row r="66201" spans="1:6">
      <c r="A66201" s="758" t="s">
        <v>372</v>
      </c>
      <c r="B66201" s="151" t="s">
        <v>7190</v>
      </c>
      <c r="C66201" s="1">
        <v>22</v>
      </c>
      <c r="D66201" s="1">
        <v>21</v>
      </c>
      <c r="E66201" s="1">
        <v>1</v>
      </c>
      <c r="F66201" s="1">
        <v>95.454545454545453</v>
      </c>
    </row>
    <row r="66202" spans="1:6">
      <c r="A66202" s="758" t="s">
        <v>373</v>
      </c>
      <c r="B66202" s="151" t="s">
        <v>7191</v>
      </c>
      <c r="C66202" s="1">
        <v>9</v>
      </c>
      <c r="D66202" s="1">
        <v>7</v>
      </c>
      <c r="E66202" s="1">
        <v>2</v>
      </c>
      <c r="F66202" s="1">
        <v>77.777777777777786</v>
      </c>
    </row>
    <row r="66203" spans="1:6">
      <c r="A66203" s="758" t="s">
        <v>381</v>
      </c>
      <c r="B66203" s="151" t="s">
        <v>7196</v>
      </c>
      <c r="C66203" s="1">
        <v>4</v>
      </c>
      <c r="D66203" s="1">
        <v>4</v>
      </c>
      <c r="E66203" s="1">
        <v>0</v>
      </c>
      <c r="F66203" s="1">
        <v>100</v>
      </c>
    </row>
    <row r="66204" spans="1:6">
      <c r="A66204" s="758" t="s">
        <v>382</v>
      </c>
      <c r="B66204" s="151" t="s">
        <v>7189</v>
      </c>
      <c r="C66204" s="1">
        <v>5</v>
      </c>
      <c r="D66204" s="1">
        <v>5</v>
      </c>
      <c r="E66204" s="1">
        <v>0</v>
      </c>
      <c r="F66204" s="1">
        <v>100</v>
      </c>
    </row>
    <row r="66205" spans="1:6">
      <c r="A66205" s="758" t="s">
        <v>383</v>
      </c>
      <c r="B66205" s="151" t="s">
        <v>7197</v>
      </c>
      <c r="C66205" s="1">
        <v>4</v>
      </c>
      <c r="D66205" s="1">
        <v>5</v>
      </c>
      <c r="E66205" s="1">
        <v>-1</v>
      </c>
      <c r="F66205" s="1">
        <v>125</v>
      </c>
    </row>
    <row r="66206" spans="1:6">
      <c r="A66206" s="851"/>
      <c r="B66206" s="850" t="s">
        <v>4534</v>
      </c>
      <c r="C66206" s="820"/>
      <c r="D66206" s="820"/>
      <c r="E66206" s="820"/>
      <c r="F66206" s="820"/>
    </row>
    <row r="66207" spans="1:6">
      <c r="A66207" s="758" t="s">
        <v>599</v>
      </c>
      <c r="B66207" s="151" t="s">
        <v>7101</v>
      </c>
      <c r="C66207" s="300">
        <v>133786.20000000001</v>
      </c>
      <c r="D66207" s="300">
        <v>131382.84497999999</v>
      </c>
      <c r="E66207" s="300">
        <v>2403.3550200000172</v>
      </c>
      <c r="F66207" s="300">
        <v>98.203585257672302</v>
      </c>
    </row>
    <row r="66208" spans="1:6">
      <c r="A66208" s="758" t="s">
        <v>323</v>
      </c>
      <c r="B66208" s="151" t="s">
        <v>7102</v>
      </c>
      <c r="C66208" s="300">
        <v>133786.20000000001</v>
      </c>
      <c r="D66208" s="300">
        <v>131382.84497999999</v>
      </c>
      <c r="E66208" s="300">
        <v>2403.3550200000172</v>
      </c>
      <c r="F66208" s="300">
        <v>98.203585257672302</v>
      </c>
    </row>
    <row r="66209" spans="1:6">
      <c r="A66209" s="758" t="s">
        <v>324</v>
      </c>
      <c r="B66209" s="151" t="s">
        <v>7103</v>
      </c>
      <c r="C66209" s="300">
        <v>132086.20000000001</v>
      </c>
      <c r="D66209" s="300">
        <v>129683.04498000001</v>
      </c>
      <c r="E66209" s="300">
        <v>2403.1550200000056</v>
      </c>
      <c r="F66209" s="300">
        <v>98.180616127952803</v>
      </c>
    </row>
    <row r="66210" spans="1:6">
      <c r="A66210" s="758" t="s">
        <v>325</v>
      </c>
      <c r="B66210" s="151" t="s">
        <v>7104</v>
      </c>
      <c r="C66210" s="300">
        <v>109545.1</v>
      </c>
      <c r="D66210" s="300">
        <v>109545.1</v>
      </c>
      <c r="E66210" s="300">
        <v>0</v>
      </c>
      <c r="F66210" s="300">
        <v>100</v>
      </c>
    </row>
    <row r="66211" spans="1:6">
      <c r="A66211" s="758" t="s">
        <v>57</v>
      </c>
      <c r="B66211" s="151" t="s">
        <v>7105</v>
      </c>
      <c r="C66211" s="300">
        <v>59946.3</v>
      </c>
      <c r="D66211" s="300">
        <v>60655.378109999998</v>
      </c>
      <c r="E66211" s="300">
        <v>-709.07810999999492</v>
      </c>
      <c r="F66211" s="300">
        <v>101.18285550567758</v>
      </c>
    </row>
    <row r="66212" spans="1:6">
      <c r="A66212" s="758" t="s">
        <v>58</v>
      </c>
      <c r="B66212" s="151" t="s">
        <v>7106</v>
      </c>
      <c r="C66212" s="300">
        <v>47225.4</v>
      </c>
      <c r="D66212" s="300">
        <v>46516.121890000002</v>
      </c>
      <c r="E66212" s="300">
        <v>709.27810999999929</v>
      </c>
      <c r="F66212" s="300">
        <v>98.498100365481292</v>
      </c>
    </row>
    <row r="66213" spans="1:6">
      <c r="A66213" s="758" t="s">
        <v>60</v>
      </c>
      <c r="B66213" s="151" t="s">
        <v>7108</v>
      </c>
      <c r="C66213" s="300">
        <v>2373.4</v>
      </c>
      <c r="D66213" s="300">
        <v>2373.6</v>
      </c>
      <c r="E66213" s="300">
        <v>-0.1999999999998181</v>
      </c>
      <c r="F66213" s="300">
        <v>100.00842672958623</v>
      </c>
    </row>
    <row r="66214" spans="1:6">
      <c r="A66214" s="758" t="s">
        <v>326</v>
      </c>
      <c r="B66214" s="151" t="s">
        <v>7110</v>
      </c>
      <c r="C66214" s="300">
        <v>13693.1</v>
      </c>
      <c r="D66214" s="300">
        <v>12640.044980000001</v>
      </c>
      <c r="E66214" s="300">
        <v>1053.0550199999998</v>
      </c>
      <c r="F66214" s="300">
        <v>92.30959373699163</v>
      </c>
    </row>
    <row r="66215" spans="1:6">
      <c r="A66215" s="758" t="s">
        <v>62</v>
      </c>
      <c r="B66215" s="151" t="s">
        <v>7111</v>
      </c>
      <c r="C66215" s="300">
        <v>9311.2999999999993</v>
      </c>
      <c r="D66215" s="300">
        <v>9311.2999999999993</v>
      </c>
      <c r="E66215" s="300">
        <v>0</v>
      </c>
      <c r="F66215" s="300">
        <v>100</v>
      </c>
    </row>
    <row r="66216" spans="1:6">
      <c r="A66216" s="758" t="s">
        <v>63</v>
      </c>
      <c r="B66216" s="151" t="s">
        <v>7112</v>
      </c>
      <c r="C66216" s="300">
        <v>1095.5</v>
      </c>
      <c r="D66216" s="300">
        <v>1095.5</v>
      </c>
      <c r="E66216" s="300">
        <v>0</v>
      </c>
      <c r="F66216" s="300">
        <v>100</v>
      </c>
    </row>
    <row r="66217" spans="1:6">
      <c r="A66217" s="758" t="s">
        <v>64</v>
      </c>
      <c r="B66217" s="151" t="s">
        <v>7113</v>
      </c>
      <c r="C66217" s="300">
        <v>547.70000000000005</v>
      </c>
      <c r="D66217" s="300">
        <v>547.70000000000005</v>
      </c>
      <c r="E66217" s="300">
        <v>0</v>
      </c>
      <c r="F66217" s="300">
        <v>100</v>
      </c>
    </row>
    <row r="66218" spans="1:6">
      <c r="A66218" s="758" t="s">
        <v>65</v>
      </c>
      <c r="B66218" s="151" t="s">
        <v>7114</v>
      </c>
      <c r="C66218" s="300">
        <v>547.70000000000005</v>
      </c>
      <c r="D66218" s="300">
        <v>164.03120999999999</v>
      </c>
      <c r="E66218" s="300">
        <v>383.66879000000006</v>
      </c>
      <c r="F66218" s="300">
        <v>29.949098046375749</v>
      </c>
    </row>
    <row r="66219" spans="1:6">
      <c r="A66219" s="758" t="s">
        <v>66</v>
      </c>
      <c r="B66219" s="151" t="s">
        <v>7115</v>
      </c>
      <c r="C66219" s="300">
        <v>2190.9</v>
      </c>
      <c r="D66219" s="300">
        <v>1521.51377</v>
      </c>
      <c r="E66219" s="300">
        <v>669.38623000000007</v>
      </c>
      <c r="F66219" s="300">
        <v>69.446974759231367</v>
      </c>
    </row>
    <row r="66220" spans="1:6">
      <c r="A66220" s="758" t="s">
        <v>328</v>
      </c>
      <c r="B66220" s="151" t="s">
        <v>7121</v>
      </c>
      <c r="C66220" s="300">
        <v>3980</v>
      </c>
      <c r="D66220" s="300">
        <v>3980</v>
      </c>
      <c r="E66220" s="300">
        <v>0</v>
      </c>
      <c r="F66220" s="300">
        <v>100</v>
      </c>
    </row>
    <row r="66221" spans="1:6">
      <c r="A66221" s="758" t="s">
        <v>71</v>
      </c>
      <c r="B66221" s="151" t="s">
        <v>7122</v>
      </c>
      <c r="C66221" s="300">
        <v>1000</v>
      </c>
      <c r="D66221" s="300">
        <v>1000</v>
      </c>
      <c r="E66221" s="300">
        <v>0</v>
      </c>
      <c r="F66221" s="300">
        <v>100</v>
      </c>
    </row>
    <row r="66222" spans="1:6">
      <c r="A66222" s="758" t="s">
        <v>72</v>
      </c>
      <c r="B66222" s="151" t="s">
        <v>7123</v>
      </c>
      <c r="C66222" s="300">
        <v>2680</v>
      </c>
      <c r="D66222" s="300">
        <v>2680</v>
      </c>
      <c r="E66222" s="300"/>
      <c r="F66222" s="300"/>
    </row>
    <row r="66223" spans="1:6">
      <c r="A66223" s="758" t="s">
        <v>73</v>
      </c>
      <c r="B66223" s="151" t="s">
        <v>7124</v>
      </c>
      <c r="C66223" s="300">
        <v>300</v>
      </c>
      <c r="D66223" s="300">
        <v>300</v>
      </c>
      <c r="E66223" s="300">
        <v>0</v>
      </c>
      <c r="F66223" s="300">
        <v>100</v>
      </c>
    </row>
    <row r="66224" spans="1:6">
      <c r="A66224" s="758" t="s">
        <v>331</v>
      </c>
      <c r="B66224" s="151" t="s">
        <v>7136</v>
      </c>
      <c r="C66224" s="300">
        <v>2652</v>
      </c>
      <c r="D66224" s="300">
        <v>1302</v>
      </c>
      <c r="E66224" s="300">
        <v>1350</v>
      </c>
      <c r="F66224" s="300">
        <v>49.095022624434385</v>
      </c>
    </row>
    <row r="66225" spans="1:6">
      <c r="A66225" s="758" t="s">
        <v>85</v>
      </c>
      <c r="B66225" s="151" t="s">
        <v>7137</v>
      </c>
      <c r="C66225" s="300">
        <v>2652</v>
      </c>
      <c r="D66225" s="300">
        <v>1302</v>
      </c>
      <c r="E66225" s="300">
        <v>1350</v>
      </c>
      <c r="F66225" s="300">
        <v>49.095022624434385</v>
      </c>
    </row>
    <row r="66226" spans="1:6">
      <c r="A66226" s="758" t="s">
        <v>332</v>
      </c>
      <c r="B66226" s="151" t="s">
        <v>7139</v>
      </c>
      <c r="C66226" s="300">
        <v>216</v>
      </c>
      <c r="D66226" s="300">
        <v>216</v>
      </c>
      <c r="E66226" s="300">
        <v>0</v>
      </c>
      <c r="F66226" s="300">
        <v>100</v>
      </c>
    </row>
    <row r="66227" spans="1:6">
      <c r="A66227" s="758" t="s">
        <v>88</v>
      </c>
      <c r="B66227" s="151" t="s">
        <v>7141</v>
      </c>
      <c r="C66227" s="300">
        <v>216</v>
      </c>
      <c r="D66227" s="300">
        <v>216</v>
      </c>
      <c r="E66227" s="300">
        <v>0</v>
      </c>
      <c r="F66227" s="300">
        <v>100</v>
      </c>
    </row>
    <row r="66228" spans="1:6">
      <c r="A66228" s="758" t="s">
        <v>334</v>
      </c>
      <c r="B66228" s="151" t="s">
        <v>335</v>
      </c>
      <c r="C66228" s="300">
        <v>2000</v>
      </c>
      <c r="D66228" s="300">
        <v>1999.9</v>
      </c>
      <c r="E66228" s="300">
        <v>9.9999999999909051E-2</v>
      </c>
      <c r="F66228" s="300">
        <v>99.995000000000005</v>
      </c>
    </row>
    <row r="66229" spans="1:6">
      <c r="A66229" s="758" t="s">
        <v>96</v>
      </c>
      <c r="B66229" s="151" t="s">
        <v>7147</v>
      </c>
      <c r="C66229" s="300">
        <v>2000</v>
      </c>
      <c r="D66229" s="300">
        <v>1999.9</v>
      </c>
      <c r="E66229" s="300">
        <v>9.9999999999909051E-2</v>
      </c>
      <c r="F66229" s="300">
        <v>99.995000000000005</v>
      </c>
    </row>
    <row r="66230" spans="1:6">
      <c r="A66230" s="758" t="s">
        <v>346</v>
      </c>
      <c r="B66230" s="151" t="s">
        <v>7154</v>
      </c>
      <c r="C66230" s="300">
        <v>1700</v>
      </c>
      <c r="D66230" s="300">
        <v>1699.8</v>
      </c>
      <c r="E66230" s="300">
        <v>0.20000000000004547</v>
      </c>
      <c r="F66230" s="300">
        <v>99.988235294117644</v>
      </c>
    </row>
    <row r="66231" spans="1:6">
      <c r="A66231" s="758" t="s">
        <v>348</v>
      </c>
      <c r="B66231" s="151" t="s">
        <v>7157</v>
      </c>
      <c r="C66231" s="300">
        <v>1700</v>
      </c>
      <c r="D66231" s="300">
        <v>1699.8</v>
      </c>
      <c r="E66231" s="300">
        <v>0.20000000000004547</v>
      </c>
      <c r="F66231" s="300">
        <v>99.988235294117644</v>
      </c>
    </row>
    <row r="66232" spans="1:6">
      <c r="A66232" s="758" t="s">
        <v>114</v>
      </c>
      <c r="B66232" s="151" t="s">
        <v>7162</v>
      </c>
      <c r="C66232" s="300">
        <v>1700</v>
      </c>
      <c r="D66232" s="300">
        <v>1699.8</v>
      </c>
      <c r="E66232" s="300">
        <v>0.20000000000004547</v>
      </c>
      <c r="F66232" s="300">
        <v>99.988235294117644</v>
      </c>
    </row>
    <row r="66233" spans="1:6">
      <c r="A66233" s="758" t="s">
        <v>600</v>
      </c>
      <c r="B66233" s="151" t="s">
        <v>7170</v>
      </c>
      <c r="C66233" s="300">
        <v>133786.20000000001</v>
      </c>
      <c r="D66233" s="300">
        <v>131382.84497999999</v>
      </c>
      <c r="E66233" s="300">
        <v>2403.3550200000172</v>
      </c>
      <c r="F66233" s="300">
        <v>98.203585257672302</v>
      </c>
    </row>
    <row r="66234" spans="1:6">
      <c r="A66234" s="758" t="s">
        <v>6095</v>
      </c>
      <c r="B66234" s="151" t="s">
        <v>7171</v>
      </c>
      <c r="C66234" s="300">
        <v>0</v>
      </c>
      <c r="D66234" s="300">
        <v>0</v>
      </c>
      <c r="E66234" s="300">
        <v>0</v>
      </c>
      <c r="F66234" s="300">
        <v>0</v>
      </c>
    </row>
    <row r="66235" spans="1:6">
      <c r="A66235" s="758" t="s">
        <v>6096</v>
      </c>
      <c r="B66235" s="151" t="s">
        <v>7172</v>
      </c>
      <c r="C66235" s="300">
        <v>0</v>
      </c>
      <c r="D66235" s="300">
        <v>0</v>
      </c>
      <c r="E66235" s="300">
        <v>0</v>
      </c>
      <c r="F66235" s="300">
        <v>0</v>
      </c>
    </row>
    <row r="66236" spans="1:6">
      <c r="A66236" s="758" t="s">
        <v>6099</v>
      </c>
      <c r="B66236" s="151" t="s">
        <v>7173</v>
      </c>
      <c r="C66236" s="300">
        <v>133786.20000000001</v>
      </c>
      <c r="D66236" s="300">
        <v>131382.84497999999</v>
      </c>
      <c r="E66236" s="300">
        <v>2403.3550200000172</v>
      </c>
      <c r="F66236" s="300">
        <v>98.203585257672302</v>
      </c>
    </row>
    <row r="66237" spans="1:6">
      <c r="A66237" s="758" t="s">
        <v>6100</v>
      </c>
      <c r="B66237" s="151" t="s">
        <v>7174</v>
      </c>
      <c r="C66237" s="300">
        <v>133786.20000000001</v>
      </c>
      <c r="D66237" s="300">
        <v>131382.84497999999</v>
      </c>
      <c r="E66237" s="300">
        <v>2403.3550200000172</v>
      </c>
      <c r="F66237" s="300">
        <v>98.203585257672302</v>
      </c>
    </row>
    <row r="66238" spans="1:6">
      <c r="A66238" s="758" t="s">
        <v>356</v>
      </c>
      <c r="B66238" s="151" t="s">
        <v>7182</v>
      </c>
      <c r="C66238" s="1">
        <v>7</v>
      </c>
      <c r="D66238" s="1">
        <v>7</v>
      </c>
      <c r="E66238" s="1">
        <v>0</v>
      </c>
      <c r="F66238" s="1">
        <v>100</v>
      </c>
    </row>
    <row r="66239" spans="1:6">
      <c r="A66239" s="758" t="s">
        <v>357</v>
      </c>
      <c r="B66239" s="151" t="s">
        <v>7183</v>
      </c>
      <c r="C66239" s="1">
        <v>1</v>
      </c>
      <c r="D66239" s="1">
        <v>1</v>
      </c>
      <c r="E66239" s="1">
        <v>0</v>
      </c>
      <c r="F66239" s="1">
        <v>100</v>
      </c>
    </row>
    <row r="66240" spans="1:6">
      <c r="A66240" s="758" t="s">
        <v>358</v>
      </c>
      <c r="B66240" s="151" t="s">
        <v>7184</v>
      </c>
      <c r="C66240" s="1">
        <v>1</v>
      </c>
      <c r="D66240" s="1">
        <v>1</v>
      </c>
      <c r="E66240" s="1">
        <v>0</v>
      </c>
      <c r="F66240" s="1">
        <v>100</v>
      </c>
    </row>
    <row r="66241" spans="1:6">
      <c r="A66241" s="758" t="s">
        <v>360</v>
      </c>
      <c r="B66241" s="151" t="s">
        <v>7185</v>
      </c>
      <c r="C66241" s="1">
        <v>3</v>
      </c>
      <c r="D66241" s="1">
        <v>3</v>
      </c>
      <c r="E66241" s="1">
        <v>0</v>
      </c>
      <c r="F66241" s="1">
        <v>100</v>
      </c>
    </row>
    <row r="66242" spans="1:6">
      <c r="A66242" s="758" t="s">
        <v>361</v>
      </c>
      <c r="B66242" s="151" t="s">
        <v>7186</v>
      </c>
      <c r="C66242" s="1">
        <v>2</v>
      </c>
      <c r="D66242" s="1">
        <v>2</v>
      </c>
      <c r="E66242" s="1">
        <v>0</v>
      </c>
      <c r="F66242" s="1">
        <v>100</v>
      </c>
    </row>
    <row r="66243" spans="1:6">
      <c r="A66243" s="758" t="s">
        <v>362</v>
      </c>
      <c r="B66243" s="151" t="s">
        <v>7187</v>
      </c>
      <c r="C66243" s="1">
        <v>1</v>
      </c>
      <c r="D66243" s="1">
        <v>1</v>
      </c>
      <c r="E66243" s="1">
        <v>0</v>
      </c>
      <c r="F66243" s="1">
        <v>100</v>
      </c>
    </row>
    <row r="66244" spans="1:6">
      <c r="A66244" s="758" t="s">
        <v>372</v>
      </c>
      <c r="B66244" s="151" t="s">
        <v>7190</v>
      </c>
      <c r="C66244" s="1">
        <v>3</v>
      </c>
      <c r="D66244" s="1">
        <v>3</v>
      </c>
      <c r="E66244" s="1">
        <v>0</v>
      </c>
      <c r="F66244" s="1">
        <v>100</v>
      </c>
    </row>
    <row r="66245" spans="1:6">
      <c r="A66245" s="758" t="s">
        <v>373</v>
      </c>
      <c r="B66245" s="151" t="s">
        <v>7191</v>
      </c>
      <c r="C66245" s="1">
        <v>2</v>
      </c>
      <c r="D66245" s="1">
        <v>2</v>
      </c>
      <c r="E66245" s="1">
        <v>0</v>
      </c>
      <c r="F66245" s="1">
        <v>100</v>
      </c>
    </row>
    <row r="66246" spans="1:6">
      <c r="A66246" s="758" t="s">
        <v>383</v>
      </c>
      <c r="B66246" s="151" t="s">
        <v>7197</v>
      </c>
      <c r="C66246" s="1">
        <v>1</v>
      </c>
      <c r="D66246" s="1">
        <v>1</v>
      </c>
      <c r="E66246" s="1">
        <v>0</v>
      </c>
      <c r="F66246" s="1">
        <v>100</v>
      </c>
    </row>
    <row r="66247" spans="1:6">
      <c r="A66247" s="851"/>
      <c r="B66247" s="850" t="s">
        <v>4535</v>
      </c>
      <c r="C66247" s="820"/>
      <c r="D66247" s="820"/>
      <c r="E66247" s="820"/>
      <c r="F66247" s="820"/>
    </row>
    <row r="66248" spans="1:6">
      <c r="A66248" s="758" t="s">
        <v>599</v>
      </c>
      <c r="B66248" s="151" t="s">
        <v>7101</v>
      </c>
      <c r="C66248" s="300">
        <v>154754.79999999999</v>
      </c>
      <c r="D66248" s="300">
        <v>122790.36434999999</v>
      </c>
      <c r="E66248" s="300">
        <v>31964.435649999999</v>
      </c>
      <c r="F66248" s="300">
        <v>79.345108746223062</v>
      </c>
    </row>
    <row r="66249" spans="1:6">
      <c r="A66249" s="758" t="s">
        <v>323</v>
      </c>
      <c r="B66249" s="151" t="s">
        <v>7102</v>
      </c>
      <c r="C66249" s="300">
        <v>154754.79999999999</v>
      </c>
      <c r="D66249" s="300">
        <v>122790.36434999999</v>
      </c>
      <c r="E66249" s="300">
        <v>31964.435649999999</v>
      </c>
      <c r="F66249" s="300">
        <v>79.345108746223062</v>
      </c>
    </row>
    <row r="66250" spans="1:6">
      <c r="A66250" s="758" t="s">
        <v>324</v>
      </c>
      <c r="B66250" s="151" t="s">
        <v>7103</v>
      </c>
      <c r="C66250" s="300">
        <v>154754.79999999999</v>
      </c>
      <c r="D66250" s="300">
        <v>122790.36434999999</v>
      </c>
      <c r="E66250" s="300">
        <v>31964.435649999999</v>
      </c>
      <c r="F66250" s="300">
        <v>79.345108746223062</v>
      </c>
    </row>
    <row r="66251" spans="1:6">
      <c r="A66251" s="758" t="s">
        <v>327</v>
      </c>
      <c r="B66251" s="151" t="s">
        <v>7116</v>
      </c>
      <c r="C66251" s="300">
        <v>152254.79999999999</v>
      </c>
      <c r="D66251" s="300">
        <v>120290.36434999999</v>
      </c>
      <c r="E66251" s="300">
        <v>31964.435649999999</v>
      </c>
      <c r="F66251" s="300">
        <v>79.005958662715386</v>
      </c>
    </row>
    <row r="66252" spans="1:6">
      <c r="A66252" s="758" t="s">
        <v>67</v>
      </c>
      <c r="B66252" s="151" t="s">
        <v>7117</v>
      </c>
      <c r="C66252" s="300">
        <v>5150.8</v>
      </c>
      <c r="D66252" s="300">
        <v>967.64435000000003</v>
      </c>
      <c r="E66252" s="300">
        <v>4183.1556500000006</v>
      </c>
      <c r="F66252" s="300">
        <v>18.786292420594858</v>
      </c>
    </row>
    <row r="66253" spans="1:6">
      <c r="A66253" s="758" t="s">
        <v>68</v>
      </c>
      <c r="B66253" s="151" t="s">
        <v>7118</v>
      </c>
      <c r="C66253" s="300">
        <v>146859</v>
      </c>
      <c r="D66253" s="300">
        <v>119322.72</v>
      </c>
      <c r="E66253" s="300">
        <v>27536.28</v>
      </c>
      <c r="F66253" s="300">
        <v>81.249851898760042</v>
      </c>
    </row>
    <row r="66254" spans="1:6">
      <c r="A66254" s="758" t="s">
        <v>69</v>
      </c>
      <c r="B66254" s="151" t="s">
        <v>7119</v>
      </c>
      <c r="C66254" s="300">
        <v>245</v>
      </c>
      <c r="D66254" s="300">
        <v>0</v>
      </c>
      <c r="E66254" s="300">
        <v>245</v>
      </c>
      <c r="F66254" s="300">
        <v>0</v>
      </c>
    </row>
    <row r="66255" spans="1:6">
      <c r="A66255" s="758" t="s">
        <v>330</v>
      </c>
      <c r="B66255" s="151" t="s">
        <v>7131</v>
      </c>
      <c r="C66255" s="300">
        <v>2500</v>
      </c>
      <c r="D66255" s="300">
        <v>2500</v>
      </c>
      <c r="E66255" s="300">
        <v>0</v>
      </c>
      <c r="F66255" s="300">
        <v>100</v>
      </c>
    </row>
    <row r="66256" spans="1:6">
      <c r="A66256" s="758" t="s">
        <v>83</v>
      </c>
      <c r="B66256" s="151" t="s">
        <v>7135</v>
      </c>
      <c r="C66256" s="300">
        <v>2500</v>
      </c>
      <c r="D66256" s="300">
        <v>2500</v>
      </c>
      <c r="E66256" s="300">
        <v>0</v>
      </c>
      <c r="F66256" s="300">
        <v>100</v>
      </c>
    </row>
    <row r="66257" spans="1:6">
      <c r="A66257" s="758" t="s">
        <v>600</v>
      </c>
      <c r="B66257" s="151" t="s">
        <v>7170</v>
      </c>
      <c r="C66257" s="300">
        <v>154754.79999999999</v>
      </c>
      <c r="D66257" s="300">
        <v>122790.36434999999</v>
      </c>
      <c r="E66257" s="300">
        <v>31964.435649999999</v>
      </c>
      <c r="F66257" s="300">
        <v>79.345108746223062</v>
      </c>
    </row>
    <row r="66258" spans="1:6">
      <c r="A66258" s="758" t="s">
        <v>6095</v>
      </c>
      <c r="B66258" s="151" t="s">
        <v>7171</v>
      </c>
      <c r="C66258" s="300">
        <v>0</v>
      </c>
      <c r="D66258" s="300">
        <v>0</v>
      </c>
      <c r="E66258" s="300">
        <v>0</v>
      </c>
      <c r="F66258" s="300">
        <v>0</v>
      </c>
    </row>
    <row r="66259" spans="1:6">
      <c r="A66259" s="758" t="s">
        <v>6096</v>
      </c>
      <c r="B66259" s="151" t="s">
        <v>7172</v>
      </c>
      <c r="C66259" s="300">
        <v>0</v>
      </c>
      <c r="D66259" s="300">
        <v>0</v>
      </c>
      <c r="E66259" s="300">
        <v>0</v>
      </c>
      <c r="F66259" s="300">
        <v>0</v>
      </c>
    </row>
    <row r="66260" spans="1:6">
      <c r="A66260" s="758" t="s">
        <v>6099</v>
      </c>
      <c r="B66260" s="151" t="s">
        <v>7173</v>
      </c>
      <c r="C66260" s="300">
        <v>154754.79999999999</v>
      </c>
      <c r="D66260" s="300">
        <v>122790.36434999999</v>
      </c>
      <c r="E66260" s="300">
        <v>31964.435649999999</v>
      </c>
      <c r="F66260" s="300">
        <v>79.345108746223062</v>
      </c>
    </row>
    <row r="66261" spans="1:6">
      <c r="A66261" s="758" t="s">
        <v>6100</v>
      </c>
      <c r="B66261" s="151" t="s">
        <v>7174</v>
      </c>
      <c r="C66261" s="300">
        <v>154754.79999999999</v>
      </c>
      <c r="D66261" s="300">
        <v>122790.36434999999</v>
      </c>
      <c r="E66261" s="300">
        <v>31964.435649999999</v>
      </c>
      <c r="F66261" s="300">
        <v>79.345108746223062</v>
      </c>
    </row>
    <row r="66262" spans="1:6">
      <c r="A66262" s="851"/>
      <c r="B66262" s="850" t="s">
        <v>4536</v>
      </c>
      <c r="C66262" s="820"/>
      <c r="D66262" s="820"/>
      <c r="E66262" s="820"/>
      <c r="F66262" s="820"/>
    </row>
    <row r="66263" spans="1:6">
      <c r="A66263" s="758" t="s">
        <v>599</v>
      </c>
      <c r="B66263" s="151" t="s">
        <v>7101</v>
      </c>
      <c r="C66263" s="300">
        <v>101939.9</v>
      </c>
      <c r="D66263" s="300">
        <v>1121.5</v>
      </c>
      <c r="E66263" s="300">
        <v>100818.4</v>
      </c>
      <c r="F66263" s="300">
        <v>1.100158034292755</v>
      </c>
    </row>
    <row r="66264" spans="1:6">
      <c r="A66264" s="758" t="s">
        <v>350</v>
      </c>
      <c r="B66264" s="151" t="s">
        <v>7168</v>
      </c>
      <c r="C66264" s="300">
        <v>101939.9</v>
      </c>
      <c r="D66264" s="300">
        <v>1121.5</v>
      </c>
      <c r="E66264" s="300">
        <v>100818.4</v>
      </c>
      <c r="F66264" s="300">
        <v>1.100158034292755</v>
      </c>
    </row>
    <row r="66265" spans="1:6">
      <c r="A66265" s="758" t="s">
        <v>122</v>
      </c>
      <c r="B66265" s="151" t="s">
        <v>7169</v>
      </c>
      <c r="C66265" s="300">
        <v>101939.9</v>
      </c>
      <c r="D66265" s="300">
        <v>1121.5</v>
      </c>
      <c r="E66265" s="300">
        <v>100818.4</v>
      </c>
      <c r="F66265" s="300">
        <v>1.100158034292755</v>
      </c>
    </row>
    <row r="66266" spans="1:6">
      <c r="A66266" s="758" t="s">
        <v>600</v>
      </c>
      <c r="B66266" s="151" t="s">
        <v>7170</v>
      </c>
      <c r="C66266" s="300">
        <v>101939.9</v>
      </c>
      <c r="D66266" s="300">
        <v>109173.24420999999</v>
      </c>
      <c r="E66266" s="300">
        <v>-7233.3442099999957</v>
      </c>
      <c r="F66266" s="300">
        <v>107.09569482606909</v>
      </c>
    </row>
    <row r="66267" spans="1:6">
      <c r="A66267" s="758" t="s">
        <v>6105</v>
      </c>
      <c r="B66267" s="151" t="s">
        <v>7176</v>
      </c>
      <c r="C66267" s="300">
        <v>101939.9</v>
      </c>
      <c r="D66267" s="300">
        <v>109173.24420999999</v>
      </c>
      <c r="E66267" s="300">
        <v>-7233.3442099999957</v>
      </c>
      <c r="F66267" s="300">
        <v>107.09569482606909</v>
      </c>
    </row>
    <row r="66268" spans="1:6">
      <c r="A66268" s="758" t="s">
        <v>352</v>
      </c>
      <c r="B66268" s="151" t="s">
        <v>7177</v>
      </c>
      <c r="C66268" s="300">
        <v>101939.9</v>
      </c>
      <c r="D66268" s="300">
        <v>109173.24420999999</v>
      </c>
      <c r="E66268" s="300">
        <v>-7233.3442099999957</v>
      </c>
      <c r="F66268" s="300">
        <v>107.09569482606909</v>
      </c>
    </row>
    <row r="66269" spans="1:6">
      <c r="A66269" s="758" t="s">
        <v>354</v>
      </c>
      <c r="B66269" s="151" t="s">
        <v>7180</v>
      </c>
      <c r="C66269" s="300">
        <v>0</v>
      </c>
      <c r="D66269" s="300">
        <v>2696.0826699999998</v>
      </c>
      <c r="E66269" s="300">
        <v>-2696.0826699999998</v>
      </c>
      <c r="F66269" s="300">
        <v>0</v>
      </c>
    </row>
    <row r="66270" spans="1:6">
      <c r="A66270" s="758" t="s">
        <v>355</v>
      </c>
      <c r="B66270" s="151" t="s">
        <v>7181</v>
      </c>
      <c r="C66270" s="300">
        <v>0</v>
      </c>
      <c r="D66270" s="300">
        <v>110747.82687999999</v>
      </c>
      <c r="E66270" s="300">
        <v>-110747.82687999999</v>
      </c>
      <c r="F66270" s="300">
        <v>0</v>
      </c>
    </row>
    <row r="66271" spans="1:6">
      <c r="A66271" s="851"/>
      <c r="B66271" s="850" t="s">
        <v>4537</v>
      </c>
      <c r="C66271" s="820"/>
      <c r="D66271" s="820"/>
      <c r="E66271" s="820"/>
      <c r="F66271" s="820"/>
    </row>
    <row r="66272" spans="1:6">
      <c r="A66272" s="758" t="s">
        <v>599</v>
      </c>
      <c r="B66272" s="151" t="s">
        <v>7101</v>
      </c>
      <c r="C66272" s="300">
        <v>121431.1</v>
      </c>
      <c r="D66272" s="300">
        <v>120177.74957</v>
      </c>
      <c r="E66272" s="300">
        <v>1253.3504300000059</v>
      </c>
      <c r="F66272" s="300">
        <v>98.967850550641472</v>
      </c>
    </row>
    <row r="66273" spans="1:6">
      <c r="A66273" s="758" t="s">
        <v>323</v>
      </c>
      <c r="B66273" s="151" t="s">
        <v>7102</v>
      </c>
      <c r="C66273" s="300">
        <v>121431.1</v>
      </c>
      <c r="D66273" s="300">
        <v>120177.74957</v>
      </c>
      <c r="E66273" s="300">
        <v>1253.3504300000059</v>
      </c>
      <c r="F66273" s="300">
        <v>98.967850550641472</v>
      </c>
    </row>
    <row r="66274" spans="1:6">
      <c r="A66274" s="758" t="s">
        <v>324</v>
      </c>
      <c r="B66274" s="151" t="s">
        <v>7103</v>
      </c>
      <c r="C66274" s="300">
        <v>121431.1</v>
      </c>
      <c r="D66274" s="300">
        <v>120177.74957</v>
      </c>
      <c r="E66274" s="300">
        <v>1253.3504300000059</v>
      </c>
      <c r="F66274" s="300">
        <v>98.967850550641472</v>
      </c>
    </row>
    <row r="66275" spans="1:6">
      <c r="A66275" s="758" t="s">
        <v>327</v>
      </c>
      <c r="B66275" s="151" t="s">
        <v>7116</v>
      </c>
      <c r="C66275" s="300">
        <v>118431.1</v>
      </c>
      <c r="D66275" s="300">
        <v>117177.74957</v>
      </c>
      <c r="E66275" s="300">
        <v>1253.3504300000059</v>
      </c>
      <c r="F66275" s="300">
        <v>98.941704982897221</v>
      </c>
    </row>
    <row r="66276" spans="1:6">
      <c r="A66276" s="758" t="s">
        <v>67</v>
      </c>
      <c r="B66276" s="151" t="s">
        <v>7117</v>
      </c>
      <c r="C66276" s="300">
        <v>6752.7</v>
      </c>
      <c r="D66276" s="300">
        <v>5599.7495699999999</v>
      </c>
      <c r="E66276" s="300">
        <v>1152.9504299999999</v>
      </c>
      <c r="F66276" s="300">
        <v>82.926082455906524</v>
      </c>
    </row>
    <row r="66277" spans="1:6">
      <c r="A66277" s="758" t="s">
        <v>68</v>
      </c>
      <c r="B66277" s="151" t="s">
        <v>7118</v>
      </c>
      <c r="C66277" s="300">
        <v>111478.39999999999</v>
      </c>
      <c r="D66277" s="300">
        <v>111478</v>
      </c>
      <c r="E66277" s="300">
        <v>0.39999999999417923</v>
      </c>
      <c r="F66277" s="300">
        <v>99.999641186095246</v>
      </c>
    </row>
    <row r="66278" spans="1:6">
      <c r="A66278" s="758" t="s">
        <v>69</v>
      </c>
      <c r="B66278" s="151" t="s">
        <v>7119</v>
      </c>
      <c r="C66278" s="300">
        <v>200</v>
      </c>
      <c r="D66278" s="300">
        <v>100</v>
      </c>
      <c r="E66278" s="300">
        <v>100</v>
      </c>
      <c r="F66278" s="300">
        <v>50</v>
      </c>
    </row>
    <row r="66279" spans="1:6">
      <c r="A66279" s="758" t="s">
        <v>330</v>
      </c>
      <c r="B66279" s="151" t="s">
        <v>7131</v>
      </c>
      <c r="C66279" s="300">
        <v>3000</v>
      </c>
      <c r="D66279" s="300">
        <v>3000</v>
      </c>
      <c r="E66279" s="300">
        <v>0</v>
      </c>
      <c r="F66279" s="300">
        <v>100</v>
      </c>
    </row>
    <row r="66280" spans="1:6">
      <c r="A66280" s="758" t="s">
        <v>83</v>
      </c>
      <c r="B66280" s="151" t="s">
        <v>7135</v>
      </c>
      <c r="C66280" s="300">
        <v>3000</v>
      </c>
      <c r="D66280" s="300">
        <v>3000</v>
      </c>
      <c r="E66280" s="300">
        <v>0</v>
      </c>
      <c r="F66280" s="300">
        <v>100</v>
      </c>
    </row>
    <row r="66281" spans="1:6">
      <c r="A66281" s="758" t="s">
        <v>600</v>
      </c>
      <c r="B66281" s="151" t="s">
        <v>7170</v>
      </c>
      <c r="C66281" s="300">
        <v>121431.1</v>
      </c>
      <c r="D66281" s="300">
        <v>120177.74957</v>
      </c>
      <c r="E66281" s="300">
        <v>1253.3504300000059</v>
      </c>
      <c r="F66281" s="300">
        <v>98.967850550641472</v>
      </c>
    </row>
    <row r="66282" spans="1:6">
      <c r="A66282" s="758" t="s">
        <v>6095</v>
      </c>
      <c r="B66282" s="151" t="s">
        <v>7171</v>
      </c>
      <c r="C66282" s="300">
        <v>0</v>
      </c>
      <c r="D66282" s="300">
        <v>0</v>
      </c>
      <c r="E66282" s="300">
        <v>0</v>
      </c>
      <c r="F66282" s="300">
        <v>0</v>
      </c>
    </row>
    <row r="66283" spans="1:6">
      <c r="A66283" s="758" t="s">
        <v>6096</v>
      </c>
      <c r="B66283" s="151" t="s">
        <v>7172</v>
      </c>
      <c r="C66283" s="300">
        <v>0</v>
      </c>
      <c r="D66283" s="300">
        <v>0</v>
      </c>
      <c r="E66283" s="300">
        <v>0</v>
      </c>
      <c r="F66283" s="300">
        <v>0</v>
      </c>
    </row>
    <row r="66284" spans="1:6">
      <c r="A66284" s="758" t="s">
        <v>6099</v>
      </c>
      <c r="B66284" s="151" t="s">
        <v>7173</v>
      </c>
      <c r="C66284" s="300">
        <v>121431.1</v>
      </c>
      <c r="D66284" s="300">
        <v>120177.74957</v>
      </c>
      <c r="E66284" s="300">
        <v>1253.3504300000059</v>
      </c>
      <c r="F66284" s="300">
        <v>98.967850550641472</v>
      </c>
    </row>
    <row r="66285" spans="1:6">
      <c r="A66285" s="758" t="s">
        <v>6100</v>
      </c>
      <c r="B66285" s="151" t="s">
        <v>7174</v>
      </c>
      <c r="C66285" s="300">
        <v>121431.1</v>
      </c>
      <c r="D66285" s="300">
        <v>120177.74957</v>
      </c>
      <c r="E66285" s="300">
        <v>1253.3504300000059</v>
      </c>
      <c r="F66285" s="300">
        <v>98.967850550641472</v>
      </c>
    </row>
    <row r="66286" spans="1:6">
      <c r="A66286" s="851"/>
      <c r="B66286" s="850" t="s">
        <v>4538</v>
      </c>
      <c r="C66286" s="820"/>
      <c r="D66286" s="820"/>
      <c r="E66286" s="820"/>
      <c r="F66286" s="820"/>
    </row>
    <row r="66287" spans="1:6">
      <c r="A66287" s="758" t="s">
        <v>599</v>
      </c>
      <c r="B66287" s="151" t="s">
        <v>7101</v>
      </c>
      <c r="C66287" s="300">
        <v>28481.5</v>
      </c>
      <c r="D66287" s="300">
        <v>25476.316179999998</v>
      </c>
      <c r="E66287" s="300">
        <v>3005.183820000002</v>
      </c>
      <c r="F66287" s="300">
        <v>89.448646244053151</v>
      </c>
    </row>
    <row r="66288" spans="1:6">
      <c r="A66288" s="758" t="s">
        <v>323</v>
      </c>
      <c r="B66288" s="151" t="s">
        <v>7102</v>
      </c>
      <c r="C66288" s="300">
        <v>28481.5</v>
      </c>
      <c r="D66288" s="300">
        <v>25476.316179999998</v>
      </c>
      <c r="E66288" s="300">
        <v>3005.183820000002</v>
      </c>
      <c r="F66288" s="300">
        <v>89.448646244053151</v>
      </c>
    </row>
    <row r="66289" spans="1:6">
      <c r="A66289" s="758" t="s">
        <v>324</v>
      </c>
      <c r="B66289" s="151" t="s">
        <v>7103</v>
      </c>
      <c r="C66289" s="300">
        <v>28481.5</v>
      </c>
      <c r="D66289" s="300">
        <v>25476.316179999998</v>
      </c>
      <c r="E66289" s="300">
        <v>3005.183820000002</v>
      </c>
      <c r="F66289" s="300">
        <v>89.448646244053151</v>
      </c>
    </row>
    <row r="66290" spans="1:6">
      <c r="A66290" s="758" t="s">
        <v>327</v>
      </c>
      <c r="B66290" s="151" t="s">
        <v>7116</v>
      </c>
      <c r="C66290" s="300">
        <v>26481.5</v>
      </c>
      <c r="D66290" s="300">
        <v>23476.316179999998</v>
      </c>
      <c r="E66290" s="300">
        <v>3005.183820000002</v>
      </c>
      <c r="F66290" s="300">
        <v>88.65176134282423</v>
      </c>
    </row>
    <row r="66291" spans="1:6">
      <c r="A66291" s="758" t="s">
        <v>67</v>
      </c>
      <c r="B66291" s="151" t="s">
        <v>7117</v>
      </c>
      <c r="C66291" s="300">
        <v>5084.8999999999996</v>
      </c>
      <c r="D66291" s="300">
        <v>2179.7561800000003</v>
      </c>
      <c r="E66291" s="300">
        <v>2905.1438199999993</v>
      </c>
      <c r="F66291" s="300">
        <v>42.867237900450363</v>
      </c>
    </row>
    <row r="66292" spans="1:6">
      <c r="A66292" s="758" t="s">
        <v>68</v>
      </c>
      <c r="B66292" s="151" t="s">
        <v>7118</v>
      </c>
      <c r="C66292" s="300">
        <v>21196.6</v>
      </c>
      <c r="D66292" s="300">
        <v>21196.560000000001</v>
      </c>
      <c r="E66292" s="300">
        <v>3.9999999997235136E-2</v>
      </c>
      <c r="F66292" s="300">
        <v>99.999811290489987</v>
      </c>
    </row>
    <row r="66293" spans="1:6">
      <c r="A66293" s="758" t="s">
        <v>69</v>
      </c>
      <c r="B66293" s="151" t="s">
        <v>7119</v>
      </c>
      <c r="C66293" s="300">
        <v>200</v>
      </c>
      <c r="D66293" s="300">
        <v>100</v>
      </c>
      <c r="E66293" s="300">
        <v>100</v>
      </c>
      <c r="F66293" s="300">
        <v>50</v>
      </c>
    </row>
    <row r="66294" spans="1:6">
      <c r="A66294" s="758" t="s">
        <v>330</v>
      </c>
      <c r="B66294" s="151" t="s">
        <v>7131</v>
      </c>
      <c r="C66294" s="300">
        <v>2000</v>
      </c>
      <c r="D66294" s="300">
        <v>2000</v>
      </c>
      <c r="E66294" s="300">
        <v>0</v>
      </c>
      <c r="F66294" s="300">
        <v>100</v>
      </c>
    </row>
    <row r="66295" spans="1:6">
      <c r="A66295" s="758" t="s">
        <v>83</v>
      </c>
      <c r="B66295" s="151" t="s">
        <v>7135</v>
      </c>
      <c r="C66295" s="300">
        <v>2000</v>
      </c>
      <c r="D66295" s="300">
        <v>2000</v>
      </c>
      <c r="E66295" s="300">
        <v>0</v>
      </c>
      <c r="F66295" s="300">
        <v>100</v>
      </c>
    </row>
    <row r="66296" spans="1:6">
      <c r="A66296" s="758" t="s">
        <v>600</v>
      </c>
      <c r="B66296" s="151" t="s">
        <v>7170</v>
      </c>
      <c r="C66296" s="300">
        <v>28481.5</v>
      </c>
      <c r="D66296" s="300">
        <v>25476.316179999998</v>
      </c>
      <c r="E66296" s="300">
        <v>3005.183820000002</v>
      </c>
      <c r="F66296" s="300">
        <v>89.448646244053151</v>
      </c>
    </row>
    <row r="66297" spans="1:6">
      <c r="A66297" s="758" t="s">
        <v>6095</v>
      </c>
      <c r="B66297" s="151" t="s">
        <v>7171</v>
      </c>
      <c r="C66297" s="300">
        <v>0</v>
      </c>
      <c r="D66297" s="300">
        <v>0</v>
      </c>
      <c r="E66297" s="300">
        <v>0</v>
      </c>
      <c r="F66297" s="300">
        <v>0</v>
      </c>
    </row>
    <row r="66298" spans="1:6">
      <c r="A66298" s="758" t="s">
        <v>6096</v>
      </c>
      <c r="B66298" s="151" t="s">
        <v>7172</v>
      </c>
      <c r="C66298" s="300">
        <v>0</v>
      </c>
      <c r="D66298" s="300">
        <v>0</v>
      </c>
      <c r="E66298" s="300">
        <v>0</v>
      </c>
      <c r="F66298" s="300">
        <v>0</v>
      </c>
    </row>
    <row r="66299" spans="1:6">
      <c r="A66299" s="758" t="s">
        <v>6099</v>
      </c>
      <c r="B66299" s="151" t="s">
        <v>7173</v>
      </c>
      <c r="C66299" s="300">
        <v>28481.5</v>
      </c>
      <c r="D66299" s="300">
        <v>25476.316179999998</v>
      </c>
      <c r="E66299" s="300">
        <v>3005.183820000002</v>
      </c>
      <c r="F66299" s="300">
        <v>89.448646244053151</v>
      </c>
    </row>
    <row r="66300" spans="1:6">
      <c r="A66300" s="758" t="s">
        <v>6100</v>
      </c>
      <c r="B66300" s="151" t="s">
        <v>7174</v>
      </c>
      <c r="C66300" s="300">
        <v>28481.5</v>
      </c>
      <c r="D66300" s="300">
        <v>25476.316179999998</v>
      </c>
      <c r="E66300" s="300">
        <v>3005.183820000002</v>
      </c>
      <c r="F66300" s="300">
        <v>89.448646244053151</v>
      </c>
    </row>
    <row r="66301" spans="1:6">
      <c r="A66301" s="851"/>
      <c r="B66301" s="850" t="s">
        <v>4539</v>
      </c>
      <c r="C66301" s="820"/>
      <c r="D66301" s="820"/>
      <c r="E66301" s="820"/>
      <c r="F66301" s="820"/>
    </row>
    <row r="66302" spans="1:6">
      <c r="A66302" s="758" t="s">
        <v>599</v>
      </c>
      <c r="B66302" s="151" t="s">
        <v>7101</v>
      </c>
      <c r="C66302" s="300">
        <v>56220</v>
      </c>
      <c r="D66302" s="300">
        <v>50203.523409999994</v>
      </c>
      <c r="E66302" s="300">
        <v>6016.4765900000057</v>
      </c>
      <c r="F66302" s="300">
        <v>89.298334062611161</v>
      </c>
    </row>
    <row r="66303" spans="1:6">
      <c r="A66303" s="758" t="s">
        <v>323</v>
      </c>
      <c r="B66303" s="151" t="s">
        <v>7102</v>
      </c>
      <c r="C66303" s="300">
        <v>56220</v>
      </c>
      <c r="D66303" s="300">
        <v>50203.523409999994</v>
      </c>
      <c r="E66303"